<v>2690</v>
      </c>
      <c r="D551" t="s">
        <v>2690</v>
      </c>
      <c r="E551" t="s">
        <v>2690</v>
      </c>
      <c r="F551" t="s">
        <v>2690</v>
      </c>
      <c r="G551" t="s">
        <v>2690</v>
      </c>
      <c r="H551" t="s">
        <v>2690</v>
      </c>
      <c r="I551" t="s">
        <v>2690</v>
      </c>
      <c r="J551" t="s">
        <v>2690</v>
      </c>
      <c r="K551" t="s">
        <v>2690</v>
      </c>
      <c r="L551" t="s">
        <v>2690</v>
      </c>
    </row>
    <row r="552" spans="1:12" x14ac:dyDescent="0.3">
      <c r="A552" t="s">
        <v>675</v>
      </c>
      <c r="B552" t="s">
        <v>2690</v>
      </c>
      <c r="C552" t="s">
        <v>2690</v>
      </c>
      <c r="D552" t="s">
        <v>2690</v>
      </c>
      <c r="E552" t="s">
        <v>2690</v>
      </c>
      <c r="F552" t="s">
        <v>2690</v>
      </c>
      <c r="G552" t="s">
        <v>2690</v>
      </c>
      <c r="H552" t="s">
        <v>2690</v>
      </c>
      <c r="I552" t="s">
        <v>2690</v>
      </c>
      <c r="J552" t="s">
        <v>2690</v>
      </c>
      <c r="K552" t="s">
        <v>2690</v>
      </c>
      <c r="L552" t="s">
        <v>2690</v>
      </c>
    </row>
    <row r="553" spans="1:12" x14ac:dyDescent="0.3">
      <c r="A553" t="s">
        <v>676</v>
      </c>
      <c r="B553" t="s">
        <v>2690</v>
      </c>
      <c r="C553" t="s">
        <v>2690</v>
      </c>
      <c r="D553" t="s">
        <v>2690</v>
      </c>
      <c r="E553" t="s">
        <v>2690</v>
      </c>
      <c r="F553" t="s">
        <v>2690</v>
      </c>
      <c r="G553" t="s">
        <v>2690</v>
      </c>
      <c r="H553" t="s">
        <v>2690</v>
      </c>
      <c r="I553" t="s">
        <v>2690</v>
      </c>
      <c r="J553" t="s">
        <v>2690</v>
      </c>
      <c r="K553" t="s">
        <v>2690</v>
      </c>
      <c r="L553" t="s">
        <v>2690</v>
      </c>
    </row>
    <row r="554" spans="1:12" x14ac:dyDescent="0.3">
      <c r="A554" t="s">
        <v>677</v>
      </c>
      <c r="B554" t="s">
        <v>2690</v>
      </c>
      <c r="C554" t="s">
        <v>2690</v>
      </c>
      <c r="D554" t="s">
        <v>2690</v>
      </c>
      <c r="E554">
        <v>1161260000</v>
      </c>
      <c r="F554">
        <v>995727000</v>
      </c>
      <c r="G554">
        <v>860298000</v>
      </c>
      <c r="H554" t="s">
        <v>2690</v>
      </c>
      <c r="I554">
        <v>1069567000</v>
      </c>
      <c r="J554">
        <v>931605000</v>
      </c>
      <c r="K554">
        <v>874640000</v>
      </c>
      <c r="L554">
        <v>881322000</v>
      </c>
    </row>
    <row r="555" spans="1:12" x14ac:dyDescent="0.3">
      <c r="A555" t="s">
        <v>678</v>
      </c>
      <c r="B555" t="s">
        <v>2690</v>
      </c>
      <c r="C555" t="s">
        <v>2690</v>
      </c>
      <c r="D555" t="s">
        <v>2690</v>
      </c>
      <c r="E555">
        <v>868000000</v>
      </c>
      <c r="F555" t="s">
        <v>2690</v>
      </c>
      <c r="G555" t="s">
        <v>2690</v>
      </c>
      <c r="H555" t="s">
        <v>2690</v>
      </c>
      <c r="I555" t="s">
        <v>2690</v>
      </c>
      <c r="J555" t="s">
        <v>2690</v>
      </c>
      <c r="K555">
        <v>375000000</v>
      </c>
      <c r="L555" t="s">
        <v>2690</v>
      </c>
    </row>
    <row r="556" spans="1:12" x14ac:dyDescent="0.3">
      <c r="A556" t="s">
        <v>679</v>
      </c>
      <c r="B556" t="s">
        <v>2690</v>
      </c>
      <c r="C556" t="s">
        <v>2690</v>
      </c>
      <c r="D556" t="s">
        <v>2690</v>
      </c>
      <c r="E556">
        <v>2962000000</v>
      </c>
      <c r="F556">
        <v>3143000000</v>
      </c>
      <c r="G556">
        <v>1924000000</v>
      </c>
      <c r="H556">
        <v>1979000000</v>
      </c>
      <c r="I556">
        <v>2369000000</v>
      </c>
      <c r="J556">
        <v>2213000000</v>
      </c>
      <c r="K556">
        <v>1060000000</v>
      </c>
      <c r="L556">
        <v>827000000</v>
      </c>
    </row>
    <row r="557" spans="1:12" x14ac:dyDescent="0.3">
      <c r="A557" t="s">
        <v>680</v>
      </c>
      <c r="B557" t="s">
        <v>2690</v>
      </c>
      <c r="C557" t="s">
        <v>2690</v>
      </c>
      <c r="D557" t="s">
        <v>2690</v>
      </c>
      <c r="E557" t="s">
        <v>2690</v>
      </c>
      <c r="F557">
        <v>127375000</v>
      </c>
      <c r="G557" t="s">
        <v>2690</v>
      </c>
      <c r="H557" t="s">
        <v>2690</v>
      </c>
      <c r="I557" t="s">
        <v>2690</v>
      </c>
      <c r="J557">
        <v>260063000</v>
      </c>
      <c r="K557">
        <v>484140000</v>
      </c>
      <c r="L557">
        <v>508854000</v>
      </c>
    </row>
    <row r="558" spans="1:12" x14ac:dyDescent="0.3">
      <c r="A558" t="s">
        <v>681</v>
      </c>
      <c r="B558" t="s">
        <v>2690</v>
      </c>
      <c r="C558" t="s">
        <v>2690</v>
      </c>
      <c r="D558" t="s">
        <v>2690</v>
      </c>
      <c r="E558" t="s">
        <v>2690</v>
      </c>
      <c r="F558">
        <v>34954000</v>
      </c>
      <c r="G558">
        <v>39122000</v>
      </c>
      <c r="H558" t="s">
        <v>2690</v>
      </c>
      <c r="I558">
        <v>13789000</v>
      </c>
      <c r="J558" t="s">
        <v>2690</v>
      </c>
      <c r="K558">
        <v>107674000</v>
      </c>
      <c r="L558">
        <v>548950000</v>
      </c>
    </row>
    <row r="559" spans="1:12" x14ac:dyDescent="0.3">
      <c r="A559" t="s">
        <v>682</v>
      </c>
      <c r="B559" t="s">
        <v>2690</v>
      </c>
      <c r="C559" t="s">
        <v>2690</v>
      </c>
      <c r="D559" t="s">
        <v>2690</v>
      </c>
      <c r="E559" t="s">
        <v>2690</v>
      </c>
      <c r="F559" t="s">
        <v>2690</v>
      </c>
      <c r="G559" t="s">
        <v>2690</v>
      </c>
      <c r="H559" t="s">
        <v>2690</v>
      </c>
      <c r="I559">
        <v>941000000</v>
      </c>
      <c r="J559">
        <v>741000000</v>
      </c>
      <c r="K559" t="s">
        <v>2690</v>
      </c>
      <c r="L559">
        <v>390000000</v>
      </c>
    </row>
    <row r="560" spans="1:12" x14ac:dyDescent="0.3">
      <c r="A560" t="s">
        <v>683</v>
      </c>
      <c r="B560" t="s">
        <v>2690</v>
      </c>
      <c r="C560" t="s">
        <v>2690</v>
      </c>
      <c r="D560" t="s">
        <v>2690</v>
      </c>
      <c r="E560">
        <v>1198000000</v>
      </c>
      <c r="F560">
        <v>782000000</v>
      </c>
      <c r="G560">
        <v>834000000</v>
      </c>
      <c r="H560">
        <v>556000000</v>
      </c>
      <c r="I560">
        <v>515000000</v>
      </c>
      <c r="J560">
        <v>1329000000</v>
      </c>
      <c r="K560">
        <v>1377000000</v>
      </c>
      <c r="L560">
        <v>1206000000</v>
      </c>
    </row>
    <row r="561" spans="1:12" x14ac:dyDescent="0.3">
      <c r="A561" t="s">
        <v>684</v>
      </c>
      <c r="B561" t="s">
        <v>2690</v>
      </c>
      <c r="C561" t="s">
        <v>2690</v>
      </c>
      <c r="D561" t="s">
        <v>2690</v>
      </c>
      <c r="E561" t="s">
        <v>2690</v>
      </c>
      <c r="F561" t="s">
        <v>2690</v>
      </c>
      <c r="G561" t="s">
        <v>2690</v>
      </c>
      <c r="H561" t="s">
        <v>2690</v>
      </c>
      <c r="I561" t="s">
        <v>2690</v>
      </c>
      <c r="J561">
        <v>458139000</v>
      </c>
      <c r="K561">
        <v>546406000</v>
      </c>
      <c r="L561">
        <v>683852000</v>
      </c>
    </row>
    <row r="562" spans="1:12" x14ac:dyDescent="0.3">
      <c r="A562" t="s">
        <v>685</v>
      </c>
      <c r="B562" t="s">
        <v>2690</v>
      </c>
      <c r="C562" t="s">
        <v>2690</v>
      </c>
      <c r="D562" t="s">
        <v>2690</v>
      </c>
      <c r="E562" t="s">
        <v>2690</v>
      </c>
      <c r="F562">
        <v>11702000</v>
      </c>
      <c r="G562">
        <v>46228000</v>
      </c>
      <c r="H562" t="s">
        <v>2690</v>
      </c>
      <c r="I562" t="s">
        <v>2690</v>
      </c>
      <c r="J562" t="s">
        <v>2690</v>
      </c>
      <c r="K562" t="s">
        <v>2690</v>
      </c>
      <c r="L562" t="s">
        <v>2690</v>
      </c>
    </row>
    <row r="563" spans="1:12" x14ac:dyDescent="0.3">
      <c r="A563" t="s">
        <v>686</v>
      </c>
      <c r="B563" t="s">
        <v>2690</v>
      </c>
      <c r="C563" t="s">
        <v>2690</v>
      </c>
      <c r="D563" t="s">
        <v>2690</v>
      </c>
      <c r="E563" t="s">
        <v>2690</v>
      </c>
      <c r="F563" t="s">
        <v>2690</v>
      </c>
      <c r="G563" t="s">
        <v>2690</v>
      </c>
      <c r="H563" t="s">
        <v>2690</v>
      </c>
      <c r="I563" t="s">
        <v>2690</v>
      </c>
      <c r="J563" t="s">
        <v>2690</v>
      </c>
      <c r="K563" t="s">
        <v>2690</v>
      </c>
      <c r="L563" t="s">
        <v>2690</v>
      </c>
    </row>
    <row r="564" spans="1:12" x14ac:dyDescent="0.3">
      <c r="A564" t="s">
        <v>687</v>
      </c>
      <c r="B564" t="s">
        <v>2690</v>
      </c>
      <c r="C564" t="s">
        <v>2690</v>
      </c>
      <c r="D564" t="s">
        <v>2690</v>
      </c>
      <c r="E564" t="s">
        <v>2690</v>
      </c>
      <c r="F564" t="s">
        <v>2690</v>
      </c>
      <c r="G564" t="s">
        <v>2690</v>
      </c>
      <c r="H564" t="s">
        <v>2690</v>
      </c>
      <c r="I564" t="s">
        <v>2690</v>
      </c>
      <c r="J564" t="s">
        <v>2690</v>
      </c>
      <c r="K564" t="s">
        <v>2690</v>
      </c>
      <c r="L564" t="s">
        <v>2690</v>
      </c>
    </row>
    <row r="565" spans="1:12" x14ac:dyDescent="0.3">
      <c r="A565" t="s">
        <v>688</v>
      </c>
      <c r="B565" t="s">
        <v>2690</v>
      </c>
      <c r="C565" t="s">
        <v>2690</v>
      </c>
      <c r="D565" t="s">
        <v>2690</v>
      </c>
      <c r="E565" t="s">
        <v>2690</v>
      </c>
      <c r="F565" t="s">
        <v>2690</v>
      </c>
      <c r="G565" t="s">
        <v>2690</v>
      </c>
      <c r="H565" t="s">
        <v>2690</v>
      </c>
      <c r="I565" t="s">
        <v>2690</v>
      </c>
      <c r="J565" t="s">
        <v>2690</v>
      </c>
      <c r="K565" t="s">
        <v>2690</v>
      </c>
      <c r="L565" t="s">
        <v>2690</v>
      </c>
    </row>
    <row r="566" spans="1:12" x14ac:dyDescent="0.3">
      <c r="A566" t="s">
        <v>689</v>
      </c>
      <c r="B566" t="s">
        <v>2690</v>
      </c>
      <c r="C566" t="s">
        <v>2690</v>
      </c>
      <c r="D566" t="s">
        <v>2690</v>
      </c>
      <c r="E566">
        <v>1182000000</v>
      </c>
      <c r="F566">
        <v>476000000</v>
      </c>
      <c r="G566">
        <v>432000000</v>
      </c>
      <c r="H566" t="s">
        <v>2690</v>
      </c>
      <c r="I566">
        <v>354000000</v>
      </c>
      <c r="J566" t="s">
        <v>2690</v>
      </c>
      <c r="K566" t="s">
        <v>2690</v>
      </c>
      <c r="L566">
        <v>179000000</v>
      </c>
    </row>
    <row r="567" spans="1:12" x14ac:dyDescent="0.3">
      <c r="A567" t="s">
        <v>690</v>
      </c>
      <c r="B567" t="s">
        <v>2690</v>
      </c>
      <c r="C567" t="s">
        <v>2690</v>
      </c>
      <c r="D567" t="s">
        <v>2690</v>
      </c>
      <c r="E567" t="s">
        <v>2690</v>
      </c>
      <c r="F567">
        <v>528600000</v>
      </c>
      <c r="G567">
        <v>514000000</v>
      </c>
      <c r="H567" t="s">
        <v>2690</v>
      </c>
      <c r="I567" t="s">
        <v>2690</v>
      </c>
      <c r="J567" t="s">
        <v>2690</v>
      </c>
      <c r="K567">
        <v>315600000</v>
      </c>
      <c r="L567">
        <v>396700000</v>
      </c>
    </row>
    <row r="568" spans="1:12" x14ac:dyDescent="0.3">
      <c r="A568" t="s">
        <v>691</v>
      </c>
      <c r="B568" t="s">
        <v>2690</v>
      </c>
      <c r="C568" t="s">
        <v>2690</v>
      </c>
      <c r="D568" t="s">
        <v>2690</v>
      </c>
      <c r="E568" t="s">
        <v>2690</v>
      </c>
      <c r="F568">
        <v>489749000</v>
      </c>
      <c r="G568" t="s">
        <v>2690</v>
      </c>
      <c r="H568" t="s">
        <v>2690</v>
      </c>
      <c r="I568" t="s">
        <v>2690</v>
      </c>
      <c r="J568" t="s">
        <v>2690</v>
      </c>
      <c r="K568" t="s">
        <v>2690</v>
      </c>
      <c r="L568" t="s">
        <v>2690</v>
      </c>
    </row>
    <row r="569" spans="1:12" x14ac:dyDescent="0.3">
      <c r="A569" t="s">
        <v>692</v>
      </c>
      <c r="B569" t="s">
        <v>2690</v>
      </c>
      <c r="C569" t="s">
        <v>2690</v>
      </c>
      <c r="D569" t="s">
        <v>2690</v>
      </c>
      <c r="E569" t="s">
        <v>2690</v>
      </c>
      <c r="F569" t="s">
        <v>2690</v>
      </c>
      <c r="G569" t="s">
        <v>2690</v>
      </c>
      <c r="H569" t="s">
        <v>2690</v>
      </c>
      <c r="I569" t="s">
        <v>2690</v>
      </c>
      <c r="J569" t="s">
        <v>2690</v>
      </c>
      <c r="K569" t="s">
        <v>2690</v>
      </c>
      <c r="L569" t="s">
        <v>2690</v>
      </c>
    </row>
    <row r="570" spans="1:12" x14ac:dyDescent="0.3">
      <c r="A570" t="s">
        <v>693</v>
      </c>
      <c r="B570" t="s">
        <v>2690</v>
      </c>
      <c r="C570" t="s">
        <v>2690</v>
      </c>
      <c r="D570" t="s">
        <v>2690</v>
      </c>
      <c r="E570" t="s">
        <v>2690</v>
      </c>
      <c r="F570" t="s">
        <v>2690</v>
      </c>
      <c r="G570" t="s">
        <v>2690</v>
      </c>
      <c r="H570" t="s">
        <v>2690</v>
      </c>
      <c r="I570" t="s">
        <v>2690</v>
      </c>
      <c r="J570" t="s">
        <v>2690</v>
      </c>
      <c r="K570" t="s">
        <v>2690</v>
      </c>
      <c r="L570" t="s">
        <v>2690</v>
      </c>
    </row>
    <row r="571" spans="1:12" x14ac:dyDescent="0.3">
      <c r="A571" t="s">
        <v>694</v>
      </c>
      <c r="B571" t="s">
        <v>2690</v>
      </c>
      <c r="C571" t="s">
        <v>2690</v>
      </c>
      <c r="D571" t="s">
        <v>2690</v>
      </c>
      <c r="E571" t="s">
        <v>2690</v>
      </c>
      <c r="F571" t="s">
        <v>2690</v>
      </c>
      <c r="G571" t="s">
        <v>2690</v>
      </c>
      <c r="H571" t="s">
        <v>2690</v>
      </c>
      <c r="I571" t="s">
        <v>2690</v>
      </c>
      <c r="J571">
        <v>1633000000</v>
      </c>
      <c r="K571">
        <v>1141000000</v>
      </c>
      <c r="L571" t="s">
        <v>2690</v>
      </c>
    </row>
    <row r="572" spans="1:12" x14ac:dyDescent="0.3">
      <c r="A572" t="s">
        <v>695</v>
      </c>
      <c r="B572" t="s">
        <v>2690</v>
      </c>
      <c r="C572" t="s">
        <v>2690</v>
      </c>
      <c r="D572" t="s">
        <v>2690</v>
      </c>
      <c r="E572" t="s">
        <v>2690</v>
      </c>
      <c r="F572" t="s">
        <v>2690</v>
      </c>
      <c r="G572" t="s">
        <v>2690</v>
      </c>
      <c r="H572" t="s">
        <v>2690</v>
      </c>
      <c r="I572" t="s">
        <v>2690</v>
      </c>
      <c r="J572" t="s">
        <v>2690</v>
      </c>
      <c r="K572" t="s">
        <v>2690</v>
      </c>
      <c r="L572" t="s">
        <v>2690</v>
      </c>
    </row>
    <row r="573" spans="1:12" x14ac:dyDescent="0.3">
      <c r="A573" t="s">
        <v>696</v>
      </c>
      <c r="B573" t="s">
        <v>2690</v>
      </c>
      <c r="C573" t="s">
        <v>2690</v>
      </c>
      <c r="D573" t="s">
        <v>2690</v>
      </c>
      <c r="E573">
        <v>504400000</v>
      </c>
      <c r="F573">
        <v>748000000</v>
      </c>
      <c r="G573">
        <v>521600000</v>
      </c>
      <c r="H573" t="s">
        <v>2690</v>
      </c>
      <c r="I573" t="s">
        <v>2690</v>
      </c>
      <c r="J573">
        <v>621000000</v>
      </c>
      <c r="K573">
        <v>849000000</v>
      </c>
      <c r="L573">
        <v>1348000000</v>
      </c>
    </row>
    <row r="574" spans="1:12" x14ac:dyDescent="0.3">
      <c r="A574" t="s">
        <v>697</v>
      </c>
      <c r="B574" t="s">
        <v>2690</v>
      </c>
      <c r="C574" t="s">
        <v>2690</v>
      </c>
      <c r="D574" t="s">
        <v>2690</v>
      </c>
      <c r="E574" t="s">
        <v>2690</v>
      </c>
      <c r="F574" t="s">
        <v>2690</v>
      </c>
      <c r="G574" t="s">
        <v>2690</v>
      </c>
      <c r="H574" t="s">
        <v>2690</v>
      </c>
      <c r="I574" t="s">
        <v>2690</v>
      </c>
      <c r="J574" t="s">
        <v>2690</v>
      </c>
      <c r="K574" t="s">
        <v>2690</v>
      </c>
      <c r="L574" t="s">
        <v>2690</v>
      </c>
    </row>
    <row r="575" spans="1:12" x14ac:dyDescent="0.3">
      <c r="A575" t="s">
        <v>698</v>
      </c>
      <c r="B575" t="s">
        <v>2690</v>
      </c>
      <c r="C575" t="s">
        <v>2690</v>
      </c>
      <c r="D575" t="s">
        <v>2690</v>
      </c>
      <c r="E575" t="s">
        <v>2690</v>
      </c>
      <c r="F575" t="s">
        <v>2690</v>
      </c>
      <c r="G575" t="s">
        <v>2690</v>
      </c>
      <c r="H575" t="s">
        <v>2690</v>
      </c>
      <c r="I575" t="s">
        <v>2690</v>
      </c>
      <c r="J575">
        <v>123844000</v>
      </c>
      <c r="K575">
        <v>140188000</v>
      </c>
      <c r="L575" t="s">
        <v>2690</v>
      </c>
    </row>
    <row r="576" spans="1:12" x14ac:dyDescent="0.3">
      <c r="A576" t="s">
        <v>699</v>
      </c>
      <c r="B576" t="s">
        <v>2690</v>
      </c>
      <c r="C576" t="s">
        <v>2690</v>
      </c>
      <c r="D576" t="s">
        <v>2690</v>
      </c>
      <c r="E576" t="s">
        <v>2690</v>
      </c>
      <c r="F576" t="s">
        <v>2690</v>
      </c>
      <c r="G576">
        <v>570578000</v>
      </c>
      <c r="H576">
        <v>543206000</v>
      </c>
      <c r="I576">
        <v>534287000</v>
      </c>
      <c r="J576">
        <v>629142000</v>
      </c>
      <c r="K576">
        <v>318630000</v>
      </c>
      <c r="L576">
        <v>260657000</v>
      </c>
    </row>
    <row r="577" spans="1:12" x14ac:dyDescent="0.3">
      <c r="A577" t="s">
        <v>700</v>
      </c>
      <c r="B577" t="s">
        <v>2690</v>
      </c>
      <c r="C577" t="s">
        <v>2690</v>
      </c>
      <c r="D577" t="s">
        <v>2690</v>
      </c>
      <c r="E577">
        <v>701242000</v>
      </c>
      <c r="F577">
        <v>793487000</v>
      </c>
      <c r="G577">
        <v>868750000</v>
      </c>
      <c r="H577">
        <v>779477000</v>
      </c>
      <c r="I577">
        <v>689045000</v>
      </c>
      <c r="J577">
        <v>715537000</v>
      </c>
      <c r="K577">
        <v>632257000</v>
      </c>
      <c r="L577" t="s">
        <v>2690</v>
      </c>
    </row>
    <row r="578" spans="1:12" x14ac:dyDescent="0.3">
      <c r="A578" t="s">
        <v>701</v>
      </c>
      <c r="B578" t="s">
        <v>2690</v>
      </c>
      <c r="C578" t="s">
        <v>2690</v>
      </c>
      <c r="D578" t="s">
        <v>2690</v>
      </c>
      <c r="E578">
        <v>74498000</v>
      </c>
      <c r="F578">
        <v>63743000</v>
      </c>
      <c r="G578">
        <v>157280000</v>
      </c>
      <c r="H578" t="s">
        <v>2690</v>
      </c>
      <c r="I578" t="s">
        <v>2690</v>
      </c>
      <c r="J578">
        <v>82080000</v>
      </c>
      <c r="K578">
        <v>73405000</v>
      </c>
      <c r="L578">
        <v>125038000</v>
      </c>
    </row>
    <row r="579" spans="1:12" x14ac:dyDescent="0.3">
      <c r="A579" t="s">
        <v>702</v>
      </c>
      <c r="B579" t="s">
        <v>2690</v>
      </c>
      <c r="C579" t="s">
        <v>2690</v>
      </c>
      <c r="D579" t="s">
        <v>2690</v>
      </c>
      <c r="E579" t="s">
        <v>2690</v>
      </c>
      <c r="F579" t="s">
        <v>2690</v>
      </c>
      <c r="G579" t="s">
        <v>2690</v>
      </c>
      <c r="H579" t="s">
        <v>2690</v>
      </c>
      <c r="I579" t="s">
        <v>2690</v>
      </c>
      <c r="J579" t="s">
        <v>2690</v>
      </c>
      <c r="K579" t="s">
        <v>2690</v>
      </c>
      <c r="L579" t="s">
        <v>2690</v>
      </c>
    </row>
    <row r="580" spans="1:12" x14ac:dyDescent="0.3">
      <c r="A580" t="s">
        <v>703</v>
      </c>
      <c r="B580" t="s">
        <v>2690</v>
      </c>
      <c r="C580" t="s">
        <v>2690</v>
      </c>
      <c r="D580" t="s">
        <v>2690</v>
      </c>
      <c r="E580" t="s">
        <v>2690</v>
      </c>
      <c r="F580" t="s">
        <v>2690</v>
      </c>
      <c r="G580" t="s">
        <v>2690</v>
      </c>
      <c r="H580" t="s">
        <v>2690</v>
      </c>
      <c r="I580" t="s">
        <v>2690</v>
      </c>
      <c r="J580" t="s">
        <v>2690</v>
      </c>
      <c r="K580" t="s">
        <v>2690</v>
      </c>
      <c r="L580" t="s">
        <v>2690</v>
      </c>
    </row>
    <row r="581" spans="1:12" x14ac:dyDescent="0.3">
      <c r="A581" t="s">
        <v>704</v>
      </c>
      <c r="B581" t="s">
        <v>2690</v>
      </c>
      <c r="C581" t="s">
        <v>2690</v>
      </c>
      <c r="D581" t="s">
        <v>2690</v>
      </c>
      <c r="E581" t="s">
        <v>2690</v>
      </c>
      <c r="F581" t="s">
        <v>2690</v>
      </c>
      <c r="G581" t="s">
        <v>2690</v>
      </c>
      <c r="H581" t="s">
        <v>2690</v>
      </c>
      <c r="I581" t="s">
        <v>2690</v>
      </c>
      <c r="J581" t="s">
        <v>2690</v>
      </c>
      <c r="K581" t="s">
        <v>2690</v>
      </c>
      <c r="L581">
        <v>514225000</v>
      </c>
    </row>
    <row r="582" spans="1:12" x14ac:dyDescent="0.3">
      <c r="A582" t="s">
        <v>705</v>
      </c>
      <c r="B582" t="s">
        <v>2690</v>
      </c>
      <c r="C582" t="s">
        <v>2690</v>
      </c>
      <c r="D582" t="s">
        <v>2690</v>
      </c>
      <c r="E582">
        <v>1154700000</v>
      </c>
      <c r="F582">
        <v>1286466000</v>
      </c>
      <c r="G582">
        <v>1309800000</v>
      </c>
      <c r="H582">
        <v>1275600000</v>
      </c>
      <c r="I582">
        <v>1367900000</v>
      </c>
      <c r="J582">
        <v>1323700000</v>
      </c>
      <c r="K582">
        <v>1456352000</v>
      </c>
      <c r="L582" t="s">
        <v>2690</v>
      </c>
    </row>
    <row r="583" spans="1:12" x14ac:dyDescent="0.3">
      <c r="A583" t="s">
        <v>706</v>
      </c>
      <c r="B583" t="s">
        <v>2690</v>
      </c>
      <c r="C583" t="s">
        <v>2690</v>
      </c>
      <c r="D583" t="s">
        <v>2690</v>
      </c>
      <c r="E583" t="s">
        <v>2690</v>
      </c>
      <c r="F583" t="s">
        <v>2690</v>
      </c>
      <c r="G583" t="s">
        <v>2690</v>
      </c>
      <c r="H583" t="s">
        <v>2690</v>
      </c>
      <c r="I583" t="s">
        <v>2690</v>
      </c>
      <c r="J583" t="s">
        <v>2690</v>
      </c>
      <c r="K583" t="s">
        <v>2690</v>
      </c>
      <c r="L583" t="s">
        <v>2690</v>
      </c>
    </row>
    <row r="584" spans="1:12" x14ac:dyDescent="0.3">
      <c r="A584" t="s">
        <v>707</v>
      </c>
      <c r="B584" t="s">
        <v>2690</v>
      </c>
      <c r="C584" t="s">
        <v>2690</v>
      </c>
      <c r="D584" t="s">
        <v>2690</v>
      </c>
      <c r="E584">
        <v>462192000</v>
      </c>
      <c r="F584">
        <v>618500000</v>
      </c>
      <c r="G584">
        <v>264045000</v>
      </c>
      <c r="H584" t="s">
        <v>2690</v>
      </c>
      <c r="I584" t="s">
        <v>2690</v>
      </c>
      <c r="J584" t="s">
        <v>2690</v>
      </c>
      <c r="K584" t="s">
        <v>2690</v>
      </c>
      <c r="L584">
        <v>635600000</v>
      </c>
    </row>
    <row r="585" spans="1:12" x14ac:dyDescent="0.3">
      <c r="A585" t="s">
        <v>708</v>
      </c>
      <c r="B585" t="s">
        <v>2690</v>
      </c>
      <c r="C585" t="s">
        <v>2690</v>
      </c>
      <c r="D585" t="s">
        <v>2690</v>
      </c>
      <c r="E585" t="s">
        <v>2690</v>
      </c>
      <c r="F585" t="s">
        <v>2690</v>
      </c>
      <c r="G585" t="s">
        <v>2690</v>
      </c>
      <c r="H585">
        <v>151166000</v>
      </c>
      <c r="I585">
        <v>154010000</v>
      </c>
      <c r="J585">
        <v>122335000</v>
      </c>
      <c r="K585">
        <v>322686000</v>
      </c>
      <c r="L585">
        <v>153737000</v>
      </c>
    </row>
    <row r="586" spans="1:12" x14ac:dyDescent="0.3">
      <c r="A586" t="s">
        <v>709</v>
      </c>
      <c r="B586" t="s">
        <v>2690</v>
      </c>
      <c r="C586" t="s">
        <v>2690</v>
      </c>
      <c r="D586" t="s">
        <v>2690</v>
      </c>
      <c r="E586" t="s">
        <v>2690</v>
      </c>
      <c r="F586" t="s">
        <v>2690</v>
      </c>
      <c r="G586" t="s">
        <v>2690</v>
      </c>
      <c r="H586" t="s">
        <v>2690</v>
      </c>
      <c r="I586" t="s">
        <v>2690</v>
      </c>
      <c r="J586" t="s">
        <v>2690</v>
      </c>
      <c r="K586" t="s">
        <v>2690</v>
      </c>
      <c r="L586" t="s">
        <v>2690</v>
      </c>
    </row>
    <row r="587" spans="1:12" x14ac:dyDescent="0.3">
      <c r="A587" t="s">
        <v>710</v>
      </c>
      <c r="B587" t="s">
        <v>2690</v>
      </c>
      <c r="C587" t="s">
        <v>2690</v>
      </c>
      <c r="D587" t="s">
        <v>2690</v>
      </c>
      <c r="E587">
        <v>1584100000</v>
      </c>
      <c r="F587">
        <v>1793300000</v>
      </c>
      <c r="G587">
        <v>1840100000</v>
      </c>
      <c r="H587">
        <v>1366200000</v>
      </c>
      <c r="I587">
        <v>1030100000</v>
      </c>
      <c r="J587">
        <v>1229800000</v>
      </c>
      <c r="K587">
        <v>2882300000</v>
      </c>
      <c r="L587">
        <v>2775600000</v>
      </c>
    </row>
    <row r="588" spans="1:12" x14ac:dyDescent="0.3">
      <c r="A588" t="s">
        <v>711</v>
      </c>
      <c r="B588" t="s">
        <v>2690</v>
      </c>
      <c r="C588" t="s">
        <v>2690</v>
      </c>
      <c r="D588" t="s">
        <v>2690</v>
      </c>
      <c r="E588" t="s">
        <v>2690</v>
      </c>
      <c r="F588">
        <v>88334000</v>
      </c>
      <c r="G588">
        <v>26363000</v>
      </c>
      <c r="H588" t="s">
        <v>2690</v>
      </c>
      <c r="I588" t="s">
        <v>2690</v>
      </c>
      <c r="J588" t="s">
        <v>2690</v>
      </c>
      <c r="K588" t="s">
        <v>2690</v>
      </c>
      <c r="L588" t="s">
        <v>2690</v>
      </c>
    </row>
    <row r="589" spans="1:12" x14ac:dyDescent="0.3">
      <c r="A589" t="s">
        <v>712</v>
      </c>
      <c r="B589" t="s">
        <v>2690</v>
      </c>
      <c r="C589" t="s">
        <v>2690</v>
      </c>
      <c r="D589" t="s">
        <v>2690</v>
      </c>
      <c r="E589" t="s">
        <v>2690</v>
      </c>
      <c r="F589" t="s">
        <v>2690</v>
      </c>
      <c r="G589" t="s">
        <v>2690</v>
      </c>
      <c r="H589" t="s">
        <v>2690</v>
      </c>
      <c r="I589" t="s">
        <v>2690</v>
      </c>
      <c r="J589">
        <v>356000000</v>
      </c>
      <c r="K589" t="s">
        <v>2690</v>
      </c>
      <c r="L589">
        <v>204500000</v>
      </c>
    </row>
    <row r="590" spans="1:12" x14ac:dyDescent="0.3">
      <c r="A590" t="s">
        <v>713</v>
      </c>
      <c r="B590" t="s">
        <v>2690</v>
      </c>
      <c r="C590" t="s">
        <v>2690</v>
      </c>
      <c r="D590" t="s">
        <v>2690</v>
      </c>
      <c r="E590" t="s">
        <v>2690</v>
      </c>
      <c r="F590" t="s">
        <v>2690</v>
      </c>
      <c r="G590" t="s">
        <v>2690</v>
      </c>
      <c r="H590" t="s">
        <v>2690</v>
      </c>
      <c r="I590" t="s">
        <v>2690</v>
      </c>
      <c r="J590" t="s">
        <v>2690</v>
      </c>
      <c r="K590" t="s">
        <v>2690</v>
      </c>
      <c r="L590" t="s">
        <v>2690</v>
      </c>
    </row>
    <row r="591" spans="1:12" x14ac:dyDescent="0.3">
      <c r="A591" t="s">
        <v>714</v>
      </c>
      <c r="B591" t="s">
        <v>2690</v>
      </c>
      <c r="C591" t="s">
        <v>2690</v>
      </c>
      <c r="D591" t="s">
        <v>2690</v>
      </c>
      <c r="E591">
        <v>432400000</v>
      </c>
      <c r="F591">
        <v>438400000</v>
      </c>
      <c r="G591">
        <v>781100000</v>
      </c>
      <c r="H591">
        <v>623800000</v>
      </c>
      <c r="I591">
        <v>744900000</v>
      </c>
      <c r="J591">
        <v>589100000</v>
      </c>
      <c r="K591" t="s">
        <v>2690</v>
      </c>
      <c r="L591" t="s">
        <v>2690</v>
      </c>
    </row>
    <row r="592" spans="1:12" x14ac:dyDescent="0.3">
      <c r="A592" t="s">
        <v>715</v>
      </c>
      <c r="B592" t="s">
        <v>2690</v>
      </c>
      <c r="C592" t="s">
        <v>2690</v>
      </c>
      <c r="D592" t="s">
        <v>2690</v>
      </c>
      <c r="E592" t="s">
        <v>2690</v>
      </c>
      <c r="F592" t="s">
        <v>2690</v>
      </c>
      <c r="G592">
        <v>477100000</v>
      </c>
      <c r="H592">
        <v>174000000</v>
      </c>
      <c r="I592">
        <v>291100000</v>
      </c>
      <c r="J592">
        <v>342900000</v>
      </c>
      <c r="K592">
        <v>389800000</v>
      </c>
      <c r="L592" t="s">
        <v>2690</v>
      </c>
    </row>
    <row r="593" spans="1:12" x14ac:dyDescent="0.3">
      <c r="A593" t="s">
        <v>716</v>
      </c>
      <c r="B593" t="s">
        <v>2690</v>
      </c>
      <c r="C593" t="s">
        <v>2690</v>
      </c>
      <c r="D593" t="s">
        <v>2690</v>
      </c>
      <c r="E593">
        <v>508082000</v>
      </c>
      <c r="F593">
        <v>431420000</v>
      </c>
      <c r="G593">
        <v>259693000</v>
      </c>
      <c r="H593">
        <v>407446000</v>
      </c>
      <c r="I593">
        <v>483309000</v>
      </c>
      <c r="J593">
        <v>503610000</v>
      </c>
      <c r="K593">
        <v>296174000</v>
      </c>
      <c r="L593">
        <v>664161000</v>
      </c>
    </row>
    <row r="594" spans="1:12" x14ac:dyDescent="0.3">
      <c r="A594" t="s">
        <v>717</v>
      </c>
      <c r="B594" t="s">
        <v>2690</v>
      </c>
      <c r="C594" t="s">
        <v>2690</v>
      </c>
      <c r="D594" t="s">
        <v>2690</v>
      </c>
      <c r="E594">
        <v>344354000</v>
      </c>
      <c r="F594">
        <v>262393000</v>
      </c>
      <c r="G594" t="s">
        <v>2690</v>
      </c>
      <c r="H594" t="s">
        <v>2690</v>
      </c>
      <c r="I594" t="s">
        <v>2690</v>
      </c>
      <c r="J594" t="s">
        <v>2690</v>
      </c>
      <c r="K594" t="s">
        <v>2690</v>
      </c>
      <c r="L594" t="s">
        <v>2690</v>
      </c>
    </row>
    <row r="595" spans="1:12" x14ac:dyDescent="0.3">
      <c r="A595" t="s">
        <v>718</v>
      </c>
      <c r="B595" t="s">
        <v>2690</v>
      </c>
      <c r="C595" t="s">
        <v>2690</v>
      </c>
      <c r="D595" t="s">
        <v>2690</v>
      </c>
      <c r="E595">
        <v>387700000</v>
      </c>
      <c r="F595">
        <v>371100000</v>
      </c>
      <c r="G595">
        <v>341200000</v>
      </c>
      <c r="H595" t="s">
        <v>2690</v>
      </c>
      <c r="I595" t="s">
        <v>2690</v>
      </c>
      <c r="J595" t="s">
        <v>2690</v>
      </c>
      <c r="K595">
        <v>382300000</v>
      </c>
      <c r="L595" t="s">
        <v>2690</v>
      </c>
    </row>
    <row r="596" spans="1:12" x14ac:dyDescent="0.3">
      <c r="A596" t="s">
        <v>719</v>
      </c>
      <c r="B596" t="s">
        <v>2690</v>
      </c>
      <c r="C596" t="s">
        <v>2690</v>
      </c>
      <c r="D596" t="s">
        <v>2690</v>
      </c>
      <c r="E596" t="s">
        <v>2690</v>
      </c>
      <c r="F596">
        <v>101500000</v>
      </c>
      <c r="G596">
        <v>43100000</v>
      </c>
      <c r="H596">
        <v>92000000</v>
      </c>
      <c r="I596">
        <v>147200000</v>
      </c>
      <c r="J596">
        <v>133200000</v>
      </c>
      <c r="K596">
        <v>233700000</v>
      </c>
      <c r="L596">
        <v>158600000</v>
      </c>
    </row>
    <row r="597" spans="1:12" x14ac:dyDescent="0.3">
      <c r="A597" t="s">
        <v>720</v>
      </c>
      <c r="B597" t="s">
        <v>2690</v>
      </c>
      <c r="C597" t="s">
        <v>2690</v>
      </c>
      <c r="D597" t="s">
        <v>2690</v>
      </c>
      <c r="E597">
        <v>2399963000</v>
      </c>
      <c r="F597" t="s">
        <v>2690</v>
      </c>
      <c r="G597" t="s">
        <v>2690</v>
      </c>
      <c r="H597" t="s">
        <v>2690</v>
      </c>
      <c r="I597">
        <v>3141096000</v>
      </c>
      <c r="J597">
        <v>3524220000</v>
      </c>
      <c r="K597">
        <v>3523858000</v>
      </c>
      <c r="L597">
        <v>3963441000</v>
      </c>
    </row>
    <row r="598" spans="1:12" x14ac:dyDescent="0.3">
      <c r="A598" t="s">
        <v>721</v>
      </c>
      <c r="B598" t="s">
        <v>2690</v>
      </c>
      <c r="C598" t="s">
        <v>2690</v>
      </c>
      <c r="D598" t="s">
        <v>2690</v>
      </c>
      <c r="E598">
        <v>453560000</v>
      </c>
      <c r="F598">
        <v>195491000</v>
      </c>
      <c r="G598">
        <v>189276000</v>
      </c>
      <c r="H598" t="s">
        <v>2690</v>
      </c>
      <c r="I598">
        <v>138879000</v>
      </c>
      <c r="J598">
        <v>196652000</v>
      </c>
      <c r="K598">
        <v>154753000</v>
      </c>
      <c r="L598">
        <v>147566000</v>
      </c>
    </row>
    <row r="599" spans="1:12" x14ac:dyDescent="0.3">
      <c r="A599" t="s">
        <v>722</v>
      </c>
      <c r="B599" t="s">
        <v>2690</v>
      </c>
      <c r="C599" t="s">
        <v>2690</v>
      </c>
      <c r="D599" t="s">
        <v>2690</v>
      </c>
      <c r="E599">
        <v>473100000</v>
      </c>
      <c r="F599">
        <v>423400000</v>
      </c>
      <c r="G599">
        <v>444500000</v>
      </c>
      <c r="H599" t="s">
        <v>2690</v>
      </c>
      <c r="I599">
        <v>379000000</v>
      </c>
      <c r="J599" t="s">
        <v>2690</v>
      </c>
      <c r="K599" t="s">
        <v>2690</v>
      </c>
      <c r="L599" t="s">
        <v>2690</v>
      </c>
    </row>
    <row r="600" spans="1:12" x14ac:dyDescent="0.3">
      <c r="A600" t="s">
        <v>723</v>
      </c>
      <c r="B600" t="s">
        <v>2690</v>
      </c>
      <c r="C600" t="s">
        <v>2690</v>
      </c>
      <c r="D600" t="s">
        <v>2690</v>
      </c>
      <c r="E600" t="s">
        <v>2690</v>
      </c>
      <c r="F600" t="s">
        <v>2690</v>
      </c>
      <c r="G600" t="s">
        <v>2690</v>
      </c>
      <c r="H600">
        <v>4061480000</v>
      </c>
      <c r="I600">
        <v>5080037000</v>
      </c>
      <c r="J600">
        <v>4641138000</v>
      </c>
      <c r="K600">
        <v>4297760000</v>
      </c>
      <c r="L600">
        <v>4048440000</v>
      </c>
    </row>
    <row r="601" spans="1:12" x14ac:dyDescent="0.3">
      <c r="A601" t="s">
        <v>724</v>
      </c>
      <c r="B601" t="s">
        <v>2690</v>
      </c>
      <c r="C601" t="s">
        <v>2690</v>
      </c>
      <c r="D601" t="s">
        <v>2690</v>
      </c>
      <c r="E601" t="s">
        <v>2690</v>
      </c>
      <c r="F601">
        <v>719297000</v>
      </c>
      <c r="G601">
        <v>800047000</v>
      </c>
      <c r="H601">
        <v>845068000</v>
      </c>
      <c r="I601" t="s">
        <v>2690</v>
      </c>
      <c r="J601" t="s">
        <v>2690</v>
      </c>
      <c r="K601" t="s">
        <v>2690</v>
      </c>
      <c r="L601" t="s">
        <v>2690</v>
      </c>
    </row>
    <row r="602" spans="1:12" x14ac:dyDescent="0.3">
      <c r="A602" t="s">
        <v>725</v>
      </c>
      <c r="B602" t="s">
        <v>2690</v>
      </c>
      <c r="C602" t="s">
        <v>2690</v>
      </c>
      <c r="D602" t="s">
        <v>2690</v>
      </c>
      <c r="E602">
        <v>82878000</v>
      </c>
      <c r="F602">
        <v>133220000</v>
      </c>
      <c r="G602">
        <v>11465000</v>
      </c>
      <c r="H602">
        <v>236433000</v>
      </c>
      <c r="I602">
        <v>315423000</v>
      </c>
      <c r="J602">
        <v>287338000</v>
      </c>
      <c r="K602">
        <v>298712000</v>
      </c>
      <c r="L602" t="s">
        <v>2690</v>
      </c>
    </row>
    <row r="603" spans="1:12" x14ac:dyDescent="0.3">
      <c r="A603" t="s">
        <v>726</v>
      </c>
      <c r="B603" t="s">
        <v>2690</v>
      </c>
      <c r="C603" t="s">
        <v>2690</v>
      </c>
      <c r="D603" t="s">
        <v>2690</v>
      </c>
      <c r="E603" t="s">
        <v>2690</v>
      </c>
      <c r="F603" t="s">
        <v>2690</v>
      </c>
      <c r="G603">
        <v>80800000</v>
      </c>
      <c r="H603" t="s">
        <v>2690</v>
      </c>
      <c r="I603" t="s">
        <v>2690</v>
      </c>
      <c r="J603">
        <v>92790000</v>
      </c>
      <c r="K603" t="s">
        <v>2690</v>
      </c>
      <c r="L603" t="s">
        <v>2690</v>
      </c>
    </row>
    <row r="604" spans="1:12" x14ac:dyDescent="0.3">
      <c r="A604" t="s">
        <v>727</v>
      </c>
      <c r="B604" t="s">
        <v>2690</v>
      </c>
      <c r="C604" t="s">
        <v>2690</v>
      </c>
      <c r="D604" t="s">
        <v>2690</v>
      </c>
      <c r="E604" t="s">
        <v>2690</v>
      </c>
      <c r="F604" t="s">
        <v>2690</v>
      </c>
      <c r="G604" t="s">
        <v>2690</v>
      </c>
      <c r="H604" t="s">
        <v>2690</v>
      </c>
      <c r="I604" t="s">
        <v>2690</v>
      </c>
      <c r="J604" t="s">
        <v>2690</v>
      </c>
      <c r="K604" t="s">
        <v>2690</v>
      </c>
      <c r="L604" t="s">
        <v>2690</v>
      </c>
    </row>
    <row r="605" spans="1:12" x14ac:dyDescent="0.3">
      <c r="A605" t="s">
        <v>728</v>
      </c>
      <c r="B605" t="s">
        <v>2690</v>
      </c>
      <c r="C605" t="s">
        <v>2690</v>
      </c>
      <c r="D605" t="s">
        <v>2690</v>
      </c>
      <c r="E605" t="s">
        <v>2690</v>
      </c>
      <c r="F605" t="s">
        <v>2690</v>
      </c>
      <c r="G605" t="s">
        <v>2690</v>
      </c>
      <c r="H605" t="s">
        <v>2690</v>
      </c>
      <c r="I605" t="s">
        <v>2690</v>
      </c>
      <c r="J605" t="s">
        <v>2690</v>
      </c>
      <c r="K605" t="s">
        <v>2690</v>
      </c>
      <c r="L605" t="s">
        <v>2690</v>
      </c>
    </row>
    <row r="606" spans="1:12" x14ac:dyDescent="0.3">
      <c r="A606" t="s">
        <v>729</v>
      </c>
      <c r="B606" t="s">
        <v>2690</v>
      </c>
      <c r="C606" t="s">
        <v>2690</v>
      </c>
      <c r="D606" t="s">
        <v>2690</v>
      </c>
      <c r="E606">
        <v>638800000</v>
      </c>
      <c r="F606">
        <v>441500000</v>
      </c>
      <c r="G606">
        <v>462700000</v>
      </c>
      <c r="H606">
        <v>439900000</v>
      </c>
      <c r="I606">
        <v>496000000</v>
      </c>
      <c r="J606">
        <v>441200000</v>
      </c>
      <c r="K606">
        <v>811300000</v>
      </c>
      <c r="L606">
        <v>778900000</v>
      </c>
    </row>
    <row r="607" spans="1:12" x14ac:dyDescent="0.3">
      <c r="A607" t="s">
        <v>730</v>
      </c>
      <c r="B607" t="s">
        <v>2690</v>
      </c>
      <c r="C607" t="s">
        <v>2690</v>
      </c>
      <c r="D607" t="s">
        <v>2690</v>
      </c>
      <c r="E607" t="s">
        <v>2690</v>
      </c>
      <c r="F607" t="s">
        <v>2690</v>
      </c>
      <c r="G607" t="s">
        <v>2690</v>
      </c>
      <c r="H607" t="s">
        <v>2690</v>
      </c>
      <c r="I607" t="s">
        <v>2690</v>
      </c>
      <c r="J607" t="s">
        <v>2690</v>
      </c>
      <c r="K607" t="s">
        <v>2690</v>
      </c>
      <c r="L607" t="s">
        <v>2690</v>
      </c>
    </row>
    <row r="608" spans="1:12" x14ac:dyDescent="0.3">
      <c r="A608" t="s">
        <v>731</v>
      </c>
      <c r="B608" t="s">
        <v>2690</v>
      </c>
      <c r="C608" t="s">
        <v>2690</v>
      </c>
      <c r="D608" t="s">
        <v>2690</v>
      </c>
      <c r="E608" t="s">
        <v>2690</v>
      </c>
      <c r="F608" t="s">
        <v>2690</v>
      </c>
      <c r="G608" t="s">
        <v>2690</v>
      </c>
      <c r="H608" t="s">
        <v>2690</v>
      </c>
      <c r="I608" t="s">
        <v>2690</v>
      </c>
      <c r="J608" t="s">
        <v>2690</v>
      </c>
      <c r="K608">
        <v>133773000</v>
      </c>
      <c r="L608" t="s">
        <v>2690</v>
      </c>
    </row>
    <row r="609" spans="1:12" x14ac:dyDescent="0.3">
      <c r="A609" t="s">
        <v>732</v>
      </c>
      <c r="B609" t="s">
        <v>2690</v>
      </c>
      <c r="C609" t="s">
        <v>2690</v>
      </c>
      <c r="D609" t="s">
        <v>2690</v>
      </c>
      <c r="E609" t="s">
        <v>2690</v>
      </c>
      <c r="F609">
        <v>1974651000</v>
      </c>
      <c r="G609">
        <v>2140922000</v>
      </c>
      <c r="H609">
        <v>1958737000</v>
      </c>
      <c r="I609">
        <v>1778243000</v>
      </c>
      <c r="J609">
        <v>1805393000</v>
      </c>
      <c r="K609">
        <v>1832340000</v>
      </c>
      <c r="L609">
        <v>1359759000</v>
      </c>
    </row>
    <row r="610" spans="1:12" x14ac:dyDescent="0.3">
      <c r="A610" t="s">
        <v>733</v>
      </c>
      <c r="B610" t="s">
        <v>2690</v>
      </c>
      <c r="C610" t="s">
        <v>2690</v>
      </c>
      <c r="D610" t="s">
        <v>2690</v>
      </c>
      <c r="E610" t="s">
        <v>2690</v>
      </c>
      <c r="F610" t="s">
        <v>2690</v>
      </c>
      <c r="G610" t="s">
        <v>2690</v>
      </c>
      <c r="H610" t="s">
        <v>2690</v>
      </c>
      <c r="I610" t="s">
        <v>2690</v>
      </c>
      <c r="J610">
        <v>330000000</v>
      </c>
      <c r="K610">
        <v>339500000</v>
      </c>
      <c r="L610">
        <v>567200000</v>
      </c>
    </row>
    <row r="611" spans="1:12" x14ac:dyDescent="0.3">
      <c r="A611" t="s">
        <v>734</v>
      </c>
      <c r="B611" t="s">
        <v>2690</v>
      </c>
      <c r="C611" t="s">
        <v>2690</v>
      </c>
      <c r="D611" t="s">
        <v>2690</v>
      </c>
      <c r="E611" t="s">
        <v>2690</v>
      </c>
      <c r="F611" t="s">
        <v>2690</v>
      </c>
      <c r="G611" t="s">
        <v>2690</v>
      </c>
      <c r="H611">
        <v>45702000</v>
      </c>
      <c r="I611">
        <v>82561000</v>
      </c>
      <c r="J611" t="s">
        <v>2690</v>
      </c>
      <c r="K611" t="s">
        <v>2690</v>
      </c>
      <c r="L611" t="s">
        <v>2690</v>
      </c>
    </row>
    <row r="612" spans="1:12" x14ac:dyDescent="0.3">
      <c r="A612" t="s">
        <v>735</v>
      </c>
      <c r="B612" t="s">
        <v>2690</v>
      </c>
      <c r="C612" t="s">
        <v>2690</v>
      </c>
      <c r="D612" t="s">
        <v>2690</v>
      </c>
      <c r="E612">
        <v>682600000</v>
      </c>
      <c r="F612">
        <v>1001200000</v>
      </c>
      <c r="G612">
        <v>1004600000</v>
      </c>
      <c r="H612" t="s">
        <v>2690</v>
      </c>
      <c r="I612" t="s">
        <v>2690</v>
      </c>
      <c r="J612">
        <v>591400000</v>
      </c>
      <c r="K612">
        <v>632800000</v>
      </c>
      <c r="L612">
        <v>680800000</v>
      </c>
    </row>
    <row r="613" spans="1:12" x14ac:dyDescent="0.3">
      <c r="A613" t="s">
        <v>736</v>
      </c>
      <c r="B613" t="s">
        <v>2690</v>
      </c>
      <c r="C613" t="s">
        <v>2690</v>
      </c>
      <c r="D613" t="s">
        <v>2690</v>
      </c>
      <c r="E613" t="s">
        <v>2690</v>
      </c>
      <c r="F613">
        <v>488023000</v>
      </c>
      <c r="G613">
        <v>465338000</v>
      </c>
      <c r="H613">
        <v>433100000</v>
      </c>
      <c r="I613">
        <v>481600000</v>
      </c>
      <c r="J613">
        <v>455700000</v>
      </c>
      <c r="K613">
        <v>477200000</v>
      </c>
      <c r="L613">
        <v>833500000</v>
      </c>
    </row>
    <row r="614" spans="1:12" x14ac:dyDescent="0.3">
      <c r="A614" t="s">
        <v>737</v>
      </c>
      <c r="B614" t="s">
        <v>2690</v>
      </c>
      <c r="C614" t="s">
        <v>2690</v>
      </c>
      <c r="D614" t="s">
        <v>2690</v>
      </c>
      <c r="E614" t="s">
        <v>2690</v>
      </c>
      <c r="F614" t="s">
        <v>2690</v>
      </c>
      <c r="G614" t="s">
        <v>2690</v>
      </c>
      <c r="H614" t="s">
        <v>2690</v>
      </c>
      <c r="I614" t="s">
        <v>2690</v>
      </c>
      <c r="J614" t="s">
        <v>2690</v>
      </c>
      <c r="K614" t="s">
        <v>2690</v>
      </c>
      <c r="L614" t="s">
        <v>2690</v>
      </c>
    </row>
    <row r="615" spans="1:12" x14ac:dyDescent="0.3">
      <c r="A615" t="s">
        <v>738</v>
      </c>
      <c r="B615" t="s">
        <v>2690</v>
      </c>
      <c r="C615" t="s">
        <v>2690</v>
      </c>
      <c r="D615" t="s">
        <v>2690</v>
      </c>
      <c r="E615">
        <v>-168646000</v>
      </c>
      <c r="F615">
        <v>-17400000</v>
      </c>
      <c r="G615">
        <v>-5465300000</v>
      </c>
      <c r="H615">
        <v>148900000</v>
      </c>
      <c r="I615">
        <v>135500000</v>
      </c>
      <c r="J615">
        <v>-723930000</v>
      </c>
      <c r="K615">
        <v>91300000</v>
      </c>
      <c r="L615">
        <v>58900000</v>
      </c>
    </row>
    <row r="616" spans="1:12" x14ac:dyDescent="0.3">
      <c r="A616" t="s">
        <v>739</v>
      </c>
      <c r="B616" t="s">
        <v>2690</v>
      </c>
      <c r="C616" t="s">
        <v>2690</v>
      </c>
      <c r="D616" t="s">
        <v>2690</v>
      </c>
      <c r="E616" t="s">
        <v>2690</v>
      </c>
      <c r="F616" t="s">
        <v>2690</v>
      </c>
      <c r="G616" t="s">
        <v>2690</v>
      </c>
      <c r="H616" t="s">
        <v>2690</v>
      </c>
      <c r="I616" t="s">
        <v>2690</v>
      </c>
      <c r="J616" t="s">
        <v>2690</v>
      </c>
      <c r="K616" t="s">
        <v>2690</v>
      </c>
      <c r="L616" t="s">
        <v>2690</v>
      </c>
    </row>
    <row r="617" spans="1:12" x14ac:dyDescent="0.3">
      <c r="A617" t="s">
        <v>740</v>
      </c>
      <c r="B617" t="s">
        <v>2690</v>
      </c>
      <c r="C617" t="s">
        <v>2690</v>
      </c>
      <c r="D617" t="s">
        <v>2690</v>
      </c>
      <c r="E617" t="s">
        <v>2690</v>
      </c>
      <c r="F617" t="s">
        <v>2690</v>
      </c>
      <c r="G617" t="s">
        <v>2690</v>
      </c>
      <c r="H617" t="s">
        <v>2690</v>
      </c>
      <c r="I617">
        <v>2693583000</v>
      </c>
      <c r="J617" t="s">
        <v>2690</v>
      </c>
      <c r="K617" t="s">
        <v>2690</v>
      </c>
      <c r="L617" t="s">
        <v>2690</v>
      </c>
    </row>
    <row r="618" spans="1:12" x14ac:dyDescent="0.3">
      <c r="A618" t="s">
        <v>741</v>
      </c>
      <c r="B618" t="s">
        <v>2690</v>
      </c>
      <c r="C618" t="s">
        <v>2690</v>
      </c>
      <c r="D618" t="s">
        <v>2690</v>
      </c>
      <c r="E618" t="s">
        <v>2690</v>
      </c>
      <c r="F618">
        <v>191173000</v>
      </c>
      <c r="G618" t="s">
        <v>2690</v>
      </c>
      <c r="H618" t="s">
        <v>2690</v>
      </c>
      <c r="I618" t="s">
        <v>2690</v>
      </c>
      <c r="J618">
        <v>366070000</v>
      </c>
      <c r="K618">
        <v>327600000</v>
      </c>
      <c r="L618">
        <v>386700000</v>
      </c>
    </row>
    <row r="619" spans="1:12" x14ac:dyDescent="0.3">
      <c r="A619" t="s">
        <v>742</v>
      </c>
      <c r="B619" t="s">
        <v>2690</v>
      </c>
      <c r="C619" t="s">
        <v>2690</v>
      </c>
      <c r="D619" t="s">
        <v>2690</v>
      </c>
      <c r="E619" t="s">
        <v>2690</v>
      </c>
      <c r="F619" t="s">
        <v>2690</v>
      </c>
      <c r="G619" t="s">
        <v>2690</v>
      </c>
      <c r="H619" t="s">
        <v>2690</v>
      </c>
      <c r="I619">
        <v>2101596000</v>
      </c>
      <c r="J619">
        <v>2312973000</v>
      </c>
      <c r="K619">
        <v>2433525000</v>
      </c>
      <c r="L619">
        <v>2812736000</v>
      </c>
    </row>
    <row r="620" spans="1:12" x14ac:dyDescent="0.3">
      <c r="A620" t="s">
        <v>743</v>
      </c>
      <c r="B620" t="s">
        <v>2690</v>
      </c>
      <c r="C620" t="s">
        <v>2690</v>
      </c>
      <c r="D620" t="s">
        <v>2690</v>
      </c>
      <c r="E620" t="s">
        <v>2690</v>
      </c>
      <c r="F620" t="s">
        <v>2690</v>
      </c>
      <c r="G620" t="s">
        <v>2690</v>
      </c>
      <c r="H620" t="s">
        <v>2690</v>
      </c>
      <c r="I620" t="s">
        <v>2690</v>
      </c>
      <c r="J620" t="s">
        <v>2690</v>
      </c>
      <c r="K620" t="s">
        <v>2690</v>
      </c>
      <c r="L620" t="s">
        <v>2690</v>
      </c>
    </row>
    <row r="621" spans="1:12" x14ac:dyDescent="0.3">
      <c r="A621" t="s">
        <v>744</v>
      </c>
      <c r="B621" t="s">
        <v>2690</v>
      </c>
      <c r="C621" t="s">
        <v>2690</v>
      </c>
      <c r="D621" t="s">
        <v>2690</v>
      </c>
      <c r="E621" t="s">
        <v>2690</v>
      </c>
      <c r="F621" t="s">
        <v>2690</v>
      </c>
      <c r="G621" t="s">
        <v>2690</v>
      </c>
      <c r="H621" t="s">
        <v>2690</v>
      </c>
      <c r="I621" t="s">
        <v>2690</v>
      </c>
      <c r="J621" t="s">
        <v>2690</v>
      </c>
      <c r="K621">
        <v>230600000</v>
      </c>
      <c r="L621">
        <v>-65000000</v>
      </c>
    </row>
    <row r="622" spans="1:12" x14ac:dyDescent="0.3">
      <c r="A622" t="s">
        <v>745</v>
      </c>
      <c r="B622" t="s">
        <v>2690</v>
      </c>
      <c r="C622" t="s">
        <v>2690</v>
      </c>
      <c r="D622" t="s">
        <v>2690</v>
      </c>
      <c r="E622" t="s">
        <v>2690</v>
      </c>
      <c r="F622" t="s">
        <v>2690</v>
      </c>
      <c r="G622" t="s">
        <v>2690</v>
      </c>
      <c r="H622" t="s">
        <v>2690</v>
      </c>
      <c r="I622" t="s">
        <v>2690</v>
      </c>
      <c r="J622">
        <v>174896000</v>
      </c>
      <c r="K622">
        <v>182394000</v>
      </c>
      <c r="L622">
        <v>110778000</v>
      </c>
    </row>
    <row r="623" spans="1:12" x14ac:dyDescent="0.3">
      <c r="A623" t="s">
        <v>746</v>
      </c>
      <c r="B623" t="s">
        <v>2690</v>
      </c>
      <c r="C623" t="s">
        <v>2690</v>
      </c>
      <c r="D623" t="s">
        <v>2690</v>
      </c>
      <c r="E623">
        <v>916293000</v>
      </c>
      <c r="F623">
        <v>352529000</v>
      </c>
      <c r="G623">
        <v>198376000</v>
      </c>
      <c r="H623">
        <v>171507000</v>
      </c>
      <c r="I623" t="s">
        <v>2690</v>
      </c>
      <c r="J623" t="s">
        <v>2690</v>
      </c>
      <c r="K623">
        <v>346166000</v>
      </c>
      <c r="L623" t="s">
        <v>2690</v>
      </c>
    </row>
    <row r="624" spans="1:12" x14ac:dyDescent="0.3">
      <c r="A624" t="s">
        <v>747</v>
      </c>
      <c r="B624" t="s">
        <v>2690</v>
      </c>
      <c r="C624" t="s">
        <v>2690</v>
      </c>
      <c r="D624" t="s">
        <v>2690</v>
      </c>
      <c r="E624" t="s">
        <v>2690</v>
      </c>
      <c r="F624" t="s">
        <v>2690</v>
      </c>
      <c r="G624" t="s">
        <v>2690</v>
      </c>
      <c r="H624" t="s">
        <v>2690</v>
      </c>
      <c r="I624" t="s">
        <v>2690</v>
      </c>
      <c r="J624" t="s">
        <v>2690</v>
      </c>
      <c r="K624" t="s">
        <v>2690</v>
      </c>
      <c r="L624" t="s">
        <v>2690</v>
      </c>
    </row>
    <row r="625" spans="1:12" x14ac:dyDescent="0.3">
      <c r="A625" t="s">
        <v>748</v>
      </c>
      <c r="B625" t="s">
        <v>2690</v>
      </c>
      <c r="C625" t="s">
        <v>2690</v>
      </c>
      <c r="D625" t="s">
        <v>2690</v>
      </c>
      <c r="E625" t="s">
        <v>2690</v>
      </c>
      <c r="F625">
        <v>7509300000</v>
      </c>
      <c r="G625">
        <v>9844858000</v>
      </c>
      <c r="H625" t="s">
        <v>2690</v>
      </c>
      <c r="I625">
        <v>2595200000</v>
      </c>
      <c r="J625" t="s">
        <v>2690</v>
      </c>
      <c r="K625">
        <v>2817500000</v>
      </c>
      <c r="L625" t="s">
        <v>2690</v>
      </c>
    </row>
    <row r="626" spans="1:12" x14ac:dyDescent="0.3">
      <c r="A626" t="s">
        <v>749</v>
      </c>
      <c r="B626" t="s">
        <v>2690</v>
      </c>
      <c r="C626" t="s">
        <v>2690</v>
      </c>
      <c r="D626" t="s">
        <v>2690</v>
      </c>
      <c r="E626" t="s">
        <v>2690</v>
      </c>
      <c r="F626" t="s">
        <v>2690</v>
      </c>
      <c r="G626" t="s">
        <v>2690</v>
      </c>
      <c r="H626" t="s">
        <v>2690</v>
      </c>
      <c r="I626" t="s">
        <v>2690</v>
      </c>
      <c r="J626" t="s">
        <v>2690</v>
      </c>
      <c r="K626" t="s">
        <v>2690</v>
      </c>
      <c r="L626" t="s">
        <v>2690</v>
      </c>
    </row>
    <row r="627" spans="1:12" x14ac:dyDescent="0.3">
      <c r="A627" t="s">
        <v>750</v>
      </c>
      <c r="B627" t="s">
        <v>2690</v>
      </c>
      <c r="C627" t="s">
        <v>2690</v>
      </c>
      <c r="D627" t="s">
        <v>2690</v>
      </c>
      <c r="E627" t="s">
        <v>2690</v>
      </c>
      <c r="F627" t="s">
        <v>2690</v>
      </c>
      <c r="G627" t="s">
        <v>2690</v>
      </c>
      <c r="H627" t="s">
        <v>2690</v>
      </c>
      <c r="I627" t="s">
        <v>2690</v>
      </c>
      <c r="J627" t="s">
        <v>2690</v>
      </c>
      <c r="K627" t="s">
        <v>2690</v>
      </c>
      <c r="L627" t="s">
        <v>2690</v>
      </c>
    </row>
    <row r="628" spans="1:12" x14ac:dyDescent="0.3">
      <c r="A628" t="s">
        <v>751</v>
      </c>
      <c r="B628" t="s">
        <v>2690</v>
      </c>
      <c r="C628" t="s">
        <v>2690</v>
      </c>
      <c r="D628" t="s">
        <v>2690</v>
      </c>
      <c r="E628" t="s">
        <v>2690</v>
      </c>
      <c r="F628" t="s">
        <v>2690</v>
      </c>
      <c r="G628" t="s">
        <v>2690</v>
      </c>
      <c r="H628" t="s">
        <v>2690</v>
      </c>
      <c r="I628">
        <v>150592000</v>
      </c>
      <c r="J628">
        <v>203460000</v>
      </c>
      <c r="K628">
        <v>200396000</v>
      </c>
      <c r="L628">
        <v>465959000</v>
      </c>
    </row>
    <row r="629" spans="1:12" x14ac:dyDescent="0.3">
      <c r="A629" t="s">
        <v>752</v>
      </c>
      <c r="B629" t="s">
        <v>2690</v>
      </c>
      <c r="C629" t="s">
        <v>2690</v>
      </c>
      <c r="D629" t="s">
        <v>2690</v>
      </c>
      <c r="E629" t="s">
        <v>2690</v>
      </c>
      <c r="F629" t="s">
        <v>2690</v>
      </c>
      <c r="G629" t="s">
        <v>2690</v>
      </c>
      <c r="H629" t="s">
        <v>2690</v>
      </c>
      <c r="I629" t="s">
        <v>2690</v>
      </c>
      <c r="J629" t="s">
        <v>2690</v>
      </c>
      <c r="K629" t="s">
        <v>2690</v>
      </c>
      <c r="L629" t="s">
        <v>2690</v>
      </c>
    </row>
    <row r="630" spans="1:12" x14ac:dyDescent="0.3">
      <c r="A630" t="s">
        <v>753</v>
      </c>
      <c r="B630" t="s">
        <v>2690</v>
      </c>
      <c r="C630" t="s">
        <v>2690</v>
      </c>
      <c r="D630" t="s">
        <v>2690</v>
      </c>
      <c r="E630" t="s">
        <v>2690</v>
      </c>
      <c r="F630" t="s">
        <v>2690</v>
      </c>
      <c r="G630" t="s">
        <v>2690</v>
      </c>
      <c r="H630" t="s">
        <v>2690</v>
      </c>
      <c r="I630" t="s">
        <v>2690</v>
      </c>
      <c r="J630" t="s">
        <v>2690</v>
      </c>
      <c r="K630" t="s">
        <v>2690</v>
      </c>
      <c r="L630" t="s">
        <v>2690</v>
      </c>
    </row>
    <row r="631" spans="1:12" x14ac:dyDescent="0.3">
      <c r="A631" t="s">
        <v>754</v>
      </c>
      <c r="B631" t="s">
        <v>2690</v>
      </c>
      <c r="C631" t="s">
        <v>2690</v>
      </c>
      <c r="D631" t="s">
        <v>2690</v>
      </c>
      <c r="E631" t="s">
        <v>2690</v>
      </c>
      <c r="F631" t="s">
        <v>2690</v>
      </c>
      <c r="G631" t="s">
        <v>2690</v>
      </c>
      <c r="H631" t="s">
        <v>2690</v>
      </c>
      <c r="I631" t="s">
        <v>2690</v>
      </c>
      <c r="J631" t="s">
        <v>2690</v>
      </c>
      <c r="K631" t="s">
        <v>2690</v>
      </c>
      <c r="L631" t="s">
        <v>2690</v>
      </c>
    </row>
    <row r="632" spans="1:12" x14ac:dyDescent="0.3">
      <c r="A632" t="s">
        <v>755</v>
      </c>
      <c r="B632" t="s">
        <v>2690</v>
      </c>
      <c r="C632" t="s">
        <v>2690</v>
      </c>
      <c r="D632" t="s">
        <v>2690</v>
      </c>
      <c r="E632" t="s">
        <v>2690</v>
      </c>
      <c r="F632" t="s">
        <v>2690</v>
      </c>
      <c r="G632" t="s">
        <v>2690</v>
      </c>
      <c r="H632" t="s">
        <v>2690</v>
      </c>
      <c r="I632" t="s">
        <v>2690</v>
      </c>
      <c r="J632" t="s">
        <v>2690</v>
      </c>
      <c r="K632">
        <v>-313636000</v>
      </c>
      <c r="L632" t="s">
        <v>2690</v>
      </c>
    </row>
    <row r="633" spans="1:12" x14ac:dyDescent="0.3">
      <c r="A633" t="s">
        <v>756</v>
      </c>
      <c r="B633" t="s">
        <v>2690</v>
      </c>
      <c r="C633" t="s">
        <v>2690</v>
      </c>
      <c r="D633" t="s">
        <v>2690</v>
      </c>
      <c r="E633" t="s">
        <v>2690</v>
      </c>
      <c r="F633">
        <v>1469711000</v>
      </c>
      <c r="G633">
        <v>1429768000</v>
      </c>
      <c r="H633" t="s">
        <v>2690</v>
      </c>
      <c r="I633" t="s">
        <v>2690</v>
      </c>
      <c r="J633" t="s">
        <v>2690</v>
      </c>
      <c r="K633">
        <v>1183688000</v>
      </c>
      <c r="L633">
        <v>1134913000</v>
      </c>
    </row>
    <row r="634" spans="1:12" x14ac:dyDescent="0.3">
      <c r="A634" t="s">
        <v>757</v>
      </c>
      <c r="B634" t="s">
        <v>2690</v>
      </c>
      <c r="C634" t="s">
        <v>2690</v>
      </c>
      <c r="D634" t="s">
        <v>2690</v>
      </c>
      <c r="E634" t="s">
        <v>2690</v>
      </c>
      <c r="F634">
        <v>962440000</v>
      </c>
      <c r="G634">
        <v>775802000</v>
      </c>
      <c r="H634" t="s">
        <v>2690</v>
      </c>
      <c r="I634" t="s">
        <v>2690</v>
      </c>
      <c r="J634" t="s">
        <v>2690</v>
      </c>
      <c r="K634">
        <v>729101000</v>
      </c>
      <c r="L634">
        <v>542732000</v>
      </c>
    </row>
    <row r="635" spans="1:12" x14ac:dyDescent="0.3">
      <c r="A635" t="s">
        <v>758</v>
      </c>
      <c r="B635" t="s">
        <v>2690</v>
      </c>
      <c r="C635" t="s">
        <v>2690</v>
      </c>
      <c r="D635" t="s">
        <v>2690</v>
      </c>
      <c r="E635" t="s">
        <v>2690</v>
      </c>
      <c r="F635" t="s">
        <v>2690</v>
      </c>
      <c r="G635" t="s">
        <v>2690</v>
      </c>
      <c r="H635" t="s">
        <v>2690</v>
      </c>
      <c r="I635" t="s">
        <v>2690</v>
      </c>
      <c r="J635">
        <v>201247000</v>
      </c>
      <c r="K635" t="s">
        <v>2690</v>
      </c>
      <c r="L635" t="s">
        <v>2690</v>
      </c>
    </row>
    <row r="636" spans="1:12" x14ac:dyDescent="0.3">
      <c r="A636" t="s">
        <v>759</v>
      </c>
      <c r="B636" t="s">
        <v>2690</v>
      </c>
      <c r="C636" t="s">
        <v>2690</v>
      </c>
      <c r="D636" t="s">
        <v>2690</v>
      </c>
      <c r="E636" t="s">
        <v>2690</v>
      </c>
      <c r="F636" t="s">
        <v>2690</v>
      </c>
      <c r="G636" t="s">
        <v>2690</v>
      </c>
      <c r="H636" t="s">
        <v>2690</v>
      </c>
      <c r="I636" t="s">
        <v>2690</v>
      </c>
      <c r="J636" t="s">
        <v>2690</v>
      </c>
      <c r="K636" t="s">
        <v>2690</v>
      </c>
      <c r="L636" t="s">
        <v>2690</v>
      </c>
    </row>
    <row r="637" spans="1:12" x14ac:dyDescent="0.3">
      <c r="A637" t="s">
        <v>760</v>
      </c>
      <c r="B637" t="s">
        <v>2690</v>
      </c>
      <c r="C637" t="s">
        <v>2690</v>
      </c>
      <c r="D637" t="s">
        <v>2690</v>
      </c>
      <c r="E637" t="s">
        <v>2690</v>
      </c>
      <c r="F637" t="s">
        <v>2690</v>
      </c>
      <c r="G637" t="s">
        <v>2690</v>
      </c>
      <c r="H637" t="s">
        <v>2690</v>
      </c>
      <c r="I637" t="s">
        <v>2690</v>
      </c>
      <c r="J637" t="s">
        <v>2690</v>
      </c>
      <c r="K637" t="s">
        <v>2690</v>
      </c>
      <c r="L637">
        <v>517600000</v>
      </c>
    </row>
    <row r="638" spans="1:12" x14ac:dyDescent="0.3">
      <c r="A638" t="s">
        <v>761</v>
      </c>
      <c r="B638" t="s">
        <v>2690</v>
      </c>
      <c r="C638" t="s">
        <v>2690</v>
      </c>
      <c r="D638" t="s">
        <v>2690</v>
      </c>
      <c r="E638" t="s">
        <v>2690</v>
      </c>
      <c r="F638" t="s">
        <v>2690</v>
      </c>
      <c r="G638" t="s">
        <v>2690</v>
      </c>
      <c r="H638" t="s">
        <v>2690</v>
      </c>
      <c r="I638" t="s">
        <v>2690</v>
      </c>
      <c r="J638" t="s">
        <v>2690</v>
      </c>
      <c r="K638" t="s">
        <v>2690</v>
      </c>
      <c r="L638" t="s">
        <v>2690</v>
      </c>
    </row>
    <row r="639" spans="1:12" x14ac:dyDescent="0.3">
      <c r="A639" t="s">
        <v>762</v>
      </c>
      <c r="B639" t="s">
        <v>2690</v>
      </c>
      <c r="C639" t="s">
        <v>2690</v>
      </c>
      <c r="D639" t="s">
        <v>2690</v>
      </c>
      <c r="E639" t="s">
        <v>2690</v>
      </c>
      <c r="F639">
        <v>1349900000</v>
      </c>
      <c r="G639">
        <v>2152600000</v>
      </c>
      <c r="H639">
        <v>1540700000</v>
      </c>
      <c r="I639">
        <v>1717200000</v>
      </c>
      <c r="J639">
        <v>612100000</v>
      </c>
      <c r="K639">
        <v>439800000</v>
      </c>
      <c r="L639" t="s">
        <v>2690</v>
      </c>
    </row>
    <row r="640" spans="1:12" x14ac:dyDescent="0.3">
      <c r="A640" t="s">
        <v>763</v>
      </c>
      <c r="B640" t="s">
        <v>2690</v>
      </c>
      <c r="C640" t="s">
        <v>2690</v>
      </c>
      <c r="D640" t="s">
        <v>2690</v>
      </c>
      <c r="E640" t="s">
        <v>2690</v>
      </c>
      <c r="F640" t="s">
        <v>2690</v>
      </c>
      <c r="G640" t="s">
        <v>2690</v>
      </c>
      <c r="H640" t="s">
        <v>2690</v>
      </c>
      <c r="I640" t="s">
        <v>2690</v>
      </c>
      <c r="J640">
        <v>367600000</v>
      </c>
      <c r="K640">
        <v>365430000</v>
      </c>
      <c r="L640">
        <v>354028000</v>
      </c>
    </row>
    <row r="641" spans="1:12" x14ac:dyDescent="0.3">
      <c r="A641" t="s">
        <v>764</v>
      </c>
      <c r="B641" t="s">
        <v>2690</v>
      </c>
      <c r="C641" t="s">
        <v>2690</v>
      </c>
      <c r="D641" t="s">
        <v>2690</v>
      </c>
      <c r="E641" t="s">
        <v>2690</v>
      </c>
      <c r="F641" t="s">
        <v>2690</v>
      </c>
      <c r="G641" t="s">
        <v>2690</v>
      </c>
      <c r="H641" t="s">
        <v>2690</v>
      </c>
      <c r="I641">
        <v>-181902000</v>
      </c>
      <c r="J641" t="s">
        <v>2690</v>
      </c>
      <c r="K641">
        <v>-254298000</v>
      </c>
      <c r="L641" t="s">
        <v>2690</v>
      </c>
    </row>
    <row r="642" spans="1:12" x14ac:dyDescent="0.3">
      <c r="A642" t="s">
        <v>765</v>
      </c>
      <c r="B642" t="s">
        <v>2690</v>
      </c>
      <c r="C642" t="s">
        <v>2690</v>
      </c>
      <c r="D642" t="s">
        <v>2690</v>
      </c>
      <c r="E642" t="s">
        <v>2690</v>
      </c>
      <c r="F642" t="s">
        <v>2690</v>
      </c>
      <c r="G642" t="s">
        <v>2690</v>
      </c>
      <c r="H642" t="s">
        <v>2690</v>
      </c>
      <c r="I642" t="s">
        <v>2690</v>
      </c>
      <c r="J642">
        <v>300680000</v>
      </c>
      <c r="K642">
        <v>391715000</v>
      </c>
      <c r="L642" t="s">
        <v>2690</v>
      </c>
    </row>
    <row r="643" spans="1:12" x14ac:dyDescent="0.3">
      <c r="A643" t="s">
        <v>766</v>
      </c>
      <c r="B643" t="s">
        <v>2690</v>
      </c>
      <c r="C643" t="s">
        <v>2690</v>
      </c>
      <c r="D643" t="s">
        <v>2690</v>
      </c>
      <c r="E643">
        <v>199069000</v>
      </c>
      <c r="F643">
        <v>226271000</v>
      </c>
      <c r="G643">
        <v>247916000</v>
      </c>
      <c r="H643" t="s">
        <v>2690</v>
      </c>
      <c r="I643">
        <v>199967000</v>
      </c>
      <c r="J643">
        <v>328684000</v>
      </c>
      <c r="K643">
        <v>296093000</v>
      </c>
      <c r="L643">
        <v>397368000</v>
      </c>
    </row>
    <row r="644" spans="1:12" x14ac:dyDescent="0.3">
      <c r="A644" t="s">
        <v>767</v>
      </c>
      <c r="B644" t="s">
        <v>2690</v>
      </c>
      <c r="C644" t="s">
        <v>2690</v>
      </c>
      <c r="D644" t="s">
        <v>2690</v>
      </c>
      <c r="E644" t="s">
        <v>2690</v>
      </c>
      <c r="F644" t="s">
        <v>2690</v>
      </c>
      <c r="G644" t="s">
        <v>2690</v>
      </c>
      <c r="H644" t="s">
        <v>2690</v>
      </c>
      <c r="I644" t="s">
        <v>2690</v>
      </c>
      <c r="J644" t="s">
        <v>2690</v>
      </c>
      <c r="K644" t="s">
        <v>2690</v>
      </c>
      <c r="L644" t="s">
        <v>2690</v>
      </c>
    </row>
    <row r="645" spans="1:12" x14ac:dyDescent="0.3">
      <c r="A645" t="s">
        <v>768</v>
      </c>
      <c r="B645" t="s">
        <v>2690</v>
      </c>
      <c r="C645" t="s">
        <v>2690</v>
      </c>
      <c r="D645" t="s">
        <v>2690</v>
      </c>
      <c r="E645" t="s">
        <v>2690</v>
      </c>
      <c r="F645" t="s">
        <v>2690</v>
      </c>
      <c r="G645">
        <v>116093000</v>
      </c>
      <c r="H645" t="s">
        <v>2690</v>
      </c>
      <c r="I645" t="s">
        <v>2690</v>
      </c>
      <c r="J645">
        <v>254491000</v>
      </c>
      <c r="K645" t="s">
        <v>2690</v>
      </c>
      <c r="L645" t="s">
        <v>2690</v>
      </c>
    </row>
    <row r="646" spans="1:12" x14ac:dyDescent="0.3">
      <c r="A646" t="s">
        <v>769</v>
      </c>
      <c r="B646" t="s">
        <v>2690</v>
      </c>
      <c r="C646" t="s">
        <v>2690</v>
      </c>
      <c r="D646" t="s">
        <v>2690</v>
      </c>
      <c r="E646">
        <v>27179000</v>
      </c>
      <c r="F646">
        <v>40998000</v>
      </c>
      <c r="G646">
        <v>19653000</v>
      </c>
      <c r="H646" t="s">
        <v>2690</v>
      </c>
      <c r="I646" t="s">
        <v>2690</v>
      </c>
      <c r="J646" t="s">
        <v>2690</v>
      </c>
      <c r="K646" t="s">
        <v>2690</v>
      </c>
      <c r="L646">
        <v>17538000</v>
      </c>
    </row>
    <row r="647" spans="1:12" x14ac:dyDescent="0.3">
      <c r="A647" t="s">
        <v>770</v>
      </c>
      <c r="B647" t="s">
        <v>2690</v>
      </c>
      <c r="C647" t="s">
        <v>2690</v>
      </c>
      <c r="D647" t="s">
        <v>2690</v>
      </c>
      <c r="E647">
        <v>128630000</v>
      </c>
      <c r="F647">
        <v>73058000</v>
      </c>
      <c r="G647">
        <v>54337000</v>
      </c>
      <c r="H647">
        <v>39364000</v>
      </c>
      <c r="I647">
        <v>52454000</v>
      </c>
      <c r="J647" t="s">
        <v>2690</v>
      </c>
      <c r="K647" t="s">
        <v>2690</v>
      </c>
      <c r="L647" t="s">
        <v>2690</v>
      </c>
    </row>
    <row r="648" spans="1:12" x14ac:dyDescent="0.3">
      <c r="A648" t="s">
        <v>771</v>
      </c>
      <c r="B648" t="s">
        <v>2690</v>
      </c>
      <c r="C648" t="s">
        <v>2690</v>
      </c>
      <c r="D648" t="s">
        <v>2690</v>
      </c>
      <c r="E648">
        <v>340702000</v>
      </c>
      <c r="F648">
        <v>339528000</v>
      </c>
      <c r="G648">
        <v>380063000</v>
      </c>
      <c r="H648" t="s">
        <v>2690</v>
      </c>
      <c r="I648">
        <v>422068000</v>
      </c>
      <c r="J648">
        <v>488050000</v>
      </c>
      <c r="K648">
        <v>534088000</v>
      </c>
      <c r="L648">
        <v>600286000</v>
      </c>
    </row>
    <row r="649" spans="1:12" x14ac:dyDescent="0.3">
      <c r="A649" t="s">
        <v>772</v>
      </c>
      <c r="B649" t="s">
        <v>2690</v>
      </c>
      <c r="C649" t="s">
        <v>2690</v>
      </c>
      <c r="D649" t="s">
        <v>2690</v>
      </c>
      <c r="E649" t="s">
        <v>2690</v>
      </c>
      <c r="F649" t="s">
        <v>2690</v>
      </c>
      <c r="G649" t="s">
        <v>2690</v>
      </c>
      <c r="H649" t="s">
        <v>2690</v>
      </c>
      <c r="I649" t="s">
        <v>2690</v>
      </c>
      <c r="J649" t="s">
        <v>2690</v>
      </c>
      <c r="K649">
        <v>1067657000</v>
      </c>
      <c r="L649" t="s">
        <v>2690</v>
      </c>
    </row>
    <row r="650" spans="1:12" x14ac:dyDescent="0.3">
      <c r="A650" t="s">
        <v>773</v>
      </c>
      <c r="B650" t="s">
        <v>2690</v>
      </c>
      <c r="C650" t="s">
        <v>2690</v>
      </c>
      <c r="D650" t="s">
        <v>2690</v>
      </c>
      <c r="E650" t="s">
        <v>2690</v>
      </c>
      <c r="F650">
        <v>545193000</v>
      </c>
      <c r="G650">
        <v>549233000</v>
      </c>
      <c r="H650" t="s">
        <v>2690</v>
      </c>
      <c r="I650" t="s">
        <v>2690</v>
      </c>
      <c r="J650">
        <v>625469000</v>
      </c>
      <c r="K650">
        <v>724344000</v>
      </c>
      <c r="L650">
        <v>733686000</v>
      </c>
    </row>
    <row r="651" spans="1:12" x14ac:dyDescent="0.3">
      <c r="A651" t="s">
        <v>774</v>
      </c>
      <c r="B651" t="s">
        <v>2690</v>
      </c>
      <c r="C651" t="s">
        <v>2690</v>
      </c>
      <c r="D651" t="s">
        <v>2690</v>
      </c>
      <c r="E651" t="s">
        <v>2690</v>
      </c>
      <c r="F651" t="s">
        <v>2690</v>
      </c>
      <c r="G651" t="s">
        <v>2690</v>
      </c>
      <c r="H651" t="s">
        <v>2690</v>
      </c>
      <c r="I651">
        <v>899662000</v>
      </c>
      <c r="J651">
        <v>864343000</v>
      </c>
      <c r="K651">
        <v>728651000</v>
      </c>
      <c r="L651">
        <v>467867000</v>
      </c>
    </row>
    <row r="652" spans="1:12" x14ac:dyDescent="0.3">
      <c r="A652" t="s">
        <v>775</v>
      </c>
      <c r="B652" t="s">
        <v>2690</v>
      </c>
      <c r="C652" t="s">
        <v>2690</v>
      </c>
      <c r="D652" t="s">
        <v>2690</v>
      </c>
      <c r="E652" t="s">
        <v>2690</v>
      </c>
      <c r="F652" t="s">
        <v>2690</v>
      </c>
      <c r="G652">
        <v>350017000</v>
      </c>
      <c r="H652" t="s">
        <v>2690</v>
      </c>
      <c r="I652" t="s">
        <v>2690</v>
      </c>
      <c r="J652" t="s">
        <v>2690</v>
      </c>
      <c r="K652" t="s">
        <v>2690</v>
      </c>
      <c r="L652" t="s">
        <v>2690</v>
      </c>
    </row>
    <row r="653" spans="1:12" x14ac:dyDescent="0.3">
      <c r="A653" t="s">
        <v>776</v>
      </c>
      <c r="B653" t="s">
        <v>2690</v>
      </c>
      <c r="C653" t="s">
        <v>2690</v>
      </c>
      <c r="D653" t="s">
        <v>2690</v>
      </c>
      <c r="E653">
        <v>198017000</v>
      </c>
      <c r="F653">
        <v>209127000</v>
      </c>
      <c r="G653">
        <v>278859000</v>
      </c>
      <c r="H653" t="s">
        <v>2690</v>
      </c>
      <c r="I653">
        <v>476776000</v>
      </c>
      <c r="J653">
        <v>488707000</v>
      </c>
      <c r="K653">
        <v>403464000</v>
      </c>
      <c r="L653">
        <v>581939000</v>
      </c>
    </row>
    <row r="654" spans="1:12" x14ac:dyDescent="0.3">
      <c r="A654" t="s">
        <v>777</v>
      </c>
      <c r="B654" t="s">
        <v>2690</v>
      </c>
      <c r="C654" t="s">
        <v>2690</v>
      </c>
      <c r="D654" t="s">
        <v>2690</v>
      </c>
      <c r="E654" t="s">
        <v>2690</v>
      </c>
      <c r="F654" t="s">
        <v>2690</v>
      </c>
      <c r="G654" t="s">
        <v>2690</v>
      </c>
      <c r="H654" t="s">
        <v>2690</v>
      </c>
      <c r="I654" t="s">
        <v>2690</v>
      </c>
      <c r="J654">
        <v>151681000</v>
      </c>
      <c r="K654">
        <v>207905000</v>
      </c>
      <c r="L654">
        <v>123220000</v>
      </c>
    </row>
    <row r="655" spans="1:12" x14ac:dyDescent="0.3">
      <c r="A655" t="s">
        <v>778</v>
      </c>
      <c r="B655" t="s">
        <v>2690</v>
      </c>
      <c r="C655" t="s">
        <v>2690</v>
      </c>
      <c r="D655" t="s">
        <v>2690</v>
      </c>
      <c r="E655" t="s">
        <v>2690</v>
      </c>
      <c r="F655">
        <v>800890000</v>
      </c>
      <c r="G655">
        <v>1073012000</v>
      </c>
      <c r="H655">
        <v>182693000</v>
      </c>
      <c r="I655" t="s">
        <v>2690</v>
      </c>
      <c r="J655" t="s">
        <v>2690</v>
      </c>
      <c r="K655" t="s">
        <v>2690</v>
      </c>
      <c r="L655" t="s">
        <v>2690</v>
      </c>
    </row>
    <row r="656" spans="1:12" x14ac:dyDescent="0.3">
      <c r="A656" t="s">
        <v>779</v>
      </c>
      <c r="B656" t="s">
        <v>2690</v>
      </c>
      <c r="C656" t="s">
        <v>2690</v>
      </c>
      <c r="D656" t="s">
        <v>2690</v>
      </c>
      <c r="E656" t="s">
        <v>2690</v>
      </c>
      <c r="F656" t="s">
        <v>2690</v>
      </c>
      <c r="G656" t="s">
        <v>2690</v>
      </c>
      <c r="H656" t="s">
        <v>2690</v>
      </c>
      <c r="I656" t="s">
        <v>2690</v>
      </c>
      <c r="J656" t="s">
        <v>2690</v>
      </c>
      <c r="K656" t="s">
        <v>2690</v>
      </c>
      <c r="L656" t="s">
        <v>2690</v>
      </c>
    </row>
    <row r="657" spans="1:12" x14ac:dyDescent="0.3">
      <c r="A657" t="s">
        <v>780</v>
      </c>
      <c r="B657" t="s">
        <v>2690</v>
      </c>
      <c r="C657" t="s">
        <v>2690</v>
      </c>
      <c r="D657" t="s">
        <v>2690</v>
      </c>
      <c r="E657">
        <v>181930000</v>
      </c>
      <c r="F657">
        <v>239814000</v>
      </c>
      <c r="G657">
        <v>223837000</v>
      </c>
      <c r="H657">
        <v>158267000</v>
      </c>
      <c r="I657">
        <v>168052000</v>
      </c>
      <c r="J657">
        <v>146298000</v>
      </c>
      <c r="K657">
        <v>157494000</v>
      </c>
      <c r="L657">
        <v>182902000</v>
      </c>
    </row>
    <row r="658" spans="1:12" x14ac:dyDescent="0.3">
      <c r="A658" t="s">
        <v>781</v>
      </c>
      <c r="B658" t="s">
        <v>2690</v>
      </c>
      <c r="C658" t="s">
        <v>2690</v>
      </c>
      <c r="D658" t="s">
        <v>2690</v>
      </c>
      <c r="E658" t="s">
        <v>2690</v>
      </c>
      <c r="F658" t="s">
        <v>2690</v>
      </c>
      <c r="G658" t="s">
        <v>2690</v>
      </c>
      <c r="H658" t="s">
        <v>2690</v>
      </c>
      <c r="I658" t="s">
        <v>2690</v>
      </c>
      <c r="J658" t="s">
        <v>2690</v>
      </c>
      <c r="K658" t="s">
        <v>2690</v>
      </c>
      <c r="L658" t="s">
        <v>2690</v>
      </c>
    </row>
    <row r="659" spans="1:12" x14ac:dyDescent="0.3">
      <c r="A659" t="s">
        <v>782</v>
      </c>
      <c r="B659" t="s">
        <v>2690</v>
      </c>
      <c r="C659" t="s">
        <v>2690</v>
      </c>
      <c r="D659" t="s">
        <v>2690</v>
      </c>
      <c r="E659">
        <v>274400000</v>
      </c>
      <c r="F659">
        <v>235600000</v>
      </c>
      <c r="G659">
        <v>335200000</v>
      </c>
      <c r="H659" t="s">
        <v>2690</v>
      </c>
      <c r="I659">
        <v>243900000</v>
      </c>
      <c r="J659">
        <v>274900000</v>
      </c>
      <c r="K659">
        <v>355600000</v>
      </c>
      <c r="L659" t="s">
        <v>2690</v>
      </c>
    </row>
    <row r="660" spans="1:12" x14ac:dyDescent="0.3">
      <c r="A660" t="s">
        <v>783</v>
      </c>
      <c r="B660" t="s">
        <v>2690</v>
      </c>
      <c r="C660" t="s">
        <v>2690</v>
      </c>
      <c r="D660" t="s">
        <v>2690</v>
      </c>
      <c r="E660">
        <v>1897000000</v>
      </c>
      <c r="F660">
        <v>1693000000</v>
      </c>
      <c r="G660">
        <v>1383000000</v>
      </c>
      <c r="H660">
        <v>1031000000</v>
      </c>
      <c r="I660">
        <v>1180000000</v>
      </c>
      <c r="J660">
        <v>1160000000</v>
      </c>
      <c r="K660">
        <v>1317000000</v>
      </c>
      <c r="L660" t="s">
        <v>2690</v>
      </c>
    </row>
    <row r="661" spans="1:12" x14ac:dyDescent="0.3">
      <c r="A661" t="s">
        <v>784</v>
      </c>
      <c r="B661" t="s">
        <v>2690</v>
      </c>
      <c r="C661" t="s">
        <v>2690</v>
      </c>
      <c r="D661" t="s">
        <v>2690</v>
      </c>
      <c r="E661" t="s">
        <v>2690</v>
      </c>
      <c r="F661">
        <v>-18941000</v>
      </c>
      <c r="G661">
        <v>-8678000</v>
      </c>
      <c r="H661" t="s">
        <v>2690</v>
      </c>
      <c r="I661" t="s">
        <v>2690</v>
      </c>
      <c r="J661">
        <v>-14404000</v>
      </c>
      <c r="K661">
        <v>-27776000</v>
      </c>
      <c r="L661">
        <v>116046000</v>
      </c>
    </row>
    <row r="662" spans="1:12" x14ac:dyDescent="0.3">
      <c r="A662" t="s">
        <v>785</v>
      </c>
      <c r="B662" t="s">
        <v>2690</v>
      </c>
      <c r="C662" t="s">
        <v>2690</v>
      </c>
      <c r="D662" t="s">
        <v>2690</v>
      </c>
      <c r="E662" t="s">
        <v>2690</v>
      </c>
      <c r="F662" t="s">
        <v>2690</v>
      </c>
      <c r="G662" t="s">
        <v>2690</v>
      </c>
      <c r="H662" t="s">
        <v>2690</v>
      </c>
      <c r="I662" t="s">
        <v>2690</v>
      </c>
      <c r="J662" t="s">
        <v>2690</v>
      </c>
      <c r="K662" t="s">
        <v>2690</v>
      </c>
      <c r="L662" t="s">
        <v>2690</v>
      </c>
    </row>
    <row r="663" spans="1:12" x14ac:dyDescent="0.3">
      <c r="A663" t="s">
        <v>786</v>
      </c>
      <c r="B663" t="s">
        <v>2690</v>
      </c>
      <c r="C663" t="s">
        <v>2690</v>
      </c>
      <c r="D663" t="s">
        <v>2690</v>
      </c>
      <c r="E663" t="s">
        <v>2690</v>
      </c>
      <c r="F663" t="s">
        <v>2690</v>
      </c>
      <c r="G663" t="s">
        <v>2690</v>
      </c>
      <c r="H663" t="s">
        <v>2690</v>
      </c>
      <c r="I663" t="s">
        <v>2690</v>
      </c>
      <c r="J663" t="s">
        <v>2690</v>
      </c>
      <c r="K663" t="s">
        <v>2690</v>
      </c>
      <c r="L663" t="s">
        <v>2690</v>
      </c>
    </row>
    <row r="664" spans="1:12" x14ac:dyDescent="0.3">
      <c r="A664" t="s">
        <v>787</v>
      </c>
      <c r="B664" t="s">
        <v>2690</v>
      </c>
      <c r="C664" t="s">
        <v>2690</v>
      </c>
      <c r="D664" t="s">
        <v>2690</v>
      </c>
      <c r="E664" t="s">
        <v>2690</v>
      </c>
      <c r="F664" t="s">
        <v>2690</v>
      </c>
      <c r="G664" t="s">
        <v>2690</v>
      </c>
      <c r="H664" t="s">
        <v>2690</v>
      </c>
      <c r="I664" t="s">
        <v>2690</v>
      </c>
      <c r="J664" t="s">
        <v>2690</v>
      </c>
      <c r="K664" t="s">
        <v>2690</v>
      </c>
      <c r="L664" t="s">
        <v>2690</v>
      </c>
    </row>
    <row r="665" spans="1:12" x14ac:dyDescent="0.3">
      <c r="A665" t="s">
        <v>788</v>
      </c>
      <c r="B665" t="s">
        <v>2690</v>
      </c>
      <c r="C665" t="s">
        <v>2690</v>
      </c>
      <c r="D665" t="s">
        <v>2690</v>
      </c>
      <c r="E665">
        <v>29122000</v>
      </c>
      <c r="F665">
        <v>34030000</v>
      </c>
      <c r="G665">
        <v>44784000</v>
      </c>
      <c r="H665" t="s">
        <v>2690</v>
      </c>
      <c r="I665" t="s">
        <v>2690</v>
      </c>
      <c r="J665" t="s">
        <v>2690</v>
      </c>
      <c r="K665" t="s">
        <v>2690</v>
      </c>
      <c r="L665" t="s">
        <v>2690</v>
      </c>
    </row>
    <row r="666" spans="1:12" x14ac:dyDescent="0.3">
      <c r="A666" t="s">
        <v>789</v>
      </c>
      <c r="B666" t="s">
        <v>2690</v>
      </c>
      <c r="C666" t="s">
        <v>2690</v>
      </c>
      <c r="D666" t="s">
        <v>2690</v>
      </c>
      <c r="E666" t="s">
        <v>2690</v>
      </c>
      <c r="F666" t="s">
        <v>2690</v>
      </c>
      <c r="G666" t="s">
        <v>2690</v>
      </c>
      <c r="H666" t="s">
        <v>2690</v>
      </c>
      <c r="I666" t="s">
        <v>2690</v>
      </c>
      <c r="J666" t="s">
        <v>2690</v>
      </c>
      <c r="K666" t="s">
        <v>2690</v>
      </c>
      <c r="L666" t="s">
        <v>2690</v>
      </c>
    </row>
    <row r="667" spans="1:12" x14ac:dyDescent="0.3">
      <c r="A667" t="s">
        <v>790</v>
      </c>
      <c r="B667" t="s">
        <v>2690</v>
      </c>
      <c r="C667" t="s">
        <v>2690</v>
      </c>
      <c r="D667" t="s">
        <v>2690</v>
      </c>
      <c r="E667" t="s">
        <v>2690</v>
      </c>
      <c r="F667">
        <v>416338000</v>
      </c>
      <c r="G667">
        <v>298795000</v>
      </c>
      <c r="H667" t="s">
        <v>2690</v>
      </c>
      <c r="I667" t="s">
        <v>2690</v>
      </c>
      <c r="J667">
        <v>359582000</v>
      </c>
      <c r="K667">
        <v>383406000</v>
      </c>
      <c r="L667" t="s">
        <v>2690</v>
      </c>
    </row>
    <row r="668" spans="1:12" x14ac:dyDescent="0.3">
      <c r="A668" t="s">
        <v>791</v>
      </c>
      <c r="B668" t="s">
        <v>2690</v>
      </c>
      <c r="C668" t="s">
        <v>2690</v>
      </c>
      <c r="D668" t="s">
        <v>2690</v>
      </c>
      <c r="E668" t="s">
        <v>2690</v>
      </c>
      <c r="F668" t="s">
        <v>2690</v>
      </c>
      <c r="G668" t="s">
        <v>2690</v>
      </c>
      <c r="H668" t="s">
        <v>2690</v>
      </c>
      <c r="I668" t="s">
        <v>2690</v>
      </c>
      <c r="J668" t="s">
        <v>2690</v>
      </c>
      <c r="K668" t="s">
        <v>2690</v>
      </c>
      <c r="L668" t="s">
        <v>2690</v>
      </c>
    </row>
    <row r="669" spans="1:12" x14ac:dyDescent="0.3">
      <c r="A669" t="s">
        <v>792</v>
      </c>
      <c r="B669" t="s">
        <v>2690</v>
      </c>
      <c r="C669" t="s">
        <v>2690</v>
      </c>
      <c r="D669" t="s">
        <v>2690</v>
      </c>
      <c r="E669" t="s">
        <v>2690</v>
      </c>
      <c r="F669" t="s">
        <v>2690</v>
      </c>
      <c r="G669">
        <v>-876174000</v>
      </c>
      <c r="H669" t="s">
        <v>2690</v>
      </c>
      <c r="I669" t="s">
        <v>2690</v>
      </c>
      <c r="J669" t="s">
        <v>2690</v>
      </c>
      <c r="K669">
        <v>-30838000</v>
      </c>
      <c r="L669">
        <v>-167980000</v>
      </c>
    </row>
    <row r="670" spans="1:12" x14ac:dyDescent="0.3">
      <c r="A670" t="s">
        <v>793</v>
      </c>
      <c r="B670" t="s">
        <v>2690</v>
      </c>
      <c r="C670" t="s">
        <v>2690</v>
      </c>
      <c r="D670" t="s">
        <v>2690</v>
      </c>
      <c r="E670" t="s">
        <v>2690</v>
      </c>
      <c r="F670">
        <v>256795000</v>
      </c>
      <c r="G670">
        <v>223414000</v>
      </c>
      <c r="H670">
        <v>241567000</v>
      </c>
      <c r="I670" t="s">
        <v>2690</v>
      </c>
      <c r="J670">
        <v>146096000</v>
      </c>
      <c r="K670">
        <v>401692000</v>
      </c>
      <c r="L670">
        <v>441125000</v>
      </c>
    </row>
    <row r="671" spans="1:12" x14ac:dyDescent="0.3">
      <c r="A671" t="s">
        <v>794</v>
      </c>
      <c r="B671" t="s">
        <v>2690</v>
      </c>
      <c r="C671" t="s">
        <v>2690</v>
      </c>
      <c r="D671" t="s">
        <v>2690</v>
      </c>
      <c r="E671" t="s">
        <v>2690</v>
      </c>
      <c r="F671">
        <v>279609000</v>
      </c>
      <c r="G671">
        <v>182435000</v>
      </c>
      <c r="H671" t="s">
        <v>2690</v>
      </c>
      <c r="I671">
        <v>231592000</v>
      </c>
      <c r="J671">
        <v>275030000</v>
      </c>
      <c r="K671" t="s">
        <v>2690</v>
      </c>
      <c r="L671" t="s">
        <v>2690</v>
      </c>
    </row>
    <row r="672" spans="1:12" x14ac:dyDescent="0.3">
      <c r="A672" t="s">
        <v>795</v>
      </c>
      <c r="B672" t="s">
        <v>2690</v>
      </c>
      <c r="C672" t="s">
        <v>2690</v>
      </c>
      <c r="D672" t="s">
        <v>2690</v>
      </c>
      <c r="E672" t="s">
        <v>2690</v>
      </c>
      <c r="F672" t="s">
        <v>2690</v>
      </c>
      <c r="G672" t="s">
        <v>2690</v>
      </c>
      <c r="H672" t="s">
        <v>2690</v>
      </c>
      <c r="I672" t="s">
        <v>2690</v>
      </c>
      <c r="J672" t="s">
        <v>2690</v>
      </c>
      <c r="K672" t="s">
        <v>2690</v>
      </c>
      <c r="L672" t="s">
        <v>2690</v>
      </c>
    </row>
    <row r="673" spans="1:12" x14ac:dyDescent="0.3">
      <c r="A673" t="s">
        <v>796</v>
      </c>
      <c r="B673" t="s">
        <v>2690</v>
      </c>
      <c r="C673" t="s">
        <v>2690</v>
      </c>
      <c r="D673" t="s">
        <v>2690</v>
      </c>
      <c r="E673" t="s">
        <v>2690</v>
      </c>
      <c r="F673" t="s">
        <v>2690</v>
      </c>
      <c r="G673" t="s">
        <v>2690</v>
      </c>
      <c r="H673" t="s">
        <v>2690</v>
      </c>
      <c r="I673" t="s">
        <v>2690</v>
      </c>
      <c r="J673" t="s">
        <v>2690</v>
      </c>
      <c r="K673" t="s">
        <v>2690</v>
      </c>
      <c r="L673" t="s">
        <v>2690</v>
      </c>
    </row>
    <row r="674" spans="1:12" x14ac:dyDescent="0.3">
      <c r="A674" t="s">
        <v>797</v>
      </c>
      <c r="B674" t="s">
        <v>2690</v>
      </c>
      <c r="C674" t="s">
        <v>2690</v>
      </c>
      <c r="D674" t="s">
        <v>2690</v>
      </c>
      <c r="E674">
        <v>342142000</v>
      </c>
      <c r="F674">
        <v>326933000</v>
      </c>
      <c r="G674">
        <v>364103000</v>
      </c>
      <c r="H674">
        <v>430088000</v>
      </c>
      <c r="I674">
        <v>438906000</v>
      </c>
      <c r="J674">
        <v>478436000</v>
      </c>
      <c r="K674" t="s">
        <v>2690</v>
      </c>
      <c r="L674" t="s">
        <v>2690</v>
      </c>
    </row>
    <row r="675" spans="1:12" x14ac:dyDescent="0.3">
      <c r="A675" t="s">
        <v>798</v>
      </c>
      <c r="B675" t="s">
        <v>2690</v>
      </c>
      <c r="C675" t="s">
        <v>2690</v>
      </c>
      <c r="D675" t="s">
        <v>2690</v>
      </c>
      <c r="E675" t="s">
        <v>2690</v>
      </c>
      <c r="F675" t="s">
        <v>2690</v>
      </c>
      <c r="G675" t="s">
        <v>2690</v>
      </c>
      <c r="H675" t="s">
        <v>2690</v>
      </c>
      <c r="I675" t="s">
        <v>2690</v>
      </c>
      <c r="J675" t="s">
        <v>2690</v>
      </c>
      <c r="K675" t="s">
        <v>2690</v>
      </c>
      <c r="L675" t="s">
        <v>2690</v>
      </c>
    </row>
    <row r="676" spans="1:12" x14ac:dyDescent="0.3">
      <c r="A676" t="s">
        <v>799</v>
      </c>
      <c r="B676" t="s">
        <v>2690</v>
      </c>
      <c r="C676" t="s">
        <v>2690</v>
      </c>
      <c r="D676" t="s">
        <v>2690</v>
      </c>
      <c r="E676" t="s">
        <v>2690</v>
      </c>
      <c r="F676">
        <v>-227372000</v>
      </c>
      <c r="G676">
        <v>-228758000</v>
      </c>
      <c r="H676" t="s">
        <v>2690</v>
      </c>
      <c r="I676">
        <v>-292036000</v>
      </c>
      <c r="J676">
        <v>-278056000</v>
      </c>
      <c r="K676">
        <v>-244600000</v>
      </c>
      <c r="L676">
        <v>-273500000</v>
      </c>
    </row>
    <row r="677" spans="1:12" x14ac:dyDescent="0.3">
      <c r="A677" t="s">
        <v>800</v>
      </c>
      <c r="B677" t="s">
        <v>2690</v>
      </c>
      <c r="C677" t="s">
        <v>2690</v>
      </c>
      <c r="D677" t="s">
        <v>2690</v>
      </c>
      <c r="E677" t="s">
        <v>2690</v>
      </c>
      <c r="F677">
        <v>577000000</v>
      </c>
      <c r="G677">
        <v>781000000</v>
      </c>
      <c r="H677" t="s">
        <v>2690</v>
      </c>
      <c r="I677" t="s">
        <v>2690</v>
      </c>
      <c r="J677">
        <v>419000000</v>
      </c>
      <c r="K677">
        <v>129000000</v>
      </c>
      <c r="L677" t="s">
        <v>2690</v>
      </c>
    </row>
    <row r="678" spans="1:12" x14ac:dyDescent="0.3">
      <c r="A678" t="s">
        <v>801</v>
      </c>
      <c r="B678" t="s">
        <v>2690</v>
      </c>
      <c r="C678" t="s">
        <v>2690</v>
      </c>
      <c r="D678" t="s">
        <v>2690</v>
      </c>
      <c r="E678" t="s">
        <v>2690</v>
      </c>
      <c r="F678" t="s">
        <v>2690</v>
      </c>
      <c r="G678" t="s">
        <v>2690</v>
      </c>
      <c r="H678" t="s">
        <v>2690</v>
      </c>
      <c r="I678">
        <v>804369000</v>
      </c>
      <c r="J678">
        <v>801915000</v>
      </c>
      <c r="K678">
        <v>1164504000</v>
      </c>
      <c r="L678">
        <v>948986000</v>
      </c>
    </row>
    <row r="679" spans="1:12" x14ac:dyDescent="0.3">
      <c r="A679" t="s">
        <v>802</v>
      </c>
      <c r="B679" t="s">
        <v>2690</v>
      </c>
      <c r="C679" t="s">
        <v>2690</v>
      </c>
      <c r="D679" t="s">
        <v>2690</v>
      </c>
      <c r="E679">
        <v>391347000</v>
      </c>
      <c r="F679">
        <v>462103000</v>
      </c>
      <c r="G679">
        <v>469384000</v>
      </c>
      <c r="H679">
        <v>765351000</v>
      </c>
      <c r="I679">
        <v>824704000</v>
      </c>
      <c r="J679">
        <v>888795000</v>
      </c>
      <c r="K679">
        <v>1073472000</v>
      </c>
      <c r="L679">
        <v>1345600000</v>
      </c>
    </row>
    <row r="680" spans="1:12" x14ac:dyDescent="0.3">
      <c r="A680" t="s">
        <v>803</v>
      </c>
      <c r="B680" t="s">
        <v>2690</v>
      </c>
      <c r="C680" t="s">
        <v>2690</v>
      </c>
      <c r="D680" t="s">
        <v>2690</v>
      </c>
      <c r="E680" t="s">
        <v>2690</v>
      </c>
      <c r="F680" t="s">
        <v>2690</v>
      </c>
      <c r="G680" t="s">
        <v>2690</v>
      </c>
      <c r="H680" t="s">
        <v>2690</v>
      </c>
      <c r="I680" t="s">
        <v>2690</v>
      </c>
      <c r="J680">
        <v>-26219000</v>
      </c>
      <c r="K680">
        <v>-38636000</v>
      </c>
      <c r="L680">
        <v>255159000</v>
      </c>
    </row>
    <row r="681" spans="1:12" x14ac:dyDescent="0.3">
      <c r="A681" t="s">
        <v>804</v>
      </c>
      <c r="B681" t="s">
        <v>2690</v>
      </c>
      <c r="C681" t="s">
        <v>2690</v>
      </c>
      <c r="D681" t="s">
        <v>2690</v>
      </c>
      <c r="E681" t="s">
        <v>2690</v>
      </c>
      <c r="F681" t="s">
        <v>2690</v>
      </c>
      <c r="G681" t="s">
        <v>2690</v>
      </c>
      <c r="H681" t="s">
        <v>2690</v>
      </c>
      <c r="I681">
        <v>-23070</v>
      </c>
      <c r="J681">
        <v>-13412610</v>
      </c>
      <c r="K681">
        <v>-21556930</v>
      </c>
      <c r="L681">
        <v>-7673630</v>
      </c>
    </row>
    <row r="682" spans="1:12" x14ac:dyDescent="0.3">
      <c r="A682" t="s">
        <v>805</v>
      </c>
      <c r="B682" t="s">
        <v>2690</v>
      </c>
      <c r="C682" t="s">
        <v>2690</v>
      </c>
      <c r="D682" t="s">
        <v>2690</v>
      </c>
      <c r="E682">
        <v>376000000</v>
      </c>
      <c r="F682">
        <v>319000000</v>
      </c>
      <c r="G682">
        <v>116000000</v>
      </c>
      <c r="H682" t="s">
        <v>2690</v>
      </c>
      <c r="I682" t="s">
        <v>2690</v>
      </c>
      <c r="J682">
        <v>458000000</v>
      </c>
      <c r="K682">
        <v>-80000000</v>
      </c>
      <c r="L682">
        <v>-258000000</v>
      </c>
    </row>
    <row r="683" spans="1:12" x14ac:dyDescent="0.3">
      <c r="A683" t="s">
        <v>806</v>
      </c>
      <c r="B683" t="s">
        <v>2690</v>
      </c>
      <c r="C683" t="s">
        <v>2690</v>
      </c>
      <c r="D683" t="s">
        <v>2690</v>
      </c>
      <c r="E683">
        <v>176552000</v>
      </c>
      <c r="F683">
        <v>211423000</v>
      </c>
      <c r="G683">
        <v>232120000</v>
      </c>
      <c r="H683">
        <v>254593000</v>
      </c>
      <c r="I683">
        <v>308568000</v>
      </c>
      <c r="J683">
        <v>344840000</v>
      </c>
      <c r="K683">
        <v>311909000</v>
      </c>
      <c r="L683">
        <v>388200000</v>
      </c>
    </row>
    <row r="684" spans="1:12" x14ac:dyDescent="0.3">
      <c r="A684" t="s">
        <v>807</v>
      </c>
      <c r="B684" t="s">
        <v>2690</v>
      </c>
      <c r="C684" t="s">
        <v>2690</v>
      </c>
      <c r="D684" t="s">
        <v>2690</v>
      </c>
      <c r="E684" t="s">
        <v>2690</v>
      </c>
      <c r="F684" t="s">
        <v>2690</v>
      </c>
      <c r="G684" t="s">
        <v>2690</v>
      </c>
      <c r="H684" t="s">
        <v>2690</v>
      </c>
      <c r="I684" t="s">
        <v>2690</v>
      </c>
      <c r="J684" t="s">
        <v>2690</v>
      </c>
      <c r="K684" t="s">
        <v>2690</v>
      </c>
      <c r="L684" t="s">
        <v>2690</v>
      </c>
    </row>
    <row r="685" spans="1:12" x14ac:dyDescent="0.3">
      <c r="A685" t="s">
        <v>808</v>
      </c>
      <c r="B685" t="s">
        <v>2690</v>
      </c>
      <c r="C685" t="s">
        <v>2690</v>
      </c>
      <c r="D685" t="s">
        <v>2690</v>
      </c>
      <c r="E685" t="s">
        <v>2690</v>
      </c>
      <c r="F685" t="s">
        <v>2690</v>
      </c>
      <c r="G685" t="s">
        <v>2690</v>
      </c>
      <c r="H685" t="s">
        <v>2690</v>
      </c>
      <c r="I685">
        <v>645174000</v>
      </c>
      <c r="J685">
        <v>811449000</v>
      </c>
      <c r="K685">
        <v>935268000</v>
      </c>
      <c r="L685">
        <v>720140000</v>
      </c>
    </row>
    <row r="686" spans="1:12" x14ac:dyDescent="0.3">
      <c r="A686" t="s">
        <v>809</v>
      </c>
      <c r="B686" t="s">
        <v>2690</v>
      </c>
      <c r="C686" t="s">
        <v>2690</v>
      </c>
      <c r="D686" t="s">
        <v>2690</v>
      </c>
      <c r="E686" t="s">
        <v>2690</v>
      </c>
      <c r="F686" t="s">
        <v>2690</v>
      </c>
      <c r="G686" t="s">
        <v>2690</v>
      </c>
      <c r="H686" t="s">
        <v>2690</v>
      </c>
      <c r="I686" t="s">
        <v>2690</v>
      </c>
      <c r="J686" t="s">
        <v>2690</v>
      </c>
      <c r="K686" t="s">
        <v>2690</v>
      </c>
      <c r="L686" t="s">
        <v>2690</v>
      </c>
    </row>
    <row r="687" spans="1:12" x14ac:dyDescent="0.3">
      <c r="A687" t="s">
        <v>810</v>
      </c>
      <c r="B687" t="s">
        <v>2690</v>
      </c>
      <c r="C687" t="s">
        <v>2690</v>
      </c>
      <c r="D687" t="s">
        <v>2690</v>
      </c>
      <c r="E687" t="s">
        <v>2690</v>
      </c>
      <c r="F687">
        <v>119644000</v>
      </c>
      <c r="G687">
        <v>132903000</v>
      </c>
      <c r="H687" t="s">
        <v>2690</v>
      </c>
      <c r="I687">
        <v>196019000</v>
      </c>
      <c r="J687" t="s">
        <v>2690</v>
      </c>
      <c r="K687">
        <v>555921000</v>
      </c>
      <c r="L687" t="s">
        <v>2690</v>
      </c>
    </row>
    <row r="688" spans="1:12" x14ac:dyDescent="0.3">
      <c r="A688" t="s">
        <v>811</v>
      </c>
      <c r="B688" t="s">
        <v>2690</v>
      </c>
      <c r="C688" t="s">
        <v>2690</v>
      </c>
      <c r="D688" t="s">
        <v>2690</v>
      </c>
      <c r="E688">
        <v>64853000</v>
      </c>
      <c r="F688">
        <v>54970000</v>
      </c>
      <c r="G688">
        <v>64509000</v>
      </c>
      <c r="H688" t="s">
        <v>2690</v>
      </c>
      <c r="I688" t="s">
        <v>2690</v>
      </c>
      <c r="J688" t="s">
        <v>2690</v>
      </c>
      <c r="K688">
        <v>74763000</v>
      </c>
      <c r="L688">
        <v>122964000</v>
      </c>
    </row>
    <row r="689" spans="1:12" x14ac:dyDescent="0.3">
      <c r="A689" t="s">
        <v>812</v>
      </c>
      <c r="B689" t="s">
        <v>2690</v>
      </c>
      <c r="C689" t="s">
        <v>2690</v>
      </c>
      <c r="D689" t="s">
        <v>2690</v>
      </c>
      <c r="E689" t="s">
        <v>2690</v>
      </c>
      <c r="F689">
        <v>387004000</v>
      </c>
      <c r="G689">
        <v>283622000</v>
      </c>
      <c r="H689">
        <v>252413000</v>
      </c>
      <c r="I689">
        <v>313141000</v>
      </c>
      <c r="J689">
        <v>322615000</v>
      </c>
      <c r="K689">
        <v>328656000</v>
      </c>
      <c r="L689">
        <v>185132000</v>
      </c>
    </row>
    <row r="690" spans="1:12" x14ac:dyDescent="0.3">
      <c r="A690" t="s">
        <v>813</v>
      </c>
      <c r="B690" t="s">
        <v>2690</v>
      </c>
      <c r="C690" t="s">
        <v>2690</v>
      </c>
      <c r="D690" t="s">
        <v>2690</v>
      </c>
      <c r="E690">
        <v>52357000</v>
      </c>
      <c r="F690">
        <v>45543000</v>
      </c>
      <c r="G690">
        <v>-27021000</v>
      </c>
      <c r="H690" t="s">
        <v>2690</v>
      </c>
      <c r="I690" t="s">
        <v>2690</v>
      </c>
      <c r="J690">
        <v>-337811000</v>
      </c>
      <c r="K690" t="s">
        <v>2690</v>
      </c>
      <c r="L690" t="s">
        <v>2690</v>
      </c>
    </row>
    <row r="691" spans="1:12" x14ac:dyDescent="0.3">
      <c r="A691" t="s">
        <v>814</v>
      </c>
      <c r="B691" t="s">
        <v>2690</v>
      </c>
      <c r="C691" t="s">
        <v>2690</v>
      </c>
      <c r="D691" t="s">
        <v>2690</v>
      </c>
      <c r="E691">
        <v>102762000</v>
      </c>
      <c r="F691">
        <v>140584000</v>
      </c>
      <c r="G691">
        <v>163485000</v>
      </c>
      <c r="H691" t="s">
        <v>2690</v>
      </c>
      <c r="I691" t="s">
        <v>2690</v>
      </c>
      <c r="J691">
        <v>15801000</v>
      </c>
      <c r="K691">
        <v>94000000</v>
      </c>
      <c r="L691">
        <v>161500000</v>
      </c>
    </row>
    <row r="692" spans="1:12" x14ac:dyDescent="0.3">
      <c r="A692" t="s">
        <v>815</v>
      </c>
      <c r="B692" t="s">
        <v>2690</v>
      </c>
      <c r="C692" t="s">
        <v>2690</v>
      </c>
      <c r="D692" t="s">
        <v>2690</v>
      </c>
      <c r="E692">
        <v>805938000</v>
      </c>
      <c r="F692">
        <v>769840000</v>
      </c>
      <c r="G692">
        <v>1087779000</v>
      </c>
      <c r="H692">
        <v>1242566000</v>
      </c>
      <c r="I692">
        <v>890882000</v>
      </c>
      <c r="J692">
        <v>738382000</v>
      </c>
      <c r="K692" t="s">
        <v>2690</v>
      </c>
      <c r="L692">
        <v>744191000</v>
      </c>
    </row>
    <row r="693" spans="1:12" x14ac:dyDescent="0.3">
      <c r="A693" t="s">
        <v>816</v>
      </c>
      <c r="B693" t="s">
        <v>2690</v>
      </c>
      <c r="C693" t="s">
        <v>2690</v>
      </c>
      <c r="D693" t="s">
        <v>2690</v>
      </c>
      <c r="E693" t="s">
        <v>2690</v>
      </c>
      <c r="F693" t="s">
        <v>2690</v>
      </c>
      <c r="G693" t="s">
        <v>2690</v>
      </c>
      <c r="H693" t="s">
        <v>2690</v>
      </c>
      <c r="I693" t="s">
        <v>2690</v>
      </c>
      <c r="J693" t="s">
        <v>2690</v>
      </c>
      <c r="K693" t="s">
        <v>2690</v>
      </c>
      <c r="L693" t="s">
        <v>2690</v>
      </c>
    </row>
    <row r="694" spans="1:12" x14ac:dyDescent="0.3">
      <c r="A694" t="s">
        <v>817</v>
      </c>
      <c r="B694" t="s">
        <v>2690</v>
      </c>
      <c r="C694" t="s">
        <v>2690</v>
      </c>
      <c r="D694" t="s">
        <v>2690</v>
      </c>
      <c r="E694">
        <v>663150000</v>
      </c>
      <c r="F694">
        <v>455377000</v>
      </c>
      <c r="G694">
        <v>505130000</v>
      </c>
      <c r="H694">
        <v>528469000</v>
      </c>
      <c r="I694">
        <v>618543000</v>
      </c>
      <c r="J694">
        <v>816112000</v>
      </c>
      <c r="K694">
        <v>414626000</v>
      </c>
      <c r="L694">
        <v>317200000</v>
      </c>
    </row>
    <row r="695" spans="1:12" x14ac:dyDescent="0.3">
      <c r="A695" t="s">
        <v>818</v>
      </c>
      <c r="B695" t="s">
        <v>2690</v>
      </c>
      <c r="C695" t="s">
        <v>2690</v>
      </c>
      <c r="D695" t="s">
        <v>2690</v>
      </c>
      <c r="E695">
        <v>2596523000</v>
      </c>
      <c r="F695">
        <v>2427194000</v>
      </c>
      <c r="G695">
        <v>2170048000</v>
      </c>
      <c r="H695">
        <v>1794241000</v>
      </c>
      <c r="I695">
        <v>2027087000</v>
      </c>
      <c r="J695">
        <v>1888400000</v>
      </c>
      <c r="K695">
        <v>1584211000</v>
      </c>
      <c r="L695">
        <v>1461972000</v>
      </c>
    </row>
    <row r="696" spans="1:12" x14ac:dyDescent="0.3">
      <c r="A696" t="s">
        <v>819</v>
      </c>
      <c r="B696" t="s">
        <v>2690</v>
      </c>
      <c r="C696" t="s">
        <v>2690</v>
      </c>
      <c r="D696" t="s">
        <v>2690</v>
      </c>
      <c r="E696" t="s">
        <v>2690</v>
      </c>
      <c r="F696">
        <v>326043000</v>
      </c>
      <c r="G696">
        <v>376329000</v>
      </c>
      <c r="H696">
        <v>388276000</v>
      </c>
      <c r="I696" t="s">
        <v>2690</v>
      </c>
      <c r="J696" t="s">
        <v>2690</v>
      </c>
      <c r="K696" t="s">
        <v>2690</v>
      </c>
      <c r="L696" t="s">
        <v>2690</v>
      </c>
    </row>
    <row r="697" spans="1:12" x14ac:dyDescent="0.3">
      <c r="A697" t="s">
        <v>820</v>
      </c>
      <c r="B697" t="s">
        <v>2690</v>
      </c>
      <c r="C697" t="s">
        <v>2690</v>
      </c>
      <c r="D697" t="s">
        <v>2690</v>
      </c>
      <c r="E697" t="s">
        <v>2690</v>
      </c>
      <c r="F697">
        <v>148853000</v>
      </c>
      <c r="G697" t="s">
        <v>2690</v>
      </c>
      <c r="H697" t="s">
        <v>2690</v>
      </c>
      <c r="I697" t="s">
        <v>2690</v>
      </c>
      <c r="J697" t="s">
        <v>2690</v>
      </c>
      <c r="K697" t="s">
        <v>2690</v>
      </c>
      <c r="L697" t="s">
        <v>2690</v>
      </c>
    </row>
    <row r="698" spans="1:12" x14ac:dyDescent="0.3">
      <c r="A698" t="s">
        <v>821</v>
      </c>
      <c r="B698" t="s">
        <v>2690</v>
      </c>
      <c r="C698" t="s">
        <v>2690</v>
      </c>
      <c r="D698" t="s">
        <v>2690</v>
      </c>
      <c r="E698" t="s">
        <v>2690</v>
      </c>
      <c r="F698" t="s">
        <v>2690</v>
      </c>
      <c r="G698" t="s">
        <v>2690</v>
      </c>
      <c r="H698">
        <v>175904000</v>
      </c>
      <c r="I698">
        <v>208195000</v>
      </c>
      <c r="J698">
        <v>27956000</v>
      </c>
      <c r="K698">
        <v>62150000</v>
      </c>
      <c r="L698">
        <v>134896000</v>
      </c>
    </row>
    <row r="699" spans="1:12" x14ac:dyDescent="0.3">
      <c r="A699" t="s">
        <v>822</v>
      </c>
      <c r="B699" t="s">
        <v>2690</v>
      </c>
      <c r="C699" t="s">
        <v>2690</v>
      </c>
      <c r="D699" t="s">
        <v>2690</v>
      </c>
      <c r="E699" t="s">
        <v>2690</v>
      </c>
      <c r="F699" t="s">
        <v>2690</v>
      </c>
      <c r="G699" t="s">
        <v>2690</v>
      </c>
      <c r="H699" t="s">
        <v>2690</v>
      </c>
      <c r="I699">
        <v>151610000</v>
      </c>
      <c r="J699" t="s">
        <v>2690</v>
      </c>
      <c r="K699">
        <v>266104000</v>
      </c>
      <c r="L699">
        <v>521355000</v>
      </c>
    </row>
    <row r="700" spans="1:12" x14ac:dyDescent="0.3">
      <c r="A700" t="s">
        <v>823</v>
      </c>
      <c r="B700" t="s">
        <v>2690</v>
      </c>
      <c r="C700" t="s">
        <v>2690</v>
      </c>
      <c r="D700" t="s">
        <v>2690</v>
      </c>
      <c r="E700">
        <v>22780000</v>
      </c>
      <c r="F700">
        <v>1400000</v>
      </c>
      <c r="G700">
        <v>25389000</v>
      </c>
      <c r="H700" t="s">
        <v>2690</v>
      </c>
      <c r="I700">
        <v>-22433000</v>
      </c>
      <c r="J700">
        <v>61235000</v>
      </c>
      <c r="K700">
        <v>-369428000</v>
      </c>
      <c r="L700">
        <v>218400000</v>
      </c>
    </row>
    <row r="701" spans="1:12" x14ac:dyDescent="0.3">
      <c r="A701" t="s">
        <v>824</v>
      </c>
      <c r="B701" t="s">
        <v>2690</v>
      </c>
      <c r="C701" t="s">
        <v>2690</v>
      </c>
      <c r="D701" t="s">
        <v>2690</v>
      </c>
      <c r="E701">
        <v>276878000</v>
      </c>
      <c r="F701">
        <v>323306000</v>
      </c>
      <c r="G701">
        <v>359038000</v>
      </c>
      <c r="H701">
        <v>306609000</v>
      </c>
      <c r="I701">
        <v>452960000</v>
      </c>
      <c r="J701">
        <v>448286000</v>
      </c>
      <c r="K701">
        <v>740970000</v>
      </c>
      <c r="L701">
        <v>346966000</v>
      </c>
    </row>
    <row r="702" spans="1:12" x14ac:dyDescent="0.3">
      <c r="A702" t="s">
        <v>825</v>
      </c>
      <c r="B702" t="s">
        <v>2690</v>
      </c>
      <c r="C702" t="s">
        <v>2690</v>
      </c>
      <c r="D702" t="s">
        <v>2690</v>
      </c>
      <c r="E702" t="s">
        <v>2690</v>
      </c>
      <c r="F702" t="s">
        <v>2690</v>
      </c>
      <c r="G702" t="s">
        <v>2690</v>
      </c>
      <c r="H702" t="s">
        <v>2690</v>
      </c>
      <c r="I702" t="s">
        <v>2690</v>
      </c>
      <c r="J702" t="s">
        <v>2690</v>
      </c>
      <c r="K702" t="s">
        <v>2690</v>
      </c>
      <c r="L702" t="s">
        <v>2690</v>
      </c>
    </row>
    <row r="703" spans="1:12" x14ac:dyDescent="0.3">
      <c r="A703" t="s">
        <v>826</v>
      </c>
      <c r="B703" t="s">
        <v>2690</v>
      </c>
      <c r="C703" t="s">
        <v>2690</v>
      </c>
      <c r="D703" t="s">
        <v>2690</v>
      </c>
      <c r="E703" t="s">
        <v>2690</v>
      </c>
      <c r="F703" t="s">
        <v>2690</v>
      </c>
      <c r="G703" t="s">
        <v>2690</v>
      </c>
      <c r="H703" t="s">
        <v>2690</v>
      </c>
      <c r="I703" t="s">
        <v>2690</v>
      </c>
      <c r="J703" t="s">
        <v>2690</v>
      </c>
      <c r="K703" t="s">
        <v>2690</v>
      </c>
      <c r="L703" t="s">
        <v>2690</v>
      </c>
    </row>
    <row r="704" spans="1:12" x14ac:dyDescent="0.3">
      <c r="A704" t="s">
        <v>827</v>
      </c>
      <c r="B704" t="s">
        <v>2690</v>
      </c>
      <c r="C704" t="s">
        <v>2690</v>
      </c>
      <c r="D704" t="s">
        <v>2690</v>
      </c>
      <c r="E704" t="s">
        <v>2690</v>
      </c>
      <c r="F704" t="s">
        <v>2690</v>
      </c>
      <c r="G704" t="s">
        <v>2690</v>
      </c>
      <c r="H704" t="s">
        <v>2690</v>
      </c>
      <c r="I704" t="s">
        <v>2690</v>
      </c>
      <c r="J704" t="s">
        <v>2690</v>
      </c>
      <c r="K704" t="s">
        <v>2690</v>
      </c>
      <c r="L704" t="s">
        <v>2690</v>
      </c>
    </row>
    <row r="705" spans="1:12" x14ac:dyDescent="0.3">
      <c r="A705" t="s">
        <v>828</v>
      </c>
      <c r="B705" t="s">
        <v>2690</v>
      </c>
      <c r="C705" t="s">
        <v>2690</v>
      </c>
      <c r="D705" t="s">
        <v>2690</v>
      </c>
      <c r="E705" t="s">
        <v>2690</v>
      </c>
      <c r="F705" t="s">
        <v>2690</v>
      </c>
      <c r="G705" t="s">
        <v>2690</v>
      </c>
      <c r="H705" t="s">
        <v>2690</v>
      </c>
      <c r="I705" t="s">
        <v>2690</v>
      </c>
      <c r="J705" t="s">
        <v>2690</v>
      </c>
      <c r="K705" t="s">
        <v>2690</v>
      </c>
      <c r="L705" t="s">
        <v>2690</v>
      </c>
    </row>
    <row r="706" spans="1:12" x14ac:dyDescent="0.3">
      <c r="A706" t="s">
        <v>829</v>
      </c>
      <c r="B706" t="s">
        <v>2690</v>
      </c>
      <c r="C706" t="s">
        <v>2690</v>
      </c>
      <c r="D706" t="s">
        <v>2690</v>
      </c>
      <c r="E706" t="s">
        <v>2690</v>
      </c>
      <c r="F706">
        <v>447937000</v>
      </c>
      <c r="G706">
        <v>451526000</v>
      </c>
      <c r="H706">
        <v>419409000</v>
      </c>
      <c r="I706">
        <v>640079000</v>
      </c>
      <c r="J706">
        <v>541609000</v>
      </c>
      <c r="K706">
        <v>491205000</v>
      </c>
      <c r="L706">
        <v>489644000</v>
      </c>
    </row>
    <row r="707" spans="1:12" x14ac:dyDescent="0.3">
      <c r="A707" t="s">
        <v>830</v>
      </c>
      <c r="B707" t="s">
        <v>2690</v>
      </c>
      <c r="C707" t="s">
        <v>2690</v>
      </c>
      <c r="D707" t="s">
        <v>2690</v>
      </c>
      <c r="E707">
        <v>25774000</v>
      </c>
      <c r="F707">
        <v>67865000</v>
      </c>
      <c r="G707">
        <v>43164000</v>
      </c>
      <c r="H707" t="s">
        <v>2690</v>
      </c>
      <c r="I707" t="s">
        <v>2690</v>
      </c>
      <c r="J707" t="s">
        <v>2690</v>
      </c>
      <c r="K707" t="s">
        <v>2690</v>
      </c>
      <c r="L707" t="s">
        <v>2690</v>
      </c>
    </row>
    <row r="708" spans="1:12" x14ac:dyDescent="0.3">
      <c r="A708" t="s">
        <v>831</v>
      </c>
      <c r="B708" t="s">
        <v>2690</v>
      </c>
      <c r="C708" t="s">
        <v>2690</v>
      </c>
      <c r="D708" t="s">
        <v>2690</v>
      </c>
      <c r="E708" t="s">
        <v>2690</v>
      </c>
      <c r="F708" t="s">
        <v>2690</v>
      </c>
      <c r="G708" t="s">
        <v>2690</v>
      </c>
      <c r="H708" t="s">
        <v>2690</v>
      </c>
      <c r="I708" t="s">
        <v>2690</v>
      </c>
      <c r="J708" t="s">
        <v>2690</v>
      </c>
      <c r="K708" t="s">
        <v>2690</v>
      </c>
      <c r="L708" t="s">
        <v>2690</v>
      </c>
    </row>
    <row r="709" spans="1:12" x14ac:dyDescent="0.3">
      <c r="A709" t="s">
        <v>832</v>
      </c>
      <c r="B709" t="s">
        <v>2690</v>
      </c>
      <c r="C709" t="s">
        <v>2690</v>
      </c>
      <c r="D709" t="s">
        <v>2690</v>
      </c>
      <c r="E709" t="s">
        <v>2690</v>
      </c>
      <c r="F709" t="s">
        <v>2690</v>
      </c>
      <c r="G709" t="s">
        <v>2690</v>
      </c>
      <c r="H709" t="s">
        <v>2690</v>
      </c>
      <c r="I709" t="s">
        <v>2690</v>
      </c>
      <c r="J709" t="s">
        <v>2690</v>
      </c>
      <c r="K709" t="s">
        <v>2690</v>
      </c>
      <c r="L709">
        <v>449000000</v>
      </c>
    </row>
    <row r="710" spans="1:12" x14ac:dyDescent="0.3">
      <c r="A710" t="s">
        <v>833</v>
      </c>
      <c r="B710" t="s">
        <v>2690</v>
      </c>
      <c r="C710" t="s">
        <v>2690</v>
      </c>
      <c r="D710" t="s">
        <v>2690</v>
      </c>
      <c r="E710">
        <v>3619000000</v>
      </c>
      <c r="F710">
        <v>2429000000</v>
      </c>
      <c r="G710">
        <v>1184000000</v>
      </c>
      <c r="H710">
        <v>901000000</v>
      </c>
      <c r="I710" t="s">
        <v>2690</v>
      </c>
      <c r="J710" t="s">
        <v>2690</v>
      </c>
      <c r="K710">
        <v>647000000</v>
      </c>
      <c r="L710">
        <v>514000000</v>
      </c>
    </row>
    <row r="711" spans="1:12" x14ac:dyDescent="0.3">
      <c r="A711" t="s">
        <v>834</v>
      </c>
      <c r="B711" t="s">
        <v>2690</v>
      </c>
      <c r="C711" t="s">
        <v>2690</v>
      </c>
      <c r="D711" t="s">
        <v>2690</v>
      </c>
      <c r="E711" t="s">
        <v>2690</v>
      </c>
      <c r="F711" t="s">
        <v>2690</v>
      </c>
      <c r="G711" t="s">
        <v>2690</v>
      </c>
      <c r="H711" t="s">
        <v>2690</v>
      </c>
      <c r="I711" t="s">
        <v>2690</v>
      </c>
      <c r="J711" t="s">
        <v>2690</v>
      </c>
      <c r="K711" t="s">
        <v>2690</v>
      </c>
      <c r="L711" t="s">
        <v>2690</v>
      </c>
    </row>
    <row r="712" spans="1:12" x14ac:dyDescent="0.3">
      <c r="A712" t="s">
        <v>835</v>
      </c>
      <c r="B712" t="s">
        <v>2690</v>
      </c>
      <c r="C712" t="s">
        <v>2690</v>
      </c>
      <c r="D712" t="s">
        <v>2690</v>
      </c>
      <c r="E712">
        <v>598500000</v>
      </c>
      <c r="F712">
        <v>605200000</v>
      </c>
      <c r="G712">
        <v>127500000</v>
      </c>
      <c r="H712" t="s">
        <v>2690</v>
      </c>
      <c r="I712" t="s">
        <v>2690</v>
      </c>
      <c r="J712">
        <v>128200000</v>
      </c>
      <c r="K712">
        <v>23500000</v>
      </c>
      <c r="L712">
        <v>97700000</v>
      </c>
    </row>
    <row r="713" spans="1:12" x14ac:dyDescent="0.3">
      <c r="A713" t="s">
        <v>836</v>
      </c>
      <c r="B713" t="s">
        <v>2690</v>
      </c>
      <c r="C713" t="s">
        <v>2690</v>
      </c>
      <c r="D713" t="s">
        <v>2690</v>
      </c>
      <c r="E713">
        <v>1914700000</v>
      </c>
      <c r="F713">
        <v>1713100000</v>
      </c>
      <c r="G713">
        <v>1681600000</v>
      </c>
      <c r="H713" t="s">
        <v>2690</v>
      </c>
      <c r="I713" t="s">
        <v>2690</v>
      </c>
      <c r="J713">
        <v>1208300000</v>
      </c>
      <c r="K713">
        <v>1147300000</v>
      </c>
      <c r="L713">
        <v>1155300000</v>
      </c>
    </row>
    <row r="714" spans="1:12" x14ac:dyDescent="0.3">
      <c r="A714" t="s">
        <v>837</v>
      </c>
      <c r="B714" t="s">
        <v>2690</v>
      </c>
      <c r="C714" t="s">
        <v>2690</v>
      </c>
      <c r="D714" t="s">
        <v>2690</v>
      </c>
      <c r="E714">
        <v>924145000</v>
      </c>
      <c r="F714">
        <v>941260000</v>
      </c>
      <c r="G714">
        <v>1021990000</v>
      </c>
      <c r="H714" t="s">
        <v>2690</v>
      </c>
      <c r="I714">
        <v>997005000</v>
      </c>
      <c r="J714">
        <v>795797000</v>
      </c>
      <c r="K714">
        <v>901315000</v>
      </c>
      <c r="L714">
        <v>902933000</v>
      </c>
    </row>
    <row r="715" spans="1:12" x14ac:dyDescent="0.3">
      <c r="A715" t="s">
        <v>838</v>
      </c>
      <c r="B715" t="s">
        <v>2690</v>
      </c>
      <c r="C715" t="s">
        <v>2690</v>
      </c>
      <c r="D715" t="s">
        <v>2690</v>
      </c>
      <c r="E715" t="s">
        <v>2690</v>
      </c>
      <c r="F715" t="s">
        <v>2690</v>
      </c>
      <c r="G715" t="s">
        <v>2690</v>
      </c>
      <c r="H715" t="s">
        <v>2690</v>
      </c>
      <c r="I715" t="s">
        <v>2690</v>
      </c>
      <c r="J715" t="s">
        <v>2690</v>
      </c>
      <c r="K715" t="s">
        <v>2690</v>
      </c>
      <c r="L715" t="s">
        <v>2690</v>
      </c>
    </row>
    <row r="716" spans="1:12" x14ac:dyDescent="0.3">
      <c r="A716" t="s">
        <v>839</v>
      </c>
      <c r="B716" t="s">
        <v>2690</v>
      </c>
      <c r="C716" t="s">
        <v>2690</v>
      </c>
      <c r="D716" t="s">
        <v>2690</v>
      </c>
      <c r="E716" t="s">
        <v>2690</v>
      </c>
      <c r="F716" t="s">
        <v>2690</v>
      </c>
      <c r="G716" t="s">
        <v>2690</v>
      </c>
      <c r="H716" t="s">
        <v>2690</v>
      </c>
      <c r="I716" t="s">
        <v>2690</v>
      </c>
      <c r="J716" t="s">
        <v>2690</v>
      </c>
      <c r="K716" t="s">
        <v>2690</v>
      </c>
      <c r="L716" t="s">
        <v>2690</v>
      </c>
    </row>
    <row r="717" spans="1:12" x14ac:dyDescent="0.3">
      <c r="A717" t="s">
        <v>840</v>
      </c>
      <c r="B717" t="s">
        <v>2690</v>
      </c>
      <c r="C717" t="s">
        <v>2690</v>
      </c>
      <c r="D717" t="s">
        <v>2690</v>
      </c>
      <c r="E717" t="s">
        <v>2690</v>
      </c>
      <c r="F717">
        <v>701500000</v>
      </c>
      <c r="G717">
        <v>660500000</v>
      </c>
      <c r="H717">
        <v>697700000</v>
      </c>
      <c r="I717">
        <v>712000000</v>
      </c>
      <c r="J717">
        <v>394600000</v>
      </c>
      <c r="K717">
        <v>179700000</v>
      </c>
      <c r="L717">
        <v>498200000</v>
      </c>
    </row>
    <row r="718" spans="1:12" x14ac:dyDescent="0.3">
      <c r="A718" t="s">
        <v>841</v>
      </c>
      <c r="B718" t="s">
        <v>2690</v>
      </c>
      <c r="C718" t="s">
        <v>2690</v>
      </c>
      <c r="D718" t="s">
        <v>2690</v>
      </c>
      <c r="E718" t="s">
        <v>2690</v>
      </c>
      <c r="F718">
        <v>1662638000</v>
      </c>
      <c r="G718">
        <v>1751777000</v>
      </c>
      <c r="H718" t="s">
        <v>2690</v>
      </c>
      <c r="I718" t="s">
        <v>2690</v>
      </c>
      <c r="J718" t="s">
        <v>2690</v>
      </c>
      <c r="K718" t="s">
        <v>2690</v>
      </c>
      <c r="L718" t="s">
        <v>2690</v>
      </c>
    </row>
    <row r="719" spans="1:12" x14ac:dyDescent="0.3">
      <c r="A719" t="s">
        <v>842</v>
      </c>
      <c r="B719" t="s">
        <v>2690</v>
      </c>
      <c r="C719" t="s">
        <v>2690</v>
      </c>
      <c r="D719" t="s">
        <v>2690</v>
      </c>
      <c r="E719" t="s">
        <v>2690</v>
      </c>
      <c r="F719" t="s">
        <v>2690</v>
      </c>
      <c r="G719" t="s">
        <v>2690</v>
      </c>
      <c r="H719" t="s">
        <v>2690</v>
      </c>
      <c r="I719" t="s">
        <v>2690</v>
      </c>
      <c r="J719" t="s">
        <v>2690</v>
      </c>
      <c r="K719" t="s">
        <v>2690</v>
      </c>
      <c r="L719" t="s">
        <v>2690</v>
      </c>
    </row>
    <row r="720" spans="1:12" x14ac:dyDescent="0.3">
      <c r="A720" t="s">
        <v>843</v>
      </c>
      <c r="B720" t="s">
        <v>2690</v>
      </c>
      <c r="C720" t="s">
        <v>2690</v>
      </c>
      <c r="D720" t="s">
        <v>2690</v>
      </c>
      <c r="E720" t="s">
        <v>2690</v>
      </c>
      <c r="F720">
        <v>326603000</v>
      </c>
      <c r="G720">
        <v>326603000</v>
      </c>
      <c r="H720" t="s">
        <v>2690</v>
      </c>
      <c r="I720">
        <v>188657000</v>
      </c>
      <c r="J720">
        <v>84341000</v>
      </c>
      <c r="K720">
        <v>-73810000</v>
      </c>
      <c r="L720" t="s">
        <v>2690</v>
      </c>
    </row>
    <row r="721" spans="1:12" x14ac:dyDescent="0.3">
      <c r="A721" t="s">
        <v>844</v>
      </c>
      <c r="B721" t="s">
        <v>2690</v>
      </c>
      <c r="C721" t="s">
        <v>2690</v>
      </c>
      <c r="D721" t="s">
        <v>2690</v>
      </c>
      <c r="E721" t="s">
        <v>2690</v>
      </c>
      <c r="F721" t="s">
        <v>2690</v>
      </c>
      <c r="G721" t="s">
        <v>2690</v>
      </c>
      <c r="H721" t="s">
        <v>2690</v>
      </c>
      <c r="I721" t="s">
        <v>2690</v>
      </c>
      <c r="J721" t="s">
        <v>2690</v>
      </c>
      <c r="K721" t="s">
        <v>2690</v>
      </c>
      <c r="L721" t="s">
        <v>2690</v>
      </c>
    </row>
    <row r="722" spans="1:12" x14ac:dyDescent="0.3">
      <c r="A722" t="s">
        <v>845</v>
      </c>
      <c r="B722" t="s">
        <v>2690</v>
      </c>
      <c r="C722" t="s">
        <v>2690</v>
      </c>
      <c r="D722" t="s">
        <v>2690</v>
      </c>
      <c r="E722" t="s">
        <v>2690</v>
      </c>
      <c r="F722" t="s">
        <v>2690</v>
      </c>
      <c r="G722" t="s">
        <v>2690</v>
      </c>
      <c r="H722" t="s">
        <v>2690</v>
      </c>
      <c r="I722" t="s">
        <v>2690</v>
      </c>
      <c r="J722" t="s">
        <v>2690</v>
      </c>
      <c r="K722" t="s">
        <v>2690</v>
      </c>
      <c r="L722" t="s">
        <v>2690</v>
      </c>
    </row>
    <row r="723" spans="1:12" x14ac:dyDescent="0.3">
      <c r="A723" t="s">
        <v>846</v>
      </c>
      <c r="B723" t="s">
        <v>2690</v>
      </c>
      <c r="C723" t="s">
        <v>2690</v>
      </c>
      <c r="D723" t="s">
        <v>2690</v>
      </c>
      <c r="E723" t="s">
        <v>2690</v>
      </c>
      <c r="F723" t="s">
        <v>2690</v>
      </c>
      <c r="G723" t="s">
        <v>2690</v>
      </c>
      <c r="H723" t="s">
        <v>2690</v>
      </c>
      <c r="I723" t="s">
        <v>2690</v>
      </c>
      <c r="J723" t="s">
        <v>2690</v>
      </c>
      <c r="K723" t="s">
        <v>2690</v>
      </c>
      <c r="L723" t="s">
        <v>2690</v>
      </c>
    </row>
    <row r="724" spans="1:12" x14ac:dyDescent="0.3">
      <c r="A724" t="s">
        <v>847</v>
      </c>
      <c r="B724" t="s">
        <v>2690</v>
      </c>
      <c r="C724" t="s">
        <v>2690</v>
      </c>
      <c r="D724" t="s">
        <v>2690</v>
      </c>
      <c r="E724" t="s">
        <v>2690</v>
      </c>
      <c r="F724">
        <v>1241000000</v>
      </c>
      <c r="G724">
        <v>1317000000</v>
      </c>
      <c r="H724" t="s">
        <v>2690</v>
      </c>
      <c r="I724" t="s">
        <v>2690</v>
      </c>
      <c r="J724" t="s">
        <v>2690</v>
      </c>
      <c r="K724" t="s">
        <v>2690</v>
      </c>
      <c r="L724" t="s">
        <v>2690</v>
      </c>
    </row>
    <row r="725" spans="1:12" x14ac:dyDescent="0.3">
      <c r="A725" t="s">
        <v>848</v>
      </c>
      <c r="B725" t="s">
        <v>2690</v>
      </c>
      <c r="C725" t="s">
        <v>2690</v>
      </c>
      <c r="D725" t="s">
        <v>2690</v>
      </c>
      <c r="E725">
        <v>112393000</v>
      </c>
      <c r="F725">
        <v>30328000</v>
      </c>
      <c r="G725">
        <v>30717000</v>
      </c>
      <c r="H725" t="s">
        <v>2690</v>
      </c>
      <c r="I725" t="s">
        <v>2690</v>
      </c>
      <c r="J725">
        <v>-166554000</v>
      </c>
      <c r="K725">
        <v>-57200000</v>
      </c>
      <c r="L725" t="s">
        <v>2690</v>
      </c>
    </row>
    <row r="726" spans="1:12" x14ac:dyDescent="0.3">
      <c r="A726" t="s">
        <v>849</v>
      </c>
      <c r="B726" t="s">
        <v>2690</v>
      </c>
      <c r="C726" t="s">
        <v>2690</v>
      </c>
      <c r="D726" t="s">
        <v>2690</v>
      </c>
      <c r="E726" t="s">
        <v>2690</v>
      </c>
      <c r="F726" t="s">
        <v>2690</v>
      </c>
      <c r="G726" t="s">
        <v>2690</v>
      </c>
      <c r="H726" t="s">
        <v>2690</v>
      </c>
      <c r="I726" t="s">
        <v>2690</v>
      </c>
      <c r="J726" t="s">
        <v>2690</v>
      </c>
      <c r="K726" t="s">
        <v>2690</v>
      </c>
      <c r="L726" t="s">
        <v>2690</v>
      </c>
    </row>
    <row r="727" spans="1:12" x14ac:dyDescent="0.3">
      <c r="A727" t="s">
        <v>850</v>
      </c>
      <c r="B727" t="s">
        <v>2690</v>
      </c>
      <c r="C727" t="s">
        <v>2690</v>
      </c>
      <c r="D727" t="s">
        <v>2690</v>
      </c>
      <c r="E727" t="s">
        <v>2690</v>
      </c>
      <c r="F727" t="s">
        <v>2690</v>
      </c>
      <c r="G727" t="s">
        <v>2690</v>
      </c>
      <c r="H727" t="s">
        <v>2690</v>
      </c>
      <c r="I727" t="s">
        <v>2690</v>
      </c>
      <c r="J727" t="s">
        <v>2690</v>
      </c>
      <c r="K727" t="s">
        <v>2690</v>
      </c>
      <c r="L727" t="s">
        <v>2690</v>
      </c>
    </row>
    <row r="728" spans="1:12" x14ac:dyDescent="0.3">
      <c r="A728" t="s">
        <v>851</v>
      </c>
      <c r="B728" t="s">
        <v>2690</v>
      </c>
      <c r="C728" t="s">
        <v>2690</v>
      </c>
      <c r="D728" t="s">
        <v>2690</v>
      </c>
      <c r="E728" t="s">
        <v>2690</v>
      </c>
      <c r="F728" t="s">
        <v>2690</v>
      </c>
      <c r="G728" t="s">
        <v>2690</v>
      </c>
      <c r="H728" t="s">
        <v>2690</v>
      </c>
      <c r="I728" t="s">
        <v>2690</v>
      </c>
      <c r="J728" t="s">
        <v>2690</v>
      </c>
      <c r="K728" t="s">
        <v>2690</v>
      </c>
      <c r="L728" t="s">
        <v>2690</v>
      </c>
    </row>
    <row r="729" spans="1:12" x14ac:dyDescent="0.3">
      <c r="A729" t="s">
        <v>852</v>
      </c>
      <c r="B729" t="s">
        <v>2690</v>
      </c>
      <c r="C729" t="s">
        <v>2690</v>
      </c>
      <c r="D729" t="s">
        <v>2690</v>
      </c>
      <c r="E729" t="s">
        <v>2690</v>
      </c>
      <c r="F729" t="s">
        <v>2690</v>
      </c>
      <c r="G729" t="s">
        <v>2690</v>
      </c>
      <c r="H729" t="s">
        <v>2690</v>
      </c>
      <c r="I729" t="s">
        <v>2690</v>
      </c>
      <c r="J729" t="s">
        <v>2690</v>
      </c>
      <c r="K729" t="s">
        <v>2690</v>
      </c>
      <c r="L729" t="s">
        <v>2690</v>
      </c>
    </row>
    <row r="730" spans="1:12" x14ac:dyDescent="0.3">
      <c r="A730" t="s">
        <v>853</v>
      </c>
      <c r="B730" t="s">
        <v>2690</v>
      </c>
      <c r="C730" t="s">
        <v>2690</v>
      </c>
      <c r="D730" t="s">
        <v>2690</v>
      </c>
      <c r="E730" t="s">
        <v>2690</v>
      </c>
      <c r="F730">
        <v>170904000</v>
      </c>
      <c r="G730">
        <v>79549000</v>
      </c>
      <c r="H730" t="s">
        <v>2690</v>
      </c>
      <c r="I730" t="s">
        <v>2690</v>
      </c>
      <c r="J730">
        <v>194649000</v>
      </c>
      <c r="K730">
        <v>205162000</v>
      </c>
      <c r="L730" t="s">
        <v>2690</v>
      </c>
    </row>
    <row r="731" spans="1:12" x14ac:dyDescent="0.3">
      <c r="A731" t="s">
        <v>854</v>
      </c>
      <c r="B731" t="s">
        <v>2690</v>
      </c>
      <c r="C731" t="s">
        <v>2690</v>
      </c>
      <c r="D731" t="s">
        <v>2690</v>
      </c>
      <c r="E731" t="s">
        <v>2690</v>
      </c>
      <c r="F731">
        <v>32159000</v>
      </c>
      <c r="G731">
        <v>166760000</v>
      </c>
      <c r="H731" t="s">
        <v>2690</v>
      </c>
      <c r="I731" t="s">
        <v>2690</v>
      </c>
      <c r="J731" t="s">
        <v>2690</v>
      </c>
      <c r="K731" t="s">
        <v>2690</v>
      </c>
      <c r="L731" t="s">
        <v>2690</v>
      </c>
    </row>
    <row r="732" spans="1:12" x14ac:dyDescent="0.3">
      <c r="A732" t="s">
        <v>855</v>
      </c>
      <c r="B732" t="s">
        <v>2690</v>
      </c>
      <c r="C732" t="s">
        <v>2690</v>
      </c>
      <c r="D732" t="s">
        <v>2690</v>
      </c>
      <c r="E732" t="s">
        <v>2690</v>
      </c>
      <c r="F732" t="s">
        <v>2690</v>
      </c>
      <c r="G732" t="s">
        <v>2690</v>
      </c>
      <c r="H732" t="s">
        <v>2690</v>
      </c>
      <c r="I732" t="s">
        <v>2690</v>
      </c>
      <c r="J732" t="s">
        <v>2690</v>
      </c>
      <c r="K732">
        <v>406100000</v>
      </c>
      <c r="L732">
        <v>438100000</v>
      </c>
    </row>
    <row r="733" spans="1:12" x14ac:dyDescent="0.3">
      <c r="A733" t="s">
        <v>856</v>
      </c>
      <c r="B733" t="s">
        <v>2690</v>
      </c>
      <c r="C733" t="s">
        <v>2690</v>
      </c>
      <c r="D733" t="s">
        <v>2690</v>
      </c>
      <c r="E733">
        <v>210089000</v>
      </c>
      <c r="F733">
        <v>216869000</v>
      </c>
      <c r="G733">
        <v>269881000</v>
      </c>
      <c r="H733">
        <v>313753000</v>
      </c>
      <c r="I733">
        <v>343238000</v>
      </c>
      <c r="J733">
        <v>344745000</v>
      </c>
      <c r="K733">
        <v>367081000</v>
      </c>
      <c r="L733">
        <v>410143000</v>
      </c>
    </row>
    <row r="734" spans="1:12" x14ac:dyDescent="0.3">
      <c r="A734" t="s">
        <v>857</v>
      </c>
      <c r="B734" t="s">
        <v>2690</v>
      </c>
      <c r="C734" t="s">
        <v>2690</v>
      </c>
      <c r="D734" t="s">
        <v>2690</v>
      </c>
      <c r="E734" t="s">
        <v>2690</v>
      </c>
      <c r="F734" t="s">
        <v>2690</v>
      </c>
      <c r="G734" t="s">
        <v>2690</v>
      </c>
      <c r="H734" t="s">
        <v>2690</v>
      </c>
      <c r="I734" t="s">
        <v>2690</v>
      </c>
      <c r="J734" t="s">
        <v>2690</v>
      </c>
      <c r="K734" t="s">
        <v>2690</v>
      </c>
      <c r="L734" t="s">
        <v>2690</v>
      </c>
    </row>
    <row r="735" spans="1:12" x14ac:dyDescent="0.3">
      <c r="A735" t="s">
        <v>858</v>
      </c>
      <c r="B735" t="s">
        <v>2690</v>
      </c>
      <c r="C735" t="s">
        <v>2690</v>
      </c>
      <c r="D735" t="s">
        <v>2690</v>
      </c>
      <c r="E735" t="s">
        <v>2690</v>
      </c>
      <c r="F735" t="s">
        <v>2690</v>
      </c>
      <c r="G735" t="s">
        <v>2690</v>
      </c>
      <c r="H735" t="s">
        <v>2690</v>
      </c>
      <c r="I735">
        <v>752934000</v>
      </c>
      <c r="J735">
        <v>813197000</v>
      </c>
      <c r="K735">
        <v>719109000</v>
      </c>
      <c r="L735">
        <v>702303000</v>
      </c>
    </row>
    <row r="736" spans="1:12" x14ac:dyDescent="0.3">
      <c r="A736" t="s">
        <v>859</v>
      </c>
      <c r="B736" t="s">
        <v>2690</v>
      </c>
      <c r="C736" t="s">
        <v>2690</v>
      </c>
      <c r="D736" t="s">
        <v>2690</v>
      </c>
      <c r="E736" t="s">
        <v>2690</v>
      </c>
      <c r="F736" t="s">
        <v>2690</v>
      </c>
      <c r="G736" t="s">
        <v>2690</v>
      </c>
      <c r="H736" t="s">
        <v>2690</v>
      </c>
      <c r="I736" t="s">
        <v>2690</v>
      </c>
      <c r="J736">
        <v>689400000</v>
      </c>
      <c r="K736" t="s">
        <v>2690</v>
      </c>
      <c r="L736" t="s">
        <v>2690</v>
      </c>
    </row>
    <row r="737" spans="1:12" x14ac:dyDescent="0.3">
      <c r="A737" t="s">
        <v>860</v>
      </c>
      <c r="B737" t="s">
        <v>2690</v>
      </c>
      <c r="C737" t="s">
        <v>2690</v>
      </c>
      <c r="D737" t="s">
        <v>2690</v>
      </c>
      <c r="E737" t="s">
        <v>2690</v>
      </c>
      <c r="F737" t="s">
        <v>2690</v>
      </c>
      <c r="G737" t="s">
        <v>2690</v>
      </c>
      <c r="H737" t="s">
        <v>2690</v>
      </c>
      <c r="I737" t="s">
        <v>2690</v>
      </c>
      <c r="J737" t="s">
        <v>2690</v>
      </c>
      <c r="K737" t="s">
        <v>2690</v>
      </c>
      <c r="L737" t="s">
        <v>2690</v>
      </c>
    </row>
    <row r="738" spans="1:12" x14ac:dyDescent="0.3">
      <c r="A738" t="s">
        <v>861</v>
      </c>
      <c r="B738" t="s">
        <v>2690</v>
      </c>
      <c r="C738" t="s">
        <v>2690</v>
      </c>
      <c r="D738" t="s">
        <v>2690</v>
      </c>
      <c r="E738" t="s">
        <v>2690</v>
      </c>
      <c r="F738" t="s">
        <v>2690</v>
      </c>
      <c r="G738" t="s">
        <v>2690</v>
      </c>
      <c r="H738" t="s">
        <v>2690</v>
      </c>
      <c r="I738" t="s">
        <v>2690</v>
      </c>
      <c r="J738" t="s">
        <v>2690</v>
      </c>
      <c r="K738" t="s">
        <v>2690</v>
      </c>
      <c r="L738" t="s">
        <v>2690</v>
      </c>
    </row>
    <row r="739" spans="1:12" x14ac:dyDescent="0.3">
      <c r="A739" t="s">
        <v>862</v>
      </c>
      <c r="B739" t="s">
        <v>2690</v>
      </c>
      <c r="C739" t="s">
        <v>2690</v>
      </c>
      <c r="D739" t="s">
        <v>2690</v>
      </c>
      <c r="E739" t="s">
        <v>2690</v>
      </c>
      <c r="F739" t="s">
        <v>2690</v>
      </c>
      <c r="G739" t="s">
        <v>2690</v>
      </c>
      <c r="H739" t="s">
        <v>2690</v>
      </c>
      <c r="I739" t="s">
        <v>2690</v>
      </c>
      <c r="J739" t="s">
        <v>2690</v>
      </c>
      <c r="K739" t="s">
        <v>2690</v>
      </c>
      <c r="L739" t="s">
        <v>2690</v>
      </c>
    </row>
    <row r="740" spans="1:12" x14ac:dyDescent="0.3">
      <c r="A740" t="s">
        <v>863</v>
      </c>
      <c r="B740" t="s">
        <v>2690</v>
      </c>
      <c r="C740" t="s">
        <v>2690</v>
      </c>
      <c r="D740" t="s">
        <v>2690</v>
      </c>
      <c r="E740" t="s">
        <v>2690</v>
      </c>
      <c r="F740" t="s">
        <v>2690</v>
      </c>
      <c r="G740" t="s">
        <v>2690</v>
      </c>
      <c r="H740" t="s">
        <v>2690</v>
      </c>
      <c r="I740" t="s">
        <v>2690</v>
      </c>
      <c r="J740">
        <v>1409800000</v>
      </c>
      <c r="K740">
        <v>1453800000</v>
      </c>
      <c r="L740">
        <v>1412700000</v>
      </c>
    </row>
    <row r="741" spans="1:12" x14ac:dyDescent="0.3">
      <c r="A741" t="s">
        <v>864</v>
      </c>
      <c r="B741" t="s">
        <v>2690</v>
      </c>
      <c r="C741" t="s">
        <v>2690</v>
      </c>
      <c r="D741" t="s">
        <v>2690</v>
      </c>
      <c r="E741">
        <v>400990000</v>
      </c>
      <c r="F741">
        <v>293428000</v>
      </c>
      <c r="G741">
        <v>82773000</v>
      </c>
      <c r="H741" t="s">
        <v>2690</v>
      </c>
      <c r="I741" t="s">
        <v>2690</v>
      </c>
      <c r="J741" t="s">
        <v>2690</v>
      </c>
      <c r="K741" t="s">
        <v>2690</v>
      </c>
      <c r="L741">
        <v>183196000</v>
      </c>
    </row>
    <row r="742" spans="1:12" x14ac:dyDescent="0.3">
      <c r="A742" t="s">
        <v>865</v>
      </c>
      <c r="B742" t="s">
        <v>2690</v>
      </c>
      <c r="C742" t="s">
        <v>2690</v>
      </c>
      <c r="D742" t="s">
        <v>2690</v>
      </c>
      <c r="E742" t="s">
        <v>2690</v>
      </c>
      <c r="F742">
        <v>683524000</v>
      </c>
      <c r="G742">
        <v>765427000</v>
      </c>
      <c r="H742" t="s">
        <v>2690</v>
      </c>
      <c r="I742">
        <v>709864000</v>
      </c>
      <c r="J742">
        <v>779488000</v>
      </c>
      <c r="K742">
        <v>672788000</v>
      </c>
      <c r="L742">
        <v>775642000</v>
      </c>
    </row>
    <row r="743" spans="1:12" x14ac:dyDescent="0.3">
      <c r="A743" t="s">
        <v>866</v>
      </c>
      <c r="B743" t="s">
        <v>2690</v>
      </c>
      <c r="C743" t="s">
        <v>2690</v>
      </c>
      <c r="D743" t="s">
        <v>2690</v>
      </c>
      <c r="E743">
        <v>-271860000</v>
      </c>
      <c r="F743">
        <v>-184972000</v>
      </c>
      <c r="G743">
        <v>87354000</v>
      </c>
      <c r="H743">
        <v>-420770000</v>
      </c>
      <c r="I743">
        <v>-326239000</v>
      </c>
      <c r="J743">
        <v>-152630000</v>
      </c>
      <c r="K743">
        <v>-138742000</v>
      </c>
      <c r="L743">
        <v>-417001000</v>
      </c>
    </row>
    <row r="744" spans="1:12" x14ac:dyDescent="0.3">
      <c r="A744" t="s">
        <v>867</v>
      </c>
      <c r="B744" t="s">
        <v>2690</v>
      </c>
      <c r="C744" t="s">
        <v>2690</v>
      </c>
      <c r="D744" t="s">
        <v>2690</v>
      </c>
      <c r="E744">
        <v>-94462000</v>
      </c>
      <c r="F744">
        <v>-59747000</v>
      </c>
      <c r="G744">
        <v>-81400000</v>
      </c>
      <c r="H744">
        <v>-124155000</v>
      </c>
      <c r="I744">
        <v>-122713000</v>
      </c>
      <c r="J744">
        <v>-88747000</v>
      </c>
      <c r="K744">
        <v>69205000</v>
      </c>
      <c r="L744">
        <v>-4773000</v>
      </c>
    </row>
    <row r="745" spans="1:12" x14ac:dyDescent="0.3">
      <c r="A745" t="s">
        <v>868</v>
      </c>
      <c r="B745" t="s">
        <v>2690</v>
      </c>
      <c r="C745" t="s">
        <v>2690</v>
      </c>
      <c r="D745" t="s">
        <v>2690</v>
      </c>
      <c r="E745" t="s">
        <v>2690</v>
      </c>
      <c r="F745" t="s">
        <v>2690</v>
      </c>
      <c r="G745" t="s">
        <v>2690</v>
      </c>
      <c r="H745" t="s">
        <v>2690</v>
      </c>
      <c r="I745" t="s">
        <v>2690</v>
      </c>
      <c r="J745" t="s">
        <v>2690</v>
      </c>
      <c r="K745" t="s">
        <v>2690</v>
      </c>
      <c r="L745" t="s">
        <v>2690</v>
      </c>
    </row>
    <row r="746" spans="1:12" x14ac:dyDescent="0.3">
      <c r="A746" t="s">
        <v>869</v>
      </c>
      <c r="B746" t="s">
        <v>2690</v>
      </c>
      <c r="C746" t="s">
        <v>2690</v>
      </c>
      <c r="D746" t="s">
        <v>2690</v>
      </c>
      <c r="E746">
        <v>-43836000</v>
      </c>
      <c r="F746">
        <v>-4313000000</v>
      </c>
      <c r="G746">
        <v>-314000000</v>
      </c>
      <c r="H746">
        <v>808000000</v>
      </c>
      <c r="I746">
        <v>729000000</v>
      </c>
      <c r="J746">
        <v>110000000</v>
      </c>
      <c r="K746">
        <v>-169000000</v>
      </c>
      <c r="L746">
        <v>-341000000</v>
      </c>
    </row>
    <row r="747" spans="1:12" x14ac:dyDescent="0.3">
      <c r="A747" t="s">
        <v>870</v>
      </c>
      <c r="B747" t="s">
        <v>2690</v>
      </c>
      <c r="C747" t="s">
        <v>2690</v>
      </c>
      <c r="D747" t="s">
        <v>2690</v>
      </c>
      <c r="E747" t="s">
        <v>2690</v>
      </c>
      <c r="F747" t="s">
        <v>2690</v>
      </c>
      <c r="G747">
        <v>184607000</v>
      </c>
      <c r="H747" t="s">
        <v>2690</v>
      </c>
      <c r="I747">
        <v>146979000</v>
      </c>
      <c r="J747">
        <v>167753000</v>
      </c>
      <c r="K747">
        <v>212913000</v>
      </c>
      <c r="L747">
        <v>413220000</v>
      </c>
    </row>
    <row r="748" spans="1:12" x14ac:dyDescent="0.3">
      <c r="A748" t="s">
        <v>871</v>
      </c>
      <c r="B748" t="s">
        <v>2690</v>
      </c>
      <c r="C748" t="s">
        <v>2690</v>
      </c>
      <c r="D748" t="s">
        <v>2690</v>
      </c>
      <c r="E748" t="s">
        <v>2690</v>
      </c>
      <c r="F748" t="s">
        <v>2690</v>
      </c>
      <c r="G748" t="s">
        <v>2690</v>
      </c>
      <c r="H748" t="s">
        <v>2690</v>
      </c>
      <c r="I748" t="s">
        <v>2690</v>
      </c>
      <c r="J748">
        <v>1004334000</v>
      </c>
      <c r="K748">
        <v>1028668000</v>
      </c>
      <c r="L748">
        <v>1085021000</v>
      </c>
    </row>
    <row r="749" spans="1:12" x14ac:dyDescent="0.3">
      <c r="A749" t="s">
        <v>872</v>
      </c>
      <c r="B749" t="s">
        <v>2690</v>
      </c>
      <c r="C749" t="s">
        <v>2690</v>
      </c>
      <c r="D749" t="s">
        <v>2690</v>
      </c>
      <c r="E749">
        <v>997864000</v>
      </c>
      <c r="F749">
        <v>916837000</v>
      </c>
      <c r="G749" t="s">
        <v>2690</v>
      </c>
      <c r="H749" t="s">
        <v>2690</v>
      </c>
      <c r="I749">
        <v>1000207000</v>
      </c>
      <c r="J749">
        <v>618532000</v>
      </c>
      <c r="K749">
        <v>1237907000</v>
      </c>
      <c r="L749">
        <v>1296853000</v>
      </c>
    </row>
    <row r="750" spans="1:12" x14ac:dyDescent="0.3">
      <c r="A750" t="s">
        <v>873</v>
      </c>
      <c r="B750" t="s">
        <v>2690</v>
      </c>
      <c r="C750" t="s">
        <v>2690</v>
      </c>
      <c r="D750" t="s">
        <v>2690</v>
      </c>
      <c r="E750" t="s">
        <v>2690</v>
      </c>
      <c r="F750" t="s">
        <v>2690</v>
      </c>
      <c r="G750" t="s">
        <v>2690</v>
      </c>
      <c r="H750" t="s">
        <v>2690</v>
      </c>
      <c r="I750" t="s">
        <v>2690</v>
      </c>
      <c r="J750" t="s">
        <v>2690</v>
      </c>
      <c r="K750" t="s">
        <v>2690</v>
      </c>
      <c r="L750" t="s">
        <v>2690</v>
      </c>
    </row>
    <row r="751" spans="1:12" x14ac:dyDescent="0.3">
      <c r="A751" t="s">
        <v>874</v>
      </c>
      <c r="B751" t="s">
        <v>2690</v>
      </c>
      <c r="C751" t="s">
        <v>2690</v>
      </c>
      <c r="D751" t="s">
        <v>2690</v>
      </c>
      <c r="E751" t="s">
        <v>2690</v>
      </c>
      <c r="F751" t="s">
        <v>2690</v>
      </c>
      <c r="G751" t="s">
        <v>2690</v>
      </c>
      <c r="H751" t="s">
        <v>2690</v>
      </c>
      <c r="I751" t="s">
        <v>2690</v>
      </c>
      <c r="J751" t="s">
        <v>2690</v>
      </c>
      <c r="K751" t="s">
        <v>2690</v>
      </c>
      <c r="L751" t="s">
        <v>2690</v>
      </c>
    </row>
    <row r="752" spans="1:12" x14ac:dyDescent="0.3">
      <c r="A752" t="s">
        <v>875</v>
      </c>
      <c r="B752" t="s">
        <v>2690</v>
      </c>
      <c r="C752" t="s">
        <v>2690</v>
      </c>
      <c r="D752" t="s">
        <v>2690</v>
      </c>
      <c r="E752" t="s">
        <v>2690</v>
      </c>
      <c r="F752" t="s">
        <v>2690</v>
      </c>
      <c r="G752" t="s">
        <v>2690</v>
      </c>
      <c r="H752" t="s">
        <v>2690</v>
      </c>
      <c r="I752" t="s">
        <v>2690</v>
      </c>
      <c r="J752" t="s">
        <v>2690</v>
      </c>
      <c r="K752" t="s">
        <v>2690</v>
      </c>
      <c r="L752" t="s">
        <v>2690</v>
      </c>
    </row>
    <row r="753" spans="1:12" x14ac:dyDescent="0.3">
      <c r="A753" t="s">
        <v>876</v>
      </c>
      <c r="B753" t="s">
        <v>2690</v>
      </c>
      <c r="C753" t="s">
        <v>2690</v>
      </c>
      <c r="D753" t="s">
        <v>2690</v>
      </c>
      <c r="E753" t="s">
        <v>2690</v>
      </c>
      <c r="F753" t="s">
        <v>2690</v>
      </c>
      <c r="G753" t="s">
        <v>2690</v>
      </c>
      <c r="H753" t="s">
        <v>2690</v>
      </c>
      <c r="I753" t="s">
        <v>2690</v>
      </c>
      <c r="J753" t="s">
        <v>2690</v>
      </c>
      <c r="K753" t="s">
        <v>2690</v>
      </c>
      <c r="L753" t="s">
        <v>2690</v>
      </c>
    </row>
    <row r="754" spans="1:12" x14ac:dyDescent="0.3">
      <c r="A754" t="s">
        <v>877</v>
      </c>
      <c r="B754" t="s">
        <v>2690</v>
      </c>
      <c r="C754" t="s">
        <v>2690</v>
      </c>
      <c r="D754" t="s">
        <v>2690</v>
      </c>
      <c r="E754" t="s">
        <v>2690</v>
      </c>
      <c r="F754" t="s">
        <v>2690</v>
      </c>
      <c r="G754">
        <v>74761000</v>
      </c>
      <c r="H754" t="s">
        <v>2690</v>
      </c>
      <c r="I754" t="s">
        <v>2690</v>
      </c>
      <c r="J754" t="s">
        <v>2690</v>
      </c>
      <c r="K754" t="s">
        <v>2690</v>
      </c>
      <c r="L754" t="s">
        <v>2690</v>
      </c>
    </row>
    <row r="755" spans="1:12" x14ac:dyDescent="0.3">
      <c r="A755" t="s">
        <v>878</v>
      </c>
      <c r="B755" t="s">
        <v>2690</v>
      </c>
      <c r="C755" t="s">
        <v>2690</v>
      </c>
      <c r="D755" t="s">
        <v>2690</v>
      </c>
      <c r="E755" t="s">
        <v>2690</v>
      </c>
      <c r="F755">
        <v>106524000</v>
      </c>
      <c r="G755">
        <v>64413000</v>
      </c>
      <c r="H755">
        <v>58343000</v>
      </c>
      <c r="I755">
        <v>102610000</v>
      </c>
      <c r="J755">
        <v>126359000</v>
      </c>
      <c r="K755">
        <v>99154000</v>
      </c>
      <c r="L755">
        <v>77474000</v>
      </c>
    </row>
    <row r="756" spans="1:12" x14ac:dyDescent="0.3">
      <c r="A756" t="s">
        <v>879</v>
      </c>
      <c r="B756" t="s">
        <v>2690</v>
      </c>
      <c r="C756" t="s">
        <v>2690</v>
      </c>
      <c r="D756" t="s">
        <v>2690</v>
      </c>
      <c r="E756" t="s">
        <v>2690</v>
      </c>
      <c r="F756" t="s">
        <v>2690</v>
      </c>
      <c r="G756" t="s">
        <v>2690</v>
      </c>
      <c r="H756" t="s">
        <v>2690</v>
      </c>
      <c r="I756" t="s">
        <v>2690</v>
      </c>
      <c r="J756">
        <v>121663000</v>
      </c>
      <c r="K756">
        <v>91695000</v>
      </c>
      <c r="L756">
        <v>200654000</v>
      </c>
    </row>
    <row r="757" spans="1:12" x14ac:dyDescent="0.3">
      <c r="A757" t="s">
        <v>880</v>
      </c>
      <c r="B757" t="s">
        <v>2690</v>
      </c>
      <c r="C757" t="s">
        <v>2690</v>
      </c>
      <c r="D757" t="s">
        <v>2690</v>
      </c>
      <c r="E757">
        <v>116786000</v>
      </c>
      <c r="F757">
        <v>187432000</v>
      </c>
      <c r="G757">
        <v>276825000</v>
      </c>
      <c r="H757">
        <v>295130000</v>
      </c>
      <c r="I757">
        <v>289754000</v>
      </c>
      <c r="J757">
        <v>267679000</v>
      </c>
      <c r="K757">
        <v>217159000</v>
      </c>
      <c r="L757">
        <v>437622000</v>
      </c>
    </row>
    <row r="758" spans="1:12" x14ac:dyDescent="0.3">
      <c r="A758" t="s">
        <v>881</v>
      </c>
      <c r="B758" t="s">
        <v>2690</v>
      </c>
      <c r="C758" t="s">
        <v>2690</v>
      </c>
      <c r="D758" t="s">
        <v>2690</v>
      </c>
      <c r="E758" t="s">
        <v>2690</v>
      </c>
      <c r="F758" t="s">
        <v>2690</v>
      </c>
      <c r="G758" t="s">
        <v>2690</v>
      </c>
      <c r="H758" t="s">
        <v>2690</v>
      </c>
      <c r="I758">
        <v>685109000</v>
      </c>
      <c r="J758">
        <v>327634000</v>
      </c>
      <c r="K758" t="s">
        <v>2690</v>
      </c>
      <c r="L758">
        <v>491649000</v>
      </c>
    </row>
    <row r="759" spans="1:12" x14ac:dyDescent="0.3">
      <c r="A759" t="s">
        <v>882</v>
      </c>
      <c r="B759" t="s">
        <v>2690</v>
      </c>
      <c r="C759" t="s">
        <v>2690</v>
      </c>
      <c r="D759" t="s">
        <v>2690</v>
      </c>
      <c r="E759" t="s">
        <v>2690</v>
      </c>
      <c r="F759" t="s">
        <v>2690</v>
      </c>
      <c r="G759" t="s">
        <v>2690</v>
      </c>
      <c r="H759" t="s">
        <v>2690</v>
      </c>
      <c r="I759" t="s">
        <v>2690</v>
      </c>
      <c r="J759" t="s">
        <v>2690</v>
      </c>
      <c r="K759" t="s">
        <v>2690</v>
      </c>
      <c r="L759" t="s">
        <v>2690</v>
      </c>
    </row>
    <row r="760" spans="1:12" x14ac:dyDescent="0.3">
      <c r="A760" t="s">
        <v>883</v>
      </c>
      <c r="B760" t="s">
        <v>2690</v>
      </c>
      <c r="C760" t="s">
        <v>2690</v>
      </c>
      <c r="D760" t="s">
        <v>2690</v>
      </c>
      <c r="E760" t="s">
        <v>2690</v>
      </c>
      <c r="F760" t="s">
        <v>2690</v>
      </c>
      <c r="G760" t="s">
        <v>2690</v>
      </c>
      <c r="H760" t="s">
        <v>2690</v>
      </c>
      <c r="I760" t="s">
        <v>2690</v>
      </c>
      <c r="J760">
        <v>310200000</v>
      </c>
      <c r="K760">
        <v>423600000</v>
      </c>
      <c r="L760">
        <v>302700000</v>
      </c>
    </row>
    <row r="761" spans="1:12" x14ac:dyDescent="0.3">
      <c r="A761" t="s">
        <v>884</v>
      </c>
      <c r="B761" t="s">
        <v>2690</v>
      </c>
      <c r="C761" t="s">
        <v>2690</v>
      </c>
      <c r="D761" t="s">
        <v>2690</v>
      </c>
      <c r="E761" t="s">
        <v>2690</v>
      </c>
      <c r="F761" t="s">
        <v>2690</v>
      </c>
      <c r="G761" t="s">
        <v>2690</v>
      </c>
      <c r="H761" t="s">
        <v>2690</v>
      </c>
      <c r="I761" t="s">
        <v>2690</v>
      </c>
      <c r="J761" t="s">
        <v>2690</v>
      </c>
      <c r="K761" t="s">
        <v>2690</v>
      </c>
      <c r="L761" t="s">
        <v>2690</v>
      </c>
    </row>
    <row r="762" spans="1:12" x14ac:dyDescent="0.3">
      <c r="A762" t="s">
        <v>885</v>
      </c>
      <c r="B762" t="s">
        <v>2690</v>
      </c>
      <c r="C762" t="s">
        <v>2690</v>
      </c>
      <c r="D762" t="s">
        <v>2690</v>
      </c>
      <c r="E762">
        <v>736753000</v>
      </c>
      <c r="F762">
        <v>866151000</v>
      </c>
      <c r="G762">
        <v>911111000</v>
      </c>
      <c r="H762">
        <v>927401000</v>
      </c>
      <c r="I762">
        <v>872172000</v>
      </c>
      <c r="J762">
        <v>1066567000</v>
      </c>
      <c r="K762">
        <v>991124000</v>
      </c>
      <c r="L762">
        <v>790138000</v>
      </c>
    </row>
    <row r="763" spans="1:12" x14ac:dyDescent="0.3">
      <c r="A763" t="s">
        <v>886</v>
      </c>
      <c r="B763" t="s">
        <v>2690</v>
      </c>
      <c r="C763" t="s">
        <v>2690</v>
      </c>
      <c r="D763" t="s">
        <v>2690</v>
      </c>
      <c r="E763" t="s">
        <v>2690</v>
      </c>
      <c r="F763">
        <v>888791000</v>
      </c>
      <c r="G763" t="s">
        <v>2690</v>
      </c>
      <c r="H763" t="s">
        <v>2690</v>
      </c>
      <c r="I763" t="s">
        <v>2690</v>
      </c>
      <c r="J763" t="s">
        <v>2690</v>
      </c>
      <c r="K763" t="s">
        <v>2690</v>
      </c>
      <c r="L763" t="s">
        <v>2690</v>
      </c>
    </row>
    <row r="764" spans="1:12" x14ac:dyDescent="0.3">
      <c r="A764" t="s">
        <v>887</v>
      </c>
      <c r="B764" t="s">
        <v>2690</v>
      </c>
      <c r="C764" t="s">
        <v>2690</v>
      </c>
      <c r="D764" t="s">
        <v>2690</v>
      </c>
      <c r="E764" t="s">
        <v>2690</v>
      </c>
      <c r="F764" t="s">
        <v>2690</v>
      </c>
      <c r="G764">
        <v>31488000</v>
      </c>
      <c r="H764" t="s">
        <v>2690</v>
      </c>
      <c r="I764" t="s">
        <v>2690</v>
      </c>
      <c r="J764">
        <v>148222000</v>
      </c>
      <c r="K764">
        <v>175741000</v>
      </c>
      <c r="L764">
        <v>198298000</v>
      </c>
    </row>
    <row r="765" spans="1:12" x14ac:dyDescent="0.3">
      <c r="A765" t="s">
        <v>888</v>
      </c>
      <c r="B765" t="s">
        <v>2690</v>
      </c>
      <c r="C765" t="s">
        <v>2690</v>
      </c>
      <c r="D765" t="s">
        <v>2690</v>
      </c>
      <c r="E765" t="s">
        <v>2690</v>
      </c>
      <c r="F765" t="s">
        <v>2690</v>
      </c>
      <c r="G765" t="s">
        <v>2690</v>
      </c>
      <c r="H765" t="s">
        <v>2690</v>
      </c>
      <c r="I765" t="s">
        <v>2690</v>
      </c>
      <c r="J765" t="s">
        <v>2690</v>
      </c>
      <c r="K765" t="s">
        <v>2690</v>
      </c>
      <c r="L765" t="s">
        <v>2690</v>
      </c>
    </row>
    <row r="766" spans="1:12" x14ac:dyDescent="0.3">
      <c r="A766" t="s">
        <v>889</v>
      </c>
      <c r="B766" t="s">
        <v>2690</v>
      </c>
      <c r="C766" t="s">
        <v>2690</v>
      </c>
      <c r="D766" t="s">
        <v>2690</v>
      </c>
      <c r="E766">
        <v>132900000</v>
      </c>
      <c r="F766">
        <v>131600000</v>
      </c>
      <c r="G766">
        <v>197900000</v>
      </c>
      <c r="H766" t="s">
        <v>2690</v>
      </c>
      <c r="I766">
        <v>186700000</v>
      </c>
      <c r="J766">
        <v>169700000</v>
      </c>
      <c r="K766">
        <v>200500000</v>
      </c>
      <c r="L766">
        <v>257100000</v>
      </c>
    </row>
    <row r="767" spans="1:12" x14ac:dyDescent="0.3">
      <c r="A767" t="s">
        <v>890</v>
      </c>
      <c r="B767" t="s">
        <v>2690</v>
      </c>
      <c r="C767" t="s">
        <v>2690</v>
      </c>
      <c r="D767" t="s">
        <v>2690</v>
      </c>
      <c r="E767" t="s">
        <v>2690</v>
      </c>
      <c r="F767" t="s">
        <v>2690</v>
      </c>
      <c r="G767" t="s">
        <v>2690</v>
      </c>
      <c r="H767" t="s">
        <v>2690</v>
      </c>
      <c r="I767" t="s">
        <v>2690</v>
      </c>
      <c r="J767" t="s">
        <v>2690</v>
      </c>
      <c r="K767" t="s">
        <v>2690</v>
      </c>
      <c r="L767" t="s">
        <v>2690</v>
      </c>
    </row>
    <row r="768" spans="1:12" x14ac:dyDescent="0.3">
      <c r="A768" t="s">
        <v>891</v>
      </c>
      <c r="B768" t="s">
        <v>2690</v>
      </c>
      <c r="C768" t="s">
        <v>2690</v>
      </c>
      <c r="D768" t="s">
        <v>2690</v>
      </c>
      <c r="E768">
        <v>82047000</v>
      </c>
      <c r="F768">
        <v>86394000</v>
      </c>
      <c r="G768">
        <v>131962000</v>
      </c>
      <c r="H768" t="s">
        <v>2690</v>
      </c>
      <c r="I768">
        <v>189218000</v>
      </c>
      <c r="J768">
        <v>157216000</v>
      </c>
      <c r="K768">
        <v>189689000</v>
      </c>
      <c r="L768">
        <v>1105013000</v>
      </c>
    </row>
    <row r="769" spans="1:12" x14ac:dyDescent="0.3">
      <c r="A769" t="s">
        <v>892</v>
      </c>
      <c r="B769" t="s">
        <v>2690</v>
      </c>
      <c r="C769" t="s">
        <v>2690</v>
      </c>
      <c r="D769" t="s">
        <v>2690</v>
      </c>
      <c r="E769" t="s">
        <v>2690</v>
      </c>
      <c r="F769" t="s">
        <v>2690</v>
      </c>
      <c r="G769" t="s">
        <v>2690</v>
      </c>
      <c r="H769" t="s">
        <v>2690</v>
      </c>
      <c r="I769" t="s">
        <v>2690</v>
      </c>
      <c r="J769" t="s">
        <v>2690</v>
      </c>
      <c r="K769" t="s">
        <v>2690</v>
      </c>
      <c r="L769">
        <v>176288000</v>
      </c>
    </row>
    <row r="770" spans="1:12" x14ac:dyDescent="0.3">
      <c r="A770" t="s">
        <v>893</v>
      </c>
      <c r="B770" t="s">
        <v>2690</v>
      </c>
      <c r="C770" t="s">
        <v>2690</v>
      </c>
      <c r="D770" t="s">
        <v>2690</v>
      </c>
      <c r="E770">
        <v>127559000</v>
      </c>
      <c r="F770">
        <v>130555000</v>
      </c>
      <c r="G770">
        <v>118882000</v>
      </c>
      <c r="H770">
        <v>98276000</v>
      </c>
      <c r="I770">
        <v>115629000</v>
      </c>
      <c r="J770">
        <v>142642000</v>
      </c>
      <c r="K770">
        <v>182187000</v>
      </c>
      <c r="L770">
        <v>118948000</v>
      </c>
    </row>
    <row r="771" spans="1:12" x14ac:dyDescent="0.3">
      <c r="A771" t="s">
        <v>894</v>
      </c>
      <c r="B771" t="s">
        <v>2690</v>
      </c>
      <c r="C771" t="s">
        <v>2690</v>
      </c>
      <c r="D771" t="s">
        <v>2690</v>
      </c>
      <c r="E771" t="s">
        <v>2690</v>
      </c>
      <c r="F771">
        <v>95700000</v>
      </c>
      <c r="G771">
        <v>112600000</v>
      </c>
      <c r="H771">
        <v>90500000</v>
      </c>
      <c r="I771">
        <v>106200000</v>
      </c>
      <c r="J771">
        <v>231600000</v>
      </c>
      <c r="K771">
        <v>215200000</v>
      </c>
      <c r="L771">
        <v>409100000</v>
      </c>
    </row>
    <row r="772" spans="1:12" x14ac:dyDescent="0.3">
      <c r="A772" t="s">
        <v>895</v>
      </c>
      <c r="B772" t="s">
        <v>2690</v>
      </c>
      <c r="C772" t="s">
        <v>2690</v>
      </c>
      <c r="D772" t="s">
        <v>2690</v>
      </c>
      <c r="E772" t="s">
        <v>2690</v>
      </c>
      <c r="F772" t="s">
        <v>2690</v>
      </c>
      <c r="G772" t="s">
        <v>2690</v>
      </c>
      <c r="H772" t="s">
        <v>2690</v>
      </c>
      <c r="I772" t="s">
        <v>2690</v>
      </c>
      <c r="J772" t="s">
        <v>2690</v>
      </c>
      <c r="K772" t="s">
        <v>2690</v>
      </c>
      <c r="L772" t="s">
        <v>2690</v>
      </c>
    </row>
    <row r="773" spans="1:12" x14ac:dyDescent="0.3">
      <c r="A773" t="s">
        <v>896</v>
      </c>
      <c r="B773" t="s">
        <v>2690</v>
      </c>
      <c r="C773" t="s">
        <v>2690</v>
      </c>
      <c r="D773" t="s">
        <v>2690</v>
      </c>
      <c r="E773" t="s">
        <v>2690</v>
      </c>
      <c r="F773" t="s">
        <v>2690</v>
      </c>
      <c r="G773" t="s">
        <v>2690</v>
      </c>
      <c r="H773" t="s">
        <v>2690</v>
      </c>
      <c r="I773" t="s">
        <v>2690</v>
      </c>
      <c r="J773" t="s">
        <v>2690</v>
      </c>
      <c r="K773" t="s">
        <v>2690</v>
      </c>
      <c r="L773" t="s">
        <v>2690</v>
      </c>
    </row>
    <row r="774" spans="1:12" x14ac:dyDescent="0.3">
      <c r="A774" t="s">
        <v>897</v>
      </c>
      <c r="B774" t="s">
        <v>2690</v>
      </c>
      <c r="C774" t="s">
        <v>2690</v>
      </c>
      <c r="D774" t="s">
        <v>2690</v>
      </c>
      <c r="E774">
        <v>296000000</v>
      </c>
      <c r="F774">
        <v>68000000</v>
      </c>
      <c r="G774">
        <v>212000000</v>
      </c>
      <c r="H774">
        <v>194000000</v>
      </c>
      <c r="I774">
        <v>140000000</v>
      </c>
      <c r="J774">
        <v>150000000</v>
      </c>
      <c r="K774">
        <v>493000000</v>
      </c>
      <c r="L774">
        <v>399000000</v>
      </c>
    </row>
    <row r="775" spans="1:12" x14ac:dyDescent="0.3">
      <c r="A775" t="s">
        <v>898</v>
      </c>
      <c r="B775" t="s">
        <v>2690</v>
      </c>
      <c r="C775" t="s">
        <v>2690</v>
      </c>
      <c r="D775" t="s">
        <v>2690</v>
      </c>
      <c r="E775" t="s">
        <v>2690</v>
      </c>
      <c r="F775" t="s">
        <v>2690</v>
      </c>
      <c r="G775" t="s">
        <v>2690</v>
      </c>
      <c r="H775" t="s">
        <v>2690</v>
      </c>
      <c r="I775" t="s">
        <v>2690</v>
      </c>
      <c r="J775" t="s">
        <v>2690</v>
      </c>
      <c r="K775" t="s">
        <v>2690</v>
      </c>
      <c r="L775" t="s">
        <v>2690</v>
      </c>
    </row>
    <row r="776" spans="1:12" x14ac:dyDescent="0.3">
      <c r="A776" t="s">
        <v>899</v>
      </c>
      <c r="B776" t="s">
        <v>2690</v>
      </c>
      <c r="C776" t="s">
        <v>2690</v>
      </c>
      <c r="D776" t="s">
        <v>2690</v>
      </c>
      <c r="E776">
        <v>43742000</v>
      </c>
      <c r="F776">
        <v>36948000</v>
      </c>
      <c r="G776" t="s">
        <v>2690</v>
      </c>
      <c r="H776" t="s">
        <v>2690</v>
      </c>
      <c r="I776" t="s">
        <v>2690</v>
      </c>
      <c r="J776" t="s">
        <v>2690</v>
      </c>
      <c r="K776" t="s">
        <v>2690</v>
      </c>
      <c r="L776" t="s">
        <v>2690</v>
      </c>
    </row>
    <row r="777" spans="1:12" x14ac:dyDescent="0.3">
      <c r="A777" t="s">
        <v>900</v>
      </c>
      <c r="B777" t="s">
        <v>2690</v>
      </c>
      <c r="C777" t="s">
        <v>2690</v>
      </c>
      <c r="D777" t="s">
        <v>2690</v>
      </c>
      <c r="E777">
        <v>-38344000</v>
      </c>
      <c r="F777">
        <v>-82549000</v>
      </c>
      <c r="G777">
        <v>-125060000</v>
      </c>
      <c r="H777" t="s">
        <v>2690</v>
      </c>
      <c r="I777">
        <v>-189318000</v>
      </c>
      <c r="J777">
        <v>-221270000</v>
      </c>
      <c r="K777">
        <v>-370072000</v>
      </c>
      <c r="L777">
        <v>-244708000</v>
      </c>
    </row>
    <row r="778" spans="1:12" x14ac:dyDescent="0.3">
      <c r="A778" t="s">
        <v>901</v>
      </c>
      <c r="B778" t="s">
        <v>2690</v>
      </c>
      <c r="C778" t="s">
        <v>2690</v>
      </c>
      <c r="D778" t="s">
        <v>2690</v>
      </c>
      <c r="E778" t="s">
        <v>2690</v>
      </c>
      <c r="F778">
        <v>355291000</v>
      </c>
      <c r="G778">
        <v>321560000</v>
      </c>
      <c r="H778">
        <v>324545000</v>
      </c>
      <c r="I778" t="s">
        <v>2690</v>
      </c>
      <c r="J778">
        <v>336871000</v>
      </c>
      <c r="K778">
        <v>302482000</v>
      </c>
      <c r="L778">
        <v>276157000</v>
      </c>
    </row>
    <row r="779" spans="1:12" x14ac:dyDescent="0.3">
      <c r="A779" t="s">
        <v>902</v>
      </c>
      <c r="B779" t="s">
        <v>2690</v>
      </c>
      <c r="C779" t="s">
        <v>2690</v>
      </c>
      <c r="D779" t="s">
        <v>2690</v>
      </c>
      <c r="E779" t="s">
        <v>2690</v>
      </c>
      <c r="F779" t="s">
        <v>2690</v>
      </c>
      <c r="G779" t="s">
        <v>2690</v>
      </c>
      <c r="H779" t="s">
        <v>2690</v>
      </c>
      <c r="I779" t="s">
        <v>2690</v>
      </c>
      <c r="J779" t="s">
        <v>2690</v>
      </c>
      <c r="K779" t="s">
        <v>2690</v>
      </c>
      <c r="L779" t="s">
        <v>2690</v>
      </c>
    </row>
    <row r="780" spans="1:12" x14ac:dyDescent="0.3">
      <c r="A780" t="s">
        <v>903</v>
      </c>
      <c r="B780" t="s">
        <v>2690</v>
      </c>
      <c r="C780" t="s">
        <v>2690</v>
      </c>
      <c r="D780" t="s">
        <v>2690</v>
      </c>
      <c r="E780" t="s">
        <v>2690</v>
      </c>
      <c r="F780" t="s">
        <v>2690</v>
      </c>
      <c r="G780" t="s">
        <v>2690</v>
      </c>
      <c r="H780" t="s">
        <v>2690</v>
      </c>
      <c r="I780" t="s">
        <v>2690</v>
      </c>
      <c r="J780" t="s">
        <v>2690</v>
      </c>
      <c r="K780" t="s">
        <v>2690</v>
      </c>
      <c r="L780" t="s">
        <v>2690</v>
      </c>
    </row>
    <row r="781" spans="1:12" x14ac:dyDescent="0.3">
      <c r="A781" t="s">
        <v>904</v>
      </c>
      <c r="B781" t="s">
        <v>2690</v>
      </c>
      <c r="C781" t="s">
        <v>2690</v>
      </c>
      <c r="D781" t="s">
        <v>2690</v>
      </c>
      <c r="E781">
        <v>164709000</v>
      </c>
      <c r="F781">
        <v>211050000</v>
      </c>
      <c r="G781">
        <v>265913000</v>
      </c>
      <c r="H781">
        <v>204569000</v>
      </c>
      <c r="I781">
        <v>127481000</v>
      </c>
      <c r="J781">
        <v>61935000</v>
      </c>
      <c r="K781">
        <v>132857000</v>
      </c>
      <c r="L781">
        <v>143730000</v>
      </c>
    </row>
    <row r="782" spans="1:12" x14ac:dyDescent="0.3">
      <c r="A782" t="s">
        <v>905</v>
      </c>
      <c r="B782" t="s">
        <v>2690</v>
      </c>
      <c r="C782" t="s">
        <v>2690</v>
      </c>
      <c r="D782" t="s">
        <v>2690</v>
      </c>
      <c r="E782" t="s">
        <v>2690</v>
      </c>
      <c r="F782">
        <v>268200000</v>
      </c>
      <c r="G782">
        <v>237690000</v>
      </c>
      <c r="H782" t="s">
        <v>2690</v>
      </c>
      <c r="I782" t="s">
        <v>2690</v>
      </c>
      <c r="J782" t="s">
        <v>2690</v>
      </c>
      <c r="K782" t="s">
        <v>2690</v>
      </c>
      <c r="L782" t="s">
        <v>2690</v>
      </c>
    </row>
    <row r="783" spans="1:12" x14ac:dyDescent="0.3">
      <c r="A783" t="s">
        <v>906</v>
      </c>
      <c r="B783" t="s">
        <v>2690</v>
      </c>
      <c r="C783" t="s">
        <v>2690</v>
      </c>
      <c r="D783" t="s">
        <v>2690</v>
      </c>
      <c r="E783">
        <v>386669000</v>
      </c>
      <c r="F783">
        <v>400114000</v>
      </c>
      <c r="G783">
        <v>306608000</v>
      </c>
      <c r="H783">
        <v>294153000</v>
      </c>
      <c r="I783" t="s">
        <v>2690</v>
      </c>
      <c r="J783">
        <v>136301000</v>
      </c>
      <c r="K783" t="s">
        <v>2690</v>
      </c>
      <c r="L783" t="s">
        <v>2690</v>
      </c>
    </row>
    <row r="784" spans="1:12" x14ac:dyDescent="0.3">
      <c r="A784" t="s">
        <v>907</v>
      </c>
      <c r="B784" t="s">
        <v>2690</v>
      </c>
      <c r="C784" t="s">
        <v>2690</v>
      </c>
      <c r="D784" t="s">
        <v>2690</v>
      </c>
      <c r="E784" t="s">
        <v>2690</v>
      </c>
      <c r="F784">
        <v>254000000</v>
      </c>
      <c r="G784">
        <v>174000000</v>
      </c>
      <c r="H784" t="s">
        <v>2690</v>
      </c>
      <c r="I784">
        <v>116000000</v>
      </c>
      <c r="J784">
        <v>142000000</v>
      </c>
      <c r="K784">
        <v>280000000</v>
      </c>
      <c r="L784">
        <v>557000000</v>
      </c>
    </row>
    <row r="785" spans="1:12" x14ac:dyDescent="0.3">
      <c r="A785" t="s">
        <v>908</v>
      </c>
      <c r="B785" t="s">
        <v>2690</v>
      </c>
      <c r="C785" t="s">
        <v>2690</v>
      </c>
      <c r="D785" t="s">
        <v>2690</v>
      </c>
      <c r="E785" t="s">
        <v>2690</v>
      </c>
      <c r="F785">
        <v>54167000</v>
      </c>
      <c r="G785" t="s">
        <v>2690</v>
      </c>
      <c r="H785" t="s">
        <v>2690</v>
      </c>
      <c r="I785">
        <v>98915000</v>
      </c>
      <c r="J785">
        <v>124000000</v>
      </c>
      <c r="K785">
        <v>181859000</v>
      </c>
      <c r="L785">
        <v>143796000</v>
      </c>
    </row>
    <row r="786" spans="1:12" x14ac:dyDescent="0.3">
      <c r="A786" t="s">
        <v>909</v>
      </c>
      <c r="B786" t="s">
        <v>2690</v>
      </c>
      <c r="C786" t="s">
        <v>2690</v>
      </c>
      <c r="D786" t="s">
        <v>2690</v>
      </c>
      <c r="E786" t="s">
        <v>2690</v>
      </c>
      <c r="F786" t="s">
        <v>2690</v>
      </c>
      <c r="G786" t="s">
        <v>2690</v>
      </c>
      <c r="H786" t="s">
        <v>2690</v>
      </c>
      <c r="I786" t="s">
        <v>2690</v>
      </c>
      <c r="J786" t="s">
        <v>2690</v>
      </c>
      <c r="K786" t="s">
        <v>2690</v>
      </c>
      <c r="L786" t="s">
        <v>2690</v>
      </c>
    </row>
    <row r="787" spans="1:12" x14ac:dyDescent="0.3">
      <c r="A787" t="s">
        <v>910</v>
      </c>
      <c r="B787" t="s">
        <v>2690</v>
      </c>
      <c r="C787" t="s">
        <v>2690</v>
      </c>
      <c r="D787" t="s">
        <v>2690</v>
      </c>
      <c r="E787" t="s">
        <v>2690</v>
      </c>
      <c r="F787" t="s">
        <v>2690</v>
      </c>
      <c r="G787" t="s">
        <v>2690</v>
      </c>
      <c r="H787" t="s">
        <v>2690</v>
      </c>
      <c r="I787" t="s">
        <v>2690</v>
      </c>
      <c r="J787" t="s">
        <v>2690</v>
      </c>
      <c r="K787" t="s">
        <v>2690</v>
      </c>
      <c r="L787" t="s">
        <v>2690</v>
      </c>
    </row>
    <row r="788" spans="1:12" x14ac:dyDescent="0.3">
      <c r="A788" t="s">
        <v>911</v>
      </c>
      <c r="B788" t="s">
        <v>2690</v>
      </c>
      <c r="C788" t="s">
        <v>2690</v>
      </c>
      <c r="D788" t="s">
        <v>2690</v>
      </c>
      <c r="E788" t="s">
        <v>2690</v>
      </c>
      <c r="F788" t="s">
        <v>2690</v>
      </c>
      <c r="G788" t="s">
        <v>2690</v>
      </c>
      <c r="H788" t="s">
        <v>2690</v>
      </c>
      <c r="I788" t="s">
        <v>2690</v>
      </c>
      <c r="J788" t="s">
        <v>2690</v>
      </c>
      <c r="K788" t="s">
        <v>2690</v>
      </c>
      <c r="L788" t="s">
        <v>2690</v>
      </c>
    </row>
    <row r="789" spans="1:12" x14ac:dyDescent="0.3">
      <c r="A789" t="s">
        <v>912</v>
      </c>
      <c r="B789" t="s">
        <v>2690</v>
      </c>
      <c r="C789" t="s">
        <v>2690</v>
      </c>
      <c r="D789" t="s">
        <v>2690</v>
      </c>
      <c r="E789" t="s">
        <v>2690</v>
      </c>
      <c r="F789" t="s">
        <v>2690</v>
      </c>
      <c r="G789" t="s">
        <v>2690</v>
      </c>
      <c r="H789" t="s">
        <v>2690</v>
      </c>
      <c r="I789" t="s">
        <v>2690</v>
      </c>
      <c r="J789">
        <v>324650000</v>
      </c>
      <c r="K789" t="s">
        <v>2690</v>
      </c>
      <c r="L789" t="s">
        <v>2690</v>
      </c>
    </row>
    <row r="790" spans="1:12" x14ac:dyDescent="0.3">
      <c r="A790" t="s">
        <v>913</v>
      </c>
      <c r="B790" t="s">
        <v>2690</v>
      </c>
      <c r="C790" t="s">
        <v>2690</v>
      </c>
      <c r="D790" t="s">
        <v>2690</v>
      </c>
      <c r="E790" t="s">
        <v>2690</v>
      </c>
      <c r="F790" t="s">
        <v>2690</v>
      </c>
      <c r="G790" t="s">
        <v>2690</v>
      </c>
      <c r="H790" t="s">
        <v>2690</v>
      </c>
      <c r="I790" t="s">
        <v>2690</v>
      </c>
      <c r="J790" t="s">
        <v>2690</v>
      </c>
      <c r="K790" t="s">
        <v>2690</v>
      </c>
      <c r="L790" t="s">
        <v>2690</v>
      </c>
    </row>
    <row r="791" spans="1:12" x14ac:dyDescent="0.3">
      <c r="A791" t="s">
        <v>914</v>
      </c>
      <c r="B791" t="s">
        <v>2690</v>
      </c>
      <c r="C791" t="s">
        <v>2690</v>
      </c>
      <c r="D791" t="s">
        <v>2690</v>
      </c>
      <c r="E791">
        <v>890207000</v>
      </c>
      <c r="F791">
        <v>875191000</v>
      </c>
      <c r="G791" t="s">
        <v>2690</v>
      </c>
      <c r="H791" t="s">
        <v>2690</v>
      </c>
      <c r="I791" t="s">
        <v>2690</v>
      </c>
      <c r="J791" t="s">
        <v>2690</v>
      </c>
      <c r="K791">
        <v>848906000</v>
      </c>
      <c r="L791">
        <v>934105000</v>
      </c>
    </row>
    <row r="792" spans="1:12" x14ac:dyDescent="0.3">
      <c r="A792" t="s">
        <v>915</v>
      </c>
      <c r="B792" t="s">
        <v>2690</v>
      </c>
      <c r="C792" t="s">
        <v>2690</v>
      </c>
      <c r="D792" t="s">
        <v>2690</v>
      </c>
      <c r="E792" t="s">
        <v>2690</v>
      </c>
      <c r="F792">
        <v>93937000</v>
      </c>
      <c r="G792">
        <v>106617790</v>
      </c>
      <c r="H792" t="s">
        <v>2690</v>
      </c>
      <c r="I792" t="s">
        <v>2690</v>
      </c>
      <c r="J792" t="s">
        <v>2690</v>
      </c>
      <c r="K792" t="s">
        <v>2690</v>
      </c>
      <c r="L792">
        <v>257638000</v>
      </c>
    </row>
    <row r="793" spans="1:12" x14ac:dyDescent="0.3">
      <c r="A793" t="s">
        <v>916</v>
      </c>
      <c r="B793" t="s">
        <v>2690</v>
      </c>
      <c r="C793" t="s">
        <v>2690</v>
      </c>
      <c r="D793" t="s">
        <v>2690</v>
      </c>
      <c r="E793" t="s">
        <v>2690</v>
      </c>
      <c r="F793" t="s">
        <v>2690</v>
      </c>
      <c r="G793" t="s">
        <v>2690</v>
      </c>
      <c r="H793" t="s">
        <v>2690</v>
      </c>
      <c r="I793" t="s">
        <v>2690</v>
      </c>
      <c r="J793" t="s">
        <v>2690</v>
      </c>
      <c r="K793" t="s">
        <v>2690</v>
      </c>
      <c r="L793" t="s">
        <v>2690</v>
      </c>
    </row>
    <row r="794" spans="1:12" x14ac:dyDescent="0.3">
      <c r="A794" t="s">
        <v>917</v>
      </c>
      <c r="B794" t="s">
        <v>2690</v>
      </c>
      <c r="C794" t="s">
        <v>2690</v>
      </c>
      <c r="D794" t="s">
        <v>2690</v>
      </c>
      <c r="E794">
        <v>386300000</v>
      </c>
      <c r="F794">
        <v>424500000</v>
      </c>
      <c r="G794">
        <v>381500000</v>
      </c>
      <c r="H794">
        <v>426500000</v>
      </c>
      <c r="I794">
        <v>528700000</v>
      </c>
      <c r="J794">
        <v>518400000</v>
      </c>
      <c r="K794">
        <v>388400000</v>
      </c>
      <c r="L794">
        <v>426200000</v>
      </c>
    </row>
    <row r="795" spans="1:12" x14ac:dyDescent="0.3">
      <c r="A795" t="s">
        <v>918</v>
      </c>
      <c r="B795" t="s">
        <v>2690</v>
      </c>
      <c r="C795" t="s">
        <v>2690</v>
      </c>
      <c r="D795" t="s">
        <v>2690</v>
      </c>
      <c r="E795" t="s">
        <v>2690</v>
      </c>
      <c r="F795" t="s">
        <v>2690</v>
      </c>
      <c r="G795">
        <v>19491000</v>
      </c>
      <c r="H795">
        <v>2504000</v>
      </c>
      <c r="I795" t="s">
        <v>2690</v>
      </c>
      <c r="J795">
        <v>13251000</v>
      </c>
      <c r="K795">
        <v>21460000</v>
      </c>
      <c r="L795">
        <v>341084000</v>
      </c>
    </row>
    <row r="796" spans="1:12" x14ac:dyDescent="0.3">
      <c r="A796" t="s">
        <v>919</v>
      </c>
      <c r="B796" t="s">
        <v>2690</v>
      </c>
      <c r="C796" t="s">
        <v>2690</v>
      </c>
      <c r="D796" t="s">
        <v>2690</v>
      </c>
      <c r="E796" t="s">
        <v>2690</v>
      </c>
      <c r="F796" t="s">
        <v>2690</v>
      </c>
      <c r="G796" t="s">
        <v>2690</v>
      </c>
      <c r="H796" t="s">
        <v>2690</v>
      </c>
      <c r="I796" t="s">
        <v>2690</v>
      </c>
      <c r="J796" t="s">
        <v>2690</v>
      </c>
      <c r="K796">
        <v>111987000</v>
      </c>
      <c r="L796">
        <v>212166000</v>
      </c>
    </row>
    <row r="797" spans="1:12" x14ac:dyDescent="0.3">
      <c r="A797" t="s">
        <v>920</v>
      </c>
      <c r="B797" t="s">
        <v>2690</v>
      </c>
      <c r="C797" t="s">
        <v>2690</v>
      </c>
      <c r="D797" t="s">
        <v>2690</v>
      </c>
      <c r="E797" t="s">
        <v>2690</v>
      </c>
      <c r="F797">
        <v>232370000</v>
      </c>
      <c r="G797">
        <v>123493000</v>
      </c>
      <c r="H797" t="s">
        <v>2690</v>
      </c>
      <c r="I797">
        <v>55389000</v>
      </c>
      <c r="J797">
        <v>32801000</v>
      </c>
      <c r="K797">
        <v>43780000</v>
      </c>
      <c r="L797">
        <v>-23608000</v>
      </c>
    </row>
    <row r="798" spans="1:12" x14ac:dyDescent="0.3">
      <c r="A798" t="s">
        <v>921</v>
      </c>
      <c r="B798" t="s">
        <v>2690</v>
      </c>
      <c r="C798" t="s">
        <v>2690</v>
      </c>
      <c r="D798" t="s">
        <v>2690</v>
      </c>
      <c r="E798" t="s">
        <v>2690</v>
      </c>
      <c r="F798" t="s">
        <v>2690</v>
      </c>
      <c r="G798">
        <v>969800000</v>
      </c>
      <c r="H798" t="s">
        <v>2690</v>
      </c>
      <c r="I798">
        <v>661800000</v>
      </c>
      <c r="J798">
        <v>234200000</v>
      </c>
      <c r="K798">
        <v>384800000</v>
      </c>
      <c r="L798">
        <v>473100000</v>
      </c>
    </row>
    <row r="799" spans="1:12" x14ac:dyDescent="0.3">
      <c r="A799" t="s">
        <v>922</v>
      </c>
      <c r="B799" t="s">
        <v>2690</v>
      </c>
      <c r="C799" t="s">
        <v>2690</v>
      </c>
      <c r="D799" t="s">
        <v>2690</v>
      </c>
      <c r="E799" t="s">
        <v>2690</v>
      </c>
      <c r="F799">
        <v>131262000</v>
      </c>
      <c r="G799">
        <v>-217400000</v>
      </c>
      <c r="H799">
        <v>63700000</v>
      </c>
      <c r="I799" t="s">
        <v>2690</v>
      </c>
      <c r="J799" t="s">
        <v>2690</v>
      </c>
      <c r="K799">
        <v>31600000</v>
      </c>
      <c r="L799">
        <v>284000000</v>
      </c>
    </row>
    <row r="800" spans="1:12" x14ac:dyDescent="0.3">
      <c r="A800" t="s">
        <v>923</v>
      </c>
      <c r="B800" t="s">
        <v>2690</v>
      </c>
      <c r="C800" t="s">
        <v>2690</v>
      </c>
      <c r="D800" t="s">
        <v>2690</v>
      </c>
      <c r="E800">
        <v>-119000000</v>
      </c>
      <c r="F800">
        <v>310000000</v>
      </c>
      <c r="G800">
        <v>323000000</v>
      </c>
      <c r="H800" t="s">
        <v>2690</v>
      </c>
      <c r="I800" t="s">
        <v>2690</v>
      </c>
      <c r="J800">
        <v>56000000</v>
      </c>
      <c r="K800">
        <v>47000000</v>
      </c>
      <c r="L800">
        <v>38000000</v>
      </c>
    </row>
    <row r="801" spans="1:12" x14ac:dyDescent="0.3">
      <c r="A801" t="s">
        <v>924</v>
      </c>
      <c r="B801" t="s">
        <v>2690</v>
      </c>
      <c r="C801" t="s">
        <v>2690</v>
      </c>
      <c r="D801" t="s">
        <v>2690</v>
      </c>
      <c r="E801">
        <v>881845000</v>
      </c>
      <c r="F801">
        <v>1003100000</v>
      </c>
      <c r="G801">
        <v>917700000</v>
      </c>
      <c r="H801">
        <v>861400000</v>
      </c>
      <c r="I801">
        <v>690200000</v>
      </c>
      <c r="J801">
        <v>837100000</v>
      </c>
      <c r="K801">
        <v>917300000</v>
      </c>
      <c r="L801">
        <v>889000000</v>
      </c>
    </row>
    <row r="802" spans="1:12" x14ac:dyDescent="0.3">
      <c r="A802" t="s">
        <v>925</v>
      </c>
      <c r="B802" t="s">
        <v>2690</v>
      </c>
      <c r="C802" t="s">
        <v>2690</v>
      </c>
      <c r="D802" t="s">
        <v>2690</v>
      </c>
      <c r="E802">
        <v>399344000</v>
      </c>
      <c r="F802">
        <v>382935000</v>
      </c>
      <c r="G802">
        <v>337674000</v>
      </c>
      <c r="H802" t="s">
        <v>2690</v>
      </c>
      <c r="I802" t="s">
        <v>2690</v>
      </c>
      <c r="J802" t="s">
        <v>2690</v>
      </c>
      <c r="K802" t="s">
        <v>2690</v>
      </c>
      <c r="L802" t="s">
        <v>2690</v>
      </c>
    </row>
    <row r="803" spans="1:12" x14ac:dyDescent="0.3">
      <c r="A803" t="s">
        <v>926</v>
      </c>
      <c r="B803" t="s">
        <v>2690</v>
      </c>
      <c r="C803" t="s">
        <v>2690</v>
      </c>
      <c r="D803" t="s">
        <v>2690</v>
      </c>
      <c r="E803" t="s">
        <v>2690</v>
      </c>
      <c r="F803" t="s">
        <v>2690</v>
      </c>
      <c r="G803">
        <v>124687000</v>
      </c>
      <c r="H803" t="s">
        <v>2690</v>
      </c>
      <c r="I803">
        <v>100031000</v>
      </c>
      <c r="J803" t="s">
        <v>2690</v>
      </c>
      <c r="K803" t="s">
        <v>2690</v>
      </c>
      <c r="L803">
        <v>246382000</v>
      </c>
    </row>
    <row r="804" spans="1:12" x14ac:dyDescent="0.3">
      <c r="A804" t="s">
        <v>927</v>
      </c>
      <c r="B804" t="s">
        <v>2690</v>
      </c>
      <c r="C804" t="s">
        <v>2690</v>
      </c>
      <c r="D804" t="s">
        <v>2690</v>
      </c>
      <c r="E804" t="s">
        <v>2690</v>
      </c>
      <c r="F804">
        <v>450600000</v>
      </c>
      <c r="G804">
        <v>315984000</v>
      </c>
      <c r="H804" t="s">
        <v>2690</v>
      </c>
      <c r="I804" t="s">
        <v>2690</v>
      </c>
      <c r="J804" t="s">
        <v>2690</v>
      </c>
      <c r="K804" t="s">
        <v>2690</v>
      </c>
      <c r="L804" t="s">
        <v>2690</v>
      </c>
    </row>
    <row r="805" spans="1:12" x14ac:dyDescent="0.3">
      <c r="A805" t="s">
        <v>928</v>
      </c>
      <c r="B805" t="s">
        <v>2690</v>
      </c>
      <c r="C805" t="s">
        <v>2690</v>
      </c>
      <c r="D805" t="s">
        <v>2690</v>
      </c>
      <c r="E805" t="s">
        <v>2690</v>
      </c>
      <c r="F805" t="s">
        <v>2690</v>
      </c>
      <c r="G805" t="s">
        <v>2690</v>
      </c>
      <c r="H805" t="s">
        <v>2690</v>
      </c>
      <c r="I805" t="s">
        <v>2690</v>
      </c>
      <c r="J805" t="s">
        <v>2690</v>
      </c>
      <c r="K805" t="s">
        <v>2690</v>
      </c>
      <c r="L805" t="s">
        <v>2690</v>
      </c>
    </row>
    <row r="806" spans="1:12" x14ac:dyDescent="0.3">
      <c r="A806" t="s">
        <v>929</v>
      </c>
      <c r="B806" t="s">
        <v>2690</v>
      </c>
      <c r="C806" t="s">
        <v>2690</v>
      </c>
      <c r="D806" t="s">
        <v>2690</v>
      </c>
      <c r="E806" t="s">
        <v>2690</v>
      </c>
      <c r="F806" t="s">
        <v>2690</v>
      </c>
      <c r="G806" t="s">
        <v>2690</v>
      </c>
      <c r="H806" t="s">
        <v>2690</v>
      </c>
      <c r="I806" t="s">
        <v>2690</v>
      </c>
      <c r="J806" t="s">
        <v>2690</v>
      </c>
      <c r="K806">
        <v>380836000</v>
      </c>
      <c r="L806">
        <v>257213000</v>
      </c>
    </row>
    <row r="807" spans="1:12" x14ac:dyDescent="0.3">
      <c r="A807" t="s">
        <v>930</v>
      </c>
      <c r="B807" t="s">
        <v>2690</v>
      </c>
      <c r="C807" t="s">
        <v>2690</v>
      </c>
      <c r="D807" t="s">
        <v>2690</v>
      </c>
      <c r="E807" t="s">
        <v>2690</v>
      </c>
      <c r="F807" t="s">
        <v>2690</v>
      </c>
      <c r="G807" t="s">
        <v>2690</v>
      </c>
      <c r="H807" t="s">
        <v>2690</v>
      </c>
      <c r="I807" t="s">
        <v>2690</v>
      </c>
      <c r="J807" t="s">
        <v>2690</v>
      </c>
      <c r="K807" t="s">
        <v>2690</v>
      </c>
      <c r="L807" t="s">
        <v>2690</v>
      </c>
    </row>
    <row r="808" spans="1:12" x14ac:dyDescent="0.3">
      <c r="A808" t="s">
        <v>931</v>
      </c>
      <c r="B808" t="s">
        <v>2690</v>
      </c>
      <c r="C808" t="s">
        <v>2690</v>
      </c>
      <c r="D808" t="s">
        <v>2690</v>
      </c>
      <c r="E808" t="s">
        <v>2690</v>
      </c>
      <c r="F808" t="s">
        <v>2690</v>
      </c>
      <c r="G808">
        <v>428072000</v>
      </c>
      <c r="H808" t="s">
        <v>2690</v>
      </c>
      <c r="I808" t="s">
        <v>2690</v>
      </c>
      <c r="J808" t="s">
        <v>2690</v>
      </c>
      <c r="K808">
        <v>227512000</v>
      </c>
      <c r="L808">
        <v>427987000</v>
      </c>
    </row>
    <row r="809" spans="1:12" x14ac:dyDescent="0.3">
      <c r="A809" t="s">
        <v>932</v>
      </c>
      <c r="B809" t="s">
        <v>2690</v>
      </c>
      <c r="C809" t="s">
        <v>2690</v>
      </c>
      <c r="D809" t="s">
        <v>2690</v>
      </c>
      <c r="E809" t="s">
        <v>2690</v>
      </c>
      <c r="F809" t="s">
        <v>2690</v>
      </c>
      <c r="G809" t="s">
        <v>2690</v>
      </c>
      <c r="H809" t="s">
        <v>2690</v>
      </c>
      <c r="I809" t="s">
        <v>2690</v>
      </c>
      <c r="J809" t="s">
        <v>2690</v>
      </c>
      <c r="K809" t="s">
        <v>2690</v>
      </c>
      <c r="L809" t="s">
        <v>2690</v>
      </c>
    </row>
    <row r="810" spans="1:12" x14ac:dyDescent="0.3">
      <c r="A810" t="s">
        <v>933</v>
      </c>
      <c r="B810" t="s">
        <v>2690</v>
      </c>
      <c r="C810" t="s">
        <v>2690</v>
      </c>
      <c r="D810" t="s">
        <v>2690</v>
      </c>
      <c r="E810" t="s">
        <v>2690</v>
      </c>
      <c r="F810" t="s">
        <v>2690</v>
      </c>
      <c r="G810">
        <v>104006000</v>
      </c>
      <c r="H810">
        <v>69383000</v>
      </c>
      <c r="I810">
        <v>121100000</v>
      </c>
      <c r="J810">
        <v>130151000</v>
      </c>
      <c r="K810">
        <v>137730000</v>
      </c>
      <c r="L810">
        <v>241380000</v>
      </c>
    </row>
    <row r="811" spans="1:12" x14ac:dyDescent="0.3">
      <c r="A811" t="s">
        <v>934</v>
      </c>
      <c r="B811" t="s">
        <v>2690</v>
      </c>
      <c r="C811" t="s">
        <v>2690</v>
      </c>
      <c r="D811" t="s">
        <v>2690</v>
      </c>
      <c r="E811" t="s">
        <v>2690</v>
      </c>
      <c r="F811" t="s">
        <v>2690</v>
      </c>
      <c r="G811">
        <v>168491000</v>
      </c>
      <c r="H811">
        <v>94164000</v>
      </c>
      <c r="I811" t="s">
        <v>2690</v>
      </c>
      <c r="J811" t="s">
        <v>2690</v>
      </c>
      <c r="K811">
        <v>-48546000</v>
      </c>
      <c r="L811">
        <v>51154000</v>
      </c>
    </row>
    <row r="812" spans="1:12" x14ac:dyDescent="0.3">
      <c r="A812" t="s">
        <v>935</v>
      </c>
      <c r="B812" t="s">
        <v>2690</v>
      </c>
      <c r="C812" t="s">
        <v>2690</v>
      </c>
      <c r="D812" t="s">
        <v>2690</v>
      </c>
      <c r="E812" t="s">
        <v>2690</v>
      </c>
      <c r="F812" t="s">
        <v>2690</v>
      </c>
      <c r="G812" t="s">
        <v>2690</v>
      </c>
      <c r="H812" t="s">
        <v>2690</v>
      </c>
      <c r="I812" t="s">
        <v>2690</v>
      </c>
      <c r="J812" t="s">
        <v>2690</v>
      </c>
      <c r="K812" t="s">
        <v>2690</v>
      </c>
      <c r="L812" t="s">
        <v>2690</v>
      </c>
    </row>
    <row r="813" spans="1:12" x14ac:dyDescent="0.3">
      <c r="A813" t="s">
        <v>936</v>
      </c>
      <c r="B813" t="s">
        <v>2690</v>
      </c>
      <c r="C813" t="s">
        <v>2690</v>
      </c>
      <c r="D813" t="s">
        <v>2690</v>
      </c>
      <c r="E813" t="s">
        <v>2690</v>
      </c>
      <c r="F813" t="s">
        <v>2690</v>
      </c>
      <c r="G813" t="s">
        <v>2690</v>
      </c>
      <c r="H813" t="s">
        <v>2690</v>
      </c>
      <c r="I813" t="s">
        <v>2690</v>
      </c>
      <c r="J813" t="s">
        <v>2690</v>
      </c>
      <c r="K813" t="s">
        <v>2690</v>
      </c>
      <c r="L813">
        <v>126007000</v>
      </c>
    </row>
    <row r="814" spans="1:12" x14ac:dyDescent="0.3">
      <c r="A814" t="s">
        <v>937</v>
      </c>
      <c r="B814" t="s">
        <v>2690</v>
      </c>
      <c r="C814" t="s">
        <v>2690</v>
      </c>
      <c r="D814" t="s">
        <v>2690</v>
      </c>
      <c r="E814" t="s">
        <v>2690</v>
      </c>
      <c r="F814" t="s">
        <v>2690</v>
      </c>
      <c r="G814" t="s">
        <v>2690</v>
      </c>
      <c r="H814" t="s">
        <v>2690</v>
      </c>
      <c r="I814" t="s">
        <v>2690</v>
      </c>
      <c r="J814" t="s">
        <v>2690</v>
      </c>
      <c r="K814" t="s">
        <v>2690</v>
      </c>
      <c r="L814" t="s">
        <v>2690</v>
      </c>
    </row>
    <row r="815" spans="1:12" x14ac:dyDescent="0.3">
      <c r="A815" t="s">
        <v>938</v>
      </c>
      <c r="B815" t="s">
        <v>2690</v>
      </c>
      <c r="C815" t="s">
        <v>2690</v>
      </c>
      <c r="D815" t="s">
        <v>2690</v>
      </c>
      <c r="E815" t="s">
        <v>2690</v>
      </c>
      <c r="F815" t="s">
        <v>2690</v>
      </c>
      <c r="G815" t="s">
        <v>2690</v>
      </c>
      <c r="H815" t="s">
        <v>2690</v>
      </c>
      <c r="I815" t="s">
        <v>2690</v>
      </c>
      <c r="J815" t="s">
        <v>2690</v>
      </c>
      <c r="K815" t="s">
        <v>2690</v>
      </c>
      <c r="L815" t="s">
        <v>2690</v>
      </c>
    </row>
    <row r="816" spans="1:12" x14ac:dyDescent="0.3">
      <c r="A816" t="s">
        <v>939</v>
      </c>
      <c r="B816" t="s">
        <v>2690</v>
      </c>
      <c r="C816" t="s">
        <v>2690</v>
      </c>
      <c r="D816" t="s">
        <v>2690</v>
      </c>
      <c r="E816" t="s">
        <v>2690</v>
      </c>
      <c r="F816" t="s">
        <v>2690</v>
      </c>
      <c r="G816" t="s">
        <v>2690</v>
      </c>
      <c r="H816" t="s">
        <v>2690</v>
      </c>
      <c r="I816" t="s">
        <v>2690</v>
      </c>
      <c r="J816" t="s">
        <v>2690</v>
      </c>
      <c r="K816" t="s">
        <v>2690</v>
      </c>
      <c r="L816" t="s">
        <v>2690</v>
      </c>
    </row>
    <row r="817" spans="1:12" x14ac:dyDescent="0.3">
      <c r="A817" t="s">
        <v>940</v>
      </c>
      <c r="B817" t="s">
        <v>2690</v>
      </c>
      <c r="C817" t="s">
        <v>2690</v>
      </c>
      <c r="D817" t="s">
        <v>2690</v>
      </c>
      <c r="E817" t="s">
        <v>2690</v>
      </c>
      <c r="F817" t="s">
        <v>2690</v>
      </c>
      <c r="G817" t="s">
        <v>2690</v>
      </c>
      <c r="H817" t="s">
        <v>2690</v>
      </c>
      <c r="I817" t="s">
        <v>2690</v>
      </c>
      <c r="J817" t="s">
        <v>2690</v>
      </c>
      <c r="K817">
        <v>127313000</v>
      </c>
      <c r="L817">
        <v>97630000</v>
      </c>
    </row>
    <row r="818" spans="1:12" x14ac:dyDescent="0.3">
      <c r="A818" t="s">
        <v>941</v>
      </c>
      <c r="B818" t="s">
        <v>2690</v>
      </c>
      <c r="C818" t="s">
        <v>2690</v>
      </c>
      <c r="D818" t="s">
        <v>2690</v>
      </c>
      <c r="E818" t="s">
        <v>2690</v>
      </c>
      <c r="F818" t="s">
        <v>2690</v>
      </c>
      <c r="G818" t="s">
        <v>2690</v>
      </c>
      <c r="H818" t="s">
        <v>2690</v>
      </c>
      <c r="I818" t="s">
        <v>2690</v>
      </c>
      <c r="J818" t="s">
        <v>2690</v>
      </c>
      <c r="K818" t="s">
        <v>2690</v>
      </c>
      <c r="L818" t="s">
        <v>2690</v>
      </c>
    </row>
    <row r="819" spans="1:12" x14ac:dyDescent="0.3">
      <c r="A819" t="s">
        <v>942</v>
      </c>
      <c r="B819" t="s">
        <v>2690</v>
      </c>
      <c r="C819" t="s">
        <v>2690</v>
      </c>
      <c r="D819" t="s">
        <v>2690</v>
      </c>
      <c r="E819" t="s">
        <v>2690</v>
      </c>
      <c r="F819" t="s">
        <v>2690</v>
      </c>
      <c r="G819" t="s">
        <v>2690</v>
      </c>
      <c r="H819" t="s">
        <v>2690</v>
      </c>
      <c r="I819" t="s">
        <v>2690</v>
      </c>
      <c r="J819" t="s">
        <v>2690</v>
      </c>
      <c r="K819" t="s">
        <v>2690</v>
      </c>
      <c r="L819" t="s">
        <v>2690</v>
      </c>
    </row>
    <row r="820" spans="1:12" x14ac:dyDescent="0.3">
      <c r="A820" t="s">
        <v>943</v>
      </c>
      <c r="B820" t="s">
        <v>2690</v>
      </c>
      <c r="C820" t="s">
        <v>2690</v>
      </c>
      <c r="D820" t="s">
        <v>2690</v>
      </c>
      <c r="E820" t="s">
        <v>2690</v>
      </c>
      <c r="F820" t="s">
        <v>2690</v>
      </c>
      <c r="G820" t="s">
        <v>2690</v>
      </c>
      <c r="H820" t="s">
        <v>2690</v>
      </c>
      <c r="I820" t="s">
        <v>2690</v>
      </c>
      <c r="J820" t="s">
        <v>2690</v>
      </c>
      <c r="K820" t="s">
        <v>2690</v>
      </c>
      <c r="L820" t="s">
        <v>2690</v>
      </c>
    </row>
    <row r="821" spans="1:12" x14ac:dyDescent="0.3">
      <c r="A821" t="s">
        <v>944</v>
      </c>
      <c r="B821" t="s">
        <v>2690</v>
      </c>
      <c r="C821" t="s">
        <v>2690</v>
      </c>
      <c r="D821" t="s">
        <v>2690</v>
      </c>
      <c r="E821" t="s">
        <v>2690</v>
      </c>
      <c r="F821" t="s">
        <v>2690</v>
      </c>
      <c r="G821" t="s">
        <v>2690</v>
      </c>
      <c r="H821" t="s">
        <v>2690</v>
      </c>
      <c r="I821" t="s">
        <v>2690</v>
      </c>
      <c r="J821" t="s">
        <v>2690</v>
      </c>
      <c r="K821" t="s">
        <v>2690</v>
      </c>
      <c r="L821" t="s">
        <v>2690</v>
      </c>
    </row>
    <row r="822" spans="1:12" x14ac:dyDescent="0.3">
      <c r="A822" t="s">
        <v>945</v>
      </c>
      <c r="B822" t="s">
        <v>2690</v>
      </c>
      <c r="C822" t="s">
        <v>2690</v>
      </c>
      <c r="D822" t="s">
        <v>2690</v>
      </c>
      <c r="E822" t="s">
        <v>2690</v>
      </c>
      <c r="F822" t="s">
        <v>2690</v>
      </c>
      <c r="G822" t="s">
        <v>2690</v>
      </c>
      <c r="H822" t="s">
        <v>2690</v>
      </c>
      <c r="I822" t="s">
        <v>2690</v>
      </c>
      <c r="J822" t="s">
        <v>2690</v>
      </c>
      <c r="K822" t="s">
        <v>2690</v>
      </c>
      <c r="L822" t="s">
        <v>2690</v>
      </c>
    </row>
    <row r="823" spans="1:12" x14ac:dyDescent="0.3">
      <c r="A823" t="s">
        <v>946</v>
      </c>
      <c r="B823" t="s">
        <v>2690</v>
      </c>
      <c r="C823" t="s">
        <v>2690</v>
      </c>
      <c r="D823" t="s">
        <v>2690</v>
      </c>
      <c r="E823" t="s">
        <v>2690</v>
      </c>
      <c r="F823" t="s">
        <v>2690</v>
      </c>
      <c r="G823" t="s">
        <v>2690</v>
      </c>
      <c r="H823" t="s">
        <v>2690</v>
      </c>
      <c r="I823" t="s">
        <v>2690</v>
      </c>
      <c r="J823">
        <v>63496000</v>
      </c>
      <c r="K823" t="s">
        <v>2690</v>
      </c>
      <c r="L823">
        <v>17769000</v>
      </c>
    </row>
    <row r="824" spans="1:12" x14ac:dyDescent="0.3">
      <c r="A824" t="s">
        <v>947</v>
      </c>
      <c r="B824" t="s">
        <v>2690</v>
      </c>
      <c r="C824" t="s">
        <v>2690</v>
      </c>
      <c r="D824" t="s">
        <v>2690</v>
      </c>
      <c r="E824" t="s">
        <v>2690</v>
      </c>
      <c r="F824" t="s">
        <v>2690</v>
      </c>
      <c r="G824" t="s">
        <v>2690</v>
      </c>
      <c r="H824" t="s">
        <v>2690</v>
      </c>
      <c r="I824" t="s">
        <v>2690</v>
      </c>
      <c r="J824" t="s">
        <v>2690</v>
      </c>
      <c r="K824" t="s">
        <v>2690</v>
      </c>
      <c r="L824" t="s">
        <v>2690</v>
      </c>
    </row>
    <row r="825" spans="1:12" x14ac:dyDescent="0.3">
      <c r="A825" t="s">
        <v>948</v>
      </c>
      <c r="B825" t="s">
        <v>2690</v>
      </c>
      <c r="C825" t="s">
        <v>2690</v>
      </c>
      <c r="D825" t="s">
        <v>2690</v>
      </c>
      <c r="E825" t="s">
        <v>2690</v>
      </c>
      <c r="F825">
        <v>503200000</v>
      </c>
      <c r="G825">
        <v>509100000</v>
      </c>
      <c r="H825" t="s">
        <v>2690</v>
      </c>
      <c r="I825" t="s">
        <v>2690</v>
      </c>
      <c r="J825" t="s">
        <v>2690</v>
      </c>
      <c r="K825">
        <v>7000000</v>
      </c>
      <c r="L825">
        <v>958100000</v>
      </c>
    </row>
    <row r="826" spans="1:12" x14ac:dyDescent="0.3">
      <c r="A826" t="s">
        <v>949</v>
      </c>
      <c r="B826" t="s">
        <v>2690</v>
      </c>
      <c r="C826" t="s">
        <v>2690</v>
      </c>
      <c r="D826" t="s">
        <v>2690</v>
      </c>
      <c r="E826" t="s">
        <v>2690</v>
      </c>
      <c r="F826" t="s">
        <v>2690</v>
      </c>
      <c r="G826" t="s">
        <v>2690</v>
      </c>
      <c r="H826" t="s">
        <v>2690</v>
      </c>
      <c r="I826" t="s">
        <v>2690</v>
      </c>
      <c r="J826" t="s">
        <v>2690</v>
      </c>
      <c r="K826" t="s">
        <v>2690</v>
      </c>
      <c r="L826" t="s">
        <v>2690</v>
      </c>
    </row>
    <row r="827" spans="1:12" x14ac:dyDescent="0.3">
      <c r="A827" t="s">
        <v>950</v>
      </c>
      <c r="B827" t="s">
        <v>2690</v>
      </c>
      <c r="C827" t="s">
        <v>2690</v>
      </c>
      <c r="D827" t="s">
        <v>2690</v>
      </c>
      <c r="E827" t="s">
        <v>2690</v>
      </c>
      <c r="F827" t="s">
        <v>2690</v>
      </c>
      <c r="G827" t="s">
        <v>2690</v>
      </c>
      <c r="H827" t="s">
        <v>2690</v>
      </c>
      <c r="I827" t="s">
        <v>2690</v>
      </c>
      <c r="J827" t="s">
        <v>2690</v>
      </c>
      <c r="K827" t="s">
        <v>2690</v>
      </c>
      <c r="L827" t="s">
        <v>2690</v>
      </c>
    </row>
    <row r="828" spans="1:12" x14ac:dyDescent="0.3">
      <c r="A828" t="s">
        <v>951</v>
      </c>
      <c r="B828" t="s">
        <v>2690</v>
      </c>
      <c r="C828" t="s">
        <v>2690</v>
      </c>
      <c r="D828" t="s">
        <v>2690</v>
      </c>
      <c r="E828" t="s">
        <v>2690</v>
      </c>
      <c r="F828" t="s">
        <v>2690</v>
      </c>
      <c r="G828" t="s">
        <v>2690</v>
      </c>
      <c r="H828" t="s">
        <v>2690</v>
      </c>
      <c r="I828">
        <v>200101000</v>
      </c>
      <c r="J828" t="s">
        <v>2690</v>
      </c>
      <c r="K828" t="s">
        <v>2690</v>
      </c>
      <c r="L828" t="s">
        <v>2690</v>
      </c>
    </row>
    <row r="829" spans="1:12" x14ac:dyDescent="0.3">
      <c r="A829" t="s">
        <v>952</v>
      </c>
      <c r="B829" t="s">
        <v>2690</v>
      </c>
      <c r="C829" t="s">
        <v>2690</v>
      </c>
      <c r="D829" t="s">
        <v>2690</v>
      </c>
      <c r="E829" t="s">
        <v>2690</v>
      </c>
      <c r="F829" t="s">
        <v>2690</v>
      </c>
      <c r="G829" t="s">
        <v>2690</v>
      </c>
      <c r="H829" t="s">
        <v>2690</v>
      </c>
      <c r="I829" t="s">
        <v>2690</v>
      </c>
      <c r="J829" t="s">
        <v>2690</v>
      </c>
      <c r="K829" t="s">
        <v>2690</v>
      </c>
      <c r="L829" t="s">
        <v>2690</v>
      </c>
    </row>
    <row r="830" spans="1:12" x14ac:dyDescent="0.3">
      <c r="A830" t="s">
        <v>953</v>
      </c>
      <c r="B830" t="s">
        <v>2690</v>
      </c>
      <c r="C830" t="s">
        <v>2690</v>
      </c>
      <c r="D830" t="s">
        <v>2690</v>
      </c>
      <c r="E830" t="s">
        <v>2690</v>
      </c>
      <c r="F830" t="s">
        <v>2690</v>
      </c>
      <c r="G830" t="s">
        <v>2690</v>
      </c>
      <c r="H830" t="s">
        <v>2690</v>
      </c>
      <c r="I830" t="s">
        <v>2690</v>
      </c>
      <c r="J830" t="s">
        <v>2690</v>
      </c>
      <c r="K830" t="s">
        <v>2690</v>
      </c>
      <c r="L830" t="s">
        <v>2690</v>
      </c>
    </row>
    <row r="831" spans="1:12" x14ac:dyDescent="0.3">
      <c r="A831" t="s">
        <v>954</v>
      </c>
      <c r="B831" t="s">
        <v>2690</v>
      </c>
      <c r="C831" t="s">
        <v>2690</v>
      </c>
      <c r="D831" t="s">
        <v>2690</v>
      </c>
      <c r="E831">
        <v>218756000</v>
      </c>
      <c r="F831">
        <v>202318000</v>
      </c>
      <c r="G831">
        <v>255271000</v>
      </c>
      <c r="H831" t="s">
        <v>2690</v>
      </c>
      <c r="I831" t="s">
        <v>2690</v>
      </c>
      <c r="J831" t="s">
        <v>2690</v>
      </c>
      <c r="K831" t="s">
        <v>2690</v>
      </c>
      <c r="L831" t="s">
        <v>2690</v>
      </c>
    </row>
    <row r="832" spans="1:12" x14ac:dyDescent="0.3">
      <c r="A832" t="s">
        <v>955</v>
      </c>
      <c r="B832" t="s">
        <v>2690</v>
      </c>
      <c r="C832" t="s">
        <v>2690</v>
      </c>
      <c r="D832" t="s">
        <v>2690</v>
      </c>
      <c r="E832">
        <v>26488000</v>
      </c>
      <c r="F832">
        <v>29347000</v>
      </c>
      <c r="G832">
        <v>41175000</v>
      </c>
      <c r="H832">
        <v>41347000</v>
      </c>
      <c r="I832">
        <v>37530000</v>
      </c>
      <c r="J832">
        <v>37268000</v>
      </c>
      <c r="K832">
        <v>24823000</v>
      </c>
      <c r="L832">
        <v>-5856000</v>
      </c>
    </row>
    <row r="833" spans="1:12" x14ac:dyDescent="0.3">
      <c r="A833" t="s">
        <v>956</v>
      </c>
      <c r="B833" t="s">
        <v>2690</v>
      </c>
      <c r="C833" t="s">
        <v>2690</v>
      </c>
      <c r="D833" t="s">
        <v>2690</v>
      </c>
      <c r="E833">
        <v>-30100000</v>
      </c>
      <c r="F833">
        <v>-6030000</v>
      </c>
      <c r="G833">
        <v>-151670000</v>
      </c>
      <c r="H833" t="s">
        <v>2690</v>
      </c>
      <c r="I833" t="s">
        <v>2690</v>
      </c>
      <c r="J833">
        <v>25108000</v>
      </c>
      <c r="K833" t="s">
        <v>2690</v>
      </c>
      <c r="L833">
        <v>-40907000</v>
      </c>
    </row>
    <row r="834" spans="1:12" x14ac:dyDescent="0.3">
      <c r="A834" t="s">
        <v>957</v>
      </c>
      <c r="B834" t="s">
        <v>2690</v>
      </c>
      <c r="C834" t="s">
        <v>2690</v>
      </c>
      <c r="D834" t="s">
        <v>2690</v>
      </c>
      <c r="E834" t="s">
        <v>2690</v>
      </c>
      <c r="F834" t="s">
        <v>2690</v>
      </c>
      <c r="G834" t="s">
        <v>2690</v>
      </c>
      <c r="H834" t="s">
        <v>2690</v>
      </c>
      <c r="I834">
        <v>697600000</v>
      </c>
      <c r="J834">
        <v>815500000</v>
      </c>
      <c r="K834">
        <v>820200000</v>
      </c>
      <c r="L834">
        <v>814200000</v>
      </c>
    </row>
    <row r="835" spans="1:12" x14ac:dyDescent="0.3">
      <c r="A835" t="s">
        <v>958</v>
      </c>
      <c r="B835" t="s">
        <v>2690</v>
      </c>
      <c r="C835" t="s">
        <v>2690</v>
      </c>
      <c r="D835" t="s">
        <v>2690</v>
      </c>
      <c r="E835" t="s">
        <v>2690</v>
      </c>
      <c r="F835">
        <v>269251000</v>
      </c>
      <c r="G835">
        <v>254991000</v>
      </c>
      <c r="H835">
        <v>187483000</v>
      </c>
      <c r="I835">
        <v>306866000</v>
      </c>
      <c r="J835">
        <v>207375000</v>
      </c>
      <c r="K835">
        <v>258891000</v>
      </c>
      <c r="L835">
        <v>287608000</v>
      </c>
    </row>
    <row r="836" spans="1:12" x14ac:dyDescent="0.3">
      <c r="A836" t="s">
        <v>959</v>
      </c>
      <c r="B836" t="s">
        <v>2690</v>
      </c>
      <c r="C836" t="s">
        <v>2690</v>
      </c>
      <c r="D836" t="s">
        <v>2690</v>
      </c>
      <c r="E836">
        <v>106486000</v>
      </c>
      <c r="F836">
        <v>135459000</v>
      </c>
      <c r="G836" t="s">
        <v>2690</v>
      </c>
      <c r="H836" t="s">
        <v>2690</v>
      </c>
      <c r="I836" t="s">
        <v>2690</v>
      </c>
      <c r="J836" t="s">
        <v>2690</v>
      </c>
      <c r="K836" t="s">
        <v>2690</v>
      </c>
      <c r="L836" t="s">
        <v>2690</v>
      </c>
    </row>
    <row r="837" spans="1:12" x14ac:dyDescent="0.3">
      <c r="A837" t="s">
        <v>960</v>
      </c>
      <c r="B837" t="s">
        <v>2690</v>
      </c>
      <c r="C837" t="s">
        <v>2690</v>
      </c>
      <c r="D837" t="s">
        <v>2690</v>
      </c>
      <c r="E837">
        <v>473164000</v>
      </c>
      <c r="F837" t="s">
        <v>2690</v>
      </c>
      <c r="G837">
        <v>695403000</v>
      </c>
      <c r="H837">
        <v>684162000</v>
      </c>
      <c r="I837">
        <v>595938000</v>
      </c>
      <c r="J837">
        <v>663910000</v>
      </c>
      <c r="K837">
        <v>707474000</v>
      </c>
      <c r="L837">
        <v>869735000</v>
      </c>
    </row>
    <row r="838" spans="1:12" x14ac:dyDescent="0.3">
      <c r="A838" t="s">
        <v>961</v>
      </c>
      <c r="B838" t="s">
        <v>2690</v>
      </c>
      <c r="C838" t="s">
        <v>2690</v>
      </c>
      <c r="D838" t="s">
        <v>2690</v>
      </c>
      <c r="E838">
        <v>67502000</v>
      </c>
      <c r="F838">
        <v>88282000</v>
      </c>
      <c r="G838" t="s">
        <v>2690</v>
      </c>
      <c r="H838" t="s">
        <v>2690</v>
      </c>
      <c r="I838">
        <v>535452000</v>
      </c>
      <c r="J838">
        <v>722349000</v>
      </c>
      <c r="K838">
        <v>426000000</v>
      </c>
      <c r="L838">
        <v>1049000000</v>
      </c>
    </row>
    <row r="839" spans="1:12" x14ac:dyDescent="0.3">
      <c r="A839" t="s">
        <v>962</v>
      </c>
      <c r="B839" t="s">
        <v>2690</v>
      </c>
      <c r="C839" t="s">
        <v>2690</v>
      </c>
      <c r="D839" t="s">
        <v>2690</v>
      </c>
      <c r="E839" t="s">
        <v>2690</v>
      </c>
      <c r="F839" t="s">
        <v>2690</v>
      </c>
      <c r="G839" t="s">
        <v>2690</v>
      </c>
      <c r="H839" t="s">
        <v>2690</v>
      </c>
      <c r="I839" t="s">
        <v>2690</v>
      </c>
      <c r="J839" t="s">
        <v>2690</v>
      </c>
      <c r="K839" t="s">
        <v>2690</v>
      </c>
      <c r="L839" t="s">
        <v>2690</v>
      </c>
    </row>
    <row r="840" spans="1:12" x14ac:dyDescent="0.3">
      <c r="A840" t="s">
        <v>963</v>
      </c>
      <c r="B840" t="s">
        <v>2690</v>
      </c>
      <c r="C840" t="s">
        <v>2690</v>
      </c>
      <c r="D840" t="s">
        <v>2690</v>
      </c>
      <c r="E840" t="s">
        <v>2690</v>
      </c>
      <c r="F840" t="s">
        <v>2690</v>
      </c>
      <c r="G840">
        <v>75971000</v>
      </c>
      <c r="H840">
        <v>86676000</v>
      </c>
      <c r="I840">
        <v>137528000</v>
      </c>
      <c r="J840">
        <v>227412000</v>
      </c>
      <c r="K840">
        <v>329899000</v>
      </c>
      <c r="L840">
        <v>300674000</v>
      </c>
    </row>
    <row r="841" spans="1:12" x14ac:dyDescent="0.3">
      <c r="A841" t="s">
        <v>964</v>
      </c>
      <c r="B841" t="s">
        <v>2690</v>
      </c>
      <c r="C841" t="s">
        <v>2690</v>
      </c>
      <c r="D841" t="s">
        <v>2690</v>
      </c>
      <c r="E841" t="s">
        <v>2690</v>
      </c>
      <c r="F841">
        <v>325900000</v>
      </c>
      <c r="G841">
        <v>239200000</v>
      </c>
      <c r="H841" t="s">
        <v>2690</v>
      </c>
      <c r="I841" t="s">
        <v>2690</v>
      </c>
      <c r="J841" t="s">
        <v>2690</v>
      </c>
      <c r="K841">
        <v>435900000</v>
      </c>
      <c r="L841" t="s">
        <v>2690</v>
      </c>
    </row>
    <row r="842" spans="1:12" x14ac:dyDescent="0.3">
      <c r="A842" t="s">
        <v>965</v>
      </c>
      <c r="B842" t="s">
        <v>2690</v>
      </c>
      <c r="C842" t="s">
        <v>2690</v>
      </c>
      <c r="D842" t="s">
        <v>2690</v>
      </c>
      <c r="E842" t="s">
        <v>2690</v>
      </c>
      <c r="F842" t="s">
        <v>2690</v>
      </c>
      <c r="G842" t="s">
        <v>2690</v>
      </c>
      <c r="H842" t="s">
        <v>2690</v>
      </c>
      <c r="I842" t="s">
        <v>2690</v>
      </c>
      <c r="J842" t="s">
        <v>2690</v>
      </c>
      <c r="K842" t="s">
        <v>2690</v>
      </c>
      <c r="L842" t="s">
        <v>2690</v>
      </c>
    </row>
    <row r="843" spans="1:12" x14ac:dyDescent="0.3">
      <c r="A843" t="s">
        <v>966</v>
      </c>
      <c r="B843" t="s">
        <v>2690</v>
      </c>
      <c r="C843" t="s">
        <v>2690</v>
      </c>
      <c r="D843" t="s">
        <v>2690</v>
      </c>
      <c r="E843">
        <v>339903000</v>
      </c>
      <c r="F843">
        <v>382224000</v>
      </c>
      <c r="G843">
        <v>409862000</v>
      </c>
      <c r="H843">
        <v>420379000</v>
      </c>
      <c r="I843">
        <v>524324000</v>
      </c>
      <c r="J843">
        <v>331057000</v>
      </c>
      <c r="K843">
        <v>695300000</v>
      </c>
      <c r="L843">
        <v>264383000</v>
      </c>
    </row>
    <row r="844" spans="1:12" x14ac:dyDescent="0.3">
      <c r="A844" t="s">
        <v>967</v>
      </c>
      <c r="B844" t="s">
        <v>2690</v>
      </c>
      <c r="C844" t="s">
        <v>2690</v>
      </c>
      <c r="D844" t="s">
        <v>2690</v>
      </c>
      <c r="E844" t="s">
        <v>2690</v>
      </c>
      <c r="F844" t="s">
        <v>2690</v>
      </c>
      <c r="G844" t="s">
        <v>2690</v>
      </c>
      <c r="H844" t="s">
        <v>2690</v>
      </c>
      <c r="I844" t="s">
        <v>2690</v>
      </c>
      <c r="J844" t="s">
        <v>2690</v>
      </c>
      <c r="K844" t="s">
        <v>2690</v>
      </c>
      <c r="L844" t="s">
        <v>2690</v>
      </c>
    </row>
    <row r="845" spans="1:12" x14ac:dyDescent="0.3">
      <c r="A845" t="s">
        <v>968</v>
      </c>
      <c r="B845" t="s">
        <v>2690</v>
      </c>
      <c r="C845" t="s">
        <v>2690</v>
      </c>
      <c r="D845" t="s">
        <v>2690</v>
      </c>
      <c r="E845">
        <v>14100000</v>
      </c>
      <c r="F845">
        <v>-105000000</v>
      </c>
      <c r="G845">
        <v>-63500000</v>
      </c>
      <c r="H845" t="s">
        <v>2690</v>
      </c>
      <c r="I845" t="s">
        <v>2690</v>
      </c>
      <c r="J845" t="s">
        <v>2690</v>
      </c>
      <c r="K845">
        <v>-150400000</v>
      </c>
      <c r="L845" t="s">
        <v>2690</v>
      </c>
    </row>
    <row r="846" spans="1:12" x14ac:dyDescent="0.3">
      <c r="A846" t="s">
        <v>969</v>
      </c>
      <c r="B846" t="s">
        <v>2690</v>
      </c>
      <c r="C846" t="s">
        <v>2690</v>
      </c>
      <c r="D846" t="s">
        <v>2690</v>
      </c>
      <c r="E846" t="s">
        <v>2690</v>
      </c>
      <c r="F846">
        <v>81944000</v>
      </c>
      <c r="G846">
        <v>70276000</v>
      </c>
      <c r="H846" t="s">
        <v>2690</v>
      </c>
      <c r="I846">
        <v>95457000</v>
      </c>
      <c r="J846">
        <v>167813000</v>
      </c>
      <c r="K846">
        <v>88407000</v>
      </c>
      <c r="L846">
        <v>121970000</v>
      </c>
    </row>
    <row r="847" spans="1:12" x14ac:dyDescent="0.3">
      <c r="A847" t="s">
        <v>970</v>
      </c>
      <c r="B847" t="s">
        <v>2690</v>
      </c>
      <c r="C847" t="s">
        <v>2690</v>
      </c>
      <c r="D847" t="s">
        <v>2690</v>
      </c>
      <c r="E847" t="s">
        <v>2690</v>
      </c>
      <c r="F847" t="s">
        <v>2690</v>
      </c>
      <c r="G847" t="s">
        <v>2690</v>
      </c>
      <c r="H847">
        <v>-23132000</v>
      </c>
      <c r="I847">
        <v>-169000</v>
      </c>
      <c r="J847">
        <v>30087000</v>
      </c>
      <c r="K847">
        <v>3552000</v>
      </c>
      <c r="L847" t="s">
        <v>2690</v>
      </c>
    </row>
    <row r="848" spans="1:12" x14ac:dyDescent="0.3">
      <c r="A848" t="s">
        <v>971</v>
      </c>
      <c r="B848" t="s">
        <v>2690</v>
      </c>
      <c r="C848" t="s">
        <v>2690</v>
      </c>
      <c r="D848" t="s">
        <v>2690</v>
      </c>
      <c r="E848" t="s">
        <v>2690</v>
      </c>
      <c r="F848" t="s">
        <v>2690</v>
      </c>
      <c r="G848" t="s">
        <v>2690</v>
      </c>
      <c r="H848" t="s">
        <v>2690</v>
      </c>
      <c r="I848" t="s">
        <v>2690</v>
      </c>
      <c r="J848">
        <v>250957000</v>
      </c>
      <c r="K848">
        <v>231359000</v>
      </c>
      <c r="L848">
        <v>245540000</v>
      </c>
    </row>
    <row r="849" spans="1:12" x14ac:dyDescent="0.3">
      <c r="A849" t="s">
        <v>972</v>
      </c>
      <c r="B849" t="s">
        <v>2690</v>
      </c>
      <c r="C849" t="s">
        <v>2690</v>
      </c>
      <c r="D849" t="s">
        <v>2690</v>
      </c>
      <c r="E849" t="s">
        <v>2690</v>
      </c>
      <c r="F849" t="s">
        <v>2690</v>
      </c>
      <c r="G849" t="s">
        <v>2690</v>
      </c>
      <c r="H849" t="s">
        <v>2690</v>
      </c>
      <c r="I849" t="s">
        <v>2690</v>
      </c>
      <c r="J849" t="s">
        <v>2690</v>
      </c>
      <c r="K849" t="s">
        <v>2690</v>
      </c>
      <c r="L849" t="s">
        <v>2690</v>
      </c>
    </row>
    <row r="850" spans="1:12" x14ac:dyDescent="0.3">
      <c r="A850" t="s">
        <v>973</v>
      </c>
      <c r="B850" t="s">
        <v>2690</v>
      </c>
      <c r="C850" t="s">
        <v>2690</v>
      </c>
      <c r="D850" t="s">
        <v>2690</v>
      </c>
      <c r="E850" t="s">
        <v>2690</v>
      </c>
      <c r="F850" t="s">
        <v>2690</v>
      </c>
      <c r="G850" t="s">
        <v>2690</v>
      </c>
      <c r="H850" t="s">
        <v>2690</v>
      </c>
      <c r="I850" t="s">
        <v>2690</v>
      </c>
      <c r="J850" t="s">
        <v>2690</v>
      </c>
      <c r="K850" t="s">
        <v>2690</v>
      </c>
      <c r="L850" t="s">
        <v>2690</v>
      </c>
    </row>
    <row r="851" spans="1:12" x14ac:dyDescent="0.3">
      <c r="A851" t="s">
        <v>974</v>
      </c>
      <c r="B851" t="s">
        <v>2690</v>
      </c>
      <c r="C851" t="s">
        <v>2690</v>
      </c>
      <c r="D851" t="s">
        <v>2690</v>
      </c>
      <c r="E851" t="s">
        <v>2690</v>
      </c>
      <c r="F851" t="s">
        <v>2690</v>
      </c>
      <c r="G851" t="s">
        <v>2690</v>
      </c>
      <c r="H851" t="s">
        <v>2690</v>
      </c>
      <c r="I851" t="s">
        <v>2690</v>
      </c>
      <c r="J851">
        <v>553621000</v>
      </c>
      <c r="K851">
        <v>517205000</v>
      </c>
      <c r="L851">
        <v>1124019000</v>
      </c>
    </row>
    <row r="852" spans="1:12" x14ac:dyDescent="0.3">
      <c r="A852" t="s">
        <v>975</v>
      </c>
      <c r="B852" t="s">
        <v>2690</v>
      </c>
      <c r="C852" t="s">
        <v>2690</v>
      </c>
      <c r="D852" t="s">
        <v>2690</v>
      </c>
      <c r="E852" t="s">
        <v>2690</v>
      </c>
      <c r="F852" t="s">
        <v>2690</v>
      </c>
      <c r="G852" t="s">
        <v>2690</v>
      </c>
      <c r="H852" t="s">
        <v>2690</v>
      </c>
      <c r="I852" t="s">
        <v>2690</v>
      </c>
      <c r="J852" t="s">
        <v>2690</v>
      </c>
      <c r="K852" t="s">
        <v>2690</v>
      </c>
      <c r="L852" t="s">
        <v>2690</v>
      </c>
    </row>
    <row r="853" spans="1:12" x14ac:dyDescent="0.3">
      <c r="A853" t="s">
        <v>976</v>
      </c>
      <c r="B853" t="s">
        <v>2690</v>
      </c>
      <c r="C853" t="s">
        <v>2690</v>
      </c>
      <c r="D853" t="s">
        <v>2690</v>
      </c>
      <c r="E853" t="s">
        <v>2690</v>
      </c>
      <c r="F853" t="s">
        <v>2690</v>
      </c>
      <c r="G853" t="s">
        <v>2690</v>
      </c>
      <c r="H853" t="s">
        <v>2690</v>
      </c>
      <c r="I853" t="s">
        <v>2690</v>
      </c>
      <c r="J853" t="s">
        <v>2690</v>
      </c>
      <c r="K853" t="s">
        <v>2690</v>
      </c>
      <c r="L853" t="s">
        <v>2690</v>
      </c>
    </row>
    <row r="854" spans="1:12" x14ac:dyDescent="0.3">
      <c r="A854" t="s">
        <v>977</v>
      </c>
      <c r="B854" t="s">
        <v>2690</v>
      </c>
      <c r="C854" t="s">
        <v>2690</v>
      </c>
      <c r="D854" t="s">
        <v>2690</v>
      </c>
      <c r="E854">
        <v>16144000</v>
      </c>
      <c r="F854">
        <v>44543000</v>
      </c>
      <c r="G854">
        <v>166428000</v>
      </c>
      <c r="H854">
        <v>70690000</v>
      </c>
      <c r="I854">
        <v>4672000</v>
      </c>
      <c r="J854">
        <v>41072000</v>
      </c>
      <c r="K854">
        <v>63885000</v>
      </c>
      <c r="L854">
        <v>-470000</v>
      </c>
    </row>
    <row r="855" spans="1:12" x14ac:dyDescent="0.3">
      <c r="A855" t="s">
        <v>978</v>
      </c>
      <c r="B855" t="s">
        <v>2690</v>
      </c>
      <c r="C855" t="s">
        <v>2690</v>
      </c>
      <c r="D855" t="s">
        <v>2690</v>
      </c>
      <c r="E855">
        <v>437249000</v>
      </c>
      <c r="F855">
        <v>440532000</v>
      </c>
      <c r="G855" t="s">
        <v>2690</v>
      </c>
      <c r="H855" t="s">
        <v>2690</v>
      </c>
      <c r="I855">
        <v>501570000</v>
      </c>
      <c r="J855">
        <v>474629000</v>
      </c>
      <c r="K855">
        <v>732496000</v>
      </c>
      <c r="L855">
        <v>369562000</v>
      </c>
    </row>
    <row r="856" spans="1:12" x14ac:dyDescent="0.3">
      <c r="A856" t="s">
        <v>979</v>
      </c>
      <c r="B856" t="s">
        <v>2690</v>
      </c>
      <c r="C856" t="s">
        <v>2690</v>
      </c>
      <c r="D856" t="s">
        <v>2690</v>
      </c>
      <c r="E856" t="s">
        <v>2690</v>
      </c>
      <c r="F856" t="s">
        <v>2690</v>
      </c>
      <c r="G856" t="s">
        <v>2690</v>
      </c>
      <c r="H856" t="s">
        <v>2690</v>
      </c>
      <c r="I856" t="s">
        <v>2690</v>
      </c>
      <c r="J856" t="s">
        <v>2690</v>
      </c>
      <c r="K856" t="s">
        <v>2690</v>
      </c>
      <c r="L856" t="s">
        <v>2690</v>
      </c>
    </row>
    <row r="857" spans="1:12" x14ac:dyDescent="0.3">
      <c r="A857" t="s">
        <v>980</v>
      </c>
      <c r="B857" t="s">
        <v>2690</v>
      </c>
      <c r="C857" t="s">
        <v>2690</v>
      </c>
      <c r="D857" t="s">
        <v>2690</v>
      </c>
      <c r="E857" t="s">
        <v>2690</v>
      </c>
      <c r="F857" t="s">
        <v>2690</v>
      </c>
      <c r="G857" t="s">
        <v>2690</v>
      </c>
      <c r="H857" t="s">
        <v>2690</v>
      </c>
      <c r="I857" t="s">
        <v>2690</v>
      </c>
      <c r="J857" t="s">
        <v>2690</v>
      </c>
      <c r="K857" t="s">
        <v>2690</v>
      </c>
      <c r="L857" t="s">
        <v>2690</v>
      </c>
    </row>
    <row r="858" spans="1:12" x14ac:dyDescent="0.3">
      <c r="A858" t="s">
        <v>981</v>
      </c>
      <c r="B858" t="s">
        <v>2690</v>
      </c>
      <c r="C858" t="s">
        <v>2690</v>
      </c>
      <c r="D858" t="s">
        <v>2690</v>
      </c>
      <c r="E858" t="s">
        <v>2690</v>
      </c>
      <c r="F858">
        <v>136472000</v>
      </c>
      <c r="G858">
        <v>124973000</v>
      </c>
      <c r="H858">
        <v>45931000</v>
      </c>
      <c r="I858" t="s">
        <v>2690</v>
      </c>
      <c r="J858">
        <v>7070000</v>
      </c>
      <c r="K858">
        <v>31619000</v>
      </c>
      <c r="L858">
        <v>116797000</v>
      </c>
    </row>
    <row r="859" spans="1:12" x14ac:dyDescent="0.3">
      <c r="A859" t="s">
        <v>982</v>
      </c>
      <c r="B859" t="s">
        <v>2690</v>
      </c>
      <c r="C859" t="s">
        <v>2690</v>
      </c>
      <c r="D859" t="s">
        <v>2690</v>
      </c>
      <c r="E859" t="s">
        <v>2690</v>
      </c>
      <c r="F859" t="s">
        <v>2690</v>
      </c>
      <c r="G859" t="s">
        <v>2690</v>
      </c>
      <c r="H859" t="s">
        <v>2690</v>
      </c>
      <c r="I859" t="s">
        <v>2690</v>
      </c>
      <c r="J859" t="s">
        <v>2690</v>
      </c>
      <c r="K859" t="s">
        <v>2690</v>
      </c>
      <c r="L859" t="s">
        <v>2690</v>
      </c>
    </row>
    <row r="860" spans="1:12" x14ac:dyDescent="0.3">
      <c r="A860" t="s">
        <v>983</v>
      </c>
      <c r="B860" t="s">
        <v>2690</v>
      </c>
      <c r="C860" t="s">
        <v>2690</v>
      </c>
      <c r="D860" t="s">
        <v>2690</v>
      </c>
      <c r="E860" t="s">
        <v>2690</v>
      </c>
      <c r="F860">
        <v>846061000</v>
      </c>
      <c r="G860">
        <v>809393000</v>
      </c>
      <c r="H860">
        <v>709193000</v>
      </c>
      <c r="I860">
        <v>698559000</v>
      </c>
      <c r="J860">
        <v>640860000</v>
      </c>
      <c r="K860">
        <v>545331000</v>
      </c>
      <c r="L860">
        <v>425822000</v>
      </c>
    </row>
    <row r="861" spans="1:12" x14ac:dyDescent="0.3">
      <c r="A861" t="s">
        <v>984</v>
      </c>
      <c r="B861" t="s">
        <v>2690</v>
      </c>
      <c r="C861" t="s">
        <v>2690</v>
      </c>
      <c r="D861" t="s">
        <v>2690</v>
      </c>
      <c r="E861" t="s">
        <v>2690</v>
      </c>
      <c r="F861" t="s">
        <v>2690</v>
      </c>
      <c r="G861">
        <v>310200000</v>
      </c>
      <c r="H861">
        <v>263300000</v>
      </c>
      <c r="I861">
        <v>295800000</v>
      </c>
      <c r="J861">
        <v>299200000</v>
      </c>
      <c r="K861">
        <v>353400000</v>
      </c>
      <c r="L861">
        <v>497900000</v>
      </c>
    </row>
    <row r="862" spans="1:12" x14ac:dyDescent="0.3">
      <c r="A862" t="s">
        <v>985</v>
      </c>
      <c r="B862" t="s">
        <v>2690</v>
      </c>
      <c r="C862" t="s">
        <v>2690</v>
      </c>
      <c r="D862" t="s">
        <v>2690</v>
      </c>
      <c r="E862" t="s">
        <v>2690</v>
      </c>
      <c r="F862" t="s">
        <v>2690</v>
      </c>
      <c r="G862" t="s">
        <v>2690</v>
      </c>
      <c r="H862" t="s">
        <v>2690</v>
      </c>
      <c r="I862">
        <v>405900000</v>
      </c>
      <c r="J862">
        <v>393000000</v>
      </c>
      <c r="K862">
        <v>272600000</v>
      </c>
      <c r="L862">
        <v>421800000</v>
      </c>
    </row>
    <row r="863" spans="1:12" x14ac:dyDescent="0.3">
      <c r="A863" t="s">
        <v>986</v>
      </c>
      <c r="B863" t="s">
        <v>2690</v>
      </c>
      <c r="C863" t="s">
        <v>2690</v>
      </c>
      <c r="D863" t="s">
        <v>2690</v>
      </c>
      <c r="E863" t="s">
        <v>2690</v>
      </c>
      <c r="F863" t="s">
        <v>2690</v>
      </c>
      <c r="G863" t="s">
        <v>2690</v>
      </c>
      <c r="H863" t="s">
        <v>2690</v>
      </c>
      <c r="I863" t="s">
        <v>2690</v>
      </c>
      <c r="J863">
        <v>451100000</v>
      </c>
      <c r="K863">
        <v>609400000</v>
      </c>
      <c r="L863" t="s">
        <v>2690</v>
      </c>
    </row>
    <row r="864" spans="1:12" x14ac:dyDescent="0.3">
      <c r="A864" t="s">
        <v>987</v>
      </c>
      <c r="B864" t="s">
        <v>2690</v>
      </c>
      <c r="C864" t="s">
        <v>2690</v>
      </c>
      <c r="D864" t="s">
        <v>2690</v>
      </c>
      <c r="E864" t="s">
        <v>2690</v>
      </c>
      <c r="F864" t="s">
        <v>2690</v>
      </c>
      <c r="G864" t="s">
        <v>2690</v>
      </c>
      <c r="H864" t="s">
        <v>2690</v>
      </c>
      <c r="I864" t="s">
        <v>2690</v>
      </c>
      <c r="J864" t="s">
        <v>2690</v>
      </c>
      <c r="K864">
        <v>96735000</v>
      </c>
      <c r="L864">
        <v>48648000</v>
      </c>
    </row>
    <row r="865" spans="1:12" x14ac:dyDescent="0.3">
      <c r="A865" t="s">
        <v>988</v>
      </c>
      <c r="B865" t="s">
        <v>2690</v>
      </c>
      <c r="C865" t="s">
        <v>2690</v>
      </c>
      <c r="D865" t="s">
        <v>2690</v>
      </c>
      <c r="E865" t="s">
        <v>2690</v>
      </c>
      <c r="F865" t="s">
        <v>2690</v>
      </c>
      <c r="G865" t="s">
        <v>2690</v>
      </c>
      <c r="H865" t="s">
        <v>2690</v>
      </c>
      <c r="I865" t="s">
        <v>2690</v>
      </c>
      <c r="J865" t="s">
        <v>2690</v>
      </c>
      <c r="K865" t="s">
        <v>2690</v>
      </c>
      <c r="L865" t="s">
        <v>2690</v>
      </c>
    </row>
    <row r="866" spans="1:12" x14ac:dyDescent="0.3">
      <c r="A866" t="s">
        <v>989</v>
      </c>
      <c r="B866" t="s">
        <v>2690</v>
      </c>
      <c r="C866" t="s">
        <v>2690</v>
      </c>
      <c r="D866" t="s">
        <v>2690</v>
      </c>
      <c r="E866">
        <v>752344000</v>
      </c>
      <c r="F866">
        <v>679010000</v>
      </c>
      <c r="G866">
        <v>644280000</v>
      </c>
      <c r="H866" t="s">
        <v>2690</v>
      </c>
      <c r="I866" t="s">
        <v>2690</v>
      </c>
      <c r="J866" t="s">
        <v>2690</v>
      </c>
      <c r="K866" t="s">
        <v>2690</v>
      </c>
      <c r="L866" t="s">
        <v>2690</v>
      </c>
    </row>
    <row r="867" spans="1:12" x14ac:dyDescent="0.3">
      <c r="A867" t="s">
        <v>990</v>
      </c>
      <c r="B867" t="s">
        <v>2690</v>
      </c>
      <c r="C867" t="s">
        <v>2690</v>
      </c>
      <c r="D867" t="s">
        <v>2690</v>
      </c>
      <c r="E867" t="s">
        <v>2690</v>
      </c>
      <c r="F867" t="s">
        <v>2690</v>
      </c>
      <c r="G867" t="s">
        <v>2690</v>
      </c>
      <c r="H867" t="s">
        <v>2690</v>
      </c>
      <c r="I867" t="s">
        <v>2690</v>
      </c>
      <c r="J867" t="s">
        <v>2690</v>
      </c>
      <c r="K867" t="s">
        <v>2690</v>
      </c>
      <c r="L867" t="s">
        <v>2690</v>
      </c>
    </row>
    <row r="868" spans="1:12" x14ac:dyDescent="0.3">
      <c r="A868" t="s">
        <v>991</v>
      </c>
      <c r="B868" t="s">
        <v>2690</v>
      </c>
      <c r="C868" t="s">
        <v>2690</v>
      </c>
      <c r="D868" t="s">
        <v>2690</v>
      </c>
      <c r="E868" t="s">
        <v>2690</v>
      </c>
      <c r="F868" t="s">
        <v>2690</v>
      </c>
      <c r="G868" t="s">
        <v>2690</v>
      </c>
      <c r="H868" t="s">
        <v>2690</v>
      </c>
      <c r="I868">
        <v>500951000</v>
      </c>
      <c r="J868">
        <v>533700000</v>
      </c>
      <c r="K868">
        <v>396018000</v>
      </c>
      <c r="L868">
        <v>730712000</v>
      </c>
    </row>
    <row r="869" spans="1:12" x14ac:dyDescent="0.3">
      <c r="A869" t="s">
        <v>992</v>
      </c>
      <c r="B869" t="s">
        <v>2690</v>
      </c>
      <c r="C869" t="s">
        <v>2690</v>
      </c>
      <c r="D869" t="s">
        <v>2690</v>
      </c>
      <c r="E869" t="s">
        <v>2690</v>
      </c>
      <c r="F869" t="s">
        <v>2690</v>
      </c>
      <c r="G869" t="s">
        <v>2690</v>
      </c>
      <c r="H869" t="s">
        <v>2690</v>
      </c>
      <c r="I869">
        <v>730900000</v>
      </c>
      <c r="J869">
        <v>607000000</v>
      </c>
      <c r="K869">
        <v>613400000</v>
      </c>
      <c r="L869">
        <v>591400000</v>
      </c>
    </row>
    <row r="870" spans="1:12" x14ac:dyDescent="0.3">
      <c r="A870" t="s">
        <v>993</v>
      </c>
      <c r="B870" t="s">
        <v>2690</v>
      </c>
      <c r="C870" t="s">
        <v>2690</v>
      </c>
      <c r="D870" t="s">
        <v>2690</v>
      </c>
      <c r="E870" t="s">
        <v>2690</v>
      </c>
      <c r="F870" t="s">
        <v>2690</v>
      </c>
      <c r="G870" t="s">
        <v>2690</v>
      </c>
      <c r="H870" t="s">
        <v>2690</v>
      </c>
      <c r="I870" t="s">
        <v>2690</v>
      </c>
      <c r="J870" t="s">
        <v>2690</v>
      </c>
      <c r="K870" t="s">
        <v>2690</v>
      </c>
      <c r="L870" t="s">
        <v>2690</v>
      </c>
    </row>
    <row r="871" spans="1:12" x14ac:dyDescent="0.3">
      <c r="A871" t="s">
        <v>994</v>
      </c>
      <c r="B871" t="s">
        <v>2690</v>
      </c>
      <c r="C871" t="s">
        <v>2690</v>
      </c>
      <c r="D871" t="s">
        <v>2690</v>
      </c>
      <c r="E871" t="s">
        <v>2690</v>
      </c>
      <c r="F871" t="s">
        <v>2690</v>
      </c>
      <c r="G871" t="s">
        <v>2690</v>
      </c>
      <c r="H871" t="s">
        <v>2690</v>
      </c>
      <c r="I871" t="s">
        <v>2690</v>
      </c>
      <c r="J871" t="s">
        <v>2690</v>
      </c>
      <c r="K871" t="s">
        <v>2690</v>
      </c>
      <c r="L871" t="s">
        <v>2690</v>
      </c>
    </row>
    <row r="872" spans="1:12" x14ac:dyDescent="0.3">
      <c r="A872" t="s">
        <v>995</v>
      </c>
      <c r="B872" t="s">
        <v>2690</v>
      </c>
      <c r="C872" t="s">
        <v>2690</v>
      </c>
      <c r="D872" t="s">
        <v>2690</v>
      </c>
      <c r="E872" t="s">
        <v>2690</v>
      </c>
      <c r="F872" t="s">
        <v>2690</v>
      </c>
      <c r="G872" t="s">
        <v>2690</v>
      </c>
      <c r="H872" t="s">
        <v>2690</v>
      </c>
      <c r="I872" t="s">
        <v>2690</v>
      </c>
      <c r="J872" t="s">
        <v>2690</v>
      </c>
      <c r="K872" t="s">
        <v>2690</v>
      </c>
      <c r="L872" t="s">
        <v>2690</v>
      </c>
    </row>
    <row r="873" spans="1:12" x14ac:dyDescent="0.3">
      <c r="A873" t="s">
        <v>996</v>
      </c>
      <c r="B873" t="s">
        <v>2690</v>
      </c>
      <c r="C873" t="s">
        <v>2690</v>
      </c>
      <c r="D873" t="s">
        <v>2690</v>
      </c>
      <c r="E873">
        <v>131433000</v>
      </c>
      <c r="F873">
        <v>95181000</v>
      </c>
      <c r="G873">
        <v>87044000</v>
      </c>
      <c r="H873">
        <v>123529000</v>
      </c>
      <c r="I873">
        <v>136281000</v>
      </c>
      <c r="J873">
        <v>155536000</v>
      </c>
      <c r="K873">
        <v>152174000</v>
      </c>
      <c r="L873">
        <v>139379000</v>
      </c>
    </row>
    <row r="874" spans="1:12" x14ac:dyDescent="0.3">
      <c r="A874" t="s">
        <v>997</v>
      </c>
      <c r="B874" t="s">
        <v>2690</v>
      </c>
      <c r="C874" t="s">
        <v>2690</v>
      </c>
      <c r="D874" t="s">
        <v>2690</v>
      </c>
      <c r="E874" t="s">
        <v>2690</v>
      </c>
      <c r="F874">
        <v>62468000</v>
      </c>
      <c r="G874">
        <v>50174000</v>
      </c>
      <c r="H874" t="s">
        <v>2690</v>
      </c>
      <c r="I874">
        <v>52341000</v>
      </c>
      <c r="J874">
        <v>91555000</v>
      </c>
      <c r="K874">
        <v>77840000</v>
      </c>
      <c r="L874">
        <v>85864000</v>
      </c>
    </row>
    <row r="875" spans="1:12" x14ac:dyDescent="0.3">
      <c r="A875" t="s">
        <v>998</v>
      </c>
      <c r="B875" t="s">
        <v>2690</v>
      </c>
      <c r="C875" t="s">
        <v>2690</v>
      </c>
      <c r="D875" t="s">
        <v>2690</v>
      </c>
      <c r="E875" t="s">
        <v>2690</v>
      </c>
      <c r="F875" t="s">
        <v>2690</v>
      </c>
      <c r="G875" t="s">
        <v>2690</v>
      </c>
      <c r="H875" t="s">
        <v>2690</v>
      </c>
      <c r="I875" t="s">
        <v>2690</v>
      </c>
      <c r="J875" t="s">
        <v>2690</v>
      </c>
      <c r="K875" t="s">
        <v>2690</v>
      </c>
      <c r="L875">
        <v>278330000</v>
      </c>
    </row>
    <row r="876" spans="1:12" x14ac:dyDescent="0.3">
      <c r="A876" t="s">
        <v>999</v>
      </c>
      <c r="B876" t="s">
        <v>2690</v>
      </c>
      <c r="C876" t="s">
        <v>2690</v>
      </c>
      <c r="D876" t="s">
        <v>2690</v>
      </c>
      <c r="E876" t="s">
        <v>2690</v>
      </c>
      <c r="F876" t="s">
        <v>2690</v>
      </c>
      <c r="G876" t="s">
        <v>2690</v>
      </c>
      <c r="H876" t="s">
        <v>2690</v>
      </c>
      <c r="I876" t="s">
        <v>2690</v>
      </c>
      <c r="J876" t="s">
        <v>2690</v>
      </c>
      <c r="K876" t="s">
        <v>2690</v>
      </c>
      <c r="L876" t="s">
        <v>2690</v>
      </c>
    </row>
    <row r="877" spans="1:12" x14ac:dyDescent="0.3">
      <c r="A877" t="s">
        <v>1000</v>
      </c>
      <c r="B877" t="s">
        <v>2690</v>
      </c>
      <c r="C877" t="s">
        <v>2690</v>
      </c>
      <c r="D877" t="s">
        <v>2690</v>
      </c>
      <c r="E877" t="s">
        <v>2690</v>
      </c>
      <c r="F877" t="s">
        <v>2690</v>
      </c>
      <c r="G877" t="s">
        <v>2690</v>
      </c>
      <c r="H877" t="s">
        <v>2690</v>
      </c>
      <c r="I877" t="s">
        <v>2690</v>
      </c>
      <c r="J877" t="s">
        <v>2690</v>
      </c>
      <c r="K877" t="s">
        <v>2690</v>
      </c>
      <c r="L877" t="s">
        <v>2690</v>
      </c>
    </row>
    <row r="878" spans="1:12" x14ac:dyDescent="0.3">
      <c r="A878" t="s">
        <v>1001</v>
      </c>
      <c r="B878" t="s">
        <v>2690</v>
      </c>
      <c r="C878" t="s">
        <v>2690</v>
      </c>
      <c r="D878" t="s">
        <v>2690</v>
      </c>
      <c r="E878" t="s">
        <v>2690</v>
      </c>
      <c r="F878" t="s">
        <v>2690</v>
      </c>
      <c r="G878" t="s">
        <v>2690</v>
      </c>
      <c r="H878" t="s">
        <v>2690</v>
      </c>
      <c r="I878" t="s">
        <v>2690</v>
      </c>
      <c r="J878" t="s">
        <v>2690</v>
      </c>
      <c r="K878" t="s">
        <v>2690</v>
      </c>
      <c r="L878" t="s">
        <v>2690</v>
      </c>
    </row>
    <row r="879" spans="1:12" x14ac:dyDescent="0.3">
      <c r="A879" t="s">
        <v>1002</v>
      </c>
      <c r="B879" t="s">
        <v>2690</v>
      </c>
      <c r="C879" t="s">
        <v>2690</v>
      </c>
      <c r="D879" t="s">
        <v>2690</v>
      </c>
      <c r="E879" t="s">
        <v>2690</v>
      </c>
      <c r="F879">
        <v>107276000</v>
      </c>
      <c r="G879">
        <v>81458000</v>
      </c>
      <c r="H879" t="s">
        <v>2690</v>
      </c>
      <c r="I879" t="s">
        <v>2690</v>
      </c>
      <c r="J879" t="s">
        <v>2690</v>
      </c>
      <c r="K879" t="s">
        <v>2690</v>
      </c>
      <c r="L879" t="s">
        <v>2690</v>
      </c>
    </row>
    <row r="880" spans="1:12" x14ac:dyDescent="0.3">
      <c r="A880" t="s">
        <v>1003</v>
      </c>
      <c r="B880" t="s">
        <v>2690</v>
      </c>
      <c r="C880" t="s">
        <v>2690</v>
      </c>
      <c r="D880" t="s">
        <v>2690</v>
      </c>
      <c r="E880" t="s">
        <v>2690</v>
      </c>
      <c r="F880" t="s">
        <v>2690</v>
      </c>
      <c r="G880" t="s">
        <v>2690</v>
      </c>
      <c r="H880" t="s">
        <v>2690</v>
      </c>
      <c r="I880" t="s">
        <v>2690</v>
      </c>
      <c r="J880" t="s">
        <v>2690</v>
      </c>
      <c r="K880" t="s">
        <v>2690</v>
      </c>
      <c r="L880" t="s">
        <v>2690</v>
      </c>
    </row>
    <row r="881" spans="1:12" x14ac:dyDescent="0.3">
      <c r="A881" t="s">
        <v>1004</v>
      </c>
      <c r="B881" t="s">
        <v>2690</v>
      </c>
      <c r="C881" t="s">
        <v>2690</v>
      </c>
      <c r="D881" t="s">
        <v>2690</v>
      </c>
      <c r="E881" t="s">
        <v>2690</v>
      </c>
      <c r="F881" t="s">
        <v>2690</v>
      </c>
      <c r="G881" t="s">
        <v>2690</v>
      </c>
      <c r="H881" t="s">
        <v>2690</v>
      </c>
      <c r="I881" t="s">
        <v>2690</v>
      </c>
      <c r="J881" t="s">
        <v>2690</v>
      </c>
      <c r="K881" t="s">
        <v>2690</v>
      </c>
      <c r="L881">
        <v>96784000</v>
      </c>
    </row>
    <row r="882" spans="1:12" x14ac:dyDescent="0.3">
      <c r="A882" t="s">
        <v>1005</v>
      </c>
      <c r="B882" t="s">
        <v>2690</v>
      </c>
      <c r="C882" t="s">
        <v>2690</v>
      </c>
      <c r="D882" t="s">
        <v>2690</v>
      </c>
      <c r="E882" t="s">
        <v>2690</v>
      </c>
      <c r="F882">
        <v>121306000</v>
      </c>
      <c r="G882">
        <v>103710000</v>
      </c>
      <c r="H882" t="s">
        <v>2690</v>
      </c>
      <c r="I882">
        <v>-151010000</v>
      </c>
      <c r="J882">
        <v>-187902000</v>
      </c>
      <c r="K882">
        <v>-466631000</v>
      </c>
      <c r="L882">
        <v>70535000</v>
      </c>
    </row>
    <row r="883" spans="1:12" x14ac:dyDescent="0.3">
      <c r="A883" t="s">
        <v>1006</v>
      </c>
      <c r="B883" t="s">
        <v>2690</v>
      </c>
      <c r="C883" t="s">
        <v>2690</v>
      </c>
      <c r="D883" t="s">
        <v>2690</v>
      </c>
      <c r="E883" t="s">
        <v>2690</v>
      </c>
      <c r="F883">
        <v>571752000</v>
      </c>
      <c r="G883">
        <v>495312000</v>
      </c>
      <c r="H883" t="s">
        <v>2690</v>
      </c>
      <c r="I883" t="s">
        <v>2690</v>
      </c>
      <c r="J883" t="s">
        <v>2690</v>
      </c>
      <c r="K883" t="s">
        <v>2690</v>
      </c>
      <c r="L883" t="s">
        <v>2690</v>
      </c>
    </row>
    <row r="884" spans="1:12" x14ac:dyDescent="0.3">
      <c r="A884" t="s">
        <v>1007</v>
      </c>
      <c r="B884" t="s">
        <v>2690</v>
      </c>
      <c r="C884" t="s">
        <v>2690</v>
      </c>
      <c r="D884" t="s">
        <v>2690</v>
      </c>
      <c r="E884" t="s">
        <v>2690</v>
      </c>
      <c r="F884" t="s">
        <v>2690</v>
      </c>
      <c r="G884" t="s">
        <v>2690</v>
      </c>
      <c r="H884" t="s">
        <v>2690</v>
      </c>
      <c r="I884">
        <v>90307000</v>
      </c>
      <c r="J884">
        <v>105454000</v>
      </c>
      <c r="K884">
        <v>93460000</v>
      </c>
      <c r="L884">
        <v>70319000</v>
      </c>
    </row>
    <row r="885" spans="1:12" x14ac:dyDescent="0.3">
      <c r="A885" t="s">
        <v>1008</v>
      </c>
      <c r="B885" t="s">
        <v>2690</v>
      </c>
      <c r="C885" t="s">
        <v>2690</v>
      </c>
      <c r="D885" t="s">
        <v>2690</v>
      </c>
      <c r="E885" t="s">
        <v>2690</v>
      </c>
      <c r="F885" t="s">
        <v>2690</v>
      </c>
      <c r="G885" t="s">
        <v>2690</v>
      </c>
      <c r="H885" t="s">
        <v>2690</v>
      </c>
      <c r="I885" t="s">
        <v>2690</v>
      </c>
      <c r="J885" t="s">
        <v>2690</v>
      </c>
      <c r="K885" t="s">
        <v>2690</v>
      </c>
      <c r="L885" t="s">
        <v>2690</v>
      </c>
    </row>
    <row r="886" spans="1:12" x14ac:dyDescent="0.3">
      <c r="A886" t="s">
        <v>1009</v>
      </c>
      <c r="B886" t="s">
        <v>2690</v>
      </c>
      <c r="C886" t="s">
        <v>2690</v>
      </c>
      <c r="D886" t="s">
        <v>2690</v>
      </c>
      <c r="E886" t="s">
        <v>2690</v>
      </c>
      <c r="F886" t="s">
        <v>2690</v>
      </c>
      <c r="G886" t="s">
        <v>2690</v>
      </c>
      <c r="H886" t="s">
        <v>2690</v>
      </c>
      <c r="I886">
        <v>-823000</v>
      </c>
      <c r="J886">
        <v>97575000</v>
      </c>
      <c r="K886">
        <v>50129000</v>
      </c>
      <c r="L886" t="s">
        <v>2690</v>
      </c>
    </row>
    <row r="887" spans="1:12" x14ac:dyDescent="0.3">
      <c r="A887" t="s">
        <v>1010</v>
      </c>
      <c r="B887" t="s">
        <v>2690</v>
      </c>
      <c r="C887" t="s">
        <v>2690</v>
      </c>
      <c r="D887" t="s">
        <v>2690</v>
      </c>
      <c r="E887" t="s">
        <v>2690</v>
      </c>
      <c r="F887" t="s">
        <v>2690</v>
      </c>
      <c r="G887" t="s">
        <v>2690</v>
      </c>
      <c r="H887" t="s">
        <v>2690</v>
      </c>
      <c r="I887" t="s">
        <v>2690</v>
      </c>
      <c r="J887" t="s">
        <v>2690</v>
      </c>
      <c r="K887" t="s">
        <v>2690</v>
      </c>
      <c r="L887" t="s">
        <v>2690</v>
      </c>
    </row>
    <row r="888" spans="1:12" x14ac:dyDescent="0.3">
      <c r="A888" t="s">
        <v>1011</v>
      </c>
      <c r="B888" t="s">
        <v>2690</v>
      </c>
      <c r="C888" t="s">
        <v>2690</v>
      </c>
      <c r="D888" t="s">
        <v>2690</v>
      </c>
      <c r="E888" t="s">
        <v>2690</v>
      </c>
      <c r="F888" t="s">
        <v>2690</v>
      </c>
      <c r="G888" t="s">
        <v>2690</v>
      </c>
      <c r="H888" t="s">
        <v>2690</v>
      </c>
      <c r="I888" t="s">
        <v>2690</v>
      </c>
      <c r="J888" t="s">
        <v>2690</v>
      </c>
      <c r="K888" t="s">
        <v>2690</v>
      </c>
      <c r="L888" t="s">
        <v>2690</v>
      </c>
    </row>
    <row r="889" spans="1:12" x14ac:dyDescent="0.3">
      <c r="A889" t="s">
        <v>1012</v>
      </c>
      <c r="B889" t="s">
        <v>2690</v>
      </c>
      <c r="C889" t="s">
        <v>2690</v>
      </c>
      <c r="D889" t="s">
        <v>2690</v>
      </c>
      <c r="E889">
        <v>231986000</v>
      </c>
      <c r="F889" t="s">
        <v>2690</v>
      </c>
      <c r="G889" t="s">
        <v>2690</v>
      </c>
      <c r="H889" t="s">
        <v>2690</v>
      </c>
      <c r="I889" t="s">
        <v>2690</v>
      </c>
      <c r="J889" t="s">
        <v>2690</v>
      </c>
      <c r="K889">
        <v>187918000</v>
      </c>
      <c r="L889">
        <v>277868000</v>
      </c>
    </row>
    <row r="890" spans="1:12" x14ac:dyDescent="0.3">
      <c r="A890" t="s">
        <v>1013</v>
      </c>
      <c r="B890" t="s">
        <v>2690</v>
      </c>
      <c r="C890" t="s">
        <v>2690</v>
      </c>
      <c r="D890" t="s">
        <v>2690</v>
      </c>
      <c r="E890" t="s">
        <v>2690</v>
      </c>
      <c r="F890" t="s">
        <v>2690</v>
      </c>
      <c r="G890" t="s">
        <v>2690</v>
      </c>
      <c r="H890" t="s">
        <v>2690</v>
      </c>
      <c r="I890" t="s">
        <v>2690</v>
      </c>
      <c r="J890" t="s">
        <v>2690</v>
      </c>
      <c r="K890" t="s">
        <v>2690</v>
      </c>
      <c r="L890" t="s">
        <v>2690</v>
      </c>
    </row>
    <row r="891" spans="1:12" x14ac:dyDescent="0.3">
      <c r="A891" t="s">
        <v>1014</v>
      </c>
      <c r="B891" t="s">
        <v>2690</v>
      </c>
      <c r="C891" t="s">
        <v>2690</v>
      </c>
      <c r="D891" t="s">
        <v>2690</v>
      </c>
      <c r="E891" t="s">
        <v>2690</v>
      </c>
      <c r="F891">
        <v>222790000</v>
      </c>
      <c r="G891">
        <v>173870000</v>
      </c>
      <c r="H891">
        <v>175530000</v>
      </c>
      <c r="I891">
        <v>189390000</v>
      </c>
      <c r="J891">
        <v>270080000</v>
      </c>
      <c r="K891">
        <v>314250000</v>
      </c>
      <c r="L891">
        <v>214640000</v>
      </c>
    </row>
    <row r="892" spans="1:12" x14ac:dyDescent="0.3">
      <c r="A892" t="s">
        <v>1015</v>
      </c>
      <c r="B892" t="s">
        <v>2690</v>
      </c>
      <c r="C892" t="s">
        <v>2690</v>
      </c>
      <c r="D892" t="s">
        <v>2690</v>
      </c>
      <c r="E892" t="s">
        <v>2690</v>
      </c>
      <c r="F892" t="s">
        <v>2690</v>
      </c>
      <c r="G892" t="s">
        <v>2690</v>
      </c>
      <c r="H892" t="s">
        <v>2690</v>
      </c>
      <c r="I892" t="s">
        <v>2690</v>
      </c>
      <c r="J892" t="s">
        <v>2690</v>
      </c>
      <c r="K892" t="s">
        <v>2690</v>
      </c>
      <c r="L892" t="s">
        <v>2690</v>
      </c>
    </row>
    <row r="893" spans="1:12" x14ac:dyDescent="0.3">
      <c r="A893" t="s">
        <v>1016</v>
      </c>
      <c r="B893" t="s">
        <v>2690</v>
      </c>
      <c r="C893" t="s">
        <v>2690</v>
      </c>
      <c r="D893" t="s">
        <v>2690</v>
      </c>
      <c r="E893" t="s">
        <v>2690</v>
      </c>
      <c r="F893">
        <v>256170000</v>
      </c>
      <c r="G893">
        <v>229127000</v>
      </c>
      <c r="H893" t="s">
        <v>2690</v>
      </c>
      <c r="I893" t="s">
        <v>2690</v>
      </c>
      <c r="J893" t="s">
        <v>2690</v>
      </c>
      <c r="K893" t="s">
        <v>2690</v>
      </c>
      <c r="L893">
        <v>215988000</v>
      </c>
    </row>
    <row r="894" spans="1:12" x14ac:dyDescent="0.3">
      <c r="A894" t="s">
        <v>1017</v>
      </c>
      <c r="B894" t="s">
        <v>2690</v>
      </c>
      <c r="C894" t="s">
        <v>2690</v>
      </c>
      <c r="D894" t="s">
        <v>2690</v>
      </c>
      <c r="E894" t="s">
        <v>2690</v>
      </c>
      <c r="F894">
        <v>458680000</v>
      </c>
      <c r="G894">
        <v>507832000</v>
      </c>
      <c r="H894">
        <v>487828000</v>
      </c>
      <c r="I894" t="s">
        <v>2690</v>
      </c>
      <c r="J894">
        <v>774212000</v>
      </c>
      <c r="K894">
        <v>252917000</v>
      </c>
      <c r="L894">
        <v>209203000</v>
      </c>
    </row>
    <row r="895" spans="1:12" x14ac:dyDescent="0.3">
      <c r="A895" t="s">
        <v>1018</v>
      </c>
      <c r="B895" t="s">
        <v>2690</v>
      </c>
      <c r="C895" t="s">
        <v>2690</v>
      </c>
      <c r="D895" t="s">
        <v>2690</v>
      </c>
      <c r="E895">
        <v>265489000</v>
      </c>
      <c r="F895">
        <v>282628000</v>
      </c>
      <c r="G895">
        <v>249608000</v>
      </c>
      <c r="H895" t="s">
        <v>2690</v>
      </c>
      <c r="I895" t="s">
        <v>2690</v>
      </c>
      <c r="J895" t="s">
        <v>2690</v>
      </c>
      <c r="K895" t="s">
        <v>2690</v>
      </c>
      <c r="L895" t="s">
        <v>2690</v>
      </c>
    </row>
    <row r="896" spans="1:12" x14ac:dyDescent="0.3">
      <c r="A896" t="s">
        <v>1019</v>
      </c>
      <c r="B896" t="s">
        <v>2690</v>
      </c>
      <c r="C896" t="s">
        <v>2690</v>
      </c>
      <c r="D896" t="s">
        <v>2690</v>
      </c>
      <c r="E896" t="s">
        <v>2690</v>
      </c>
      <c r="F896" t="s">
        <v>2690</v>
      </c>
      <c r="G896" t="s">
        <v>2690</v>
      </c>
      <c r="H896" t="s">
        <v>2690</v>
      </c>
      <c r="I896" t="s">
        <v>2690</v>
      </c>
      <c r="J896" t="s">
        <v>2690</v>
      </c>
      <c r="K896" t="s">
        <v>2690</v>
      </c>
      <c r="L896" t="s">
        <v>2690</v>
      </c>
    </row>
    <row r="897" spans="1:12" x14ac:dyDescent="0.3">
      <c r="A897" t="s">
        <v>1020</v>
      </c>
      <c r="B897" t="s">
        <v>2690</v>
      </c>
      <c r="C897" t="s">
        <v>2690</v>
      </c>
      <c r="D897" t="s">
        <v>2690</v>
      </c>
      <c r="E897" t="s">
        <v>2690</v>
      </c>
      <c r="F897">
        <v>80147000</v>
      </c>
      <c r="G897">
        <v>105445000</v>
      </c>
      <c r="H897">
        <v>99574000</v>
      </c>
      <c r="I897">
        <v>103137000</v>
      </c>
      <c r="J897" t="s">
        <v>2690</v>
      </c>
      <c r="K897" t="s">
        <v>2690</v>
      </c>
      <c r="L897" t="s">
        <v>2690</v>
      </c>
    </row>
    <row r="898" spans="1:12" x14ac:dyDescent="0.3">
      <c r="A898" t="s">
        <v>1021</v>
      </c>
      <c r="B898" t="s">
        <v>2690</v>
      </c>
      <c r="C898" t="s">
        <v>2690</v>
      </c>
      <c r="D898" t="s">
        <v>2690</v>
      </c>
      <c r="E898" t="s">
        <v>2690</v>
      </c>
      <c r="F898" t="s">
        <v>2690</v>
      </c>
      <c r="G898" t="s">
        <v>2690</v>
      </c>
      <c r="H898" t="s">
        <v>2690</v>
      </c>
      <c r="I898" t="s">
        <v>2690</v>
      </c>
      <c r="J898" t="s">
        <v>2690</v>
      </c>
      <c r="K898" t="s">
        <v>2690</v>
      </c>
      <c r="L898" t="s">
        <v>2690</v>
      </c>
    </row>
    <row r="899" spans="1:12" x14ac:dyDescent="0.3">
      <c r="A899" t="s">
        <v>1022</v>
      </c>
      <c r="B899" t="s">
        <v>2690</v>
      </c>
      <c r="C899" t="s">
        <v>2690</v>
      </c>
      <c r="D899" t="s">
        <v>2690</v>
      </c>
      <c r="E899" t="s">
        <v>2690</v>
      </c>
      <c r="F899" t="s">
        <v>2690</v>
      </c>
      <c r="G899" t="s">
        <v>2690</v>
      </c>
      <c r="H899" t="s">
        <v>2690</v>
      </c>
      <c r="I899" t="s">
        <v>2690</v>
      </c>
      <c r="J899" t="s">
        <v>2690</v>
      </c>
      <c r="K899" t="s">
        <v>2690</v>
      </c>
      <c r="L899" t="s">
        <v>2690</v>
      </c>
    </row>
    <row r="900" spans="1:12" x14ac:dyDescent="0.3">
      <c r="A900" t="s">
        <v>1023</v>
      </c>
      <c r="B900" t="s">
        <v>2690</v>
      </c>
      <c r="C900" t="s">
        <v>2690</v>
      </c>
      <c r="D900" t="s">
        <v>2690</v>
      </c>
      <c r="E900" t="s">
        <v>2690</v>
      </c>
      <c r="F900" t="s">
        <v>2690</v>
      </c>
      <c r="G900" t="s">
        <v>2690</v>
      </c>
      <c r="H900" t="s">
        <v>2690</v>
      </c>
      <c r="I900" t="s">
        <v>2690</v>
      </c>
      <c r="J900" t="s">
        <v>2690</v>
      </c>
      <c r="K900" t="s">
        <v>2690</v>
      </c>
      <c r="L900" t="s">
        <v>2690</v>
      </c>
    </row>
    <row r="901" spans="1:12" x14ac:dyDescent="0.3">
      <c r="A901" t="s">
        <v>1024</v>
      </c>
      <c r="B901" t="s">
        <v>2690</v>
      </c>
      <c r="C901" t="s">
        <v>2690</v>
      </c>
      <c r="D901" t="s">
        <v>2690</v>
      </c>
      <c r="E901" t="s">
        <v>2690</v>
      </c>
      <c r="F901" t="s">
        <v>2690</v>
      </c>
      <c r="G901" t="s">
        <v>2690</v>
      </c>
      <c r="H901" t="s">
        <v>2690</v>
      </c>
      <c r="I901" t="s">
        <v>2690</v>
      </c>
      <c r="J901" t="s">
        <v>2690</v>
      </c>
      <c r="K901" t="s">
        <v>2690</v>
      </c>
      <c r="L901" t="s">
        <v>2690</v>
      </c>
    </row>
    <row r="902" spans="1:12" x14ac:dyDescent="0.3">
      <c r="A902" t="s">
        <v>1025</v>
      </c>
      <c r="B902" t="s">
        <v>2690</v>
      </c>
      <c r="C902" t="s">
        <v>2690</v>
      </c>
      <c r="D902" t="s">
        <v>2690</v>
      </c>
      <c r="E902" t="s">
        <v>2690</v>
      </c>
      <c r="F902" t="s">
        <v>2690</v>
      </c>
      <c r="G902" t="s">
        <v>2690</v>
      </c>
      <c r="H902" t="s">
        <v>2690</v>
      </c>
      <c r="I902" t="s">
        <v>2690</v>
      </c>
      <c r="J902" t="s">
        <v>2690</v>
      </c>
      <c r="K902" t="s">
        <v>2690</v>
      </c>
      <c r="L902" t="s">
        <v>2690</v>
      </c>
    </row>
    <row r="903" spans="1:12" x14ac:dyDescent="0.3">
      <c r="A903" t="s">
        <v>1026</v>
      </c>
      <c r="B903" t="s">
        <v>2690</v>
      </c>
      <c r="C903" t="s">
        <v>2690</v>
      </c>
      <c r="D903" t="s">
        <v>2690</v>
      </c>
      <c r="E903" t="s">
        <v>2690</v>
      </c>
      <c r="F903">
        <v>133037000</v>
      </c>
      <c r="G903" t="s">
        <v>2690</v>
      </c>
      <c r="H903" t="s">
        <v>2690</v>
      </c>
      <c r="I903" t="s">
        <v>2690</v>
      </c>
      <c r="J903" t="s">
        <v>2690</v>
      </c>
      <c r="K903" t="s">
        <v>2690</v>
      </c>
      <c r="L903" t="s">
        <v>2690</v>
      </c>
    </row>
    <row r="904" spans="1:12" x14ac:dyDescent="0.3">
      <c r="A904" t="s">
        <v>1027</v>
      </c>
      <c r="B904" t="s">
        <v>2690</v>
      </c>
      <c r="C904" t="s">
        <v>2690</v>
      </c>
      <c r="D904" t="s">
        <v>2690</v>
      </c>
      <c r="E904">
        <v>12350000</v>
      </c>
      <c r="F904">
        <v>22047000</v>
      </c>
      <c r="G904">
        <v>18964000</v>
      </c>
      <c r="H904" t="s">
        <v>2690</v>
      </c>
      <c r="I904" t="s">
        <v>2690</v>
      </c>
      <c r="J904" t="s">
        <v>2690</v>
      </c>
      <c r="K904" t="s">
        <v>2690</v>
      </c>
      <c r="L904" t="s">
        <v>2690</v>
      </c>
    </row>
    <row r="905" spans="1:12" x14ac:dyDescent="0.3">
      <c r="A905" t="s">
        <v>1028</v>
      </c>
      <c r="B905" t="s">
        <v>2690</v>
      </c>
      <c r="C905" t="s">
        <v>2690</v>
      </c>
      <c r="D905" t="s">
        <v>2690</v>
      </c>
      <c r="E905" t="s">
        <v>2690</v>
      </c>
      <c r="F905" t="s">
        <v>2690</v>
      </c>
      <c r="G905" t="s">
        <v>2690</v>
      </c>
      <c r="H905" t="s">
        <v>2690</v>
      </c>
      <c r="I905" t="s">
        <v>2690</v>
      </c>
      <c r="J905" t="s">
        <v>2690</v>
      </c>
      <c r="K905" t="s">
        <v>2690</v>
      </c>
      <c r="L905" t="s">
        <v>2690</v>
      </c>
    </row>
    <row r="906" spans="1:12" x14ac:dyDescent="0.3">
      <c r="A906" t="s">
        <v>1029</v>
      </c>
      <c r="B906" t="s">
        <v>2690</v>
      </c>
      <c r="C906" t="s">
        <v>2690</v>
      </c>
      <c r="D906" t="s">
        <v>2690</v>
      </c>
      <c r="E906" t="s">
        <v>2690</v>
      </c>
      <c r="F906" t="s">
        <v>2690</v>
      </c>
      <c r="G906" t="s">
        <v>2690</v>
      </c>
      <c r="H906" t="s">
        <v>2690</v>
      </c>
      <c r="I906" t="s">
        <v>2690</v>
      </c>
      <c r="J906" t="s">
        <v>2690</v>
      </c>
      <c r="K906" t="s">
        <v>2690</v>
      </c>
      <c r="L906" t="s">
        <v>2690</v>
      </c>
    </row>
    <row r="907" spans="1:12" x14ac:dyDescent="0.3">
      <c r="A907" t="s">
        <v>1030</v>
      </c>
      <c r="B907" t="s">
        <v>2690</v>
      </c>
      <c r="C907" t="s">
        <v>2690</v>
      </c>
      <c r="D907" t="s">
        <v>2690</v>
      </c>
      <c r="E907" t="s">
        <v>2690</v>
      </c>
      <c r="F907" t="s">
        <v>2690</v>
      </c>
      <c r="G907" t="s">
        <v>2690</v>
      </c>
      <c r="H907" t="s">
        <v>2690</v>
      </c>
      <c r="I907" t="s">
        <v>2690</v>
      </c>
      <c r="J907" t="s">
        <v>2690</v>
      </c>
      <c r="K907" t="s">
        <v>2690</v>
      </c>
      <c r="L907" t="s">
        <v>2690</v>
      </c>
    </row>
    <row r="908" spans="1:12" x14ac:dyDescent="0.3">
      <c r="A908" t="s">
        <v>1031</v>
      </c>
      <c r="B908" t="s">
        <v>2690</v>
      </c>
      <c r="C908" t="s">
        <v>2690</v>
      </c>
      <c r="D908" t="s">
        <v>2690</v>
      </c>
      <c r="E908" t="s">
        <v>2690</v>
      </c>
      <c r="F908" t="s">
        <v>2690</v>
      </c>
      <c r="G908" t="s">
        <v>2690</v>
      </c>
      <c r="H908" t="s">
        <v>2690</v>
      </c>
      <c r="I908" t="s">
        <v>2690</v>
      </c>
      <c r="J908">
        <v>609400000</v>
      </c>
      <c r="K908">
        <v>595000000</v>
      </c>
      <c r="L908">
        <v>1055600000</v>
      </c>
    </row>
    <row r="909" spans="1:12" x14ac:dyDescent="0.3">
      <c r="A909" t="s">
        <v>1032</v>
      </c>
      <c r="B909" t="s">
        <v>2690</v>
      </c>
      <c r="C909" t="s">
        <v>2690</v>
      </c>
      <c r="D909" t="s">
        <v>2690</v>
      </c>
      <c r="E909" t="s">
        <v>2690</v>
      </c>
      <c r="F909">
        <v>243869000</v>
      </c>
      <c r="G909">
        <v>325333000</v>
      </c>
      <c r="H909" t="s">
        <v>2690</v>
      </c>
      <c r="I909" t="s">
        <v>2690</v>
      </c>
      <c r="J909" t="s">
        <v>2690</v>
      </c>
      <c r="K909">
        <v>429924000</v>
      </c>
      <c r="L909">
        <v>235610000</v>
      </c>
    </row>
    <row r="910" spans="1:12" x14ac:dyDescent="0.3">
      <c r="A910" t="s">
        <v>1033</v>
      </c>
      <c r="B910" t="s">
        <v>2690</v>
      </c>
      <c r="C910" t="s">
        <v>2690</v>
      </c>
      <c r="D910" t="s">
        <v>2690</v>
      </c>
      <c r="E910">
        <v>1290480000</v>
      </c>
      <c r="F910">
        <v>1977000000</v>
      </c>
      <c r="G910">
        <v>2094000000</v>
      </c>
      <c r="H910" t="s">
        <v>2690</v>
      </c>
      <c r="I910">
        <v>1712000000</v>
      </c>
      <c r="J910">
        <v>1157000000</v>
      </c>
      <c r="K910">
        <v>1145000000</v>
      </c>
      <c r="L910">
        <v>1695000000</v>
      </c>
    </row>
    <row r="911" spans="1:12" x14ac:dyDescent="0.3">
      <c r="A911" t="s">
        <v>1034</v>
      </c>
      <c r="B911" t="s">
        <v>2690</v>
      </c>
      <c r="C911" t="s">
        <v>2690</v>
      </c>
      <c r="D911" t="s">
        <v>2690</v>
      </c>
      <c r="E911" t="s">
        <v>2690</v>
      </c>
      <c r="F911">
        <v>344964000</v>
      </c>
      <c r="G911">
        <v>557703000</v>
      </c>
      <c r="H911">
        <v>657636000</v>
      </c>
      <c r="I911">
        <v>567519000</v>
      </c>
      <c r="J911">
        <v>612434000</v>
      </c>
      <c r="K911">
        <v>673107000</v>
      </c>
      <c r="L911">
        <v>754728000</v>
      </c>
    </row>
    <row r="912" spans="1:12" x14ac:dyDescent="0.3">
      <c r="A912" t="s">
        <v>1035</v>
      </c>
      <c r="B912" t="s">
        <v>2690</v>
      </c>
      <c r="C912" t="s">
        <v>2690</v>
      </c>
      <c r="D912" t="s">
        <v>2690</v>
      </c>
      <c r="E912" t="s">
        <v>2690</v>
      </c>
      <c r="F912" t="s">
        <v>2690</v>
      </c>
      <c r="G912" t="s">
        <v>2690</v>
      </c>
      <c r="H912" t="s">
        <v>2690</v>
      </c>
      <c r="I912" t="s">
        <v>2690</v>
      </c>
      <c r="J912" t="s">
        <v>2690</v>
      </c>
      <c r="K912" t="s">
        <v>2690</v>
      </c>
      <c r="L912" t="s">
        <v>2690</v>
      </c>
    </row>
    <row r="913" spans="1:12" x14ac:dyDescent="0.3">
      <c r="A913" t="s">
        <v>1036</v>
      </c>
      <c r="B913" t="s">
        <v>2690</v>
      </c>
      <c r="C913" t="s">
        <v>2690</v>
      </c>
      <c r="D913" t="s">
        <v>2690</v>
      </c>
      <c r="E913" t="s">
        <v>2690</v>
      </c>
      <c r="F913" t="s">
        <v>2690</v>
      </c>
      <c r="G913" t="s">
        <v>2690</v>
      </c>
      <c r="H913" t="s">
        <v>2690</v>
      </c>
      <c r="I913" t="s">
        <v>2690</v>
      </c>
      <c r="J913" t="s">
        <v>2690</v>
      </c>
      <c r="K913" t="s">
        <v>2690</v>
      </c>
      <c r="L913" t="s">
        <v>2690</v>
      </c>
    </row>
    <row r="914" spans="1:12" x14ac:dyDescent="0.3">
      <c r="A914" t="s">
        <v>1037</v>
      </c>
      <c r="B914" t="s">
        <v>2690</v>
      </c>
      <c r="C914" t="s">
        <v>2690</v>
      </c>
      <c r="D914" t="s">
        <v>2690</v>
      </c>
      <c r="E914" t="s">
        <v>2690</v>
      </c>
      <c r="F914" t="s">
        <v>2690</v>
      </c>
      <c r="G914" t="s">
        <v>2690</v>
      </c>
      <c r="H914" t="s">
        <v>2690</v>
      </c>
      <c r="I914" t="s">
        <v>2690</v>
      </c>
      <c r="J914" t="s">
        <v>2690</v>
      </c>
      <c r="K914" t="s">
        <v>2690</v>
      </c>
      <c r="L914" t="s">
        <v>2690</v>
      </c>
    </row>
    <row r="915" spans="1:12" x14ac:dyDescent="0.3">
      <c r="A915" t="s">
        <v>1038</v>
      </c>
      <c r="B915" t="s">
        <v>2690</v>
      </c>
      <c r="C915" t="s">
        <v>2690</v>
      </c>
      <c r="D915" t="s">
        <v>2690</v>
      </c>
      <c r="E915">
        <v>108868000</v>
      </c>
      <c r="F915">
        <v>174207000</v>
      </c>
      <c r="G915">
        <v>187486000</v>
      </c>
      <c r="H915">
        <v>134521000</v>
      </c>
      <c r="I915">
        <v>119759000</v>
      </c>
      <c r="J915">
        <v>197908000</v>
      </c>
      <c r="K915">
        <v>220125000</v>
      </c>
      <c r="L915">
        <v>251621000</v>
      </c>
    </row>
    <row r="916" spans="1:12" x14ac:dyDescent="0.3">
      <c r="A916" t="s">
        <v>1039</v>
      </c>
      <c r="B916" t="s">
        <v>2690</v>
      </c>
      <c r="C916" t="s">
        <v>2690</v>
      </c>
      <c r="D916" t="s">
        <v>2690</v>
      </c>
      <c r="E916" t="s">
        <v>2690</v>
      </c>
      <c r="F916" t="s">
        <v>2690</v>
      </c>
      <c r="G916" t="s">
        <v>2690</v>
      </c>
      <c r="H916" t="s">
        <v>2690</v>
      </c>
      <c r="I916" t="s">
        <v>2690</v>
      </c>
      <c r="J916" t="s">
        <v>2690</v>
      </c>
      <c r="K916" t="s">
        <v>2690</v>
      </c>
      <c r="L916" t="s">
        <v>2690</v>
      </c>
    </row>
    <row r="917" spans="1:12" x14ac:dyDescent="0.3">
      <c r="A917" t="s">
        <v>1040</v>
      </c>
      <c r="B917" t="s">
        <v>2690</v>
      </c>
      <c r="C917" t="s">
        <v>2690</v>
      </c>
      <c r="D917" t="s">
        <v>2690</v>
      </c>
      <c r="E917">
        <v>47309000</v>
      </c>
      <c r="F917" t="s">
        <v>2690</v>
      </c>
      <c r="G917" t="s">
        <v>2690</v>
      </c>
      <c r="H917" t="s">
        <v>2690</v>
      </c>
      <c r="I917" t="s">
        <v>2690</v>
      </c>
      <c r="J917">
        <v>66004000</v>
      </c>
      <c r="K917">
        <v>-10995000</v>
      </c>
      <c r="L917">
        <v>237938000</v>
      </c>
    </row>
    <row r="918" spans="1:12" x14ac:dyDescent="0.3">
      <c r="A918" t="s">
        <v>1041</v>
      </c>
      <c r="B918" t="s">
        <v>2690</v>
      </c>
      <c r="C918" t="s">
        <v>2690</v>
      </c>
      <c r="D918" t="s">
        <v>2690</v>
      </c>
      <c r="E918" t="s">
        <v>2690</v>
      </c>
      <c r="F918" t="s">
        <v>2690</v>
      </c>
      <c r="G918" t="s">
        <v>2690</v>
      </c>
      <c r="H918" t="s">
        <v>2690</v>
      </c>
      <c r="I918" t="s">
        <v>2690</v>
      </c>
      <c r="J918" t="s">
        <v>2690</v>
      </c>
      <c r="K918" t="s">
        <v>2690</v>
      </c>
      <c r="L918" t="s">
        <v>2690</v>
      </c>
    </row>
    <row r="919" spans="1:12" x14ac:dyDescent="0.3">
      <c r="A919" t="s">
        <v>1042</v>
      </c>
      <c r="B919" t="s">
        <v>2690</v>
      </c>
      <c r="C919" t="s">
        <v>2690</v>
      </c>
      <c r="D919" t="s">
        <v>2690</v>
      </c>
      <c r="E919">
        <v>241658000</v>
      </c>
      <c r="F919">
        <v>376965000</v>
      </c>
      <c r="G919">
        <v>335060000</v>
      </c>
      <c r="H919">
        <v>335990000</v>
      </c>
      <c r="I919">
        <v>470533000</v>
      </c>
      <c r="J919">
        <v>498467000</v>
      </c>
      <c r="K919">
        <v>501424000</v>
      </c>
      <c r="L919" t="s">
        <v>2690</v>
      </c>
    </row>
    <row r="920" spans="1:12" x14ac:dyDescent="0.3">
      <c r="A920" t="s">
        <v>1043</v>
      </c>
      <c r="B920" t="s">
        <v>2690</v>
      </c>
      <c r="C920" t="s">
        <v>2690</v>
      </c>
      <c r="D920" t="s">
        <v>2690</v>
      </c>
      <c r="E920">
        <v>288933000</v>
      </c>
      <c r="F920">
        <v>181286000</v>
      </c>
      <c r="G920">
        <v>182807000</v>
      </c>
      <c r="H920">
        <v>241764000</v>
      </c>
      <c r="I920">
        <v>394746000</v>
      </c>
      <c r="J920">
        <v>272958000</v>
      </c>
      <c r="K920">
        <v>277964000</v>
      </c>
      <c r="L920" t="s">
        <v>2690</v>
      </c>
    </row>
    <row r="921" spans="1:12" x14ac:dyDescent="0.3">
      <c r="A921" t="s">
        <v>1044</v>
      </c>
      <c r="B921" t="s">
        <v>2690</v>
      </c>
      <c r="C921" t="s">
        <v>2690</v>
      </c>
      <c r="D921" t="s">
        <v>2690</v>
      </c>
      <c r="E921" t="s">
        <v>2690</v>
      </c>
      <c r="F921" t="s">
        <v>2690</v>
      </c>
      <c r="G921">
        <v>307440000</v>
      </c>
      <c r="H921" t="s">
        <v>2690</v>
      </c>
      <c r="I921">
        <v>375353000</v>
      </c>
      <c r="J921">
        <v>445665000</v>
      </c>
      <c r="K921">
        <v>473942000</v>
      </c>
      <c r="L921">
        <v>461541000</v>
      </c>
    </row>
    <row r="922" spans="1:12" x14ac:dyDescent="0.3">
      <c r="A922" t="s">
        <v>1045</v>
      </c>
      <c r="B922" t="s">
        <v>2690</v>
      </c>
      <c r="C922" t="s">
        <v>2690</v>
      </c>
      <c r="D922" t="s">
        <v>2690</v>
      </c>
      <c r="E922" t="s">
        <v>2690</v>
      </c>
      <c r="F922" t="s">
        <v>2690</v>
      </c>
      <c r="G922" t="s">
        <v>2690</v>
      </c>
      <c r="H922">
        <v>204530000</v>
      </c>
      <c r="I922" t="s">
        <v>2690</v>
      </c>
      <c r="J922" t="s">
        <v>2690</v>
      </c>
      <c r="K922">
        <v>231252000</v>
      </c>
      <c r="L922">
        <v>263159000</v>
      </c>
    </row>
    <row r="923" spans="1:12" x14ac:dyDescent="0.3">
      <c r="A923" t="s">
        <v>1046</v>
      </c>
      <c r="B923" t="s">
        <v>2690</v>
      </c>
      <c r="C923" t="s">
        <v>2690</v>
      </c>
      <c r="D923" t="s">
        <v>2690</v>
      </c>
      <c r="E923" t="s">
        <v>2690</v>
      </c>
      <c r="F923" t="s">
        <v>2690</v>
      </c>
      <c r="G923" t="s">
        <v>2690</v>
      </c>
      <c r="H923" t="s">
        <v>2690</v>
      </c>
      <c r="I923" t="s">
        <v>2690</v>
      </c>
      <c r="J923" t="s">
        <v>2690</v>
      </c>
      <c r="K923" t="s">
        <v>2690</v>
      </c>
      <c r="L923" t="s">
        <v>2690</v>
      </c>
    </row>
    <row r="924" spans="1:12" x14ac:dyDescent="0.3">
      <c r="A924" t="s">
        <v>1047</v>
      </c>
      <c r="B924" t="s">
        <v>2690</v>
      </c>
      <c r="C924" t="s">
        <v>2690</v>
      </c>
      <c r="D924" t="s">
        <v>2690</v>
      </c>
      <c r="E924" t="s">
        <v>2690</v>
      </c>
      <c r="F924" t="s">
        <v>2690</v>
      </c>
      <c r="G924">
        <v>149492000</v>
      </c>
      <c r="H924" t="s">
        <v>2690</v>
      </c>
      <c r="I924" t="s">
        <v>2690</v>
      </c>
      <c r="J924" t="s">
        <v>2690</v>
      </c>
      <c r="K924">
        <v>213774000</v>
      </c>
      <c r="L924">
        <v>73949000</v>
      </c>
    </row>
    <row r="925" spans="1:12" x14ac:dyDescent="0.3">
      <c r="A925" t="s">
        <v>1048</v>
      </c>
      <c r="B925" t="s">
        <v>2690</v>
      </c>
      <c r="C925" t="s">
        <v>2690</v>
      </c>
      <c r="D925" t="s">
        <v>2690</v>
      </c>
      <c r="E925" t="s">
        <v>2690</v>
      </c>
      <c r="F925" t="s">
        <v>2690</v>
      </c>
      <c r="G925" t="s">
        <v>2690</v>
      </c>
      <c r="H925" t="s">
        <v>2690</v>
      </c>
      <c r="I925" t="s">
        <v>2690</v>
      </c>
      <c r="J925">
        <v>101108000</v>
      </c>
      <c r="K925">
        <v>127579000</v>
      </c>
      <c r="L925">
        <v>111047000</v>
      </c>
    </row>
    <row r="926" spans="1:12" x14ac:dyDescent="0.3">
      <c r="A926" t="s">
        <v>1049</v>
      </c>
      <c r="B926" t="s">
        <v>2690</v>
      </c>
      <c r="C926" t="s">
        <v>2690</v>
      </c>
      <c r="D926" t="s">
        <v>2690</v>
      </c>
      <c r="E926" t="s">
        <v>2690</v>
      </c>
      <c r="F926">
        <v>45874000</v>
      </c>
      <c r="G926">
        <v>108544000</v>
      </c>
      <c r="H926">
        <v>67217000</v>
      </c>
      <c r="I926">
        <v>66767000</v>
      </c>
      <c r="J926">
        <v>94224000</v>
      </c>
      <c r="K926">
        <v>77772000</v>
      </c>
      <c r="L926" t="s">
        <v>2690</v>
      </c>
    </row>
    <row r="927" spans="1:12" x14ac:dyDescent="0.3">
      <c r="A927" t="s">
        <v>1050</v>
      </c>
      <c r="B927" t="s">
        <v>2690</v>
      </c>
      <c r="C927" t="s">
        <v>2690</v>
      </c>
      <c r="D927" t="s">
        <v>2690</v>
      </c>
      <c r="E927">
        <v>500028000</v>
      </c>
      <c r="F927">
        <v>518849000</v>
      </c>
      <c r="G927">
        <v>505371000</v>
      </c>
      <c r="H927" t="s">
        <v>2690</v>
      </c>
      <c r="I927" t="s">
        <v>2690</v>
      </c>
      <c r="J927">
        <v>473907000</v>
      </c>
      <c r="K927">
        <v>445718000</v>
      </c>
      <c r="L927" t="s">
        <v>2690</v>
      </c>
    </row>
    <row r="928" spans="1:12" x14ac:dyDescent="0.3">
      <c r="A928" t="s">
        <v>1051</v>
      </c>
      <c r="B928" t="s">
        <v>2690</v>
      </c>
      <c r="C928" t="s">
        <v>2690</v>
      </c>
      <c r="D928" t="s">
        <v>2690</v>
      </c>
      <c r="E928" t="s">
        <v>2690</v>
      </c>
      <c r="F928">
        <v>-9274000</v>
      </c>
      <c r="G928">
        <v>20893000</v>
      </c>
      <c r="H928" t="s">
        <v>2690</v>
      </c>
      <c r="I928" t="s">
        <v>2690</v>
      </c>
      <c r="J928" t="s">
        <v>2690</v>
      </c>
      <c r="K928" t="s">
        <v>2690</v>
      </c>
      <c r="L928" t="s">
        <v>2690</v>
      </c>
    </row>
    <row r="929" spans="1:12" x14ac:dyDescent="0.3">
      <c r="A929" t="s">
        <v>1052</v>
      </c>
      <c r="B929" t="s">
        <v>2690</v>
      </c>
      <c r="C929" t="s">
        <v>2690</v>
      </c>
      <c r="D929" t="s">
        <v>2690</v>
      </c>
      <c r="E929" t="s">
        <v>2690</v>
      </c>
      <c r="F929" t="s">
        <v>2690</v>
      </c>
      <c r="G929" t="s">
        <v>2690</v>
      </c>
      <c r="H929" t="s">
        <v>2690</v>
      </c>
      <c r="I929" t="s">
        <v>2690</v>
      </c>
      <c r="J929" t="s">
        <v>2690</v>
      </c>
      <c r="K929" t="s">
        <v>2690</v>
      </c>
      <c r="L929" t="s">
        <v>2690</v>
      </c>
    </row>
    <row r="930" spans="1:12" x14ac:dyDescent="0.3">
      <c r="A930" t="s">
        <v>1053</v>
      </c>
      <c r="B930" t="s">
        <v>2690</v>
      </c>
      <c r="C930" t="s">
        <v>2690</v>
      </c>
      <c r="D930" t="s">
        <v>2690</v>
      </c>
      <c r="E930" t="s">
        <v>2690</v>
      </c>
      <c r="F930" t="s">
        <v>2690</v>
      </c>
      <c r="G930">
        <v>1736758000</v>
      </c>
      <c r="H930">
        <v>1553832000</v>
      </c>
      <c r="I930" t="s">
        <v>2690</v>
      </c>
      <c r="J930" t="s">
        <v>2690</v>
      </c>
      <c r="K930" t="s">
        <v>2690</v>
      </c>
      <c r="L930" t="s">
        <v>2690</v>
      </c>
    </row>
    <row r="931" spans="1:12" x14ac:dyDescent="0.3">
      <c r="A931" t="s">
        <v>1054</v>
      </c>
      <c r="B931" t="s">
        <v>2690</v>
      </c>
      <c r="C931" t="s">
        <v>2690</v>
      </c>
      <c r="D931" t="s">
        <v>2690</v>
      </c>
      <c r="E931" t="s">
        <v>2690</v>
      </c>
      <c r="F931" t="s">
        <v>2690</v>
      </c>
      <c r="G931" t="s">
        <v>2690</v>
      </c>
      <c r="H931" t="s">
        <v>2690</v>
      </c>
      <c r="I931" t="s">
        <v>2690</v>
      </c>
      <c r="J931" t="s">
        <v>2690</v>
      </c>
      <c r="K931" t="s">
        <v>2690</v>
      </c>
      <c r="L931" t="s">
        <v>2690</v>
      </c>
    </row>
    <row r="932" spans="1:12" x14ac:dyDescent="0.3">
      <c r="A932" t="s">
        <v>1055</v>
      </c>
      <c r="B932" t="s">
        <v>2690</v>
      </c>
      <c r="C932" t="s">
        <v>2690</v>
      </c>
      <c r="D932" t="s">
        <v>2690</v>
      </c>
      <c r="E932" t="s">
        <v>2690</v>
      </c>
      <c r="F932" t="s">
        <v>2690</v>
      </c>
      <c r="G932" t="s">
        <v>2690</v>
      </c>
      <c r="H932" t="s">
        <v>2690</v>
      </c>
      <c r="I932" t="s">
        <v>2690</v>
      </c>
      <c r="J932">
        <v>815837000</v>
      </c>
      <c r="K932">
        <v>781088000</v>
      </c>
      <c r="L932">
        <v>1147333000</v>
      </c>
    </row>
    <row r="933" spans="1:12" x14ac:dyDescent="0.3">
      <c r="A933" t="s">
        <v>1056</v>
      </c>
      <c r="B933" t="s">
        <v>2690</v>
      </c>
      <c r="C933" t="s">
        <v>2690</v>
      </c>
      <c r="D933" t="s">
        <v>2690</v>
      </c>
      <c r="E933" t="s">
        <v>2690</v>
      </c>
      <c r="F933" t="s">
        <v>2690</v>
      </c>
      <c r="G933" t="s">
        <v>2690</v>
      </c>
      <c r="H933" t="s">
        <v>2690</v>
      </c>
      <c r="I933" t="s">
        <v>2690</v>
      </c>
      <c r="J933" t="s">
        <v>2690</v>
      </c>
      <c r="K933" t="s">
        <v>2690</v>
      </c>
      <c r="L933" t="s">
        <v>2690</v>
      </c>
    </row>
    <row r="934" spans="1:12" x14ac:dyDescent="0.3">
      <c r="A934" t="s">
        <v>1057</v>
      </c>
      <c r="B934" t="s">
        <v>2690</v>
      </c>
      <c r="C934" t="s">
        <v>2690</v>
      </c>
      <c r="D934" t="s">
        <v>2690</v>
      </c>
      <c r="E934" t="s">
        <v>2690</v>
      </c>
      <c r="F934" t="s">
        <v>2690</v>
      </c>
      <c r="G934" t="s">
        <v>2690</v>
      </c>
      <c r="H934" t="s">
        <v>2690</v>
      </c>
      <c r="I934" t="s">
        <v>2690</v>
      </c>
      <c r="J934" t="s">
        <v>2690</v>
      </c>
      <c r="K934" t="s">
        <v>2690</v>
      </c>
      <c r="L934" t="s">
        <v>2690</v>
      </c>
    </row>
    <row r="935" spans="1:12" x14ac:dyDescent="0.3">
      <c r="A935" t="s">
        <v>1058</v>
      </c>
      <c r="B935" t="s">
        <v>2690</v>
      </c>
      <c r="C935" t="s">
        <v>2690</v>
      </c>
      <c r="D935" t="s">
        <v>2690</v>
      </c>
      <c r="E935" t="s">
        <v>2690</v>
      </c>
      <c r="F935" t="s">
        <v>2690</v>
      </c>
      <c r="G935" t="s">
        <v>2690</v>
      </c>
      <c r="H935" t="s">
        <v>2690</v>
      </c>
      <c r="I935" t="s">
        <v>2690</v>
      </c>
      <c r="J935" t="s">
        <v>2690</v>
      </c>
      <c r="K935" t="s">
        <v>2690</v>
      </c>
      <c r="L935" t="s">
        <v>2690</v>
      </c>
    </row>
    <row r="936" spans="1:12" x14ac:dyDescent="0.3">
      <c r="A936" t="s">
        <v>1059</v>
      </c>
      <c r="B936" t="s">
        <v>2690</v>
      </c>
      <c r="C936" t="s">
        <v>2690</v>
      </c>
      <c r="D936" t="s">
        <v>2690</v>
      </c>
      <c r="E936" t="s">
        <v>2690</v>
      </c>
      <c r="F936" t="s">
        <v>2690</v>
      </c>
      <c r="G936" t="s">
        <v>2690</v>
      </c>
      <c r="H936" t="s">
        <v>2690</v>
      </c>
      <c r="I936" t="s">
        <v>2690</v>
      </c>
      <c r="J936" t="s">
        <v>2690</v>
      </c>
      <c r="K936" t="s">
        <v>2690</v>
      </c>
      <c r="L936" t="s">
        <v>2690</v>
      </c>
    </row>
    <row r="937" spans="1:12" x14ac:dyDescent="0.3">
      <c r="A937" t="s">
        <v>1060</v>
      </c>
      <c r="B937" t="s">
        <v>2690</v>
      </c>
      <c r="C937" t="s">
        <v>2690</v>
      </c>
      <c r="D937" t="s">
        <v>2690</v>
      </c>
      <c r="E937">
        <v>454373000</v>
      </c>
      <c r="F937">
        <v>340688000</v>
      </c>
      <c r="G937">
        <v>178404000</v>
      </c>
      <c r="H937">
        <v>18506000</v>
      </c>
      <c r="I937">
        <v>200605000</v>
      </c>
      <c r="J937">
        <v>423881000</v>
      </c>
      <c r="K937">
        <v>231213000</v>
      </c>
      <c r="L937">
        <v>204234000</v>
      </c>
    </row>
    <row r="938" spans="1:12" x14ac:dyDescent="0.3">
      <c r="A938" t="s">
        <v>1061</v>
      </c>
      <c r="B938" t="s">
        <v>2690</v>
      </c>
      <c r="C938" t="s">
        <v>2690</v>
      </c>
      <c r="D938" t="s">
        <v>2690</v>
      </c>
      <c r="E938" t="s">
        <v>2690</v>
      </c>
      <c r="F938" t="s">
        <v>2690</v>
      </c>
      <c r="G938">
        <v>139816000</v>
      </c>
      <c r="H938" t="s">
        <v>2690</v>
      </c>
      <c r="I938" t="s">
        <v>2690</v>
      </c>
      <c r="J938" t="s">
        <v>2690</v>
      </c>
      <c r="K938" t="s">
        <v>2690</v>
      </c>
      <c r="L938" t="s">
        <v>2690</v>
      </c>
    </row>
    <row r="939" spans="1:12" x14ac:dyDescent="0.3">
      <c r="A939" t="s">
        <v>1062</v>
      </c>
      <c r="B939" t="s">
        <v>2690</v>
      </c>
      <c r="C939" t="s">
        <v>2690</v>
      </c>
      <c r="D939" t="s">
        <v>2690</v>
      </c>
      <c r="E939" t="s">
        <v>2690</v>
      </c>
      <c r="F939" t="s">
        <v>2690</v>
      </c>
      <c r="G939" t="s">
        <v>2690</v>
      </c>
      <c r="H939" t="s">
        <v>2690</v>
      </c>
      <c r="I939" t="s">
        <v>2690</v>
      </c>
      <c r="J939" t="s">
        <v>2690</v>
      </c>
      <c r="K939" t="s">
        <v>2690</v>
      </c>
      <c r="L939" t="s">
        <v>2690</v>
      </c>
    </row>
    <row r="940" spans="1:12" x14ac:dyDescent="0.3">
      <c r="A940" t="s">
        <v>1063</v>
      </c>
      <c r="B940" t="s">
        <v>2690</v>
      </c>
      <c r="C940" t="s">
        <v>2690</v>
      </c>
      <c r="D940" t="s">
        <v>2690</v>
      </c>
      <c r="E940" t="s">
        <v>2690</v>
      </c>
      <c r="F940" t="s">
        <v>2690</v>
      </c>
      <c r="G940">
        <v>129755000</v>
      </c>
      <c r="H940">
        <v>137766000</v>
      </c>
      <c r="I940">
        <v>179916000</v>
      </c>
      <c r="J940">
        <v>234067000</v>
      </c>
      <c r="K940">
        <v>252878000</v>
      </c>
      <c r="L940">
        <v>339825000</v>
      </c>
    </row>
    <row r="941" spans="1:12" x14ac:dyDescent="0.3">
      <c r="A941" t="s">
        <v>1064</v>
      </c>
      <c r="B941" t="s">
        <v>2690</v>
      </c>
      <c r="C941" t="s">
        <v>2690</v>
      </c>
      <c r="D941" t="s">
        <v>2690</v>
      </c>
      <c r="E941" t="s">
        <v>2690</v>
      </c>
      <c r="F941" t="s">
        <v>2690</v>
      </c>
      <c r="G941" t="s">
        <v>2690</v>
      </c>
      <c r="H941" t="s">
        <v>2690</v>
      </c>
      <c r="I941" t="s">
        <v>2690</v>
      </c>
      <c r="J941" t="s">
        <v>2690</v>
      </c>
      <c r="K941" t="s">
        <v>2690</v>
      </c>
      <c r="L941" t="s">
        <v>2690</v>
      </c>
    </row>
    <row r="942" spans="1:12" x14ac:dyDescent="0.3">
      <c r="A942" t="s">
        <v>1065</v>
      </c>
      <c r="B942" t="s">
        <v>2690</v>
      </c>
      <c r="C942" t="s">
        <v>2690</v>
      </c>
      <c r="D942" t="s">
        <v>2690</v>
      </c>
      <c r="E942" t="s">
        <v>2690</v>
      </c>
      <c r="F942" t="s">
        <v>2690</v>
      </c>
      <c r="G942" t="s">
        <v>2690</v>
      </c>
      <c r="H942" t="s">
        <v>2690</v>
      </c>
      <c r="I942" t="s">
        <v>2690</v>
      </c>
      <c r="J942" t="s">
        <v>2690</v>
      </c>
      <c r="K942" t="s">
        <v>2690</v>
      </c>
      <c r="L942">
        <v>23985000</v>
      </c>
    </row>
    <row r="943" spans="1:12" x14ac:dyDescent="0.3">
      <c r="A943" t="s">
        <v>1066</v>
      </c>
      <c r="B943" t="s">
        <v>2690</v>
      </c>
      <c r="C943" t="s">
        <v>2690</v>
      </c>
      <c r="D943" t="s">
        <v>2690</v>
      </c>
      <c r="E943">
        <v>936023000</v>
      </c>
      <c r="F943">
        <v>928498000</v>
      </c>
      <c r="G943">
        <v>1023483000</v>
      </c>
      <c r="H943">
        <v>955231000</v>
      </c>
      <c r="I943">
        <v>908638000</v>
      </c>
      <c r="J943">
        <v>770723000</v>
      </c>
      <c r="K943">
        <v>783549000</v>
      </c>
      <c r="L943">
        <v>777681000</v>
      </c>
    </row>
    <row r="944" spans="1:12" x14ac:dyDescent="0.3">
      <c r="A944" t="s">
        <v>1067</v>
      </c>
      <c r="B944" t="s">
        <v>2690</v>
      </c>
      <c r="C944" t="s">
        <v>2690</v>
      </c>
      <c r="D944" t="s">
        <v>2690</v>
      </c>
      <c r="E944" t="s">
        <v>2690</v>
      </c>
      <c r="F944" t="s">
        <v>2690</v>
      </c>
      <c r="G944" t="s">
        <v>2690</v>
      </c>
      <c r="H944" t="s">
        <v>2690</v>
      </c>
      <c r="I944" t="s">
        <v>2690</v>
      </c>
      <c r="J944" t="s">
        <v>2690</v>
      </c>
      <c r="K944">
        <v>95342000</v>
      </c>
      <c r="L944" t="s">
        <v>2690</v>
      </c>
    </row>
    <row r="945" spans="1:12" x14ac:dyDescent="0.3">
      <c r="A945" t="s">
        <v>1068</v>
      </c>
      <c r="B945" t="s">
        <v>2690</v>
      </c>
      <c r="C945" t="s">
        <v>2690</v>
      </c>
      <c r="D945" t="s">
        <v>2690</v>
      </c>
      <c r="E945">
        <v>102045000</v>
      </c>
      <c r="F945">
        <v>100631000</v>
      </c>
      <c r="G945">
        <v>82764000</v>
      </c>
      <c r="H945" t="s">
        <v>2690</v>
      </c>
      <c r="I945" t="s">
        <v>2690</v>
      </c>
      <c r="J945" t="s">
        <v>2690</v>
      </c>
      <c r="K945">
        <v>94851000</v>
      </c>
      <c r="L945">
        <v>62844000</v>
      </c>
    </row>
    <row r="946" spans="1:12" x14ac:dyDescent="0.3">
      <c r="A946" t="s">
        <v>1069</v>
      </c>
      <c r="B946" t="s">
        <v>2690</v>
      </c>
      <c r="C946" t="s">
        <v>2690</v>
      </c>
      <c r="D946" t="s">
        <v>2690</v>
      </c>
      <c r="E946">
        <v>-137861000</v>
      </c>
      <c r="F946">
        <v>-100954000</v>
      </c>
      <c r="G946">
        <v>60518000</v>
      </c>
      <c r="H946" t="s">
        <v>2690</v>
      </c>
      <c r="I946" t="s">
        <v>2690</v>
      </c>
      <c r="J946" t="s">
        <v>2690</v>
      </c>
      <c r="K946" t="s">
        <v>2690</v>
      </c>
      <c r="L946">
        <v>-241782000</v>
      </c>
    </row>
    <row r="947" spans="1:12" x14ac:dyDescent="0.3">
      <c r="A947" t="s">
        <v>1070</v>
      </c>
      <c r="B947" t="s">
        <v>2690</v>
      </c>
      <c r="C947" t="s">
        <v>2690</v>
      </c>
      <c r="D947" t="s">
        <v>2690</v>
      </c>
      <c r="E947" t="s">
        <v>2690</v>
      </c>
      <c r="F947" t="s">
        <v>2690</v>
      </c>
      <c r="G947" t="s">
        <v>2690</v>
      </c>
      <c r="H947" t="s">
        <v>2690</v>
      </c>
      <c r="I947" t="s">
        <v>2690</v>
      </c>
      <c r="J947" t="s">
        <v>2690</v>
      </c>
      <c r="K947" t="s">
        <v>2690</v>
      </c>
      <c r="L947" t="s">
        <v>2690</v>
      </c>
    </row>
    <row r="948" spans="1:12" x14ac:dyDescent="0.3">
      <c r="A948" t="s">
        <v>1071</v>
      </c>
      <c r="B948" t="s">
        <v>2690</v>
      </c>
      <c r="C948" t="s">
        <v>2690</v>
      </c>
      <c r="D948" t="s">
        <v>2690</v>
      </c>
      <c r="E948" t="s">
        <v>2690</v>
      </c>
      <c r="F948" t="s">
        <v>2690</v>
      </c>
      <c r="G948" t="s">
        <v>2690</v>
      </c>
      <c r="H948" t="s">
        <v>2690</v>
      </c>
      <c r="I948" t="s">
        <v>2690</v>
      </c>
      <c r="J948" t="s">
        <v>2690</v>
      </c>
      <c r="K948" t="s">
        <v>2690</v>
      </c>
      <c r="L948" t="s">
        <v>2690</v>
      </c>
    </row>
    <row r="949" spans="1:12" x14ac:dyDescent="0.3">
      <c r="A949" t="s">
        <v>1072</v>
      </c>
      <c r="B949" t="s">
        <v>2690</v>
      </c>
      <c r="C949" t="s">
        <v>2690</v>
      </c>
      <c r="D949" t="s">
        <v>2690</v>
      </c>
      <c r="E949" t="s">
        <v>2690</v>
      </c>
      <c r="F949" t="s">
        <v>2690</v>
      </c>
      <c r="G949" t="s">
        <v>2690</v>
      </c>
      <c r="H949" t="s">
        <v>2690</v>
      </c>
      <c r="I949" t="s">
        <v>2690</v>
      </c>
      <c r="J949" t="s">
        <v>2690</v>
      </c>
      <c r="K949">
        <v>140530000</v>
      </c>
      <c r="L949" t="s">
        <v>2690</v>
      </c>
    </row>
    <row r="950" spans="1:12" x14ac:dyDescent="0.3">
      <c r="A950" t="s">
        <v>1073</v>
      </c>
      <c r="B950" t="s">
        <v>2690</v>
      </c>
      <c r="C950" t="s">
        <v>2690</v>
      </c>
      <c r="D950" t="s">
        <v>2690</v>
      </c>
      <c r="E950" t="s">
        <v>2690</v>
      </c>
      <c r="F950" t="s">
        <v>2690</v>
      </c>
      <c r="G950" t="s">
        <v>2690</v>
      </c>
      <c r="H950" t="s">
        <v>2690</v>
      </c>
      <c r="I950" t="s">
        <v>2690</v>
      </c>
      <c r="J950" t="s">
        <v>2690</v>
      </c>
      <c r="K950">
        <v>242370000</v>
      </c>
      <c r="L950">
        <v>193284000</v>
      </c>
    </row>
    <row r="951" spans="1:12" x14ac:dyDescent="0.3">
      <c r="A951" t="s">
        <v>1074</v>
      </c>
      <c r="B951" t="s">
        <v>2690</v>
      </c>
      <c r="C951" t="s">
        <v>2690</v>
      </c>
      <c r="D951" t="s">
        <v>2690</v>
      </c>
      <c r="E951" t="s">
        <v>2690</v>
      </c>
      <c r="F951" t="s">
        <v>2690</v>
      </c>
      <c r="G951" t="s">
        <v>2690</v>
      </c>
      <c r="H951" t="s">
        <v>2690</v>
      </c>
      <c r="I951" t="s">
        <v>2690</v>
      </c>
      <c r="J951" t="s">
        <v>2690</v>
      </c>
      <c r="K951" t="s">
        <v>2690</v>
      </c>
      <c r="L951" t="s">
        <v>2690</v>
      </c>
    </row>
    <row r="952" spans="1:12" x14ac:dyDescent="0.3">
      <c r="A952" t="s">
        <v>1075</v>
      </c>
      <c r="B952" t="s">
        <v>2690</v>
      </c>
      <c r="C952" t="s">
        <v>2690</v>
      </c>
      <c r="D952" t="s">
        <v>2690</v>
      </c>
      <c r="E952" t="s">
        <v>2690</v>
      </c>
      <c r="F952" t="s">
        <v>2690</v>
      </c>
      <c r="G952" t="s">
        <v>2690</v>
      </c>
      <c r="H952" t="s">
        <v>2690</v>
      </c>
      <c r="I952" t="s">
        <v>2690</v>
      </c>
      <c r="J952" t="s">
        <v>2690</v>
      </c>
      <c r="K952">
        <v>215600000</v>
      </c>
      <c r="L952">
        <v>202100000</v>
      </c>
    </row>
    <row r="953" spans="1:12" x14ac:dyDescent="0.3">
      <c r="A953" t="s">
        <v>1076</v>
      </c>
      <c r="B953" t="s">
        <v>2690</v>
      </c>
      <c r="C953" t="s">
        <v>2690</v>
      </c>
      <c r="D953" t="s">
        <v>2690</v>
      </c>
      <c r="E953">
        <v>-5194000</v>
      </c>
      <c r="F953">
        <v>-7629000</v>
      </c>
      <c r="G953">
        <v>-27403000</v>
      </c>
      <c r="H953">
        <v>-74252000</v>
      </c>
      <c r="I953">
        <v>-135338000</v>
      </c>
      <c r="J953">
        <v>-2967000</v>
      </c>
      <c r="K953">
        <v>15379000</v>
      </c>
      <c r="L953">
        <v>75629000</v>
      </c>
    </row>
    <row r="954" spans="1:12" x14ac:dyDescent="0.3">
      <c r="A954" t="s">
        <v>1077</v>
      </c>
      <c r="B954" t="s">
        <v>2690</v>
      </c>
      <c r="C954" t="s">
        <v>2690</v>
      </c>
      <c r="D954" t="s">
        <v>2690</v>
      </c>
      <c r="E954" t="s">
        <v>2690</v>
      </c>
      <c r="F954" t="s">
        <v>2690</v>
      </c>
      <c r="G954" t="s">
        <v>2690</v>
      </c>
      <c r="H954" t="s">
        <v>2690</v>
      </c>
      <c r="I954" t="s">
        <v>2690</v>
      </c>
      <c r="J954" t="s">
        <v>2690</v>
      </c>
      <c r="K954" t="s">
        <v>2690</v>
      </c>
      <c r="L954">
        <v>-36288000</v>
      </c>
    </row>
    <row r="955" spans="1:12" x14ac:dyDescent="0.3">
      <c r="A955" t="s">
        <v>1078</v>
      </c>
      <c r="B955" t="s">
        <v>2690</v>
      </c>
      <c r="C955" t="s">
        <v>2690</v>
      </c>
      <c r="D955" t="s">
        <v>2690</v>
      </c>
      <c r="E955" t="s">
        <v>2690</v>
      </c>
      <c r="F955" t="s">
        <v>2690</v>
      </c>
      <c r="G955" t="s">
        <v>2690</v>
      </c>
      <c r="H955" t="s">
        <v>2690</v>
      </c>
      <c r="I955" t="s">
        <v>2690</v>
      </c>
      <c r="J955" t="s">
        <v>2690</v>
      </c>
      <c r="K955" t="s">
        <v>2690</v>
      </c>
      <c r="L955" t="s">
        <v>2690</v>
      </c>
    </row>
    <row r="956" spans="1:12" x14ac:dyDescent="0.3">
      <c r="A956" t="s">
        <v>1079</v>
      </c>
      <c r="B956" t="s">
        <v>2690</v>
      </c>
      <c r="C956" t="s">
        <v>2690</v>
      </c>
      <c r="D956" t="s">
        <v>2690</v>
      </c>
      <c r="E956" t="s">
        <v>2690</v>
      </c>
      <c r="F956">
        <v>5040000</v>
      </c>
      <c r="G956" t="s">
        <v>2690</v>
      </c>
      <c r="H956" t="s">
        <v>2690</v>
      </c>
      <c r="I956" t="s">
        <v>2690</v>
      </c>
      <c r="J956" t="s">
        <v>2690</v>
      </c>
      <c r="K956" t="s">
        <v>2690</v>
      </c>
      <c r="L956" t="s">
        <v>2690</v>
      </c>
    </row>
    <row r="957" spans="1:12" x14ac:dyDescent="0.3">
      <c r="A957" t="s">
        <v>1080</v>
      </c>
      <c r="B957" t="s">
        <v>2690</v>
      </c>
      <c r="C957" t="s">
        <v>2690</v>
      </c>
      <c r="D957" t="s">
        <v>2690</v>
      </c>
      <c r="E957" t="s">
        <v>2690</v>
      </c>
      <c r="F957" t="s">
        <v>2690</v>
      </c>
      <c r="G957" t="s">
        <v>2690</v>
      </c>
      <c r="H957" t="s">
        <v>2690</v>
      </c>
      <c r="I957" t="s">
        <v>2690</v>
      </c>
      <c r="J957" t="s">
        <v>2690</v>
      </c>
      <c r="K957" t="s">
        <v>2690</v>
      </c>
      <c r="L957" t="s">
        <v>2690</v>
      </c>
    </row>
    <row r="958" spans="1:12" x14ac:dyDescent="0.3">
      <c r="A958" t="s">
        <v>1081</v>
      </c>
      <c r="B958" t="s">
        <v>2690</v>
      </c>
      <c r="C958" t="s">
        <v>2690</v>
      </c>
      <c r="D958" t="s">
        <v>2690</v>
      </c>
      <c r="E958" t="s">
        <v>2690</v>
      </c>
      <c r="F958" t="s">
        <v>2690</v>
      </c>
      <c r="G958" t="s">
        <v>2690</v>
      </c>
      <c r="H958" t="s">
        <v>2690</v>
      </c>
      <c r="I958" t="s">
        <v>2690</v>
      </c>
      <c r="J958" t="s">
        <v>2690</v>
      </c>
      <c r="K958" t="s">
        <v>2690</v>
      </c>
      <c r="L958" t="s">
        <v>2690</v>
      </c>
    </row>
    <row r="959" spans="1:12" x14ac:dyDescent="0.3">
      <c r="A959" t="s">
        <v>1082</v>
      </c>
      <c r="B959" t="s">
        <v>2690</v>
      </c>
      <c r="C959" t="s">
        <v>2690</v>
      </c>
      <c r="D959" t="s">
        <v>2690</v>
      </c>
      <c r="E959" t="s">
        <v>2690</v>
      </c>
      <c r="F959" t="s">
        <v>2690</v>
      </c>
      <c r="G959" t="s">
        <v>2690</v>
      </c>
      <c r="H959" t="s">
        <v>2690</v>
      </c>
      <c r="I959" t="s">
        <v>2690</v>
      </c>
      <c r="J959" t="s">
        <v>2690</v>
      </c>
      <c r="K959" t="s">
        <v>2690</v>
      </c>
      <c r="L959" t="s">
        <v>2690</v>
      </c>
    </row>
    <row r="960" spans="1:12" x14ac:dyDescent="0.3">
      <c r="A960" t="s">
        <v>1083</v>
      </c>
      <c r="B960" t="s">
        <v>2690</v>
      </c>
      <c r="C960" t="s">
        <v>2690</v>
      </c>
      <c r="D960" t="s">
        <v>2690</v>
      </c>
      <c r="E960" t="s">
        <v>2690</v>
      </c>
      <c r="F960">
        <v>10020000</v>
      </c>
      <c r="G960">
        <v>-48470000</v>
      </c>
      <c r="H960" t="s">
        <v>2690</v>
      </c>
      <c r="I960" t="s">
        <v>2690</v>
      </c>
      <c r="J960" t="s">
        <v>2690</v>
      </c>
      <c r="K960">
        <v>89300000</v>
      </c>
      <c r="L960">
        <v>-7299000</v>
      </c>
    </row>
    <row r="961" spans="1:12" x14ac:dyDescent="0.3">
      <c r="A961" t="s">
        <v>1084</v>
      </c>
      <c r="B961" t="s">
        <v>2690</v>
      </c>
      <c r="C961" t="s">
        <v>2690</v>
      </c>
      <c r="D961" t="s">
        <v>2690</v>
      </c>
      <c r="E961">
        <v>357971000</v>
      </c>
      <c r="F961">
        <v>334812000</v>
      </c>
      <c r="G961">
        <v>306286000</v>
      </c>
      <c r="H961">
        <v>281966000</v>
      </c>
      <c r="I961">
        <v>295980000</v>
      </c>
      <c r="J961">
        <v>103996000</v>
      </c>
      <c r="K961">
        <v>-145127000</v>
      </c>
      <c r="L961">
        <v>-167074000</v>
      </c>
    </row>
    <row r="962" spans="1:12" x14ac:dyDescent="0.3">
      <c r="A962" t="s">
        <v>1085</v>
      </c>
      <c r="B962" t="s">
        <v>2690</v>
      </c>
      <c r="C962" t="s">
        <v>2690</v>
      </c>
      <c r="D962" t="s">
        <v>2690</v>
      </c>
      <c r="E962" t="s">
        <v>2690</v>
      </c>
      <c r="F962" t="s">
        <v>2690</v>
      </c>
      <c r="G962" t="s">
        <v>2690</v>
      </c>
      <c r="H962" t="s">
        <v>2690</v>
      </c>
      <c r="I962" t="s">
        <v>2690</v>
      </c>
      <c r="J962" t="s">
        <v>2690</v>
      </c>
      <c r="K962" t="s">
        <v>2690</v>
      </c>
      <c r="L962" t="s">
        <v>2690</v>
      </c>
    </row>
    <row r="963" spans="1:12" x14ac:dyDescent="0.3">
      <c r="A963" t="s">
        <v>1086</v>
      </c>
      <c r="B963" t="s">
        <v>2690</v>
      </c>
      <c r="C963" t="s">
        <v>2690</v>
      </c>
      <c r="D963" t="s">
        <v>2690</v>
      </c>
      <c r="E963">
        <v>330700000</v>
      </c>
      <c r="F963">
        <v>452300000</v>
      </c>
      <c r="G963">
        <v>425000000</v>
      </c>
      <c r="H963">
        <v>685000000</v>
      </c>
      <c r="I963" t="s">
        <v>2690</v>
      </c>
      <c r="J963" t="s">
        <v>2690</v>
      </c>
      <c r="K963">
        <v>831400000</v>
      </c>
      <c r="L963">
        <v>897700000</v>
      </c>
    </row>
    <row r="964" spans="1:12" x14ac:dyDescent="0.3">
      <c r="A964" t="s">
        <v>1087</v>
      </c>
      <c r="B964" t="s">
        <v>2690</v>
      </c>
      <c r="C964" t="s">
        <v>2690</v>
      </c>
      <c r="D964" t="s">
        <v>2690</v>
      </c>
      <c r="E964" t="s">
        <v>2690</v>
      </c>
      <c r="F964" t="s">
        <v>2690</v>
      </c>
      <c r="G964" t="s">
        <v>2690</v>
      </c>
      <c r="H964" t="s">
        <v>2690</v>
      </c>
      <c r="I964" t="s">
        <v>2690</v>
      </c>
      <c r="J964" t="s">
        <v>2690</v>
      </c>
      <c r="K964" t="s">
        <v>2690</v>
      </c>
      <c r="L964" t="s">
        <v>2690</v>
      </c>
    </row>
    <row r="965" spans="1:12" x14ac:dyDescent="0.3">
      <c r="A965" t="s">
        <v>1088</v>
      </c>
      <c r="B965" t="s">
        <v>2690</v>
      </c>
      <c r="C965" t="s">
        <v>2690</v>
      </c>
      <c r="D965" t="s">
        <v>2690</v>
      </c>
      <c r="E965" t="s">
        <v>2690</v>
      </c>
      <c r="F965">
        <v>-39617000</v>
      </c>
      <c r="G965">
        <v>216464000</v>
      </c>
      <c r="H965">
        <v>-190530000</v>
      </c>
      <c r="I965">
        <v>-10097000</v>
      </c>
      <c r="J965">
        <v>-36789000</v>
      </c>
      <c r="K965">
        <v>-219409000</v>
      </c>
      <c r="L965" t="s">
        <v>2690</v>
      </c>
    </row>
    <row r="966" spans="1:12" x14ac:dyDescent="0.3">
      <c r="A966" t="s">
        <v>1089</v>
      </c>
      <c r="B966" t="s">
        <v>2690</v>
      </c>
      <c r="C966" t="s">
        <v>2690</v>
      </c>
      <c r="D966" t="s">
        <v>2690</v>
      </c>
      <c r="E966" t="s">
        <v>2690</v>
      </c>
      <c r="F966">
        <v>387254000</v>
      </c>
      <c r="G966">
        <v>379904000</v>
      </c>
      <c r="H966">
        <v>357999000</v>
      </c>
      <c r="I966">
        <v>373536000</v>
      </c>
      <c r="J966">
        <v>360027000</v>
      </c>
      <c r="K966">
        <v>357654000</v>
      </c>
      <c r="L966">
        <v>440250000</v>
      </c>
    </row>
    <row r="967" spans="1:12" x14ac:dyDescent="0.3">
      <c r="A967" t="s">
        <v>1090</v>
      </c>
      <c r="B967" t="s">
        <v>2690</v>
      </c>
      <c r="C967" t="s">
        <v>2690</v>
      </c>
      <c r="D967" t="s">
        <v>2690</v>
      </c>
      <c r="E967">
        <v>-20259000</v>
      </c>
      <c r="F967">
        <v>-24345000</v>
      </c>
      <c r="G967">
        <v>-65139000</v>
      </c>
      <c r="H967" t="s">
        <v>2690</v>
      </c>
      <c r="I967">
        <v>-53612000</v>
      </c>
      <c r="J967">
        <v>-47127000</v>
      </c>
      <c r="K967">
        <v>-42848000</v>
      </c>
      <c r="L967">
        <v>-28512000</v>
      </c>
    </row>
    <row r="968" spans="1:12" x14ac:dyDescent="0.3">
      <c r="A968" t="s">
        <v>1091</v>
      </c>
      <c r="B968" t="s">
        <v>2690</v>
      </c>
      <c r="C968" t="s">
        <v>2690</v>
      </c>
      <c r="D968" t="s">
        <v>2690</v>
      </c>
      <c r="E968" t="s">
        <v>2690</v>
      </c>
      <c r="F968" t="s">
        <v>2690</v>
      </c>
      <c r="G968" t="s">
        <v>2690</v>
      </c>
      <c r="H968" t="s">
        <v>2690</v>
      </c>
      <c r="I968" t="s">
        <v>2690</v>
      </c>
      <c r="J968" t="s">
        <v>2690</v>
      </c>
      <c r="K968" t="s">
        <v>2690</v>
      </c>
      <c r="L968" t="s">
        <v>2690</v>
      </c>
    </row>
    <row r="969" spans="1:12" x14ac:dyDescent="0.3">
      <c r="A969" t="s">
        <v>1092</v>
      </c>
      <c r="B969" t="s">
        <v>2690</v>
      </c>
      <c r="C969" t="s">
        <v>2690</v>
      </c>
      <c r="D969" t="s">
        <v>2690</v>
      </c>
      <c r="E969" t="s">
        <v>2690</v>
      </c>
      <c r="F969">
        <v>-25707000</v>
      </c>
      <c r="G969">
        <v>-23891000</v>
      </c>
      <c r="H969">
        <v>-48625000</v>
      </c>
      <c r="I969">
        <v>-62212000</v>
      </c>
      <c r="J969">
        <v>-71938000</v>
      </c>
      <c r="K969">
        <v>-93826000</v>
      </c>
      <c r="L969">
        <v>-82609000</v>
      </c>
    </row>
    <row r="970" spans="1:12" x14ac:dyDescent="0.3">
      <c r="A970" t="s">
        <v>1093</v>
      </c>
      <c r="B970" t="s">
        <v>2690</v>
      </c>
      <c r="C970" t="s">
        <v>2690</v>
      </c>
      <c r="D970" t="s">
        <v>2690</v>
      </c>
      <c r="E970" t="s">
        <v>2690</v>
      </c>
      <c r="F970" t="s">
        <v>2690</v>
      </c>
      <c r="G970" t="s">
        <v>2690</v>
      </c>
      <c r="H970" t="s">
        <v>2690</v>
      </c>
      <c r="I970" t="s">
        <v>2690</v>
      </c>
      <c r="J970" t="s">
        <v>2690</v>
      </c>
      <c r="K970" t="s">
        <v>2690</v>
      </c>
      <c r="L970" t="s">
        <v>2690</v>
      </c>
    </row>
    <row r="971" spans="1:12" x14ac:dyDescent="0.3">
      <c r="A971" t="s">
        <v>1094</v>
      </c>
      <c r="B971" t="s">
        <v>2690</v>
      </c>
      <c r="C971" t="s">
        <v>2690</v>
      </c>
      <c r="D971" t="s">
        <v>2690</v>
      </c>
      <c r="E971" t="s">
        <v>2690</v>
      </c>
      <c r="F971" t="s">
        <v>2690</v>
      </c>
      <c r="G971" t="s">
        <v>2690</v>
      </c>
      <c r="H971" t="s">
        <v>2690</v>
      </c>
      <c r="I971" t="s">
        <v>2690</v>
      </c>
      <c r="J971" t="s">
        <v>2690</v>
      </c>
      <c r="K971" t="s">
        <v>2690</v>
      </c>
      <c r="L971" t="s">
        <v>2690</v>
      </c>
    </row>
    <row r="972" spans="1:12" x14ac:dyDescent="0.3">
      <c r="A972" t="s">
        <v>1095</v>
      </c>
      <c r="B972" t="s">
        <v>2690</v>
      </c>
      <c r="C972" t="s">
        <v>2690</v>
      </c>
      <c r="D972" t="s">
        <v>2690</v>
      </c>
      <c r="E972" t="s">
        <v>2690</v>
      </c>
      <c r="F972" t="s">
        <v>2690</v>
      </c>
      <c r="G972" t="s">
        <v>2690</v>
      </c>
      <c r="H972" t="s">
        <v>2690</v>
      </c>
      <c r="I972" t="s">
        <v>2690</v>
      </c>
      <c r="J972" t="s">
        <v>2690</v>
      </c>
      <c r="K972" t="s">
        <v>2690</v>
      </c>
      <c r="L972" t="s">
        <v>2690</v>
      </c>
    </row>
    <row r="973" spans="1:12" x14ac:dyDescent="0.3">
      <c r="A973" t="s">
        <v>1096</v>
      </c>
      <c r="B973" t="s">
        <v>2690</v>
      </c>
      <c r="C973" t="s">
        <v>2690</v>
      </c>
      <c r="D973" t="s">
        <v>2690</v>
      </c>
      <c r="E973" t="s">
        <v>2690</v>
      </c>
      <c r="F973" t="s">
        <v>2690</v>
      </c>
      <c r="G973" t="s">
        <v>2690</v>
      </c>
      <c r="H973" t="s">
        <v>2690</v>
      </c>
      <c r="I973" t="s">
        <v>2690</v>
      </c>
      <c r="J973" t="s">
        <v>2690</v>
      </c>
      <c r="K973">
        <v>151310000</v>
      </c>
      <c r="L973">
        <v>227422000</v>
      </c>
    </row>
    <row r="974" spans="1:12" x14ac:dyDescent="0.3">
      <c r="A974" t="s">
        <v>1097</v>
      </c>
      <c r="B974" t="s">
        <v>2690</v>
      </c>
      <c r="C974" t="s">
        <v>2690</v>
      </c>
      <c r="D974" t="s">
        <v>2690</v>
      </c>
      <c r="E974" t="s">
        <v>2690</v>
      </c>
      <c r="F974">
        <v>58746000</v>
      </c>
      <c r="G974">
        <v>72410000</v>
      </c>
      <c r="H974" t="s">
        <v>2690</v>
      </c>
      <c r="I974" t="s">
        <v>2690</v>
      </c>
      <c r="J974" t="s">
        <v>2690</v>
      </c>
      <c r="K974" t="s">
        <v>2690</v>
      </c>
      <c r="L974" t="s">
        <v>2690</v>
      </c>
    </row>
    <row r="975" spans="1:12" x14ac:dyDescent="0.3">
      <c r="A975" t="s">
        <v>1098</v>
      </c>
      <c r="B975" t="s">
        <v>2690</v>
      </c>
      <c r="C975" t="s">
        <v>2690</v>
      </c>
      <c r="D975" t="s">
        <v>2690</v>
      </c>
      <c r="E975" t="s">
        <v>2690</v>
      </c>
      <c r="F975" t="s">
        <v>2690</v>
      </c>
      <c r="G975" t="s">
        <v>2690</v>
      </c>
      <c r="H975" t="s">
        <v>2690</v>
      </c>
      <c r="I975" t="s">
        <v>2690</v>
      </c>
      <c r="J975">
        <v>169682000</v>
      </c>
      <c r="K975">
        <v>187401000</v>
      </c>
      <c r="L975">
        <v>265880000</v>
      </c>
    </row>
    <row r="976" spans="1:12" x14ac:dyDescent="0.3">
      <c r="A976" t="s">
        <v>1099</v>
      </c>
      <c r="B976" t="s">
        <v>2690</v>
      </c>
      <c r="C976" t="s">
        <v>2690</v>
      </c>
      <c r="D976" t="s">
        <v>2690</v>
      </c>
      <c r="E976" t="s">
        <v>2690</v>
      </c>
      <c r="F976" t="s">
        <v>2690</v>
      </c>
      <c r="G976" t="s">
        <v>2690</v>
      </c>
      <c r="H976" t="s">
        <v>2690</v>
      </c>
      <c r="I976" t="s">
        <v>2690</v>
      </c>
      <c r="J976" t="s">
        <v>2690</v>
      </c>
      <c r="K976" t="s">
        <v>2690</v>
      </c>
      <c r="L976" t="s">
        <v>2690</v>
      </c>
    </row>
    <row r="977" spans="1:12" x14ac:dyDescent="0.3">
      <c r="A977" t="s">
        <v>1100</v>
      </c>
      <c r="B977" t="s">
        <v>2690</v>
      </c>
      <c r="C977" t="s">
        <v>2690</v>
      </c>
      <c r="D977" t="s">
        <v>2690</v>
      </c>
      <c r="E977" t="s">
        <v>2690</v>
      </c>
      <c r="F977">
        <v>302916000</v>
      </c>
      <c r="G977">
        <v>280738000</v>
      </c>
      <c r="H977" t="s">
        <v>2690</v>
      </c>
      <c r="I977">
        <v>363157000</v>
      </c>
      <c r="J977">
        <v>282400000</v>
      </c>
      <c r="K977">
        <v>253600000</v>
      </c>
      <c r="L977" t="s">
        <v>2690</v>
      </c>
    </row>
    <row r="978" spans="1:12" x14ac:dyDescent="0.3">
      <c r="A978" t="s">
        <v>1101</v>
      </c>
      <c r="B978" t="s">
        <v>2690</v>
      </c>
      <c r="C978" t="s">
        <v>2690</v>
      </c>
      <c r="D978" t="s">
        <v>2690</v>
      </c>
      <c r="E978" t="s">
        <v>2690</v>
      </c>
      <c r="F978" t="s">
        <v>2690</v>
      </c>
      <c r="G978" t="s">
        <v>2690</v>
      </c>
      <c r="H978">
        <v>139515000</v>
      </c>
      <c r="I978">
        <v>161785000</v>
      </c>
      <c r="J978" t="s">
        <v>2690</v>
      </c>
      <c r="K978" t="s">
        <v>2690</v>
      </c>
      <c r="L978" t="s">
        <v>2690</v>
      </c>
    </row>
    <row r="979" spans="1:12" x14ac:dyDescent="0.3">
      <c r="A979" t="s">
        <v>1102</v>
      </c>
      <c r="B979" t="s">
        <v>2690</v>
      </c>
      <c r="C979" t="s">
        <v>2690</v>
      </c>
      <c r="D979" t="s">
        <v>2690</v>
      </c>
      <c r="E979">
        <v>92385000</v>
      </c>
      <c r="F979">
        <v>99013000</v>
      </c>
      <c r="G979">
        <v>107602000</v>
      </c>
      <c r="H979">
        <v>104220000</v>
      </c>
      <c r="I979">
        <v>110988000</v>
      </c>
      <c r="J979">
        <v>114880000</v>
      </c>
      <c r="K979">
        <v>123847000</v>
      </c>
      <c r="L979">
        <v>109666000</v>
      </c>
    </row>
    <row r="980" spans="1:12" x14ac:dyDescent="0.3">
      <c r="A980" t="s">
        <v>1103</v>
      </c>
      <c r="B980" t="s">
        <v>2690</v>
      </c>
      <c r="C980" t="s">
        <v>2690</v>
      </c>
      <c r="D980" t="s">
        <v>2690</v>
      </c>
      <c r="E980" t="s">
        <v>2690</v>
      </c>
      <c r="F980" t="s">
        <v>2690</v>
      </c>
      <c r="G980" t="s">
        <v>2690</v>
      </c>
      <c r="H980" t="s">
        <v>2690</v>
      </c>
      <c r="I980" t="s">
        <v>2690</v>
      </c>
      <c r="J980" t="s">
        <v>2690</v>
      </c>
      <c r="K980" t="s">
        <v>2690</v>
      </c>
      <c r="L980" t="s">
        <v>2690</v>
      </c>
    </row>
    <row r="981" spans="1:12" x14ac:dyDescent="0.3">
      <c r="A981" t="s">
        <v>1104</v>
      </c>
      <c r="B981" t="s">
        <v>2690</v>
      </c>
      <c r="C981" t="s">
        <v>2690</v>
      </c>
      <c r="D981" t="s">
        <v>2690</v>
      </c>
      <c r="E981" t="s">
        <v>2690</v>
      </c>
      <c r="F981" t="s">
        <v>2690</v>
      </c>
      <c r="G981" t="s">
        <v>2690</v>
      </c>
      <c r="H981" t="s">
        <v>2690</v>
      </c>
      <c r="I981" t="s">
        <v>2690</v>
      </c>
      <c r="J981" t="s">
        <v>2690</v>
      </c>
      <c r="K981" t="s">
        <v>2690</v>
      </c>
      <c r="L981" t="s">
        <v>2690</v>
      </c>
    </row>
    <row r="982" spans="1:12" x14ac:dyDescent="0.3">
      <c r="A982" t="s">
        <v>1105</v>
      </c>
      <c r="B982" t="s">
        <v>2690</v>
      </c>
      <c r="C982" t="s">
        <v>2690</v>
      </c>
      <c r="D982" t="s">
        <v>2690</v>
      </c>
      <c r="E982" t="s">
        <v>2690</v>
      </c>
      <c r="F982">
        <v>627807000</v>
      </c>
      <c r="G982">
        <v>687800000</v>
      </c>
      <c r="H982" t="s">
        <v>2690</v>
      </c>
      <c r="I982" t="s">
        <v>2690</v>
      </c>
      <c r="J982" t="s">
        <v>2690</v>
      </c>
      <c r="K982" t="s">
        <v>2690</v>
      </c>
      <c r="L982" t="s">
        <v>2690</v>
      </c>
    </row>
    <row r="983" spans="1:12" x14ac:dyDescent="0.3">
      <c r="A983" t="s">
        <v>1106</v>
      </c>
      <c r="B983" t="s">
        <v>2690</v>
      </c>
      <c r="C983" t="s">
        <v>2690</v>
      </c>
      <c r="D983" t="s">
        <v>2690</v>
      </c>
      <c r="E983" t="s">
        <v>2690</v>
      </c>
      <c r="F983" t="s">
        <v>2690</v>
      </c>
      <c r="G983" t="s">
        <v>2690</v>
      </c>
      <c r="H983" t="s">
        <v>2690</v>
      </c>
      <c r="I983" t="s">
        <v>2690</v>
      </c>
      <c r="J983">
        <v>179276000</v>
      </c>
      <c r="K983">
        <v>155690000</v>
      </c>
      <c r="L983">
        <v>230793000</v>
      </c>
    </row>
    <row r="984" spans="1:12" x14ac:dyDescent="0.3">
      <c r="A984" t="s">
        <v>1107</v>
      </c>
      <c r="B984" t="s">
        <v>2690</v>
      </c>
      <c r="C984" t="s">
        <v>2690</v>
      </c>
      <c r="D984" t="s">
        <v>2690</v>
      </c>
      <c r="E984" t="s">
        <v>2690</v>
      </c>
      <c r="F984" t="s">
        <v>2690</v>
      </c>
      <c r="G984" t="s">
        <v>2690</v>
      </c>
      <c r="H984">
        <v>159412000</v>
      </c>
      <c r="I984" t="s">
        <v>2690</v>
      </c>
      <c r="J984" t="s">
        <v>2690</v>
      </c>
      <c r="K984" t="s">
        <v>2690</v>
      </c>
      <c r="L984">
        <v>-44947000</v>
      </c>
    </row>
    <row r="985" spans="1:12" x14ac:dyDescent="0.3">
      <c r="A985" t="s">
        <v>1108</v>
      </c>
      <c r="B985" t="s">
        <v>2690</v>
      </c>
      <c r="C985" t="s">
        <v>2690</v>
      </c>
      <c r="D985" t="s">
        <v>2690</v>
      </c>
      <c r="E985" t="s">
        <v>2690</v>
      </c>
      <c r="F985">
        <v>130226000</v>
      </c>
      <c r="G985" t="s">
        <v>2690</v>
      </c>
      <c r="H985" t="s">
        <v>2690</v>
      </c>
      <c r="I985" t="s">
        <v>2690</v>
      </c>
      <c r="J985" t="s">
        <v>2690</v>
      </c>
      <c r="K985" t="s">
        <v>2690</v>
      </c>
      <c r="L985" t="s">
        <v>2690</v>
      </c>
    </row>
    <row r="986" spans="1:12" x14ac:dyDescent="0.3">
      <c r="A986" t="s">
        <v>1109</v>
      </c>
      <c r="B986" t="s">
        <v>2690</v>
      </c>
      <c r="C986" t="s">
        <v>2690</v>
      </c>
      <c r="D986" t="s">
        <v>2690</v>
      </c>
      <c r="E986" t="s">
        <v>2690</v>
      </c>
      <c r="F986" t="s">
        <v>2690</v>
      </c>
      <c r="G986" t="s">
        <v>2690</v>
      </c>
      <c r="H986" t="s">
        <v>2690</v>
      </c>
      <c r="I986" t="s">
        <v>2690</v>
      </c>
      <c r="J986" t="s">
        <v>2690</v>
      </c>
      <c r="K986" t="s">
        <v>2690</v>
      </c>
      <c r="L986" t="s">
        <v>2690</v>
      </c>
    </row>
    <row r="987" spans="1:12" x14ac:dyDescent="0.3">
      <c r="A987" t="s">
        <v>1110</v>
      </c>
      <c r="B987" t="s">
        <v>2690</v>
      </c>
      <c r="C987" t="s">
        <v>2690</v>
      </c>
      <c r="D987" t="s">
        <v>2690</v>
      </c>
      <c r="E987" t="s">
        <v>2690</v>
      </c>
      <c r="F987" t="s">
        <v>2690</v>
      </c>
      <c r="G987" t="s">
        <v>2690</v>
      </c>
      <c r="H987" t="s">
        <v>2690</v>
      </c>
      <c r="I987" t="s">
        <v>2690</v>
      </c>
      <c r="J987" t="s">
        <v>2690</v>
      </c>
      <c r="K987">
        <v>142195000</v>
      </c>
      <c r="L987">
        <v>174121000</v>
      </c>
    </row>
    <row r="988" spans="1:12" x14ac:dyDescent="0.3">
      <c r="A988" t="s">
        <v>1111</v>
      </c>
      <c r="B988" t="s">
        <v>2690</v>
      </c>
      <c r="C988" t="s">
        <v>2690</v>
      </c>
      <c r="D988" t="s">
        <v>2690</v>
      </c>
      <c r="E988">
        <v>706187000</v>
      </c>
      <c r="F988">
        <v>1034413000</v>
      </c>
      <c r="G988">
        <v>901537000</v>
      </c>
      <c r="H988">
        <v>754231000</v>
      </c>
      <c r="I988">
        <v>751605000</v>
      </c>
      <c r="J988">
        <v>750148000</v>
      </c>
      <c r="K988">
        <v>643480000</v>
      </c>
      <c r="L988">
        <v>733147000</v>
      </c>
    </row>
    <row r="989" spans="1:12" x14ac:dyDescent="0.3">
      <c r="A989" t="s">
        <v>1112</v>
      </c>
      <c r="B989" t="s">
        <v>2690</v>
      </c>
      <c r="C989" t="s">
        <v>2690</v>
      </c>
      <c r="D989" t="s">
        <v>2690</v>
      </c>
      <c r="E989" t="s">
        <v>2690</v>
      </c>
      <c r="F989" t="s">
        <v>2690</v>
      </c>
      <c r="G989">
        <v>2564000</v>
      </c>
      <c r="H989">
        <v>17195000</v>
      </c>
      <c r="I989">
        <v>69145000</v>
      </c>
      <c r="J989">
        <v>68041000</v>
      </c>
      <c r="K989">
        <v>85960000</v>
      </c>
      <c r="L989">
        <v>16386000</v>
      </c>
    </row>
    <row r="990" spans="1:12" x14ac:dyDescent="0.3">
      <c r="A990" t="s">
        <v>1113</v>
      </c>
      <c r="B990" t="s">
        <v>2690</v>
      </c>
      <c r="C990" t="s">
        <v>2690</v>
      </c>
      <c r="D990" t="s">
        <v>2690</v>
      </c>
      <c r="E990" t="s">
        <v>2690</v>
      </c>
      <c r="F990">
        <v>38547000</v>
      </c>
      <c r="G990">
        <v>47816000</v>
      </c>
      <c r="H990" t="s">
        <v>2690</v>
      </c>
      <c r="I990">
        <v>67122000</v>
      </c>
      <c r="J990">
        <v>74259000</v>
      </c>
      <c r="K990" t="s">
        <v>2690</v>
      </c>
      <c r="L990" t="s">
        <v>2690</v>
      </c>
    </row>
    <row r="991" spans="1:12" x14ac:dyDescent="0.3">
      <c r="A991" t="s">
        <v>1114</v>
      </c>
      <c r="B991" t="s">
        <v>2690</v>
      </c>
      <c r="C991" t="s">
        <v>2690</v>
      </c>
      <c r="D991" t="s">
        <v>2690</v>
      </c>
      <c r="E991" t="s">
        <v>2690</v>
      </c>
      <c r="F991" t="s">
        <v>2690</v>
      </c>
      <c r="G991" t="s">
        <v>2690</v>
      </c>
      <c r="H991" t="s">
        <v>2690</v>
      </c>
      <c r="I991" t="s">
        <v>2690</v>
      </c>
      <c r="J991" t="s">
        <v>2690</v>
      </c>
      <c r="K991" t="s">
        <v>2690</v>
      </c>
      <c r="L991" t="s">
        <v>2690</v>
      </c>
    </row>
    <row r="992" spans="1:12" x14ac:dyDescent="0.3">
      <c r="A992" t="s">
        <v>1115</v>
      </c>
      <c r="B992" t="s">
        <v>2690</v>
      </c>
      <c r="C992" t="s">
        <v>2690</v>
      </c>
      <c r="D992" t="s">
        <v>2690</v>
      </c>
      <c r="E992">
        <v>-575982000</v>
      </c>
      <c r="F992">
        <v>-262973000</v>
      </c>
      <c r="G992">
        <v>-342205000</v>
      </c>
      <c r="H992" t="s">
        <v>2690</v>
      </c>
      <c r="I992">
        <v>-193904000</v>
      </c>
      <c r="J992">
        <v>685000</v>
      </c>
      <c r="K992">
        <v>-450797000</v>
      </c>
      <c r="L992" t="s">
        <v>2690</v>
      </c>
    </row>
    <row r="993" spans="1:12" x14ac:dyDescent="0.3">
      <c r="A993" t="s">
        <v>1116</v>
      </c>
      <c r="B993" t="s">
        <v>2690</v>
      </c>
      <c r="C993" t="s">
        <v>2690</v>
      </c>
      <c r="D993" t="s">
        <v>2690</v>
      </c>
      <c r="E993" t="s">
        <v>2690</v>
      </c>
      <c r="F993" t="s">
        <v>2690</v>
      </c>
      <c r="G993">
        <v>235824000</v>
      </c>
      <c r="H993" t="s">
        <v>2690</v>
      </c>
      <c r="I993">
        <v>210194000</v>
      </c>
      <c r="J993">
        <v>233638000</v>
      </c>
      <c r="K993">
        <v>239969000</v>
      </c>
      <c r="L993">
        <v>295934000</v>
      </c>
    </row>
    <row r="994" spans="1:12" x14ac:dyDescent="0.3">
      <c r="A994" t="s">
        <v>1117</v>
      </c>
      <c r="B994" t="s">
        <v>2690</v>
      </c>
      <c r="C994" t="s">
        <v>2690</v>
      </c>
      <c r="D994" t="s">
        <v>2690</v>
      </c>
      <c r="E994" t="s">
        <v>2690</v>
      </c>
      <c r="F994" t="s">
        <v>2690</v>
      </c>
      <c r="G994" t="s">
        <v>2690</v>
      </c>
      <c r="H994" t="s">
        <v>2690</v>
      </c>
      <c r="I994" t="s">
        <v>2690</v>
      </c>
      <c r="J994" t="s">
        <v>2690</v>
      </c>
      <c r="K994" t="s">
        <v>2690</v>
      </c>
      <c r="L994" t="s">
        <v>2690</v>
      </c>
    </row>
    <row r="995" spans="1:12" x14ac:dyDescent="0.3">
      <c r="A995" t="s">
        <v>1118</v>
      </c>
      <c r="B995" t="s">
        <v>2690</v>
      </c>
      <c r="C995" t="s">
        <v>2690</v>
      </c>
      <c r="D995" t="s">
        <v>2690</v>
      </c>
      <c r="E995" t="s">
        <v>2690</v>
      </c>
      <c r="F995" t="s">
        <v>2690</v>
      </c>
      <c r="G995" t="s">
        <v>2690</v>
      </c>
      <c r="H995" t="s">
        <v>2690</v>
      </c>
      <c r="I995" t="s">
        <v>2690</v>
      </c>
      <c r="J995" t="s">
        <v>2690</v>
      </c>
      <c r="K995" t="s">
        <v>2690</v>
      </c>
      <c r="L995" t="s">
        <v>2690</v>
      </c>
    </row>
    <row r="996" spans="1:12" x14ac:dyDescent="0.3">
      <c r="A996" t="s">
        <v>1119</v>
      </c>
      <c r="B996" t="s">
        <v>2690</v>
      </c>
      <c r="C996" t="s">
        <v>2690</v>
      </c>
      <c r="D996" t="s">
        <v>2690</v>
      </c>
      <c r="E996" t="s">
        <v>2690</v>
      </c>
      <c r="F996" t="s">
        <v>2690</v>
      </c>
      <c r="G996" t="s">
        <v>2690</v>
      </c>
      <c r="H996" t="s">
        <v>2690</v>
      </c>
      <c r="I996" t="s">
        <v>2690</v>
      </c>
      <c r="J996" t="s">
        <v>2690</v>
      </c>
      <c r="K996" t="s">
        <v>2690</v>
      </c>
      <c r="L996" t="s">
        <v>2690</v>
      </c>
    </row>
    <row r="997" spans="1:12" x14ac:dyDescent="0.3">
      <c r="A997" t="s">
        <v>1120</v>
      </c>
      <c r="B997" t="s">
        <v>2690</v>
      </c>
      <c r="C997" t="s">
        <v>2690</v>
      </c>
      <c r="D997" t="s">
        <v>2690</v>
      </c>
      <c r="E997" t="s">
        <v>2690</v>
      </c>
      <c r="F997" t="s">
        <v>2690</v>
      </c>
      <c r="G997" t="s">
        <v>2690</v>
      </c>
      <c r="H997" t="s">
        <v>2690</v>
      </c>
      <c r="I997" t="s">
        <v>2690</v>
      </c>
      <c r="J997">
        <v>117160000</v>
      </c>
      <c r="K997" t="s">
        <v>2690</v>
      </c>
      <c r="L997">
        <v>168954000</v>
      </c>
    </row>
    <row r="998" spans="1:12" x14ac:dyDescent="0.3">
      <c r="A998" t="s">
        <v>1121</v>
      </c>
      <c r="B998" t="s">
        <v>2690</v>
      </c>
      <c r="C998" t="s">
        <v>2690</v>
      </c>
      <c r="D998" t="s">
        <v>2690</v>
      </c>
      <c r="E998" t="s">
        <v>2690</v>
      </c>
      <c r="F998" t="s">
        <v>2690</v>
      </c>
      <c r="G998" t="s">
        <v>2690</v>
      </c>
      <c r="H998" t="s">
        <v>2690</v>
      </c>
      <c r="I998" t="s">
        <v>2690</v>
      </c>
      <c r="J998" t="s">
        <v>2690</v>
      </c>
      <c r="K998" t="s">
        <v>2690</v>
      </c>
      <c r="L998" t="s">
        <v>2690</v>
      </c>
    </row>
    <row r="999" spans="1:12" x14ac:dyDescent="0.3">
      <c r="A999" t="s">
        <v>1122</v>
      </c>
      <c r="B999" t="s">
        <v>2690</v>
      </c>
      <c r="C999" t="s">
        <v>2690</v>
      </c>
      <c r="D999" t="s">
        <v>2690</v>
      </c>
      <c r="E999" t="s">
        <v>2690</v>
      </c>
      <c r="F999" t="s">
        <v>2690</v>
      </c>
      <c r="G999" t="s">
        <v>2690</v>
      </c>
      <c r="H999" t="s">
        <v>2690</v>
      </c>
      <c r="I999" t="s">
        <v>2690</v>
      </c>
      <c r="J999" t="s">
        <v>2690</v>
      </c>
      <c r="K999" t="s">
        <v>2690</v>
      </c>
      <c r="L999" t="s">
        <v>2690</v>
      </c>
    </row>
    <row r="1000" spans="1:12" x14ac:dyDescent="0.3">
      <c r="A1000" t="s">
        <v>1123</v>
      </c>
      <c r="B1000" t="s">
        <v>2690</v>
      </c>
      <c r="C1000" t="s">
        <v>2690</v>
      </c>
      <c r="D1000" t="s">
        <v>2690</v>
      </c>
      <c r="E1000">
        <v>174797000</v>
      </c>
      <c r="F1000">
        <v>141734000</v>
      </c>
      <c r="G1000">
        <v>124043000</v>
      </c>
      <c r="H1000" t="s">
        <v>2690</v>
      </c>
      <c r="I1000" t="s">
        <v>2690</v>
      </c>
      <c r="J1000" t="s">
        <v>2690</v>
      </c>
      <c r="K1000" t="s">
        <v>2690</v>
      </c>
      <c r="L1000" t="s">
        <v>2690</v>
      </c>
    </row>
    <row r="1001" spans="1:12" x14ac:dyDescent="0.3">
      <c r="A1001" t="s">
        <v>1124</v>
      </c>
      <c r="B1001" t="s">
        <v>2690</v>
      </c>
      <c r="C1001" t="s">
        <v>2690</v>
      </c>
      <c r="D1001" t="s">
        <v>2690</v>
      </c>
      <c r="E1001">
        <v>291933000</v>
      </c>
      <c r="F1001">
        <v>-365517000</v>
      </c>
      <c r="G1001">
        <v>-64623000</v>
      </c>
      <c r="H1001">
        <v>144271000</v>
      </c>
      <c r="I1001">
        <v>-363700000</v>
      </c>
      <c r="J1001">
        <v>-138505000</v>
      </c>
      <c r="K1001">
        <v>-219431000</v>
      </c>
      <c r="L1001" t="s">
        <v>2690</v>
      </c>
    </row>
    <row r="1002" spans="1:12" x14ac:dyDescent="0.3">
      <c r="A1002" t="s">
        <v>1125</v>
      </c>
      <c r="B1002" t="s">
        <v>2690</v>
      </c>
      <c r="C1002" t="s">
        <v>2690</v>
      </c>
      <c r="D1002" t="s">
        <v>2690</v>
      </c>
      <c r="E1002" t="s">
        <v>2690</v>
      </c>
      <c r="F1002" t="s">
        <v>2690</v>
      </c>
      <c r="G1002">
        <v>225178000</v>
      </c>
      <c r="H1002" t="s">
        <v>2690</v>
      </c>
      <c r="I1002" t="s">
        <v>2690</v>
      </c>
      <c r="J1002" t="s">
        <v>2690</v>
      </c>
      <c r="K1002" t="s">
        <v>2690</v>
      </c>
      <c r="L1002" t="s">
        <v>2690</v>
      </c>
    </row>
    <row r="1003" spans="1:12" x14ac:dyDescent="0.3">
      <c r="A1003" t="s">
        <v>1126</v>
      </c>
      <c r="B1003" t="s">
        <v>2690</v>
      </c>
      <c r="C1003" t="s">
        <v>2690</v>
      </c>
      <c r="D1003" t="s">
        <v>2690</v>
      </c>
      <c r="E1003" t="s">
        <v>2690</v>
      </c>
      <c r="F1003" t="s">
        <v>2690</v>
      </c>
      <c r="G1003" t="s">
        <v>2690</v>
      </c>
      <c r="H1003" t="s">
        <v>2690</v>
      </c>
      <c r="I1003" t="s">
        <v>2690</v>
      </c>
      <c r="J1003" t="s">
        <v>2690</v>
      </c>
      <c r="K1003" t="s">
        <v>2690</v>
      </c>
      <c r="L1003" t="s">
        <v>2690</v>
      </c>
    </row>
    <row r="1004" spans="1:12" x14ac:dyDescent="0.3">
      <c r="A1004" t="s">
        <v>1127</v>
      </c>
      <c r="B1004" t="s">
        <v>2690</v>
      </c>
      <c r="C1004" t="s">
        <v>2690</v>
      </c>
      <c r="D1004" t="s">
        <v>2690</v>
      </c>
      <c r="E1004" t="s">
        <v>2690</v>
      </c>
      <c r="F1004" t="s">
        <v>2690</v>
      </c>
      <c r="G1004" t="s">
        <v>2690</v>
      </c>
      <c r="H1004" t="s">
        <v>2690</v>
      </c>
      <c r="I1004" t="s">
        <v>2690</v>
      </c>
      <c r="J1004" t="s">
        <v>2690</v>
      </c>
      <c r="K1004" t="s">
        <v>2690</v>
      </c>
      <c r="L1004" t="s">
        <v>2690</v>
      </c>
    </row>
    <row r="1005" spans="1:12" x14ac:dyDescent="0.3">
      <c r="A1005" t="s">
        <v>1128</v>
      </c>
      <c r="B1005" t="s">
        <v>2690</v>
      </c>
      <c r="C1005" t="s">
        <v>2690</v>
      </c>
      <c r="D1005" t="s">
        <v>2690</v>
      </c>
      <c r="E1005" t="s">
        <v>2690</v>
      </c>
      <c r="F1005" t="s">
        <v>2690</v>
      </c>
      <c r="G1005" t="s">
        <v>2690</v>
      </c>
      <c r="H1005" t="s">
        <v>2690</v>
      </c>
      <c r="I1005" t="s">
        <v>2690</v>
      </c>
      <c r="J1005">
        <v>29964000</v>
      </c>
      <c r="K1005">
        <v>28156000</v>
      </c>
      <c r="L1005">
        <v>15283000</v>
      </c>
    </row>
    <row r="1006" spans="1:12" x14ac:dyDescent="0.3">
      <c r="A1006" t="s">
        <v>1129</v>
      </c>
      <c r="B1006" t="s">
        <v>2690</v>
      </c>
      <c r="C1006" t="s">
        <v>2690</v>
      </c>
      <c r="D1006" t="s">
        <v>2690</v>
      </c>
      <c r="E1006" t="s">
        <v>2690</v>
      </c>
      <c r="F1006" t="s">
        <v>2690</v>
      </c>
      <c r="G1006" t="s">
        <v>2690</v>
      </c>
      <c r="H1006" t="s">
        <v>2690</v>
      </c>
      <c r="I1006" t="s">
        <v>2690</v>
      </c>
      <c r="J1006" t="s">
        <v>2690</v>
      </c>
      <c r="K1006">
        <v>-4861000</v>
      </c>
      <c r="L1006" t="s">
        <v>2690</v>
      </c>
    </row>
    <row r="1007" spans="1:12" x14ac:dyDescent="0.3">
      <c r="A1007" t="s">
        <v>1130</v>
      </c>
      <c r="B1007" t="s">
        <v>2690</v>
      </c>
      <c r="C1007" t="s">
        <v>2690</v>
      </c>
      <c r="D1007" t="s">
        <v>2690</v>
      </c>
      <c r="E1007" t="s">
        <v>2690</v>
      </c>
      <c r="F1007" t="s">
        <v>2690</v>
      </c>
      <c r="G1007" t="s">
        <v>2690</v>
      </c>
      <c r="H1007" t="s">
        <v>2690</v>
      </c>
      <c r="I1007" t="s">
        <v>2690</v>
      </c>
      <c r="J1007" t="s">
        <v>2690</v>
      </c>
      <c r="K1007" t="s">
        <v>2690</v>
      </c>
      <c r="L1007" t="s">
        <v>2690</v>
      </c>
    </row>
    <row r="1008" spans="1:12" x14ac:dyDescent="0.3">
      <c r="A1008" t="s">
        <v>1131</v>
      </c>
      <c r="B1008" t="s">
        <v>2690</v>
      </c>
      <c r="C1008" t="s">
        <v>2690</v>
      </c>
      <c r="D1008" t="s">
        <v>2690</v>
      </c>
      <c r="E1008">
        <v>241775000</v>
      </c>
      <c r="F1008">
        <v>298802000</v>
      </c>
      <c r="G1008">
        <v>318430000</v>
      </c>
      <c r="H1008">
        <v>314791000</v>
      </c>
      <c r="I1008" t="s">
        <v>2690</v>
      </c>
      <c r="J1008">
        <v>277743000</v>
      </c>
      <c r="K1008">
        <v>282011000</v>
      </c>
      <c r="L1008">
        <v>310011000</v>
      </c>
    </row>
    <row r="1009" spans="1:12" x14ac:dyDescent="0.3">
      <c r="A1009" t="s">
        <v>1132</v>
      </c>
      <c r="B1009" t="s">
        <v>2690</v>
      </c>
      <c r="C1009" t="s">
        <v>2690</v>
      </c>
      <c r="D1009" t="s">
        <v>2690</v>
      </c>
      <c r="E1009" t="s">
        <v>2690</v>
      </c>
      <c r="F1009">
        <v>561450000</v>
      </c>
      <c r="G1009">
        <v>687737000</v>
      </c>
      <c r="H1009" t="s">
        <v>2690</v>
      </c>
      <c r="I1009" t="s">
        <v>2690</v>
      </c>
      <c r="J1009" t="s">
        <v>2690</v>
      </c>
      <c r="K1009" t="s">
        <v>2690</v>
      </c>
      <c r="L1009" t="s">
        <v>2690</v>
      </c>
    </row>
    <row r="1010" spans="1:12" x14ac:dyDescent="0.3">
      <c r="A1010" t="s">
        <v>1133</v>
      </c>
      <c r="B1010" t="s">
        <v>2690</v>
      </c>
      <c r="C1010" t="s">
        <v>2690</v>
      </c>
      <c r="D1010" t="s">
        <v>2690</v>
      </c>
      <c r="E1010" t="s">
        <v>2690</v>
      </c>
      <c r="F1010" t="s">
        <v>2690</v>
      </c>
      <c r="G1010" t="s">
        <v>2690</v>
      </c>
      <c r="H1010" t="s">
        <v>2690</v>
      </c>
      <c r="I1010" t="s">
        <v>2690</v>
      </c>
      <c r="J1010" t="s">
        <v>2690</v>
      </c>
      <c r="K1010" t="s">
        <v>2690</v>
      </c>
      <c r="L1010" t="s">
        <v>2690</v>
      </c>
    </row>
    <row r="1011" spans="1:12" x14ac:dyDescent="0.3">
      <c r="A1011" t="s">
        <v>1134</v>
      </c>
      <c r="B1011" t="s">
        <v>2690</v>
      </c>
      <c r="C1011" t="s">
        <v>2690</v>
      </c>
      <c r="D1011" t="s">
        <v>2690</v>
      </c>
      <c r="E1011" t="s">
        <v>2690</v>
      </c>
      <c r="F1011" t="s">
        <v>2690</v>
      </c>
      <c r="G1011" t="s">
        <v>2690</v>
      </c>
      <c r="H1011" t="s">
        <v>2690</v>
      </c>
      <c r="I1011" t="s">
        <v>2690</v>
      </c>
      <c r="J1011" t="s">
        <v>2690</v>
      </c>
      <c r="K1011" t="s">
        <v>2690</v>
      </c>
      <c r="L1011" t="s">
        <v>2690</v>
      </c>
    </row>
    <row r="1012" spans="1:12" x14ac:dyDescent="0.3">
      <c r="A1012" t="s">
        <v>1135</v>
      </c>
      <c r="B1012" t="s">
        <v>2690</v>
      </c>
      <c r="C1012" t="s">
        <v>2690</v>
      </c>
      <c r="D1012" t="s">
        <v>2690</v>
      </c>
      <c r="E1012" t="s">
        <v>2690</v>
      </c>
      <c r="F1012">
        <v>528360000</v>
      </c>
      <c r="G1012">
        <v>464933000</v>
      </c>
      <c r="H1012">
        <v>472242000</v>
      </c>
      <c r="I1012">
        <v>442661000</v>
      </c>
      <c r="J1012">
        <v>538483000</v>
      </c>
      <c r="K1012">
        <v>492059000</v>
      </c>
      <c r="L1012">
        <v>220779000</v>
      </c>
    </row>
    <row r="1013" spans="1:12" x14ac:dyDescent="0.3">
      <c r="A1013" t="s">
        <v>1136</v>
      </c>
      <c r="B1013" t="s">
        <v>2690</v>
      </c>
      <c r="C1013" t="s">
        <v>2690</v>
      </c>
      <c r="D1013" t="s">
        <v>2690</v>
      </c>
      <c r="E1013" t="s">
        <v>2690</v>
      </c>
      <c r="F1013" t="s">
        <v>2690</v>
      </c>
      <c r="G1013" t="s">
        <v>2690</v>
      </c>
      <c r="H1013" t="s">
        <v>2690</v>
      </c>
      <c r="I1013" t="s">
        <v>2690</v>
      </c>
      <c r="J1013" t="s">
        <v>2690</v>
      </c>
      <c r="K1013" t="s">
        <v>2690</v>
      </c>
      <c r="L1013" t="s">
        <v>2690</v>
      </c>
    </row>
    <row r="1014" spans="1:12" x14ac:dyDescent="0.3">
      <c r="A1014" t="s">
        <v>1137</v>
      </c>
      <c r="B1014" t="s">
        <v>2690</v>
      </c>
      <c r="C1014" t="s">
        <v>2690</v>
      </c>
      <c r="D1014" t="s">
        <v>2690</v>
      </c>
      <c r="E1014" t="s">
        <v>2690</v>
      </c>
      <c r="F1014" t="s">
        <v>2690</v>
      </c>
      <c r="G1014" t="s">
        <v>2690</v>
      </c>
      <c r="H1014" t="s">
        <v>2690</v>
      </c>
      <c r="I1014" t="s">
        <v>2690</v>
      </c>
      <c r="J1014" t="s">
        <v>2690</v>
      </c>
      <c r="K1014" t="s">
        <v>2690</v>
      </c>
      <c r="L1014" t="s">
        <v>2690</v>
      </c>
    </row>
    <row r="1015" spans="1:12" x14ac:dyDescent="0.3">
      <c r="A1015" t="s">
        <v>1138</v>
      </c>
      <c r="B1015" t="s">
        <v>2690</v>
      </c>
      <c r="C1015" t="s">
        <v>2690</v>
      </c>
      <c r="D1015" t="s">
        <v>2690</v>
      </c>
      <c r="E1015" t="s">
        <v>2690</v>
      </c>
      <c r="F1015">
        <v>286662000</v>
      </c>
      <c r="G1015" t="s">
        <v>2690</v>
      </c>
      <c r="H1015" t="s">
        <v>2690</v>
      </c>
      <c r="I1015">
        <v>161690000</v>
      </c>
      <c r="J1015">
        <v>193682000</v>
      </c>
      <c r="K1015">
        <v>198058000</v>
      </c>
      <c r="L1015">
        <v>138967000</v>
      </c>
    </row>
    <row r="1016" spans="1:12" x14ac:dyDescent="0.3">
      <c r="A1016" t="s">
        <v>1139</v>
      </c>
      <c r="B1016" t="s">
        <v>2690</v>
      </c>
      <c r="C1016" t="s">
        <v>2690</v>
      </c>
      <c r="D1016" t="s">
        <v>2690</v>
      </c>
      <c r="E1016" t="s">
        <v>2690</v>
      </c>
      <c r="F1016" t="s">
        <v>2690</v>
      </c>
      <c r="G1016" t="s">
        <v>2690</v>
      </c>
      <c r="H1016" t="s">
        <v>2690</v>
      </c>
      <c r="I1016" t="s">
        <v>2690</v>
      </c>
      <c r="J1016" t="s">
        <v>2690</v>
      </c>
      <c r="K1016" t="s">
        <v>2690</v>
      </c>
      <c r="L1016" t="s">
        <v>2690</v>
      </c>
    </row>
    <row r="1017" spans="1:12" x14ac:dyDescent="0.3">
      <c r="A1017" t="s">
        <v>1140</v>
      </c>
      <c r="B1017" t="s">
        <v>2690</v>
      </c>
      <c r="C1017" t="s">
        <v>2690</v>
      </c>
      <c r="D1017" t="s">
        <v>2690</v>
      </c>
      <c r="E1017" t="s">
        <v>2690</v>
      </c>
      <c r="F1017" t="s">
        <v>2690</v>
      </c>
      <c r="G1017" t="s">
        <v>2690</v>
      </c>
      <c r="H1017" t="s">
        <v>2690</v>
      </c>
      <c r="I1017" t="s">
        <v>2690</v>
      </c>
      <c r="J1017" t="s">
        <v>2690</v>
      </c>
      <c r="K1017" t="s">
        <v>2690</v>
      </c>
      <c r="L1017" t="s">
        <v>2690</v>
      </c>
    </row>
    <row r="1018" spans="1:12" x14ac:dyDescent="0.3">
      <c r="A1018" t="s">
        <v>1141</v>
      </c>
      <c r="B1018" t="s">
        <v>2690</v>
      </c>
      <c r="C1018" t="s">
        <v>2690</v>
      </c>
      <c r="D1018" t="s">
        <v>2690</v>
      </c>
      <c r="E1018">
        <v>229451000</v>
      </c>
      <c r="F1018">
        <v>226741000</v>
      </c>
      <c r="G1018">
        <v>241485000</v>
      </c>
      <c r="H1018" t="s">
        <v>2690</v>
      </c>
      <c r="I1018" t="s">
        <v>2690</v>
      </c>
      <c r="J1018" t="s">
        <v>2690</v>
      </c>
      <c r="K1018" t="s">
        <v>2690</v>
      </c>
      <c r="L1018" t="s">
        <v>2690</v>
      </c>
    </row>
    <row r="1019" spans="1:12" x14ac:dyDescent="0.3">
      <c r="A1019" t="s">
        <v>1142</v>
      </c>
      <c r="B1019" t="s">
        <v>2690</v>
      </c>
      <c r="C1019" t="s">
        <v>2690</v>
      </c>
      <c r="D1019" t="s">
        <v>2690</v>
      </c>
      <c r="E1019" t="s">
        <v>2690</v>
      </c>
      <c r="F1019" t="s">
        <v>2690</v>
      </c>
      <c r="G1019" t="s">
        <v>2690</v>
      </c>
      <c r="H1019" t="s">
        <v>2690</v>
      </c>
      <c r="I1019" t="s">
        <v>2690</v>
      </c>
      <c r="J1019" t="s">
        <v>2690</v>
      </c>
      <c r="K1019" t="s">
        <v>2690</v>
      </c>
      <c r="L1019" t="s">
        <v>2690</v>
      </c>
    </row>
    <row r="1020" spans="1:12" x14ac:dyDescent="0.3">
      <c r="A1020" t="s">
        <v>1143</v>
      </c>
      <c r="B1020" t="s">
        <v>2690</v>
      </c>
      <c r="C1020" t="s">
        <v>2690</v>
      </c>
      <c r="D1020" t="s">
        <v>2690</v>
      </c>
      <c r="E1020" t="s">
        <v>2690</v>
      </c>
      <c r="F1020" t="s">
        <v>2690</v>
      </c>
      <c r="G1020" t="s">
        <v>2690</v>
      </c>
      <c r="H1020" t="s">
        <v>2690</v>
      </c>
      <c r="I1020" t="s">
        <v>2690</v>
      </c>
      <c r="J1020" t="s">
        <v>2690</v>
      </c>
      <c r="K1020" t="s">
        <v>2690</v>
      </c>
      <c r="L1020" t="s">
        <v>2690</v>
      </c>
    </row>
    <row r="1021" spans="1:12" x14ac:dyDescent="0.3">
      <c r="A1021" t="s">
        <v>1144</v>
      </c>
      <c r="B1021" t="s">
        <v>2690</v>
      </c>
      <c r="C1021" t="s">
        <v>2690</v>
      </c>
      <c r="D1021" t="s">
        <v>2690</v>
      </c>
      <c r="E1021" t="s">
        <v>2690</v>
      </c>
      <c r="F1021">
        <v>183600000</v>
      </c>
      <c r="G1021" t="s">
        <v>2690</v>
      </c>
      <c r="H1021" t="s">
        <v>2690</v>
      </c>
      <c r="I1021" t="s">
        <v>2690</v>
      </c>
      <c r="J1021" t="s">
        <v>2690</v>
      </c>
      <c r="K1021" t="s">
        <v>2690</v>
      </c>
      <c r="L1021" t="s">
        <v>2690</v>
      </c>
    </row>
    <row r="1022" spans="1:12" x14ac:dyDescent="0.3">
      <c r="A1022" t="s">
        <v>1145</v>
      </c>
      <c r="B1022" t="s">
        <v>2690</v>
      </c>
      <c r="C1022" t="s">
        <v>2690</v>
      </c>
      <c r="D1022" t="s">
        <v>2690</v>
      </c>
      <c r="E1022">
        <v>436873000</v>
      </c>
      <c r="F1022">
        <v>612616000</v>
      </c>
      <c r="G1022">
        <v>384744000</v>
      </c>
      <c r="H1022">
        <v>377589000</v>
      </c>
      <c r="I1022">
        <v>494775000</v>
      </c>
      <c r="J1022">
        <v>475701000</v>
      </c>
      <c r="K1022">
        <v>335456000</v>
      </c>
      <c r="L1022">
        <v>348794000</v>
      </c>
    </row>
    <row r="1023" spans="1:12" x14ac:dyDescent="0.3">
      <c r="A1023" t="s">
        <v>1146</v>
      </c>
      <c r="B1023" t="s">
        <v>2690</v>
      </c>
      <c r="C1023" t="s">
        <v>2690</v>
      </c>
      <c r="D1023" t="s">
        <v>2690</v>
      </c>
      <c r="E1023" t="s">
        <v>2690</v>
      </c>
      <c r="F1023" t="s">
        <v>2690</v>
      </c>
      <c r="G1023">
        <v>92732000</v>
      </c>
      <c r="H1023">
        <v>54435000</v>
      </c>
      <c r="I1023">
        <v>55190000</v>
      </c>
      <c r="J1023">
        <v>58800000</v>
      </c>
      <c r="K1023">
        <v>50600000</v>
      </c>
      <c r="L1023" t="s">
        <v>2690</v>
      </c>
    </row>
    <row r="1024" spans="1:12" x14ac:dyDescent="0.3">
      <c r="A1024" t="s">
        <v>1147</v>
      </c>
      <c r="B1024" t="s">
        <v>2690</v>
      </c>
      <c r="C1024" t="s">
        <v>2690</v>
      </c>
      <c r="D1024" t="s">
        <v>2690</v>
      </c>
      <c r="E1024" t="s">
        <v>2690</v>
      </c>
      <c r="F1024" t="s">
        <v>2690</v>
      </c>
      <c r="G1024" t="s">
        <v>2690</v>
      </c>
      <c r="H1024" t="s">
        <v>2690</v>
      </c>
      <c r="I1024" t="s">
        <v>2690</v>
      </c>
      <c r="J1024" t="s">
        <v>2690</v>
      </c>
      <c r="K1024" t="s">
        <v>2690</v>
      </c>
      <c r="L1024" t="s">
        <v>2690</v>
      </c>
    </row>
    <row r="1025" spans="1:12" x14ac:dyDescent="0.3">
      <c r="A1025" t="s">
        <v>1148</v>
      </c>
      <c r="B1025" t="s">
        <v>2690</v>
      </c>
      <c r="C1025" t="s">
        <v>2690</v>
      </c>
      <c r="D1025" t="s">
        <v>2690</v>
      </c>
      <c r="E1025" t="s">
        <v>2690</v>
      </c>
      <c r="F1025" t="s">
        <v>2690</v>
      </c>
      <c r="G1025" t="s">
        <v>2690</v>
      </c>
      <c r="H1025" t="s">
        <v>2690</v>
      </c>
      <c r="I1025" t="s">
        <v>2690</v>
      </c>
      <c r="J1025" t="s">
        <v>2690</v>
      </c>
      <c r="K1025" t="s">
        <v>2690</v>
      </c>
      <c r="L1025" t="s">
        <v>2690</v>
      </c>
    </row>
    <row r="1026" spans="1:12" x14ac:dyDescent="0.3">
      <c r="A1026" t="s">
        <v>1149</v>
      </c>
      <c r="B1026" t="s">
        <v>2690</v>
      </c>
      <c r="C1026" t="s">
        <v>2690</v>
      </c>
      <c r="D1026" t="s">
        <v>2690</v>
      </c>
      <c r="E1026" t="s">
        <v>2690</v>
      </c>
      <c r="F1026" t="s">
        <v>2690</v>
      </c>
      <c r="G1026" t="s">
        <v>2690</v>
      </c>
      <c r="H1026" t="s">
        <v>2690</v>
      </c>
      <c r="I1026" t="s">
        <v>2690</v>
      </c>
      <c r="J1026" t="s">
        <v>2690</v>
      </c>
      <c r="K1026">
        <v>105784000</v>
      </c>
      <c r="L1026">
        <v>116340000</v>
      </c>
    </row>
    <row r="1027" spans="1:12" x14ac:dyDescent="0.3">
      <c r="A1027" t="s">
        <v>1150</v>
      </c>
      <c r="B1027" t="s">
        <v>2690</v>
      </c>
      <c r="C1027" t="s">
        <v>2690</v>
      </c>
      <c r="D1027" t="s">
        <v>2690</v>
      </c>
      <c r="E1027" t="s">
        <v>2690</v>
      </c>
      <c r="F1027" t="s">
        <v>2690</v>
      </c>
      <c r="G1027" t="s">
        <v>2690</v>
      </c>
      <c r="H1027" t="s">
        <v>2690</v>
      </c>
      <c r="I1027" t="s">
        <v>2690</v>
      </c>
      <c r="J1027" t="s">
        <v>2690</v>
      </c>
      <c r="K1027" t="s">
        <v>2690</v>
      </c>
      <c r="L1027" t="s">
        <v>2690</v>
      </c>
    </row>
    <row r="1028" spans="1:12" x14ac:dyDescent="0.3">
      <c r="A1028" t="s">
        <v>1151</v>
      </c>
      <c r="B1028" t="s">
        <v>2690</v>
      </c>
      <c r="C1028" t="s">
        <v>2690</v>
      </c>
      <c r="D1028" t="s">
        <v>2690</v>
      </c>
      <c r="E1028" t="s">
        <v>2690</v>
      </c>
      <c r="F1028" t="s">
        <v>2690</v>
      </c>
      <c r="G1028" t="s">
        <v>2690</v>
      </c>
      <c r="H1028" t="s">
        <v>2690</v>
      </c>
      <c r="I1028" t="s">
        <v>2690</v>
      </c>
      <c r="J1028" t="s">
        <v>2690</v>
      </c>
      <c r="K1028" t="s">
        <v>2690</v>
      </c>
      <c r="L1028" t="s">
        <v>2690</v>
      </c>
    </row>
    <row r="1029" spans="1:12" x14ac:dyDescent="0.3">
      <c r="A1029" t="s">
        <v>1152</v>
      </c>
      <c r="B1029" t="s">
        <v>2690</v>
      </c>
      <c r="C1029" t="s">
        <v>2690</v>
      </c>
      <c r="D1029" t="s">
        <v>2690</v>
      </c>
      <c r="E1029" t="s">
        <v>2690</v>
      </c>
      <c r="F1029" t="s">
        <v>2690</v>
      </c>
      <c r="G1029">
        <v>120459000</v>
      </c>
      <c r="H1029" t="s">
        <v>2690</v>
      </c>
      <c r="I1029">
        <v>98662000</v>
      </c>
      <c r="J1029">
        <v>136362000</v>
      </c>
      <c r="K1029" t="s">
        <v>2690</v>
      </c>
      <c r="L1029" t="s">
        <v>2690</v>
      </c>
    </row>
    <row r="1030" spans="1:12" x14ac:dyDescent="0.3">
      <c r="A1030" t="s">
        <v>1153</v>
      </c>
      <c r="B1030" t="s">
        <v>2690</v>
      </c>
      <c r="C1030" t="s">
        <v>2690</v>
      </c>
      <c r="D1030" t="s">
        <v>2690</v>
      </c>
      <c r="E1030" t="s">
        <v>2690</v>
      </c>
      <c r="F1030" t="s">
        <v>2690</v>
      </c>
      <c r="G1030" t="s">
        <v>2690</v>
      </c>
      <c r="H1030">
        <v>105211000</v>
      </c>
      <c r="I1030">
        <v>106363000</v>
      </c>
      <c r="J1030">
        <v>92516000</v>
      </c>
      <c r="K1030">
        <v>85137000</v>
      </c>
      <c r="L1030">
        <v>127462000</v>
      </c>
    </row>
    <row r="1031" spans="1:12" x14ac:dyDescent="0.3">
      <c r="A1031" t="s">
        <v>1154</v>
      </c>
      <c r="B1031" t="s">
        <v>2690</v>
      </c>
      <c r="C1031" t="s">
        <v>2690</v>
      </c>
      <c r="D1031" t="s">
        <v>2690</v>
      </c>
      <c r="E1031" t="s">
        <v>2690</v>
      </c>
      <c r="F1031" t="s">
        <v>2690</v>
      </c>
      <c r="G1031" t="s">
        <v>2690</v>
      </c>
      <c r="H1031" t="s">
        <v>2690</v>
      </c>
      <c r="I1031" t="s">
        <v>2690</v>
      </c>
      <c r="J1031" t="s">
        <v>2690</v>
      </c>
      <c r="K1031">
        <v>-76895000</v>
      </c>
      <c r="L1031">
        <v>-52585000</v>
      </c>
    </row>
    <row r="1032" spans="1:12" x14ac:dyDescent="0.3">
      <c r="A1032" t="s">
        <v>1155</v>
      </c>
      <c r="B1032" t="s">
        <v>2690</v>
      </c>
      <c r="C1032" t="s">
        <v>2690</v>
      </c>
      <c r="D1032" t="s">
        <v>2690</v>
      </c>
      <c r="E1032" t="s">
        <v>2690</v>
      </c>
      <c r="F1032" t="s">
        <v>2690</v>
      </c>
      <c r="G1032" t="s">
        <v>2690</v>
      </c>
      <c r="H1032" t="s">
        <v>2690</v>
      </c>
      <c r="I1032" t="s">
        <v>2690</v>
      </c>
      <c r="J1032" t="s">
        <v>2690</v>
      </c>
      <c r="K1032" t="s">
        <v>2690</v>
      </c>
      <c r="L1032" t="s">
        <v>2690</v>
      </c>
    </row>
    <row r="1033" spans="1:12" x14ac:dyDescent="0.3">
      <c r="A1033" t="s">
        <v>1156</v>
      </c>
      <c r="B1033" t="s">
        <v>2690</v>
      </c>
      <c r="C1033" t="s">
        <v>2690</v>
      </c>
      <c r="D1033" t="s">
        <v>2690</v>
      </c>
      <c r="E1033" t="s">
        <v>2690</v>
      </c>
      <c r="F1033" t="s">
        <v>2690</v>
      </c>
      <c r="G1033" t="s">
        <v>2690</v>
      </c>
      <c r="H1033" t="s">
        <v>2690</v>
      </c>
      <c r="I1033" t="s">
        <v>2690</v>
      </c>
      <c r="J1033" t="s">
        <v>2690</v>
      </c>
      <c r="K1033" t="s">
        <v>2690</v>
      </c>
      <c r="L1033" t="s">
        <v>2690</v>
      </c>
    </row>
    <row r="1034" spans="1:12" x14ac:dyDescent="0.3">
      <c r="A1034" t="s">
        <v>1157</v>
      </c>
      <c r="B1034" t="s">
        <v>2690</v>
      </c>
      <c r="C1034" t="s">
        <v>2690</v>
      </c>
      <c r="D1034" t="s">
        <v>2690</v>
      </c>
      <c r="E1034" t="s">
        <v>2690</v>
      </c>
      <c r="F1034" t="s">
        <v>2690</v>
      </c>
      <c r="G1034" t="s">
        <v>2690</v>
      </c>
      <c r="H1034" t="s">
        <v>2690</v>
      </c>
      <c r="I1034">
        <v>29686000</v>
      </c>
      <c r="J1034">
        <v>60297000</v>
      </c>
      <c r="K1034" t="s">
        <v>2690</v>
      </c>
      <c r="L1034" t="s">
        <v>2690</v>
      </c>
    </row>
    <row r="1035" spans="1:12" x14ac:dyDescent="0.3">
      <c r="A1035" t="s">
        <v>1158</v>
      </c>
      <c r="B1035" t="s">
        <v>2690</v>
      </c>
      <c r="C1035" t="s">
        <v>2690</v>
      </c>
      <c r="D1035" t="s">
        <v>2690</v>
      </c>
      <c r="E1035" t="s">
        <v>2690</v>
      </c>
      <c r="F1035" t="s">
        <v>2690</v>
      </c>
      <c r="G1035" t="s">
        <v>2690</v>
      </c>
      <c r="H1035" t="s">
        <v>2690</v>
      </c>
      <c r="I1035" t="s">
        <v>2690</v>
      </c>
      <c r="J1035">
        <v>172870000</v>
      </c>
      <c r="K1035">
        <v>192670000</v>
      </c>
      <c r="L1035">
        <v>188616000</v>
      </c>
    </row>
    <row r="1036" spans="1:12" x14ac:dyDescent="0.3">
      <c r="A1036" t="s">
        <v>1159</v>
      </c>
      <c r="B1036" t="s">
        <v>2690</v>
      </c>
      <c r="C1036" t="s">
        <v>2690</v>
      </c>
      <c r="D1036" t="s">
        <v>2690</v>
      </c>
      <c r="E1036" t="s">
        <v>2690</v>
      </c>
      <c r="F1036" t="s">
        <v>2690</v>
      </c>
      <c r="G1036" t="s">
        <v>2690</v>
      </c>
      <c r="H1036" t="s">
        <v>2690</v>
      </c>
      <c r="I1036" t="s">
        <v>2690</v>
      </c>
      <c r="J1036">
        <v>85432000</v>
      </c>
      <c r="K1036">
        <v>102417000</v>
      </c>
      <c r="L1036">
        <v>41483000</v>
      </c>
    </row>
    <row r="1037" spans="1:12" x14ac:dyDescent="0.3">
      <c r="A1037" t="s">
        <v>1160</v>
      </c>
      <c r="B1037" t="s">
        <v>2690</v>
      </c>
      <c r="C1037" t="s">
        <v>2690</v>
      </c>
      <c r="D1037" t="s">
        <v>2690</v>
      </c>
      <c r="E1037" t="s">
        <v>2690</v>
      </c>
      <c r="F1037" t="s">
        <v>2690</v>
      </c>
      <c r="G1037" t="s">
        <v>2690</v>
      </c>
      <c r="H1037" t="s">
        <v>2690</v>
      </c>
      <c r="I1037" t="s">
        <v>2690</v>
      </c>
      <c r="J1037" t="s">
        <v>2690</v>
      </c>
      <c r="K1037" t="s">
        <v>2690</v>
      </c>
      <c r="L1037" t="s">
        <v>2690</v>
      </c>
    </row>
    <row r="1038" spans="1:12" x14ac:dyDescent="0.3">
      <c r="A1038" t="s">
        <v>1161</v>
      </c>
      <c r="B1038" t="s">
        <v>2690</v>
      </c>
      <c r="C1038" t="s">
        <v>2690</v>
      </c>
      <c r="D1038" t="s">
        <v>2690</v>
      </c>
      <c r="E1038" t="s">
        <v>2690</v>
      </c>
      <c r="F1038" t="s">
        <v>2690</v>
      </c>
      <c r="G1038" t="s">
        <v>2690</v>
      </c>
      <c r="H1038" t="s">
        <v>2690</v>
      </c>
      <c r="I1038" t="s">
        <v>2690</v>
      </c>
      <c r="J1038" t="s">
        <v>2690</v>
      </c>
      <c r="K1038" t="s">
        <v>2690</v>
      </c>
      <c r="L1038" t="s">
        <v>2690</v>
      </c>
    </row>
    <row r="1039" spans="1:12" x14ac:dyDescent="0.3">
      <c r="A1039" t="s">
        <v>1162</v>
      </c>
      <c r="B1039" t="s">
        <v>2690</v>
      </c>
      <c r="C1039" t="s">
        <v>2690</v>
      </c>
      <c r="D1039" t="s">
        <v>2690</v>
      </c>
      <c r="E1039" t="s">
        <v>2690</v>
      </c>
      <c r="F1039" t="s">
        <v>2690</v>
      </c>
      <c r="G1039" t="s">
        <v>2690</v>
      </c>
      <c r="H1039" t="s">
        <v>2690</v>
      </c>
      <c r="I1039" t="s">
        <v>2690</v>
      </c>
      <c r="J1039" t="s">
        <v>2690</v>
      </c>
      <c r="K1039" t="s">
        <v>2690</v>
      </c>
      <c r="L1039" t="s">
        <v>2690</v>
      </c>
    </row>
    <row r="1040" spans="1:12" x14ac:dyDescent="0.3">
      <c r="A1040" t="s">
        <v>1163</v>
      </c>
      <c r="B1040" t="s">
        <v>2690</v>
      </c>
      <c r="C1040" t="s">
        <v>2690</v>
      </c>
      <c r="D1040" t="s">
        <v>2690</v>
      </c>
      <c r="E1040" t="s">
        <v>2690</v>
      </c>
      <c r="F1040" t="s">
        <v>2690</v>
      </c>
      <c r="G1040" t="s">
        <v>2690</v>
      </c>
      <c r="H1040" t="s">
        <v>2690</v>
      </c>
      <c r="I1040" t="s">
        <v>2690</v>
      </c>
      <c r="J1040" t="s">
        <v>2690</v>
      </c>
      <c r="K1040" t="s">
        <v>2690</v>
      </c>
      <c r="L1040" t="s">
        <v>2690</v>
      </c>
    </row>
    <row r="1041" spans="1:12" x14ac:dyDescent="0.3">
      <c r="A1041" t="s">
        <v>1164</v>
      </c>
      <c r="B1041" t="s">
        <v>2690</v>
      </c>
      <c r="C1041" t="s">
        <v>2690</v>
      </c>
      <c r="D1041" t="s">
        <v>2690</v>
      </c>
      <c r="E1041" t="s">
        <v>2690</v>
      </c>
      <c r="F1041" t="s">
        <v>2690</v>
      </c>
      <c r="G1041" t="s">
        <v>2690</v>
      </c>
      <c r="H1041" t="s">
        <v>2690</v>
      </c>
      <c r="I1041" t="s">
        <v>2690</v>
      </c>
      <c r="J1041" t="s">
        <v>2690</v>
      </c>
      <c r="K1041" t="s">
        <v>2690</v>
      </c>
      <c r="L1041" t="s">
        <v>2690</v>
      </c>
    </row>
    <row r="1042" spans="1:12" x14ac:dyDescent="0.3">
      <c r="A1042" t="s">
        <v>1165</v>
      </c>
      <c r="B1042" t="s">
        <v>2690</v>
      </c>
      <c r="C1042" t="s">
        <v>2690</v>
      </c>
      <c r="D1042" t="s">
        <v>2690</v>
      </c>
      <c r="E1042" t="s">
        <v>2690</v>
      </c>
      <c r="F1042" t="s">
        <v>2690</v>
      </c>
      <c r="G1042" t="s">
        <v>2690</v>
      </c>
      <c r="H1042" t="s">
        <v>2690</v>
      </c>
      <c r="I1042" t="s">
        <v>2690</v>
      </c>
      <c r="J1042" t="s">
        <v>2690</v>
      </c>
      <c r="K1042" t="s">
        <v>2690</v>
      </c>
      <c r="L1042" t="s">
        <v>2690</v>
      </c>
    </row>
    <row r="1043" spans="1:12" x14ac:dyDescent="0.3">
      <c r="A1043" t="s">
        <v>1166</v>
      </c>
      <c r="B1043" t="s">
        <v>2690</v>
      </c>
      <c r="C1043" t="s">
        <v>2690</v>
      </c>
      <c r="D1043" t="s">
        <v>2690</v>
      </c>
      <c r="E1043" t="s">
        <v>2690</v>
      </c>
      <c r="F1043" t="s">
        <v>2690</v>
      </c>
      <c r="G1043" t="s">
        <v>2690</v>
      </c>
      <c r="H1043" t="s">
        <v>2690</v>
      </c>
      <c r="I1043" t="s">
        <v>2690</v>
      </c>
      <c r="J1043" t="s">
        <v>2690</v>
      </c>
      <c r="K1043" t="s">
        <v>2690</v>
      </c>
      <c r="L1043" t="s">
        <v>2690</v>
      </c>
    </row>
    <row r="1044" spans="1:12" x14ac:dyDescent="0.3">
      <c r="A1044" t="s">
        <v>1167</v>
      </c>
      <c r="B1044" t="s">
        <v>2690</v>
      </c>
      <c r="C1044" t="s">
        <v>2690</v>
      </c>
      <c r="D1044" t="s">
        <v>2690</v>
      </c>
      <c r="E1044" t="s">
        <v>2690</v>
      </c>
      <c r="F1044" t="s">
        <v>2690</v>
      </c>
      <c r="G1044" t="s">
        <v>2690</v>
      </c>
      <c r="H1044" t="s">
        <v>2690</v>
      </c>
      <c r="I1044" t="s">
        <v>2690</v>
      </c>
      <c r="J1044" t="s">
        <v>2690</v>
      </c>
      <c r="K1044" t="s">
        <v>2690</v>
      </c>
      <c r="L1044" t="s">
        <v>2690</v>
      </c>
    </row>
    <row r="1045" spans="1:12" x14ac:dyDescent="0.3">
      <c r="A1045" t="s">
        <v>1168</v>
      </c>
      <c r="B1045" t="s">
        <v>2690</v>
      </c>
      <c r="C1045" t="s">
        <v>2690</v>
      </c>
      <c r="D1045" t="s">
        <v>2690</v>
      </c>
      <c r="E1045" t="s">
        <v>2690</v>
      </c>
      <c r="F1045" t="s">
        <v>2690</v>
      </c>
      <c r="G1045">
        <v>49241690</v>
      </c>
      <c r="H1045" t="s">
        <v>2690</v>
      </c>
      <c r="I1045" t="s">
        <v>2690</v>
      </c>
      <c r="J1045" t="s">
        <v>2690</v>
      </c>
      <c r="K1045" t="s">
        <v>2690</v>
      </c>
      <c r="L1045" t="s">
        <v>2690</v>
      </c>
    </row>
    <row r="1046" spans="1:12" x14ac:dyDescent="0.3">
      <c r="A1046" t="s">
        <v>1169</v>
      </c>
      <c r="B1046" t="s">
        <v>2690</v>
      </c>
      <c r="C1046" t="s">
        <v>2690</v>
      </c>
      <c r="D1046" t="s">
        <v>2690</v>
      </c>
      <c r="E1046">
        <v>213879000</v>
      </c>
      <c r="F1046">
        <v>197375000</v>
      </c>
      <c r="G1046">
        <v>171422000</v>
      </c>
      <c r="H1046" t="s">
        <v>2690</v>
      </c>
      <c r="I1046" t="s">
        <v>2690</v>
      </c>
      <c r="J1046" t="s">
        <v>2690</v>
      </c>
      <c r="K1046" t="s">
        <v>2690</v>
      </c>
      <c r="L1046" t="s">
        <v>2690</v>
      </c>
    </row>
    <row r="1047" spans="1:12" x14ac:dyDescent="0.3">
      <c r="A1047" t="s">
        <v>1170</v>
      </c>
      <c r="B1047" t="s">
        <v>2690</v>
      </c>
      <c r="C1047" t="s">
        <v>2690</v>
      </c>
      <c r="D1047" t="s">
        <v>2690</v>
      </c>
      <c r="E1047" t="s">
        <v>2690</v>
      </c>
      <c r="F1047" t="s">
        <v>2690</v>
      </c>
      <c r="G1047" t="s">
        <v>2690</v>
      </c>
      <c r="H1047" t="s">
        <v>2690</v>
      </c>
      <c r="I1047" t="s">
        <v>2690</v>
      </c>
      <c r="J1047" t="s">
        <v>2690</v>
      </c>
      <c r="K1047" t="s">
        <v>2690</v>
      </c>
      <c r="L1047" t="s">
        <v>2690</v>
      </c>
    </row>
    <row r="1048" spans="1:12" x14ac:dyDescent="0.3">
      <c r="A1048" t="s">
        <v>1171</v>
      </c>
      <c r="B1048" t="s">
        <v>2690</v>
      </c>
      <c r="C1048" t="s">
        <v>2690</v>
      </c>
      <c r="D1048" t="s">
        <v>2690</v>
      </c>
      <c r="E1048" t="s">
        <v>2690</v>
      </c>
      <c r="F1048" t="s">
        <v>2690</v>
      </c>
      <c r="G1048" t="s">
        <v>2690</v>
      </c>
      <c r="H1048" t="s">
        <v>2690</v>
      </c>
      <c r="I1048" t="s">
        <v>2690</v>
      </c>
      <c r="J1048" t="s">
        <v>2690</v>
      </c>
      <c r="K1048" t="s">
        <v>2690</v>
      </c>
      <c r="L1048" t="s">
        <v>2690</v>
      </c>
    </row>
    <row r="1049" spans="1:12" x14ac:dyDescent="0.3">
      <c r="A1049" t="s">
        <v>1172</v>
      </c>
      <c r="B1049" t="s">
        <v>2690</v>
      </c>
      <c r="C1049" t="s">
        <v>2690</v>
      </c>
      <c r="D1049" t="s">
        <v>2690</v>
      </c>
      <c r="E1049" t="s">
        <v>2690</v>
      </c>
      <c r="F1049" t="s">
        <v>2690</v>
      </c>
      <c r="G1049">
        <v>33440880</v>
      </c>
      <c r="H1049">
        <v>155161000</v>
      </c>
      <c r="I1049" t="s">
        <v>2690</v>
      </c>
      <c r="J1049" t="s">
        <v>2690</v>
      </c>
      <c r="K1049" t="s">
        <v>2690</v>
      </c>
      <c r="L1049" t="s">
        <v>2690</v>
      </c>
    </row>
    <row r="1050" spans="1:12" x14ac:dyDescent="0.3">
      <c r="A1050" t="s">
        <v>1173</v>
      </c>
      <c r="B1050" t="s">
        <v>2690</v>
      </c>
      <c r="C1050" t="s">
        <v>2690</v>
      </c>
      <c r="D1050" t="s">
        <v>2690</v>
      </c>
      <c r="E1050" t="s">
        <v>2690</v>
      </c>
      <c r="F1050" t="s">
        <v>2690</v>
      </c>
      <c r="G1050" t="s">
        <v>2690</v>
      </c>
      <c r="H1050" t="s">
        <v>2690</v>
      </c>
      <c r="I1050" t="s">
        <v>2690</v>
      </c>
      <c r="J1050">
        <v>67651000</v>
      </c>
      <c r="K1050">
        <v>72930000</v>
      </c>
      <c r="L1050" t="s">
        <v>2690</v>
      </c>
    </row>
    <row r="1051" spans="1:12" x14ac:dyDescent="0.3">
      <c r="A1051" t="s">
        <v>1174</v>
      </c>
      <c r="B1051" t="s">
        <v>2690</v>
      </c>
      <c r="C1051" t="s">
        <v>2690</v>
      </c>
      <c r="D1051" t="s">
        <v>2690</v>
      </c>
      <c r="E1051" t="s">
        <v>2690</v>
      </c>
      <c r="F1051" t="s">
        <v>2690</v>
      </c>
      <c r="G1051" t="s">
        <v>2690</v>
      </c>
      <c r="H1051" t="s">
        <v>2690</v>
      </c>
      <c r="I1051" t="s">
        <v>2690</v>
      </c>
      <c r="J1051">
        <v>169877000</v>
      </c>
      <c r="K1051">
        <v>113690000</v>
      </c>
      <c r="L1051" t="s">
        <v>2690</v>
      </c>
    </row>
    <row r="1052" spans="1:12" x14ac:dyDescent="0.3">
      <c r="A1052" t="s">
        <v>1175</v>
      </c>
      <c r="B1052" t="s">
        <v>2690</v>
      </c>
      <c r="C1052" t="s">
        <v>2690</v>
      </c>
      <c r="D1052" t="s">
        <v>2690</v>
      </c>
      <c r="E1052" t="s">
        <v>2690</v>
      </c>
      <c r="F1052" t="s">
        <v>2690</v>
      </c>
      <c r="G1052" t="s">
        <v>2690</v>
      </c>
      <c r="H1052" t="s">
        <v>2690</v>
      </c>
      <c r="I1052" t="s">
        <v>2690</v>
      </c>
      <c r="J1052" t="s">
        <v>2690</v>
      </c>
      <c r="K1052" t="s">
        <v>2690</v>
      </c>
      <c r="L1052" t="s">
        <v>2690</v>
      </c>
    </row>
    <row r="1053" spans="1:12" x14ac:dyDescent="0.3">
      <c r="A1053" t="s">
        <v>1176</v>
      </c>
      <c r="B1053" t="s">
        <v>2690</v>
      </c>
      <c r="C1053" t="s">
        <v>2690</v>
      </c>
      <c r="D1053" t="s">
        <v>2690</v>
      </c>
      <c r="E1053" t="s">
        <v>2690</v>
      </c>
      <c r="F1053" t="s">
        <v>2690</v>
      </c>
      <c r="G1053" t="s">
        <v>2690</v>
      </c>
      <c r="H1053" t="s">
        <v>2690</v>
      </c>
      <c r="I1053" t="s">
        <v>2690</v>
      </c>
      <c r="J1053">
        <v>241600000</v>
      </c>
      <c r="K1053">
        <v>223300000</v>
      </c>
      <c r="L1053">
        <v>272400000</v>
      </c>
    </row>
    <row r="1054" spans="1:12" x14ac:dyDescent="0.3">
      <c r="A1054" t="s">
        <v>1177</v>
      </c>
      <c r="B1054" t="s">
        <v>2690</v>
      </c>
      <c r="C1054" t="s">
        <v>2690</v>
      </c>
      <c r="D1054" t="s">
        <v>2690</v>
      </c>
      <c r="E1054" t="s">
        <v>2690</v>
      </c>
      <c r="F1054" t="s">
        <v>2690</v>
      </c>
      <c r="G1054" t="s">
        <v>2690</v>
      </c>
      <c r="H1054" t="s">
        <v>2690</v>
      </c>
      <c r="I1054" t="s">
        <v>2690</v>
      </c>
      <c r="J1054" t="s">
        <v>2690</v>
      </c>
      <c r="K1054" t="s">
        <v>2690</v>
      </c>
      <c r="L1054" t="s">
        <v>2690</v>
      </c>
    </row>
    <row r="1055" spans="1:12" x14ac:dyDescent="0.3">
      <c r="A1055" t="s">
        <v>1178</v>
      </c>
      <c r="B1055" t="s">
        <v>2690</v>
      </c>
      <c r="C1055" t="s">
        <v>2690</v>
      </c>
      <c r="D1055" t="s">
        <v>2690</v>
      </c>
      <c r="E1055" t="s">
        <v>2690</v>
      </c>
      <c r="F1055" t="s">
        <v>2690</v>
      </c>
      <c r="G1055" t="s">
        <v>2690</v>
      </c>
      <c r="H1055" t="s">
        <v>2690</v>
      </c>
      <c r="I1055" t="s">
        <v>2690</v>
      </c>
      <c r="J1055" t="s">
        <v>2690</v>
      </c>
      <c r="K1055" t="s">
        <v>2690</v>
      </c>
      <c r="L1055" t="s">
        <v>2690</v>
      </c>
    </row>
    <row r="1056" spans="1:12" x14ac:dyDescent="0.3">
      <c r="A1056" t="s">
        <v>1179</v>
      </c>
      <c r="B1056" t="s">
        <v>2690</v>
      </c>
      <c r="C1056" t="s">
        <v>2690</v>
      </c>
      <c r="D1056" t="s">
        <v>2690</v>
      </c>
      <c r="E1056" t="s">
        <v>2690</v>
      </c>
      <c r="F1056" t="s">
        <v>2690</v>
      </c>
      <c r="G1056" t="s">
        <v>2690</v>
      </c>
      <c r="H1056" t="s">
        <v>2690</v>
      </c>
      <c r="I1056" t="s">
        <v>2690</v>
      </c>
      <c r="J1056" t="s">
        <v>2690</v>
      </c>
      <c r="K1056" t="s">
        <v>2690</v>
      </c>
      <c r="L1056" t="s">
        <v>2690</v>
      </c>
    </row>
    <row r="1057" spans="1:12" x14ac:dyDescent="0.3">
      <c r="A1057" t="s">
        <v>1180</v>
      </c>
      <c r="B1057" t="s">
        <v>2690</v>
      </c>
      <c r="C1057" t="s">
        <v>2690</v>
      </c>
      <c r="D1057" t="s">
        <v>2690</v>
      </c>
      <c r="E1057" t="s">
        <v>2690</v>
      </c>
      <c r="F1057" t="s">
        <v>2690</v>
      </c>
      <c r="G1057" t="s">
        <v>2690</v>
      </c>
      <c r="H1057" t="s">
        <v>2690</v>
      </c>
      <c r="I1057" t="s">
        <v>2690</v>
      </c>
      <c r="J1057">
        <v>322941000</v>
      </c>
      <c r="K1057">
        <v>338744000</v>
      </c>
      <c r="L1057" t="s">
        <v>2690</v>
      </c>
    </row>
    <row r="1058" spans="1:12" x14ac:dyDescent="0.3">
      <c r="A1058" t="s">
        <v>1181</v>
      </c>
      <c r="B1058" t="s">
        <v>2690</v>
      </c>
      <c r="C1058" t="s">
        <v>2690</v>
      </c>
      <c r="D1058" t="s">
        <v>2690</v>
      </c>
      <c r="E1058" t="s">
        <v>2690</v>
      </c>
      <c r="F1058" t="s">
        <v>2690</v>
      </c>
      <c r="G1058" t="s">
        <v>2690</v>
      </c>
      <c r="H1058" t="s">
        <v>2690</v>
      </c>
      <c r="I1058" t="s">
        <v>2690</v>
      </c>
      <c r="J1058" t="s">
        <v>2690</v>
      </c>
      <c r="K1058" t="s">
        <v>2690</v>
      </c>
      <c r="L1058" t="s">
        <v>2690</v>
      </c>
    </row>
    <row r="1059" spans="1:12" x14ac:dyDescent="0.3">
      <c r="A1059" t="s">
        <v>1182</v>
      </c>
      <c r="B1059" t="s">
        <v>2690</v>
      </c>
      <c r="C1059" t="s">
        <v>2690</v>
      </c>
      <c r="D1059" t="s">
        <v>2690</v>
      </c>
      <c r="E1059" t="s">
        <v>2690</v>
      </c>
      <c r="F1059" t="s">
        <v>2690</v>
      </c>
      <c r="G1059" t="s">
        <v>2690</v>
      </c>
      <c r="H1059" t="s">
        <v>2690</v>
      </c>
      <c r="I1059" t="s">
        <v>2690</v>
      </c>
      <c r="J1059" t="s">
        <v>2690</v>
      </c>
      <c r="K1059" t="s">
        <v>2690</v>
      </c>
      <c r="L1059" t="s">
        <v>2690</v>
      </c>
    </row>
    <row r="1060" spans="1:12" x14ac:dyDescent="0.3">
      <c r="A1060" t="s">
        <v>1183</v>
      </c>
      <c r="B1060" t="s">
        <v>2690</v>
      </c>
      <c r="C1060" t="s">
        <v>2690</v>
      </c>
      <c r="D1060" t="s">
        <v>2690</v>
      </c>
      <c r="E1060" t="s">
        <v>2690</v>
      </c>
      <c r="F1060" t="s">
        <v>2690</v>
      </c>
      <c r="G1060" t="s">
        <v>2690</v>
      </c>
      <c r="H1060" t="s">
        <v>2690</v>
      </c>
      <c r="I1060" t="s">
        <v>2690</v>
      </c>
      <c r="J1060" t="s">
        <v>2690</v>
      </c>
      <c r="K1060" t="s">
        <v>2690</v>
      </c>
      <c r="L1060" t="s">
        <v>2690</v>
      </c>
    </row>
    <row r="1061" spans="1:12" x14ac:dyDescent="0.3">
      <c r="A1061" t="s">
        <v>1184</v>
      </c>
      <c r="B1061" t="s">
        <v>2690</v>
      </c>
      <c r="C1061" t="s">
        <v>2690</v>
      </c>
      <c r="D1061" t="s">
        <v>2690</v>
      </c>
      <c r="E1061" t="s">
        <v>2690</v>
      </c>
      <c r="F1061">
        <v>228577000</v>
      </c>
      <c r="G1061">
        <v>314989000</v>
      </c>
      <c r="H1061" t="s">
        <v>2690</v>
      </c>
      <c r="I1061" t="s">
        <v>2690</v>
      </c>
      <c r="J1061" t="s">
        <v>2690</v>
      </c>
      <c r="K1061" t="s">
        <v>2690</v>
      </c>
      <c r="L1061" t="s">
        <v>2690</v>
      </c>
    </row>
    <row r="1062" spans="1:12" x14ac:dyDescent="0.3">
      <c r="A1062" t="s">
        <v>1185</v>
      </c>
      <c r="B1062" t="s">
        <v>2690</v>
      </c>
      <c r="C1062" t="s">
        <v>2690</v>
      </c>
      <c r="D1062" t="s">
        <v>2690</v>
      </c>
      <c r="E1062">
        <v>224108000</v>
      </c>
      <c r="F1062">
        <v>399370000</v>
      </c>
      <c r="G1062">
        <v>473908000</v>
      </c>
      <c r="H1062" t="s">
        <v>2690</v>
      </c>
      <c r="I1062" t="s">
        <v>2690</v>
      </c>
      <c r="J1062" t="s">
        <v>2690</v>
      </c>
      <c r="K1062" t="s">
        <v>2690</v>
      </c>
      <c r="L1062" t="s">
        <v>2690</v>
      </c>
    </row>
    <row r="1063" spans="1:12" x14ac:dyDescent="0.3">
      <c r="A1063" t="s">
        <v>1186</v>
      </c>
      <c r="B1063" t="s">
        <v>2690</v>
      </c>
      <c r="C1063" t="s">
        <v>2690</v>
      </c>
      <c r="D1063" t="s">
        <v>2690</v>
      </c>
      <c r="E1063" t="s">
        <v>2690</v>
      </c>
      <c r="F1063" t="s">
        <v>2690</v>
      </c>
      <c r="G1063" t="s">
        <v>2690</v>
      </c>
      <c r="H1063" t="s">
        <v>2690</v>
      </c>
      <c r="I1063" t="s">
        <v>2690</v>
      </c>
      <c r="J1063" t="s">
        <v>2690</v>
      </c>
      <c r="K1063" t="s">
        <v>2690</v>
      </c>
      <c r="L1063" t="s">
        <v>2690</v>
      </c>
    </row>
    <row r="1064" spans="1:12" x14ac:dyDescent="0.3">
      <c r="A1064" t="s">
        <v>1187</v>
      </c>
      <c r="B1064" t="s">
        <v>2690</v>
      </c>
      <c r="C1064" t="s">
        <v>2690</v>
      </c>
      <c r="D1064" t="s">
        <v>2690</v>
      </c>
      <c r="E1064" t="s">
        <v>2690</v>
      </c>
      <c r="F1064" t="s">
        <v>2690</v>
      </c>
      <c r="G1064" t="s">
        <v>2690</v>
      </c>
      <c r="H1064" t="s">
        <v>2690</v>
      </c>
      <c r="I1064" t="s">
        <v>2690</v>
      </c>
      <c r="J1064" t="s">
        <v>2690</v>
      </c>
      <c r="K1064" t="s">
        <v>2690</v>
      </c>
      <c r="L1064" t="s">
        <v>2690</v>
      </c>
    </row>
    <row r="1065" spans="1:12" x14ac:dyDescent="0.3">
      <c r="A1065" t="s">
        <v>1188</v>
      </c>
      <c r="B1065" t="s">
        <v>2690</v>
      </c>
      <c r="C1065" t="s">
        <v>2690</v>
      </c>
      <c r="D1065" t="s">
        <v>2690</v>
      </c>
      <c r="E1065" t="s">
        <v>2690</v>
      </c>
      <c r="F1065">
        <v>77200000</v>
      </c>
      <c r="G1065">
        <v>153000000</v>
      </c>
      <c r="H1065">
        <v>138900000</v>
      </c>
      <c r="I1065">
        <v>97900000</v>
      </c>
      <c r="J1065">
        <v>127600000</v>
      </c>
      <c r="K1065">
        <v>129700000</v>
      </c>
      <c r="L1065">
        <v>261300000</v>
      </c>
    </row>
    <row r="1066" spans="1:12" x14ac:dyDescent="0.3">
      <c r="A1066" t="s">
        <v>1189</v>
      </c>
      <c r="B1066" t="s">
        <v>2690</v>
      </c>
      <c r="C1066" t="s">
        <v>2690</v>
      </c>
      <c r="D1066" t="s">
        <v>2690</v>
      </c>
      <c r="E1066" t="s">
        <v>2690</v>
      </c>
      <c r="F1066" t="s">
        <v>2690</v>
      </c>
      <c r="G1066" t="s">
        <v>2690</v>
      </c>
      <c r="H1066" t="s">
        <v>2690</v>
      </c>
      <c r="I1066" t="s">
        <v>2690</v>
      </c>
      <c r="J1066" t="s">
        <v>2690</v>
      </c>
      <c r="K1066" t="s">
        <v>2690</v>
      </c>
      <c r="L1066" t="s">
        <v>2690</v>
      </c>
    </row>
    <row r="1067" spans="1:12" x14ac:dyDescent="0.3">
      <c r="A1067" t="s">
        <v>1190</v>
      </c>
      <c r="B1067" t="s">
        <v>2690</v>
      </c>
      <c r="C1067" t="s">
        <v>2690</v>
      </c>
      <c r="D1067" t="s">
        <v>2690</v>
      </c>
      <c r="E1067" t="s">
        <v>2690</v>
      </c>
      <c r="F1067" t="s">
        <v>2690</v>
      </c>
      <c r="G1067" t="s">
        <v>2690</v>
      </c>
      <c r="H1067" t="s">
        <v>2690</v>
      </c>
      <c r="I1067" t="s">
        <v>2690</v>
      </c>
      <c r="J1067" t="s">
        <v>2690</v>
      </c>
      <c r="K1067" t="s">
        <v>2690</v>
      </c>
      <c r="L1067" t="s">
        <v>2690</v>
      </c>
    </row>
    <row r="1068" spans="1:12" x14ac:dyDescent="0.3">
      <c r="A1068" t="s">
        <v>1191</v>
      </c>
      <c r="B1068" t="s">
        <v>2690</v>
      </c>
      <c r="C1068" t="s">
        <v>2690</v>
      </c>
      <c r="D1068" t="s">
        <v>2690</v>
      </c>
      <c r="E1068" t="s">
        <v>2690</v>
      </c>
      <c r="F1068" t="s">
        <v>2690</v>
      </c>
      <c r="G1068" t="s">
        <v>2690</v>
      </c>
      <c r="H1068" t="s">
        <v>2690</v>
      </c>
      <c r="I1068" t="s">
        <v>2690</v>
      </c>
      <c r="J1068" t="s">
        <v>2690</v>
      </c>
      <c r="K1068" t="s">
        <v>2690</v>
      </c>
      <c r="L1068" t="s">
        <v>2690</v>
      </c>
    </row>
    <row r="1069" spans="1:12" x14ac:dyDescent="0.3">
      <c r="A1069" t="s">
        <v>1192</v>
      </c>
      <c r="B1069" t="s">
        <v>2690</v>
      </c>
      <c r="C1069" t="s">
        <v>2690</v>
      </c>
      <c r="D1069" t="s">
        <v>2690</v>
      </c>
      <c r="E1069" t="s">
        <v>2690</v>
      </c>
      <c r="F1069" t="s">
        <v>2690</v>
      </c>
      <c r="G1069" t="s">
        <v>2690</v>
      </c>
      <c r="H1069" t="s">
        <v>2690</v>
      </c>
      <c r="I1069" t="s">
        <v>2690</v>
      </c>
      <c r="J1069" t="s">
        <v>2690</v>
      </c>
      <c r="K1069" t="s">
        <v>2690</v>
      </c>
      <c r="L1069">
        <v>230100000</v>
      </c>
    </row>
    <row r="1070" spans="1:12" x14ac:dyDescent="0.3">
      <c r="A1070" t="s">
        <v>1193</v>
      </c>
      <c r="B1070" t="s">
        <v>2690</v>
      </c>
      <c r="C1070" t="s">
        <v>2690</v>
      </c>
      <c r="D1070" t="s">
        <v>2690</v>
      </c>
      <c r="E1070" t="s">
        <v>2690</v>
      </c>
      <c r="F1070" t="s">
        <v>2690</v>
      </c>
      <c r="G1070" t="s">
        <v>2690</v>
      </c>
      <c r="H1070" t="s">
        <v>2690</v>
      </c>
      <c r="I1070" t="s">
        <v>2690</v>
      </c>
      <c r="J1070" t="s">
        <v>2690</v>
      </c>
      <c r="K1070" t="s">
        <v>2690</v>
      </c>
      <c r="L1070" t="s">
        <v>2690</v>
      </c>
    </row>
    <row r="1071" spans="1:12" x14ac:dyDescent="0.3">
      <c r="A1071" t="s">
        <v>1194</v>
      </c>
      <c r="B1071" t="s">
        <v>2690</v>
      </c>
      <c r="C1071" t="s">
        <v>2690</v>
      </c>
      <c r="D1071" t="s">
        <v>2690</v>
      </c>
      <c r="E1071" t="s">
        <v>2690</v>
      </c>
      <c r="F1071" t="s">
        <v>2690</v>
      </c>
      <c r="G1071" t="s">
        <v>2690</v>
      </c>
      <c r="H1071" t="s">
        <v>2690</v>
      </c>
      <c r="I1071" t="s">
        <v>2690</v>
      </c>
      <c r="J1071" t="s">
        <v>2690</v>
      </c>
      <c r="K1071" t="s">
        <v>2690</v>
      </c>
      <c r="L1071" t="s">
        <v>2690</v>
      </c>
    </row>
    <row r="1072" spans="1:12" x14ac:dyDescent="0.3">
      <c r="A1072" t="s">
        <v>1195</v>
      </c>
      <c r="B1072" t="s">
        <v>2690</v>
      </c>
      <c r="C1072" t="s">
        <v>2690</v>
      </c>
      <c r="D1072" t="s">
        <v>2690</v>
      </c>
      <c r="E1072">
        <v>79289000</v>
      </c>
      <c r="F1072">
        <v>77935000</v>
      </c>
      <c r="G1072">
        <v>119225000</v>
      </c>
      <c r="H1072">
        <v>99424000</v>
      </c>
      <c r="I1072">
        <v>68166000</v>
      </c>
      <c r="J1072">
        <v>34512000</v>
      </c>
      <c r="K1072">
        <v>21103000</v>
      </c>
      <c r="L1072">
        <v>20255000</v>
      </c>
    </row>
    <row r="1073" spans="1:12" x14ac:dyDescent="0.3">
      <c r="A1073" t="s">
        <v>1196</v>
      </c>
      <c r="B1073" t="s">
        <v>2690</v>
      </c>
      <c r="C1073" t="s">
        <v>2690</v>
      </c>
      <c r="D1073" t="s">
        <v>2690</v>
      </c>
      <c r="E1073" t="s">
        <v>2690</v>
      </c>
      <c r="F1073" t="s">
        <v>2690</v>
      </c>
      <c r="G1073" t="s">
        <v>2690</v>
      </c>
      <c r="H1073" t="s">
        <v>2690</v>
      </c>
      <c r="I1073" t="s">
        <v>2690</v>
      </c>
      <c r="J1073" t="s">
        <v>2690</v>
      </c>
      <c r="K1073" t="s">
        <v>2690</v>
      </c>
      <c r="L1073" t="s">
        <v>2690</v>
      </c>
    </row>
    <row r="1074" spans="1:12" x14ac:dyDescent="0.3">
      <c r="A1074" t="s">
        <v>1197</v>
      </c>
      <c r="B1074" t="s">
        <v>2690</v>
      </c>
      <c r="C1074" t="s">
        <v>2690</v>
      </c>
      <c r="D1074" t="s">
        <v>2690</v>
      </c>
      <c r="E1074" t="s">
        <v>2690</v>
      </c>
      <c r="F1074">
        <v>455694000</v>
      </c>
      <c r="G1074">
        <v>396263000</v>
      </c>
      <c r="H1074" t="s">
        <v>2690</v>
      </c>
      <c r="I1074" t="s">
        <v>2690</v>
      </c>
      <c r="J1074">
        <v>524645000</v>
      </c>
      <c r="K1074">
        <v>431548000</v>
      </c>
      <c r="L1074">
        <v>325186000</v>
      </c>
    </row>
    <row r="1075" spans="1:12" x14ac:dyDescent="0.3">
      <c r="A1075" t="s">
        <v>1198</v>
      </c>
      <c r="B1075" t="s">
        <v>2690</v>
      </c>
      <c r="C1075" t="s">
        <v>2690</v>
      </c>
      <c r="D1075" t="s">
        <v>2690</v>
      </c>
      <c r="E1075">
        <v>74540000</v>
      </c>
      <c r="F1075">
        <v>219945000</v>
      </c>
      <c r="G1075">
        <v>39030000</v>
      </c>
      <c r="H1075" t="s">
        <v>2690</v>
      </c>
      <c r="I1075" t="s">
        <v>2690</v>
      </c>
      <c r="J1075">
        <v>104068000</v>
      </c>
      <c r="K1075" t="s">
        <v>2690</v>
      </c>
      <c r="L1075" t="s">
        <v>2690</v>
      </c>
    </row>
    <row r="1076" spans="1:12" x14ac:dyDescent="0.3">
      <c r="A1076" t="s">
        <v>1199</v>
      </c>
      <c r="B1076" t="s">
        <v>2690</v>
      </c>
      <c r="C1076" t="s">
        <v>2690</v>
      </c>
      <c r="D1076" t="s">
        <v>2690</v>
      </c>
      <c r="E1076" t="s">
        <v>2690</v>
      </c>
      <c r="F1076" t="s">
        <v>2690</v>
      </c>
      <c r="G1076" t="s">
        <v>2690</v>
      </c>
      <c r="H1076" t="s">
        <v>2690</v>
      </c>
      <c r="I1076" t="s">
        <v>2690</v>
      </c>
      <c r="J1076" t="s">
        <v>2690</v>
      </c>
      <c r="K1076" t="s">
        <v>2690</v>
      </c>
      <c r="L1076" t="s">
        <v>2690</v>
      </c>
    </row>
    <row r="1077" spans="1:12" x14ac:dyDescent="0.3">
      <c r="A1077" t="s">
        <v>1200</v>
      </c>
      <c r="B1077" t="s">
        <v>2690</v>
      </c>
      <c r="C1077" t="s">
        <v>2690</v>
      </c>
      <c r="D1077" t="s">
        <v>2690</v>
      </c>
      <c r="E1077" t="s">
        <v>2690</v>
      </c>
      <c r="F1077" t="s">
        <v>2690</v>
      </c>
      <c r="G1077" t="s">
        <v>2690</v>
      </c>
      <c r="H1077" t="s">
        <v>2690</v>
      </c>
      <c r="I1077" t="s">
        <v>2690</v>
      </c>
      <c r="J1077" t="s">
        <v>2690</v>
      </c>
      <c r="K1077" t="s">
        <v>2690</v>
      </c>
      <c r="L1077" t="s">
        <v>2690</v>
      </c>
    </row>
    <row r="1078" spans="1:12" x14ac:dyDescent="0.3">
      <c r="A1078" t="s">
        <v>1201</v>
      </c>
      <c r="B1078" t="s">
        <v>2690</v>
      </c>
      <c r="C1078" t="s">
        <v>2690</v>
      </c>
      <c r="D1078" t="s">
        <v>2690</v>
      </c>
      <c r="E1078" t="s">
        <v>2690</v>
      </c>
      <c r="F1078" t="s">
        <v>2690</v>
      </c>
      <c r="G1078" t="s">
        <v>2690</v>
      </c>
      <c r="H1078" t="s">
        <v>2690</v>
      </c>
      <c r="I1078" t="s">
        <v>2690</v>
      </c>
      <c r="J1078" t="s">
        <v>2690</v>
      </c>
      <c r="K1078">
        <v>196078000</v>
      </c>
      <c r="L1078">
        <v>267382000</v>
      </c>
    </row>
    <row r="1079" spans="1:12" x14ac:dyDescent="0.3">
      <c r="A1079" t="s">
        <v>1202</v>
      </c>
      <c r="B1079" t="s">
        <v>2690</v>
      </c>
      <c r="C1079" t="s">
        <v>2690</v>
      </c>
      <c r="D1079" t="s">
        <v>2690</v>
      </c>
      <c r="E1079" t="s">
        <v>2690</v>
      </c>
      <c r="F1079" t="s">
        <v>2690</v>
      </c>
      <c r="G1079" t="s">
        <v>2690</v>
      </c>
      <c r="H1079" t="s">
        <v>2690</v>
      </c>
      <c r="I1079" t="s">
        <v>2690</v>
      </c>
      <c r="J1079" t="s">
        <v>2690</v>
      </c>
      <c r="K1079" t="s">
        <v>2690</v>
      </c>
      <c r="L1079">
        <v>21973000</v>
      </c>
    </row>
    <row r="1080" spans="1:12" x14ac:dyDescent="0.3">
      <c r="A1080" t="s">
        <v>1203</v>
      </c>
      <c r="B1080" t="s">
        <v>2690</v>
      </c>
      <c r="C1080" t="s">
        <v>2690</v>
      </c>
      <c r="D1080" t="s">
        <v>2690</v>
      </c>
      <c r="E1080" t="s">
        <v>2690</v>
      </c>
      <c r="F1080" t="s">
        <v>2690</v>
      </c>
      <c r="G1080">
        <v>517000000</v>
      </c>
      <c r="H1080">
        <v>632000000</v>
      </c>
      <c r="I1080">
        <v>523000000</v>
      </c>
      <c r="J1080">
        <v>1789000000</v>
      </c>
      <c r="K1080">
        <v>1463000000</v>
      </c>
      <c r="L1080">
        <v>1007000000</v>
      </c>
    </row>
    <row r="1081" spans="1:12" x14ac:dyDescent="0.3">
      <c r="A1081" t="s">
        <v>1204</v>
      </c>
      <c r="B1081" t="s">
        <v>2690</v>
      </c>
      <c r="C1081" t="s">
        <v>2690</v>
      </c>
      <c r="D1081" t="s">
        <v>2690</v>
      </c>
      <c r="E1081" t="s">
        <v>2690</v>
      </c>
      <c r="F1081" t="s">
        <v>2690</v>
      </c>
      <c r="G1081" t="s">
        <v>2690</v>
      </c>
      <c r="H1081" t="s">
        <v>2690</v>
      </c>
      <c r="I1081" t="s">
        <v>2690</v>
      </c>
      <c r="J1081" t="s">
        <v>2690</v>
      </c>
      <c r="K1081" t="s">
        <v>2690</v>
      </c>
      <c r="L1081" t="s">
        <v>2690</v>
      </c>
    </row>
    <row r="1082" spans="1:12" x14ac:dyDescent="0.3">
      <c r="A1082" t="s">
        <v>1205</v>
      </c>
      <c r="B1082" t="s">
        <v>2690</v>
      </c>
      <c r="C1082" t="s">
        <v>2690</v>
      </c>
      <c r="D1082" t="s">
        <v>2690</v>
      </c>
      <c r="E1082" t="s">
        <v>2690</v>
      </c>
      <c r="F1082">
        <v>468660000</v>
      </c>
      <c r="G1082">
        <v>473123000</v>
      </c>
      <c r="H1082" t="s">
        <v>2690</v>
      </c>
      <c r="I1082" t="s">
        <v>2690</v>
      </c>
      <c r="J1082" t="s">
        <v>2690</v>
      </c>
      <c r="K1082" t="s">
        <v>2690</v>
      </c>
      <c r="L1082" t="s">
        <v>2690</v>
      </c>
    </row>
    <row r="1083" spans="1:12" x14ac:dyDescent="0.3">
      <c r="A1083" t="s">
        <v>1206</v>
      </c>
      <c r="B1083" t="s">
        <v>2690</v>
      </c>
      <c r="C1083" t="s">
        <v>2690</v>
      </c>
      <c r="D1083" t="s">
        <v>2690</v>
      </c>
      <c r="E1083" t="s">
        <v>2690</v>
      </c>
      <c r="F1083" t="s">
        <v>2690</v>
      </c>
      <c r="G1083" t="s">
        <v>2690</v>
      </c>
      <c r="H1083" t="s">
        <v>2690</v>
      </c>
      <c r="I1083" t="s">
        <v>2690</v>
      </c>
      <c r="J1083" t="s">
        <v>2690</v>
      </c>
      <c r="K1083" t="s">
        <v>2690</v>
      </c>
      <c r="L1083">
        <v>74056000</v>
      </c>
    </row>
    <row r="1084" spans="1:12" x14ac:dyDescent="0.3">
      <c r="A1084" t="s">
        <v>1207</v>
      </c>
      <c r="B1084" t="s">
        <v>2690</v>
      </c>
      <c r="C1084" t="s">
        <v>2690</v>
      </c>
      <c r="D1084" t="s">
        <v>2690</v>
      </c>
      <c r="E1084" t="s">
        <v>2690</v>
      </c>
      <c r="F1084" t="s">
        <v>2690</v>
      </c>
      <c r="G1084" t="s">
        <v>2690</v>
      </c>
      <c r="H1084" t="s">
        <v>2690</v>
      </c>
      <c r="I1084" t="s">
        <v>2690</v>
      </c>
      <c r="J1084" t="s">
        <v>2690</v>
      </c>
      <c r="K1084" t="s">
        <v>2690</v>
      </c>
      <c r="L1084" t="s">
        <v>2690</v>
      </c>
    </row>
    <row r="1085" spans="1:12" x14ac:dyDescent="0.3">
      <c r="A1085" t="s">
        <v>1208</v>
      </c>
      <c r="B1085" t="s">
        <v>2690</v>
      </c>
      <c r="C1085" t="s">
        <v>2690</v>
      </c>
      <c r="D1085" t="s">
        <v>2690</v>
      </c>
      <c r="E1085" t="s">
        <v>2690</v>
      </c>
      <c r="F1085">
        <v>52324000</v>
      </c>
      <c r="G1085">
        <v>30610000</v>
      </c>
      <c r="H1085" t="s">
        <v>2690</v>
      </c>
      <c r="I1085" t="s">
        <v>2690</v>
      </c>
      <c r="J1085" t="s">
        <v>2690</v>
      </c>
      <c r="K1085" t="s">
        <v>2690</v>
      </c>
      <c r="L1085" t="s">
        <v>2690</v>
      </c>
    </row>
    <row r="1086" spans="1:12" x14ac:dyDescent="0.3">
      <c r="A1086" t="s">
        <v>1209</v>
      </c>
      <c r="B1086" t="s">
        <v>2690</v>
      </c>
      <c r="C1086" t="s">
        <v>2690</v>
      </c>
      <c r="D1086" t="s">
        <v>2690</v>
      </c>
      <c r="E1086" t="s">
        <v>2690</v>
      </c>
      <c r="F1086">
        <v>405694000</v>
      </c>
      <c r="G1086">
        <v>393813000</v>
      </c>
      <c r="H1086">
        <v>484766000</v>
      </c>
      <c r="I1086">
        <v>316150000</v>
      </c>
      <c r="J1086">
        <v>416630000</v>
      </c>
      <c r="K1086">
        <v>123111000</v>
      </c>
      <c r="L1086">
        <v>31349000</v>
      </c>
    </row>
    <row r="1087" spans="1:12" x14ac:dyDescent="0.3">
      <c r="A1087" t="s">
        <v>1210</v>
      </c>
      <c r="B1087" t="s">
        <v>2690</v>
      </c>
      <c r="C1087" t="s">
        <v>2690</v>
      </c>
      <c r="D1087" t="s">
        <v>2690</v>
      </c>
      <c r="E1087" t="s">
        <v>2690</v>
      </c>
      <c r="F1087" t="s">
        <v>2690</v>
      </c>
      <c r="G1087" t="s">
        <v>2690</v>
      </c>
      <c r="H1087" t="s">
        <v>2690</v>
      </c>
      <c r="I1087" t="s">
        <v>2690</v>
      </c>
      <c r="J1087" t="s">
        <v>2690</v>
      </c>
      <c r="K1087" t="s">
        <v>2690</v>
      </c>
      <c r="L1087" t="s">
        <v>2690</v>
      </c>
    </row>
    <row r="1088" spans="1:12" x14ac:dyDescent="0.3">
      <c r="A1088" t="s">
        <v>1211</v>
      </c>
      <c r="B1088" t="s">
        <v>2690</v>
      </c>
      <c r="C1088" t="s">
        <v>2690</v>
      </c>
      <c r="D1088" t="s">
        <v>2690</v>
      </c>
      <c r="E1088" t="s">
        <v>2690</v>
      </c>
      <c r="F1088" t="s">
        <v>2690</v>
      </c>
      <c r="G1088" t="s">
        <v>2690</v>
      </c>
      <c r="H1088" t="s">
        <v>2690</v>
      </c>
      <c r="I1088" t="s">
        <v>2690</v>
      </c>
      <c r="J1088" t="s">
        <v>2690</v>
      </c>
      <c r="K1088" t="s">
        <v>2690</v>
      </c>
      <c r="L1088" t="s">
        <v>2690</v>
      </c>
    </row>
    <row r="1089" spans="1:12" x14ac:dyDescent="0.3">
      <c r="A1089" t="s">
        <v>1212</v>
      </c>
      <c r="B1089" t="s">
        <v>2690</v>
      </c>
      <c r="C1089" t="s">
        <v>2690</v>
      </c>
      <c r="D1089" t="s">
        <v>2690</v>
      </c>
      <c r="E1089">
        <v>257918000</v>
      </c>
      <c r="F1089">
        <v>240881000</v>
      </c>
      <c r="G1089">
        <v>245391000</v>
      </c>
      <c r="H1089" t="s">
        <v>2690</v>
      </c>
      <c r="I1089" t="s">
        <v>2690</v>
      </c>
      <c r="J1089" t="s">
        <v>2690</v>
      </c>
      <c r="K1089" t="s">
        <v>2690</v>
      </c>
      <c r="L1089" t="s">
        <v>2690</v>
      </c>
    </row>
    <row r="1090" spans="1:12" x14ac:dyDescent="0.3">
      <c r="A1090" t="s">
        <v>1213</v>
      </c>
      <c r="B1090" t="s">
        <v>2690</v>
      </c>
      <c r="C1090" t="s">
        <v>2690</v>
      </c>
      <c r="D1090" t="s">
        <v>2690</v>
      </c>
      <c r="E1090" t="s">
        <v>2690</v>
      </c>
      <c r="F1090" t="s">
        <v>2690</v>
      </c>
      <c r="G1090" t="s">
        <v>2690</v>
      </c>
      <c r="H1090" t="s">
        <v>2690</v>
      </c>
      <c r="I1090" t="s">
        <v>2690</v>
      </c>
      <c r="J1090" t="s">
        <v>2690</v>
      </c>
      <c r="K1090" t="s">
        <v>2690</v>
      </c>
      <c r="L1090" t="s">
        <v>2690</v>
      </c>
    </row>
    <row r="1091" spans="1:12" x14ac:dyDescent="0.3">
      <c r="A1091" t="s">
        <v>1214</v>
      </c>
      <c r="B1091" t="s">
        <v>2690</v>
      </c>
      <c r="C1091" t="s">
        <v>2690</v>
      </c>
      <c r="D1091" t="s">
        <v>2690</v>
      </c>
      <c r="E1091" t="s">
        <v>2690</v>
      </c>
      <c r="F1091">
        <v>1140488000</v>
      </c>
      <c r="G1091">
        <v>1162098000</v>
      </c>
      <c r="H1091">
        <v>608272000</v>
      </c>
      <c r="I1091">
        <v>438659000</v>
      </c>
      <c r="J1091">
        <v>930486000</v>
      </c>
      <c r="K1091">
        <v>265795000</v>
      </c>
      <c r="L1091">
        <v>573879000</v>
      </c>
    </row>
    <row r="1092" spans="1:12" x14ac:dyDescent="0.3">
      <c r="A1092" t="s">
        <v>1215</v>
      </c>
      <c r="B1092" t="s">
        <v>2690</v>
      </c>
      <c r="C1092" t="s">
        <v>2690</v>
      </c>
      <c r="D1092" t="s">
        <v>2690</v>
      </c>
      <c r="E1092">
        <v>29803000</v>
      </c>
      <c r="F1092" t="s">
        <v>2690</v>
      </c>
      <c r="G1092">
        <v>63089000</v>
      </c>
      <c r="H1092">
        <v>48423000</v>
      </c>
      <c r="I1092">
        <v>51080000</v>
      </c>
      <c r="J1092">
        <v>46394000</v>
      </c>
      <c r="K1092">
        <v>61211000</v>
      </c>
      <c r="L1092">
        <v>67716000</v>
      </c>
    </row>
    <row r="1093" spans="1:12" x14ac:dyDescent="0.3">
      <c r="A1093" t="s">
        <v>1216</v>
      </c>
      <c r="B1093" t="s">
        <v>2690</v>
      </c>
      <c r="C1093" t="s">
        <v>2690</v>
      </c>
      <c r="D1093" t="s">
        <v>2690</v>
      </c>
      <c r="E1093" t="s">
        <v>2690</v>
      </c>
      <c r="F1093" t="s">
        <v>2690</v>
      </c>
      <c r="G1093">
        <v>380429000</v>
      </c>
      <c r="H1093" t="s">
        <v>2690</v>
      </c>
      <c r="I1093" t="s">
        <v>2690</v>
      </c>
      <c r="J1093" t="s">
        <v>2690</v>
      </c>
      <c r="K1093" t="s">
        <v>2690</v>
      </c>
      <c r="L1093" t="s">
        <v>2690</v>
      </c>
    </row>
    <row r="1094" spans="1:12" x14ac:dyDescent="0.3">
      <c r="A1094" t="s">
        <v>1217</v>
      </c>
      <c r="B1094" t="s">
        <v>2690</v>
      </c>
      <c r="C1094" t="s">
        <v>2690</v>
      </c>
      <c r="D1094" t="s">
        <v>2690</v>
      </c>
      <c r="E1094" t="s">
        <v>2690</v>
      </c>
      <c r="F1094" t="s">
        <v>2690</v>
      </c>
      <c r="G1094" t="s">
        <v>2690</v>
      </c>
      <c r="H1094" t="s">
        <v>2690</v>
      </c>
      <c r="I1094" t="s">
        <v>2690</v>
      </c>
      <c r="J1094" t="s">
        <v>2690</v>
      </c>
      <c r="K1094" t="s">
        <v>2690</v>
      </c>
      <c r="L1094" t="s">
        <v>2690</v>
      </c>
    </row>
    <row r="1095" spans="1:12" x14ac:dyDescent="0.3">
      <c r="A1095" t="s">
        <v>1218</v>
      </c>
      <c r="B1095" t="s">
        <v>2690</v>
      </c>
      <c r="C1095" t="s">
        <v>2690</v>
      </c>
      <c r="D1095" t="s">
        <v>2690</v>
      </c>
      <c r="E1095" t="s">
        <v>2690</v>
      </c>
      <c r="F1095" t="s">
        <v>2690</v>
      </c>
      <c r="G1095" t="s">
        <v>2690</v>
      </c>
      <c r="H1095" t="s">
        <v>2690</v>
      </c>
      <c r="I1095" t="s">
        <v>2690</v>
      </c>
      <c r="J1095" t="s">
        <v>2690</v>
      </c>
      <c r="K1095" t="s">
        <v>2690</v>
      </c>
      <c r="L1095" t="s">
        <v>2690</v>
      </c>
    </row>
    <row r="1096" spans="1:12" x14ac:dyDescent="0.3">
      <c r="A1096" t="s">
        <v>1219</v>
      </c>
      <c r="B1096" t="s">
        <v>2690</v>
      </c>
      <c r="C1096" t="s">
        <v>2690</v>
      </c>
      <c r="D1096" t="s">
        <v>2690</v>
      </c>
      <c r="E1096" t="s">
        <v>2690</v>
      </c>
      <c r="F1096" t="s">
        <v>2690</v>
      </c>
      <c r="G1096" t="s">
        <v>2690</v>
      </c>
      <c r="H1096" t="s">
        <v>2690</v>
      </c>
      <c r="I1096" t="s">
        <v>2690</v>
      </c>
      <c r="J1096" t="s">
        <v>2690</v>
      </c>
      <c r="K1096" t="s">
        <v>2690</v>
      </c>
      <c r="L1096" t="s">
        <v>2690</v>
      </c>
    </row>
    <row r="1097" spans="1:12" x14ac:dyDescent="0.3">
      <c r="A1097" t="s">
        <v>1220</v>
      </c>
      <c r="B1097" t="s">
        <v>2690</v>
      </c>
      <c r="C1097" t="s">
        <v>2690</v>
      </c>
      <c r="D1097" t="s">
        <v>2690</v>
      </c>
      <c r="E1097" t="s">
        <v>2690</v>
      </c>
      <c r="F1097">
        <v>113586000</v>
      </c>
      <c r="G1097">
        <v>124749000</v>
      </c>
      <c r="H1097" t="s">
        <v>2690</v>
      </c>
      <c r="I1097">
        <v>121003000</v>
      </c>
      <c r="J1097">
        <v>113624000</v>
      </c>
      <c r="K1097">
        <v>77507000</v>
      </c>
      <c r="L1097" t="s">
        <v>2690</v>
      </c>
    </row>
    <row r="1098" spans="1:12" x14ac:dyDescent="0.3">
      <c r="A1098" t="s">
        <v>1221</v>
      </c>
      <c r="B1098" t="s">
        <v>2690</v>
      </c>
      <c r="C1098" t="s">
        <v>2690</v>
      </c>
      <c r="D1098" t="s">
        <v>2690</v>
      </c>
      <c r="E1098">
        <v>102419000</v>
      </c>
      <c r="F1098">
        <v>-125438000</v>
      </c>
      <c r="G1098">
        <v>-119063000</v>
      </c>
      <c r="H1098">
        <v>97298000</v>
      </c>
      <c r="I1098">
        <v>70466000</v>
      </c>
      <c r="J1098">
        <v>105991000</v>
      </c>
      <c r="K1098">
        <v>80490000</v>
      </c>
      <c r="L1098">
        <v>108430000</v>
      </c>
    </row>
    <row r="1099" spans="1:12" x14ac:dyDescent="0.3">
      <c r="A1099" t="s">
        <v>1222</v>
      </c>
      <c r="B1099" t="s">
        <v>2690</v>
      </c>
      <c r="C1099" t="s">
        <v>2690</v>
      </c>
      <c r="D1099" t="s">
        <v>2690</v>
      </c>
      <c r="E1099" t="s">
        <v>2690</v>
      </c>
      <c r="F1099" t="s">
        <v>2690</v>
      </c>
      <c r="G1099" t="s">
        <v>2690</v>
      </c>
      <c r="H1099" t="s">
        <v>2690</v>
      </c>
      <c r="I1099" t="s">
        <v>2690</v>
      </c>
      <c r="J1099" t="s">
        <v>2690</v>
      </c>
      <c r="K1099" t="s">
        <v>2690</v>
      </c>
      <c r="L1099" t="s">
        <v>2690</v>
      </c>
    </row>
    <row r="1100" spans="1:12" x14ac:dyDescent="0.3">
      <c r="A1100" t="s">
        <v>1223</v>
      </c>
      <c r="B1100" t="s">
        <v>2690</v>
      </c>
      <c r="C1100" t="s">
        <v>2690</v>
      </c>
      <c r="D1100" t="s">
        <v>2690</v>
      </c>
      <c r="E1100" t="s">
        <v>2690</v>
      </c>
      <c r="F1100" t="s">
        <v>2690</v>
      </c>
      <c r="G1100" t="s">
        <v>2690</v>
      </c>
      <c r="H1100" t="s">
        <v>2690</v>
      </c>
      <c r="I1100" t="s">
        <v>2690</v>
      </c>
      <c r="J1100" t="s">
        <v>2690</v>
      </c>
      <c r="K1100" t="s">
        <v>2690</v>
      </c>
      <c r="L1100" t="s">
        <v>2690</v>
      </c>
    </row>
    <row r="1101" spans="1:12" x14ac:dyDescent="0.3">
      <c r="A1101" t="s">
        <v>1224</v>
      </c>
      <c r="B1101" t="s">
        <v>2690</v>
      </c>
      <c r="C1101" t="s">
        <v>2690</v>
      </c>
      <c r="D1101" t="s">
        <v>2690</v>
      </c>
      <c r="E1101">
        <v>987556000</v>
      </c>
      <c r="F1101">
        <v>1008264000</v>
      </c>
      <c r="G1101">
        <v>953141000</v>
      </c>
      <c r="H1101">
        <v>932700000</v>
      </c>
      <c r="I1101">
        <v>781800000</v>
      </c>
      <c r="J1101" t="s">
        <v>2690</v>
      </c>
      <c r="K1101" t="s">
        <v>2690</v>
      </c>
      <c r="L1101" t="s">
        <v>2690</v>
      </c>
    </row>
    <row r="1102" spans="1:12" x14ac:dyDescent="0.3">
      <c r="A1102" t="s">
        <v>1225</v>
      </c>
      <c r="B1102" t="s">
        <v>2690</v>
      </c>
      <c r="C1102" t="s">
        <v>2690</v>
      </c>
      <c r="D1102" t="s">
        <v>2690</v>
      </c>
      <c r="E1102" t="s">
        <v>2690</v>
      </c>
      <c r="F1102" t="s">
        <v>2690</v>
      </c>
      <c r="G1102" t="s">
        <v>2690</v>
      </c>
      <c r="H1102" t="s">
        <v>2690</v>
      </c>
      <c r="I1102" t="s">
        <v>2690</v>
      </c>
      <c r="J1102" t="s">
        <v>2690</v>
      </c>
      <c r="K1102" t="s">
        <v>2690</v>
      </c>
      <c r="L1102" t="s">
        <v>2690</v>
      </c>
    </row>
    <row r="1103" spans="1:12" x14ac:dyDescent="0.3">
      <c r="A1103" t="s">
        <v>1226</v>
      </c>
      <c r="B1103" t="s">
        <v>2690</v>
      </c>
      <c r="C1103" t="s">
        <v>2690</v>
      </c>
      <c r="D1103" t="s">
        <v>2690</v>
      </c>
      <c r="E1103" t="s">
        <v>2690</v>
      </c>
      <c r="F1103">
        <v>169582000</v>
      </c>
      <c r="G1103">
        <v>129705000</v>
      </c>
      <c r="H1103" t="s">
        <v>2690</v>
      </c>
      <c r="I1103">
        <v>116653000</v>
      </c>
      <c r="J1103">
        <v>93165000</v>
      </c>
      <c r="K1103">
        <v>93464000</v>
      </c>
      <c r="L1103">
        <v>90974000</v>
      </c>
    </row>
    <row r="1104" spans="1:12" x14ac:dyDescent="0.3">
      <c r="A1104" t="s">
        <v>1227</v>
      </c>
      <c r="B1104" t="s">
        <v>2690</v>
      </c>
      <c r="C1104" t="s">
        <v>2690</v>
      </c>
      <c r="D1104" t="s">
        <v>2690</v>
      </c>
      <c r="E1104" t="s">
        <v>2690</v>
      </c>
      <c r="F1104" t="s">
        <v>2690</v>
      </c>
      <c r="G1104" t="s">
        <v>2690</v>
      </c>
      <c r="H1104" t="s">
        <v>2690</v>
      </c>
      <c r="I1104" t="s">
        <v>2690</v>
      </c>
      <c r="J1104">
        <v>114477000</v>
      </c>
      <c r="K1104">
        <v>134967000</v>
      </c>
      <c r="L1104">
        <v>117385000</v>
      </c>
    </row>
    <row r="1105" spans="1:12" x14ac:dyDescent="0.3">
      <c r="A1105" t="s">
        <v>1228</v>
      </c>
      <c r="B1105" t="s">
        <v>2690</v>
      </c>
      <c r="C1105" t="s">
        <v>2690</v>
      </c>
      <c r="D1105" t="s">
        <v>2690</v>
      </c>
      <c r="E1105" t="s">
        <v>2690</v>
      </c>
      <c r="F1105" t="s">
        <v>2690</v>
      </c>
      <c r="G1105">
        <v>40706000</v>
      </c>
      <c r="H1105">
        <v>42342000</v>
      </c>
      <c r="I1105" t="s">
        <v>2690</v>
      </c>
      <c r="J1105" t="s">
        <v>2690</v>
      </c>
      <c r="K1105" t="s">
        <v>2690</v>
      </c>
      <c r="L1105" t="s">
        <v>2690</v>
      </c>
    </row>
    <row r="1106" spans="1:12" x14ac:dyDescent="0.3">
      <c r="A1106" t="s">
        <v>1229</v>
      </c>
      <c r="B1106" t="s">
        <v>2690</v>
      </c>
      <c r="C1106" t="s">
        <v>2690</v>
      </c>
      <c r="D1106" t="s">
        <v>2690</v>
      </c>
      <c r="E1106" t="s">
        <v>2690</v>
      </c>
      <c r="F1106" t="s">
        <v>2690</v>
      </c>
      <c r="G1106" t="s">
        <v>2690</v>
      </c>
      <c r="H1106" t="s">
        <v>2690</v>
      </c>
      <c r="I1106" t="s">
        <v>2690</v>
      </c>
      <c r="J1106" t="s">
        <v>2690</v>
      </c>
      <c r="K1106" t="s">
        <v>2690</v>
      </c>
      <c r="L1106" t="s">
        <v>2690</v>
      </c>
    </row>
    <row r="1107" spans="1:12" x14ac:dyDescent="0.3">
      <c r="A1107" t="s">
        <v>1230</v>
      </c>
      <c r="B1107" t="s">
        <v>2690</v>
      </c>
      <c r="C1107" t="s">
        <v>2690</v>
      </c>
      <c r="D1107" t="s">
        <v>2690</v>
      </c>
      <c r="E1107" t="s">
        <v>2690</v>
      </c>
      <c r="F1107" t="s">
        <v>2690</v>
      </c>
      <c r="G1107" t="s">
        <v>2690</v>
      </c>
      <c r="H1107" t="s">
        <v>2690</v>
      </c>
      <c r="I1107" t="s">
        <v>2690</v>
      </c>
      <c r="J1107" t="s">
        <v>2690</v>
      </c>
      <c r="K1107" t="s">
        <v>2690</v>
      </c>
      <c r="L1107" t="s">
        <v>2690</v>
      </c>
    </row>
    <row r="1108" spans="1:12" x14ac:dyDescent="0.3">
      <c r="A1108" t="s">
        <v>1231</v>
      </c>
      <c r="B1108" t="s">
        <v>2690</v>
      </c>
      <c r="C1108" t="s">
        <v>2690</v>
      </c>
      <c r="D1108" t="s">
        <v>2690</v>
      </c>
      <c r="E1108" t="s">
        <v>2690</v>
      </c>
      <c r="F1108" t="s">
        <v>2690</v>
      </c>
      <c r="G1108" t="s">
        <v>2690</v>
      </c>
      <c r="H1108" t="s">
        <v>2690</v>
      </c>
      <c r="I1108" t="s">
        <v>2690</v>
      </c>
      <c r="J1108" t="s">
        <v>2690</v>
      </c>
      <c r="K1108" t="s">
        <v>2690</v>
      </c>
      <c r="L1108" t="s">
        <v>2690</v>
      </c>
    </row>
    <row r="1109" spans="1:12" x14ac:dyDescent="0.3">
      <c r="A1109" t="s">
        <v>1232</v>
      </c>
      <c r="B1109" t="s">
        <v>2690</v>
      </c>
      <c r="C1109" t="s">
        <v>2690</v>
      </c>
      <c r="D1109" t="s">
        <v>2690</v>
      </c>
      <c r="E1109">
        <v>128014000</v>
      </c>
      <c r="F1109">
        <v>125927000</v>
      </c>
      <c r="G1109">
        <v>136996000</v>
      </c>
      <c r="H1109" t="s">
        <v>2690</v>
      </c>
      <c r="I1109" t="s">
        <v>2690</v>
      </c>
      <c r="J1109" t="s">
        <v>2690</v>
      </c>
      <c r="K1109" t="s">
        <v>2690</v>
      </c>
      <c r="L1109" t="s">
        <v>2690</v>
      </c>
    </row>
    <row r="1110" spans="1:12" x14ac:dyDescent="0.3">
      <c r="A1110" t="s">
        <v>1233</v>
      </c>
      <c r="B1110" t="s">
        <v>2690</v>
      </c>
      <c r="C1110" t="s">
        <v>2690</v>
      </c>
      <c r="D1110" t="s">
        <v>2690</v>
      </c>
      <c r="E1110" t="s">
        <v>2690</v>
      </c>
      <c r="F1110" t="s">
        <v>2690</v>
      </c>
      <c r="G1110" t="s">
        <v>2690</v>
      </c>
      <c r="H1110" t="s">
        <v>2690</v>
      </c>
      <c r="I1110" t="s">
        <v>2690</v>
      </c>
      <c r="J1110" t="s">
        <v>2690</v>
      </c>
      <c r="K1110" t="s">
        <v>2690</v>
      </c>
      <c r="L1110" t="s">
        <v>2690</v>
      </c>
    </row>
    <row r="1111" spans="1:12" x14ac:dyDescent="0.3">
      <c r="A1111" t="s">
        <v>1234</v>
      </c>
      <c r="B1111" t="s">
        <v>2690</v>
      </c>
      <c r="C1111" t="s">
        <v>2690</v>
      </c>
      <c r="D1111" t="s">
        <v>2690</v>
      </c>
      <c r="E1111" t="s">
        <v>2690</v>
      </c>
      <c r="F1111">
        <v>441742000</v>
      </c>
      <c r="G1111">
        <v>478226000</v>
      </c>
      <c r="H1111">
        <v>428781000</v>
      </c>
      <c r="I1111">
        <v>438020000</v>
      </c>
      <c r="J1111">
        <v>458921000</v>
      </c>
      <c r="K1111">
        <v>146248000</v>
      </c>
      <c r="L1111">
        <v>264662000</v>
      </c>
    </row>
    <row r="1112" spans="1:12" x14ac:dyDescent="0.3">
      <c r="A1112" t="s">
        <v>1235</v>
      </c>
      <c r="B1112" t="s">
        <v>2690</v>
      </c>
      <c r="C1112" t="s">
        <v>2690</v>
      </c>
      <c r="D1112" t="s">
        <v>2690</v>
      </c>
      <c r="E1112" t="s">
        <v>2690</v>
      </c>
      <c r="F1112" t="s">
        <v>2690</v>
      </c>
      <c r="G1112" t="s">
        <v>2690</v>
      </c>
      <c r="H1112" t="s">
        <v>2690</v>
      </c>
      <c r="I1112" t="s">
        <v>2690</v>
      </c>
      <c r="J1112" t="s">
        <v>2690</v>
      </c>
      <c r="K1112" t="s">
        <v>2690</v>
      </c>
      <c r="L1112" t="s">
        <v>2690</v>
      </c>
    </row>
    <row r="1113" spans="1:12" x14ac:dyDescent="0.3">
      <c r="A1113" t="s">
        <v>1236</v>
      </c>
      <c r="B1113" t="s">
        <v>2690</v>
      </c>
      <c r="C1113" t="s">
        <v>2690</v>
      </c>
      <c r="D1113" t="s">
        <v>2690</v>
      </c>
      <c r="E1113" t="s">
        <v>2690</v>
      </c>
      <c r="F1113" t="s">
        <v>2690</v>
      </c>
      <c r="G1113" t="s">
        <v>2690</v>
      </c>
      <c r="H1113" t="s">
        <v>2690</v>
      </c>
      <c r="I1113" t="s">
        <v>2690</v>
      </c>
      <c r="J1113" t="s">
        <v>2690</v>
      </c>
      <c r="K1113" t="s">
        <v>2690</v>
      </c>
      <c r="L1113" t="s">
        <v>2690</v>
      </c>
    </row>
    <row r="1114" spans="1:12" x14ac:dyDescent="0.3">
      <c r="A1114" t="s">
        <v>1237</v>
      </c>
      <c r="B1114" t="s">
        <v>2690</v>
      </c>
      <c r="C1114" t="s">
        <v>2690</v>
      </c>
      <c r="D1114" t="s">
        <v>2690</v>
      </c>
      <c r="E1114" t="s">
        <v>2690</v>
      </c>
      <c r="F1114" t="s">
        <v>2690</v>
      </c>
      <c r="G1114" t="s">
        <v>2690</v>
      </c>
      <c r="H1114" t="s">
        <v>2690</v>
      </c>
      <c r="I1114" t="s">
        <v>2690</v>
      </c>
      <c r="J1114" t="s">
        <v>2690</v>
      </c>
      <c r="K1114" t="s">
        <v>2690</v>
      </c>
      <c r="L1114" t="s">
        <v>2690</v>
      </c>
    </row>
    <row r="1115" spans="1:12" x14ac:dyDescent="0.3">
      <c r="A1115" t="s">
        <v>1238</v>
      </c>
      <c r="B1115" t="s">
        <v>2690</v>
      </c>
      <c r="C1115" t="s">
        <v>2690</v>
      </c>
      <c r="D1115" t="s">
        <v>2690</v>
      </c>
      <c r="E1115" t="s">
        <v>2690</v>
      </c>
      <c r="F1115">
        <v>100218000</v>
      </c>
      <c r="G1115">
        <v>86080000</v>
      </c>
      <c r="H1115">
        <v>56731000</v>
      </c>
      <c r="I1115">
        <v>44607000</v>
      </c>
      <c r="J1115">
        <v>58273000</v>
      </c>
      <c r="K1115">
        <v>34185000</v>
      </c>
      <c r="L1115">
        <v>145256000</v>
      </c>
    </row>
    <row r="1116" spans="1:12" x14ac:dyDescent="0.3">
      <c r="A1116" t="s">
        <v>1239</v>
      </c>
      <c r="B1116" t="s">
        <v>2690</v>
      </c>
      <c r="C1116" t="s">
        <v>2690</v>
      </c>
      <c r="D1116" t="s">
        <v>2690</v>
      </c>
      <c r="E1116" t="s">
        <v>2690</v>
      </c>
      <c r="F1116" t="s">
        <v>2690</v>
      </c>
      <c r="G1116" t="s">
        <v>2690</v>
      </c>
      <c r="H1116" t="s">
        <v>2690</v>
      </c>
      <c r="I1116" t="s">
        <v>2690</v>
      </c>
      <c r="J1116">
        <v>195732000</v>
      </c>
      <c r="K1116">
        <v>153739000</v>
      </c>
      <c r="L1116" t="s">
        <v>2690</v>
      </c>
    </row>
    <row r="1117" spans="1:12" x14ac:dyDescent="0.3">
      <c r="A1117" t="s">
        <v>1240</v>
      </c>
      <c r="B1117" t="s">
        <v>2690</v>
      </c>
      <c r="C1117" t="s">
        <v>2690</v>
      </c>
      <c r="D1117" t="s">
        <v>2690</v>
      </c>
      <c r="E1117" t="s">
        <v>2690</v>
      </c>
      <c r="F1117" t="s">
        <v>2690</v>
      </c>
      <c r="G1117" t="s">
        <v>2690</v>
      </c>
      <c r="H1117" t="s">
        <v>2690</v>
      </c>
      <c r="I1117" t="s">
        <v>2690</v>
      </c>
      <c r="J1117" t="s">
        <v>2690</v>
      </c>
      <c r="K1117" t="s">
        <v>2690</v>
      </c>
      <c r="L1117" t="s">
        <v>2690</v>
      </c>
    </row>
    <row r="1118" spans="1:12" x14ac:dyDescent="0.3">
      <c r="A1118" t="s">
        <v>1241</v>
      </c>
      <c r="B1118" t="s">
        <v>2690</v>
      </c>
      <c r="C1118" t="s">
        <v>2690</v>
      </c>
      <c r="D1118" t="s">
        <v>2690</v>
      </c>
      <c r="E1118" t="s">
        <v>2690</v>
      </c>
      <c r="F1118" t="s">
        <v>2690</v>
      </c>
      <c r="G1118" t="s">
        <v>2690</v>
      </c>
      <c r="H1118" t="s">
        <v>2690</v>
      </c>
      <c r="I1118" t="s">
        <v>2690</v>
      </c>
      <c r="J1118" t="s">
        <v>2690</v>
      </c>
      <c r="K1118" t="s">
        <v>2690</v>
      </c>
      <c r="L1118" t="s">
        <v>2690</v>
      </c>
    </row>
    <row r="1119" spans="1:12" x14ac:dyDescent="0.3">
      <c r="A1119" t="s">
        <v>1242</v>
      </c>
      <c r="B1119" t="s">
        <v>2690</v>
      </c>
      <c r="C1119" t="s">
        <v>2690</v>
      </c>
      <c r="D1119" t="s">
        <v>2690</v>
      </c>
      <c r="E1119" t="s">
        <v>2690</v>
      </c>
      <c r="F1119" t="s">
        <v>2690</v>
      </c>
      <c r="G1119" t="s">
        <v>2690</v>
      </c>
      <c r="H1119" t="s">
        <v>2690</v>
      </c>
      <c r="I1119" t="s">
        <v>2690</v>
      </c>
      <c r="J1119" t="s">
        <v>2690</v>
      </c>
      <c r="K1119" t="s">
        <v>2690</v>
      </c>
      <c r="L1119" t="s">
        <v>2690</v>
      </c>
    </row>
    <row r="1120" spans="1:12" x14ac:dyDescent="0.3">
      <c r="A1120" t="s">
        <v>1243</v>
      </c>
      <c r="B1120" t="s">
        <v>2690</v>
      </c>
      <c r="C1120" t="s">
        <v>2690</v>
      </c>
      <c r="D1120" t="s">
        <v>2690</v>
      </c>
      <c r="E1120" t="s">
        <v>2690</v>
      </c>
      <c r="F1120" t="s">
        <v>2690</v>
      </c>
      <c r="G1120" t="s">
        <v>2690</v>
      </c>
      <c r="H1120" t="s">
        <v>2690</v>
      </c>
      <c r="I1120" t="s">
        <v>2690</v>
      </c>
      <c r="J1120" t="s">
        <v>2690</v>
      </c>
      <c r="K1120" t="s">
        <v>2690</v>
      </c>
      <c r="L1120" t="s">
        <v>2690</v>
      </c>
    </row>
    <row r="1121" spans="1:12" x14ac:dyDescent="0.3">
      <c r="A1121" t="s">
        <v>1244</v>
      </c>
      <c r="B1121" t="s">
        <v>2690</v>
      </c>
      <c r="C1121" t="s">
        <v>2690</v>
      </c>
      <c r="D1121" t="s">
        <v>2690</v>
      </c>
      <c r="E1121" t="s">
        <v>2690</v>
      </c>
      <c r="F1121" t="s">
        <v>2690</v>
      </c>
      <c r="G1121" t="s">
        <v>2690</v>
      </c>
      <c r="H1121" t="s">
        <v>2690</v>
      </c>
      <c r="I1121" t="s">
        <v>2690</v>
      </c>
      <c r="J1121" t="s">
        <v>2690</v>
      </c>
      <c r="K1121" t="s">
        <v>2690</v>
      </c>
      <c r="L1121" t="s">
        <v>2690</v>
      </c>
    </row>
    <row r="1122" spans="1:12" x14ac:dyDescent="0.3">
      <c r="A1122" t="s">
        <v>1245</v>
      </c>
      <c r="B1122" t="s">
        <v>2690</v>
      </c>
      <c r="C1122" t="s">
        <v>2690</v>
      </c>
      <c r="D1122" t="s">
        <v>2690</v>
      </c>
      <c r="E1122" t="s">
        <v>2690</v>
      </c>
      <c r="F1122" t="s">
        <v>2690</v>
      </c>
      <c r="G1122">
        <v>159155000</v>
      </c>
      <c r="H1122">
        <v>161641000</v>
      </c>
      <c r="I1122">
        <v>193254000</v>
      </c>
      <c r="J1122">
        <v>191654000</v>
      </c>
      <c r="K1122" t="s">
        <v>2690</v>
      </c>
      <c r="L1122" t="s">
        <v>2690</v>
      </c>
    </row>
    <row r="1123" spans="1:12" x14ac:dyDescent="0.3">
      <c r="A1123" t="s">
        <v>1246</v>
      </c>
      <c r="B1123" t="s">
        <v>2690</v>
      </c>
      <c r="C1123" t="s">
        <v>2690</v>
      </c>
      <c r="D1123" t="s">
        <v>2690</v>
      </c>
      <c r="E1123" t="s">
        <v>2690</v>
      </c>
      <c r="F1123" t="s">
        <v>2690</v>
      </c>
      <c r="G1123" t="s">
        <v>2690</v>
      </c>
      <c r="H1123" t="s">
        <v>2690</v>
      </c>
      <c r="I1123">
        <v>18405000</v>
      </c>
      <c r="J1123">
        <v>9531000</v>
      </c>
      <c r="K1123" t="s">
        <v>2690</v>
      </c>
      <c r="L1123" t="s">
        <v>2690</v>
      </c>
    </row>
    <row r="1124" spans="1:12" x14ac:dyDescent="0.3">
      <c r="A1124" t="s">
        <v>1247</v>
      </c>
      <c r="B1124" t="s">
        <v>2690</v>
      </c>
      <c r="C1124" t="s">
        <v>2690</v>
      </c>
      <c r="D1124" t="s">
        <v>2690</v>
      </c>
      <c r="E1124">
        <v>59470000</v>
      </c>
      <c r="F1124">
        <v>111607000</v>
      </c>
      <c r="G1124">
        <v>109258000</v>
      </c>
      <c r="H1124" t="s">
        <v>2690</v>
      </c>
      <c r="I1124" t="s">
        <v>2690</v>
      </c>
      <c r="J1124">
        <v>158507000</v>
      </c>
      <c r="K1124">
        <v>113446000</v>
      </c>
      <c r="L1124">
        <v>168917000</v>
      </c>
    </row>
    <row r="1125" spans="1:12" x14ac:dyDescent="0.3">
      <c r="A1125" t="s">
        <v>1248</v>
      </c>
      <c r="B1125" t="s">
        <v>2690</v>
      </c>
      <c r="C1125" t="s">
        <v>2690</v>
      </c>
      <c r="D1125" t="s">
        <v>2690</v>
      </c>
      <c r="E1125" t="s">
        <v>2690</v>
      </c>
      <c r="F1125" t="s">
        <v>2690</v>
      </c>
      <c r="G1125">
        <v>-79671000</v>
      </c>
      <c r="H1125" t="s">
        <v>2690</v>
      </c>
      <c r="I1125" t="s">
        <v>2690</v>
      </c>
      <c r="J1125" t="s">
        <v>2690</v>
      </c>
      <c r="K1125" t="s">
        <v>2690</v>
      </c>
      <c r="L1125" t="s">
        <v>2690</v>
      </c>
    </row>
    <row r="1126" spans="1:12" x14ac:dyDescent="0.3">
      <c r="A1126" t="s">
        <v>1249</v>
      </c>
      <c r="B1126" t="s">
        <v>2690</v>
      </c>
      <c r="C1126" t="s">
        <v>2690</v>
      </c>
      <c r="D1126" t="s">
        <v>2690</v>
      </c>
      <c r="E1126" t="s">
        <v>2690</v>
      </c>
      <c r="F1126" t="s">
        <v>2690</v>
      </c>
      <c r="G1126" t="s">
        <v>2690</v>
      </c>
      <c r="H1126" t="s">
        <v>2690</v>
      </c>
      <c r="I1126" t="s">
        <v>2690</v>
      </c>
      <c r="J1126" t="s">
        <v>2690</v>
      </c>
      <c r="K1126" t="s">
        <v>2690</v>
      </c>
      <c r="L1126" t="s">
        <v>2690</v>
      </c>
    </row>
    <row r="1127" spans="1:12" x14ac:dyDescent="0.3">
      <c r="A1127" t="s">
        <v>1250</v>
      </c>
      <c r="B1127" t="s">
        <v>2690</v>
      </c>
      <c r="C1127" t="s">
        <v>2690</v>
      </c>
      <c r="D1127" t="s">
        <v>2690</v>
      </c>
      <c r="E1127" t="s">
        <v>2690</v>
      </c>
      <c r="F1127" t="s">
        <v>2690</v>
      </c>
      <c r="G1127" t="s">
        <v>2690</v>
      </c>
      <c r="H1127" t="s">
        <v>2690</v>
      </c>
      <c r="I1127" t="s">
        <v>2690</v>
      </c>
      <c r="J1127" t="s">
        <v>2690</v>
      </c>
      <c r="K1127" t="s">
        <v>2690</v>
      </c>
      <c r="L1127" t="s">
        <v>2690</v>
      </c>
    </row>
    <row r="1128" spans="1:12" x14ac:dyDescent="0.3">
      <c r="A1128" t="s">
        <v>1251</v>
      </c>
      <c r="B1128" t="s">
        <v>2690</v>
      </c>
      <c r="C1128" t="s">
        <v>2690</v>
      </c>
      <c r="D1128" t="s">
        <v>2690</v>
      </c>
      <c r="E1128" t="s">
        <v>2690</v>
      </c>
      <c r="F1128" t="s">
        <v>2690</v>
      </c>
      <c r="G1128" t="s">
        <v>2690</v>
      </c>
      <c r="H1128" t="s">
        <v>2690</v>
      </c>
      <c r="I1128" t="s">
        <v>2690</v>
      </c>
      <c r="J1128" t="s">
        <v>2690</v>
      </c>
      <c r="K1128" t="s">
        <v>2690</v>
      </c>
      <c r="L1128" t="s">
        <v>2690</v>
      </c>
    </row>
    <row r="1129" spans="1:12" x14ac:dyDescent="0.3">
      <c r="A1129" t="s">
        <v>1252</v>
      </c>
      <c r="B1129" t="s">
        <v>2690</v>
      </c>
      <c r="C1129" t="s">
        <v>2690</v>
      </c>
      <c r="D1129" t="s">
        <v>2690</v>
      </c>
      <c r="E1129" t="s">
        <v>2690</v>
      </c>
      <c r="F1129" t="s">
        <v>2690</v>
      </c>
      <c r="G1129" t="s">
        <v>2690</v>
      </c>
      <c r="H1129" t="s">
        <v>2690</v>
      </c>
      <c r="I1129" t="s">
        <v>2690</v>
      </c>
      <c r="J1129" t="s">
        <v>2690</v>
      </c>
      <c r="K1129" t="s">
        <v>2690</v>
      </c>
      <c r="L1129" t="s">
        <v>2690</v>
      </c>
    </row>
    <row r="1130" spans="1:12" x14ac:dyDescent="0.3">
      <c r="A1130" t="s">
        <v>1253</v>
      </c>
      <c r="B1130" t="s">
        <v>2690</v>
      </c>
      <c r="C1130" t="s">
        <v>2690</v>
      </c>
      <c r="D1130" t="s">
        <v>2690</v>
      </c>
      <c r="E1130" t="s">
        <v>2690</v>
      </c>
      <c r="F1130" t="s">
        <v>2690</v>
      </c>
      <c r="G1130" t="s">
        <v>2690</v>
      </c>
      <c r="H1130" t="s">
        <v>2690</v>
      </c>
      <c r="I1130" t="s">
        <v>2690</v>
      </c>
      <c r="J1130" t="s">
        <v>2690</v>
      </c>
      <c r="K1130" t="s">
        <v>2690</v>
      </c>
      <c r="L1130" t="s">
        <v>2690</v>
      </c>
    </row>
    <row r="1131" spans="1:12" x14ac:dyDescent="0.3">
      <c r="A1131" t="s">
        <v>1254</v>
      </c>
      <c r="B1131" t="s">
        <v>2690</v>
      </c>
      <c r="C1131" t="s">
        <v>2690</v>
      </c>
      <c r="D1131" t="s">
        <v>2690</v>
      </c>
      <c r="E1131" t="s">
        <v>2690</v>
      </c>
      <c r="F1131">
        <v>-38355000</v>
      </c>
      <c r="G1131">
        <v>-25625000</v>
      </c>
      <c r="H1131">
        <v>593576000</v>
      </c>
      <c r="I1131">
        <v>-60913000</v>
      </c>
      <c r="J1131">
        <v>-92291000</v>
      </c>
      <c r="K1131">
        <v>-383573000</v>
      </c>
      <c r="L1131" t="s">
        <v>2690</v>
      </c>
    </row>
    <row r="1132" spans="1:12" x14ac:dyDescent="0.3">
      <c r="A1132" t="s">
        <v>1255</v>
      </c>
      <c r="B1132" t="s">
        <v>2690</v>
      </c>
      <c r="C1132" t="s">
        <v>2690</v>
      </c>
      <c r="D1132" t="s">
        <v>2690</v>
      </c>
      <c r="E1132" t="s">
        <v>2690</v>
      </c>
      <c r="F1132" t="s">
        <v>2690</v>
      </c>
      <c r="G1132" t="s">
        <v>2690</v>
      </c>
      <c r="H1132" t="s">
        <v>2690</v>
      </c>
      <c r="I1132" t="s">
        <v>2690</v>
      </c>
      <c r="J1132" t="s">
        <v>2690</v>
      </c>
      <c r="K1132" t="s">
        <v>2690</v>
      </c>
      <c r="L1132" t="s">
        <v>2690</v>
      </c>
    </row>
    <row r="1133" spans="1:12" x14ac:dyDescent="0.3">
      <c r="A1133" t="s">
        <v>1256</v>
      </c>
      <c r="B1133" t="s">
        <v>2690</v>
      </c>
      <c r="C1133" t="s">
        <v>2690</v>
      </c>
      <c r="D1133" t="s">
        <v>2690</v>
      </c>
      <c r="E1133">
        <v>56412000</v>
      </c>
      <c r="F1133">
        <v>63508000</v>
      </c>
      <c r="G1133">
        <v>48273000</v>
      </c>
      <c r="H1133" t="s">
        <v>2690</v>
      </c>
      <c r="I1133" t="s">
        <v>2690</v>
      </c>
      <c r="J1133" t="s">
        <v>2690</v>
      </c>
      <c r="K1133">
        <v>62313000</v>
      </c>
      <c r="L1133">
        <v>78482000</v>
      </c>
    </row>
    <row r="1134" spans="1:12" x14ac:dyDescent="0.3">
      <c r="A1134" t="s">
        <v>1257</v>
      </c>
      <c r="B1134" t="s">
        <v>2690</v>
      </c>
      <c r="C1134" t="s">
        <v>2690</v>
      </c>
      <c r="D1134" t="s">
        <v>2690</v>
      </c>
      <c r="E1134" t="s">
        <v>2690</v>
      </c>
      <c r="F1134" t="s">
        <v>2690</v>
      </c>
      <c r="G1134" t="s">
        <v>2690</v>
      </c>
      <c r="H1134" t="s">
        <v>2690</v>
      </c>
      <c r="I1134" t="s">
        <v>2690</v>
      </c>
      <c r="J1134" t="s">
        <v>2690</v>
      </c>
      <c r="K1134" t="s">
        <v>2690</v>
      </c>
      <c r="L1134" t="s">
        <v>2690</v>
      </c>
    </row>
    <row r="1135" spans="1:12" x14ac:dyDescent="0.3">
      <c r="A1135" t="s">
        <v>1258</v>
      </c>
      <c r="B1135" t="s">
        <v>2690</v>
      </c>
      <c r="C1135" t="s">
        <v>2690</v>
      </c>
      <c r="D1135" t="s">
        <v>2690</v>
      </c>
      <c r="E1135" t="s">
        <v>2690</v>
      </c>
      <c r="F1135" t="s">
        <v>2690</v>
      </c>
      <c r="G1135" t="s">
        <v>2690</v>
      </c>
      <c r="H1135" t="s">
        <v>2690</v>
      </c>
      <c r="I1135" t="s">
        <v>2690</v>
      </c>
      <c r="J1135" t="s">
        <v>2690</v>
      </c>
      <c r="K1135" t="s">
        <v>2690</v>
      </c>
      <c r="L1135" t="s">
        <v>2690</v>
      </c>
    </row>
    <row r="1136" spans="1:12" x14ac:dyDescent="0.3">
      <c r="A1136" t="s">
        <v>1259</v>
      </c>
      <c r="B1136" t="s">
        <v>2690</v>
      </c>
      <c r="C1136" t="s">
        <v>2690</v>
      </c>
      <c r="D1136" t="s">
        <v>2690</v>
      </c>
      <c r="E1136" t="s">
        <v>2690</v>
      </c>
      <c r="F1136" t="s">
        <v>2690</v>
      </c>
      <c r="G1136" t="s">
        <v>2690</v>
      </c>
      <c r="H1136" t="s">
        <v>2690</v>
      </c>
      <c r="I1136" t="s">
        <v>2690</v>
      </c>
      <c r="J1136" t="s">
        <v>2690</v>
      </c>
      <c r="K1136" t="s">
        <v>2690</v>
      </c>
      <c r="L1136" t="s">
        <v>2690</v>
      </c>
    </row>
    <row r="1137" spans="1:12" x14ac:dyDescent="0.3">
      <c r="A1137" t="s">
        <v>1260</v>
      </c>
      <c r="B1137" t="s">
        <v>2690</v>
      </c>
      <c r="C1137" t="s">
        <v>2690</v>
      </c>
      <c r="D1137" t="s">
        <v>2690</v>
      </c>
      <c r="E1137" t="s">
        <v>2690</v>
      </c>
      <c r="F1137">
        <v>184233000</v>
      </c>
      <c r="G1137">
        <v>154312000</v>
      </c>
      <c r="H1137">
        <v>132167000</v>
      </c>
      <c r="I1137">
        <v>143281000</v>
      </c>
      <c r="J1137">
        <v>170472000</v>
      </c>
      <c r="K1137">
        <v>151169000</v>
      </c>
      <c r="L1137">
        <v>146798000</v>
      </c>
    </row>
    <row r="1138" spans="1:12" x14ac:dyDescent="0.3">
      <c r="A1138" t="s">
        <v>1261</v>
      </c>
      <c r="B1138" t="s">
        <v>2690</v>
      </c>
      <c r="C1138" t="s">
        <v>2690</v>
      </c>
      <c r="D1138" t="s">
        <v>2690</v>
      </c>
      <c r="E1138" t="s">
        <v>2690</v>
      </c>
      <c r="F1138" t="s">
        <v>2690</v>
      </c>
      <c r="G1138" t="s">
        <v>2690</v>
      </c>
      <c r="H1138" t="s">
        <v>2690</v>
      </c>
      <c r="I1138" t="s">
        <v>2690</v>
      </c>
      <c r="J1138" t="s">
        <v>2690</v>
      </c>
      <c r="K1138" t="s">
        <v>2690</v>
      </c>
      <c r="L1138" t="s">
        <v>2690</v>
      </c>
    </row>
    <row r="1139" spans="1:12" x14ac:dyDescent="0.3">
      <c r="A1139" t="s">
        <v>1262</v>
      </c>
      <c r="B1139" t="s">
        <v>2690</v>
      </c>
      <c r="C1139" t="s">
        <v>2690</v>
      </c>
      <c r="D1139" t="s">
        <v>2690</v>
      </c>
      <c r="E1139" t="s">
        <v>2690</v>
      </c>
      <c r="F1139" t="s">
        <v>2690</v>
      </c>
      <c r="G1139" t="s">
        <v>2690</v>
      </c>
      <c r="H1139" t="s">
        <v>2690</v>
      </c>
      <c r="I1139" t="s">
        <v>2690</v>
      </c>
      <c r="J1139" t="s">
        <v>2690</v>
      </c>
      <c r="K1139" t="s">
        <v>2690</v>
      </c>
      <c r="L1139" t="s">
        <v>2690</v>
      </c>
    </row>
    <row r="1140" spans="1:12" x14ac:dyDescent="0.3">
      <c r="A1140" t="s">
        <v>1263</v>
      </c>
      <c r="B1140" t="s">
        <v>2690</v>
      </c>
      <c r="C1140" t="s">
        <v>2690</v>
      </c>
      <c r="D1140" t="s">
        <v>2690</v>
      </c>
      <c r="E1140" t="s">
        <v>2690</v>
      </c>
      <c r="F1140" t="s">
        <v>2690</v>
      </c>
      <c r="G1140">
        <v>84047000</v>
      </c>
      <c r="H1140" t="s">
        <v>2690</v>
      </c>
      <c r="I1140" t="s">
        <v>2690</v>
      </c>
      <c r="J1140" t="s">
        <v>2690</v>
      </c>
      <c r="K1140">
        <v>85679000</v>
      </c>
      <c r="L1140" t="s">
        <v>2690</v>
      </c>
    </row>
    <row r="1141" spans="1:12" x14ac:dyDescent="0.3">
      <c r="A1141" t="s">
        <v>1264</v>
      </c>
      <c r="B1141" t="s">
        <v>2690</v>
      </c>
      <c r="C1141" t="s">
        <v>2690</v>
      </c>
      <c r="D1141" t="s">
        <v>2690</v>
      </c>
      <c r="E1141" t="s">
        <v>2690</v>
      </c>
      <c r="F1141" t="s">
        <v>2690</v>
      </c>
      <c r="G1141" t="s">
        <v>2690</v>
      </c>
      <c r="H1141" t="s">
        <v>2690</v>
      </c>
      <c r="I1141" t="s">
        <v>2690</v>
      </c>
      <c r="J1141" t="s">
        <v>2690</v>
      </c>
      <c r="K1141" t="s">
        <v>2690</v>
      </c>
      <c r="L1141" t="s">
        <v>2690</v>
      </c>
    </row>
    <row r="1142" spans="1:12" x14ac:dyDescent="0.3">
      <c r="A1142" t="s">
        <v>1265</v>
      </c>
      <c r="B1142" t="s">
        <v>2690</v>
      </c>
      <c r="C1142" t="s">
        <v>2690</v>
      </c>
      <c r="D1142" t="s">
        <v>2690</v>
      </c>
      <c r="E1142" t="s">
        <v>2690</v>
      </c>
      <c r="F1142" t="s">
        <v>2690</v>
      </c>
      <c r="G1142" t="s">
        <v>2690</v>
      </c>
      <c r="H1142" t="s">
        <v>2690</v>
      </c>
      <c r="I1142" t="s">
        <v>2690</v>
      </c>
      <c r="J1142" t="s">
        <v>2690</v>
      </c>
      <c r="K1142" t="s">
        <v>2690</v>
      </c>
      <c r="L1142" t="s">
        <v>2690</v>
      </c>
    </row>
    <row r="1143" spans="1:12" x14ac:dyDescent="0.3">
      <c r="A1143" t="s">
        <v>1266</v>
      </c>
      <c r="B1143" t="s">
        <v>2690</v>
      </c>
      <c r="C1143" t="s">
        <v>2690</v>
      </c>
      <c r="D1143" t="s">
        <v>2690</v>
      </c>
      <c r="E1143">
        <v>137500000</v>
      </c>
      <c r="F1143">
        <v>174800000</v>
      </c>
      <c r="G1143">
        <v>130000000</v>
      </c>
      <c r="H1143" t="s">
        <v>2690</v>
      </c>
      <c r="I1143" t="s">
        <v>2690</v>
      </c>
      <c r="J1143">
        <v>346300000</v>
      </c>
      <c r="K1143">
        <v>431500000</v>
      </c>
      <c r="L1143">
        <v>430200000</v>
      </c>
    </row>
    <row r="1144" spans="1:12" x14ac:dyDescent="0.3">
      <c r="A1144" t="s">
        <v>1267</v>
      </c>
      <c r="B1144" t="s">
        <v>2690</v>
      </c>
      <c r="C1144" t="s">
        <v>2690</v>
      </c>
      <c r="D1144" t="s">
        <v>2690</v>
      </c>
      <c r="E1144" t="s">
        <v>2690</v>
      </c>
      <c r="F1144" t="s">
        <v>2690</v>
      </c>
      <c r="G1144" t="s">
        <v>2690</v>
      </c>
      <c r="H1144" t="s">
        <v>2690</v>
      </c>
      <c r="I1144" t="s">
        <v>2690</v>
      </c>
      <c r="J1144" t="s">
        <v>2690</v>
      </c>
      <c r="K1144" t="s">
        <v>2690</v>
      </c>
      <c r="L1144">
        <v>-35169000</v>
      </c>
    </row>
    <row r="1145" spans="1:12" x14ac:dyDescent="0.3">
      <c r="A1145" t="s">
        <v>1268</v>
      </c>
      <c r="B1145" t="s">
        <v>2690</v>
      </c>
      <c r="C1145" t="s">
        <v>2690</v>
      </c>
      <c r="D1145" t="s">
        <v>2690</v>
      </c>
      <c r="E1145">
        <v>-89700460</v>
      </c>
      <c r="F1145">
        <v>-59746640</v>
      </c>
      <c r="G1145">
        <v>43914570</v>
      </c>
      <c r="H1145" t="s">
        <v>2690</v>
      </c>
      <c r="I1145" t="s">
        <v>2690</v>
      </c>
      <c r="J1145" t="s">
        <v>2690</v>
      </c>
      <c r="K1145" t="s">
        <v>2690</v>
      </c>
      <c r="L1145" t="s">
        <v>2690</v>
      </c>
    </row>
    <row r="1146" spans="1:12" x14ac:dyDescent="0.3">
      <c r="A1146" t="s">
        <v>1269</v>
      </c>
      <c r="B1146" t="s">
        <v>2690</v>
      </c>
      <c r="C1146" t="s">
        <v>2690</v>
      </c>
      <c r="D1146" t="s">
        <v>2690</v>
      </c>
      <c r="E1146" t="s">
        <v>2690</v>
      </c>
      <c r="F1146" t="s">
        <v>2690</v>
      </c>
      <c r="G1146" t="s">
        <v>2690</v>
      </c>
      <c r="H1146" t="s">
        <v>2690</v>
      </c>
      <c r="I1146" t="s">
        <v>2690</v>
      </c>
      <c r="J1146" t="s">
        <v>2690</v>
      </c>
      <c r="K1146" t="s">
        <v>2690</v>
      </c>
      <c r="L1146" t="s">
        <v>2690</v>
      </c>
    </row>
    <row r="1147" spans="1:12" x14ac:dyDescent="0.3">
      <c r="A1147" t="s">
        <v>1270</v>
      </c>
      <c r="B1147" t="s">
        <v>2690</v>
      </c>
      <c r="C1147" t="s">
        <v>2690</v>
      </c>
      <c r="D1147" t="s">
        <v>2690</v>
      </c>
      <c r="E1147" t="s">
        <v>2690</v>
      </c>
      <c r="F1147" t="s">
        <v>2690</v>
      </c>
      <c r="G1147" t="s">
        <v>2690</v>
      </c>
      <c r="H1147" t="s">
        <v>2690</v>
      </c>
      <c r="I1147" t="s">
        <v>2690</v>
      </c>
      <c r="J1147" t="s">
        <v>2690</v>
      </c>
      <c r="K1147" t="s">
        <v>2690</v>
      </c>
      <c r="L1147" t="s">
        <v>2690</v>
      </c>
    </row>
    <row r="1148" spans="1:12" x14ac:dyDescent="0.3">
      <c r="A1148" t="s">
        <v>1271</v>
      </c>
      <c r="B1148" t="s">
        <v>2690</v>
      </c>
      <c r="C1148" t="s">
        <v>2690</v>
      </c>
      <c r="D1148" t="s">
        <v>2690</v>
      </c>
      <c r="E1148" t="s">
        <v>2690</v>
      </c>
      <c r="F1148" t="s">
        <v>2690</v>
      </c>
      <c r="G1148" t="s">
        <v>2690</v>
      </c>
      <c r="H1148" t="s">
        <v>2690</v>
      </c>
      <c r="I1148" t="s">
        <v>2690</v>
      </c>
      <c r="J1148" t="s">
        <v>2690</v>
      </c>
      <c r="K1148" t="s">
        <v>2690</v>
      </c>
      <c r="L1148" t="s">
        <v>2690</v>
      </c>
    </row>
    <row r="1149" spans="1:12" x14ac:dyDescent="0.3">
      <c r="A1149" t="s">
        <v>1272</v>
      </c>
      <c r="B1149" t="s">
        <v>2690</v>
      </c>
      <c r="C1149" t="s">
        <v>2690</v>
      </c>
      <c r="D1149" t="s">
        <v>2690</v>
      </c>
      <c r="E1149" t="s">
        <v>2690</v>
      </c>
      <c r="F1149" t="s">
        <v>2690</v>
      </c>
      <c r="G1149" t="s">
        <v>2690</v>
      </c>
      <c r="H1149" t="s">
        <v>2690</v>
      </c>
      <c r="I1149" t="s">
        <v>2690</v>
      </c>
      <c r="J1149" t="s">
        <v>2690</v>
      </c>
      <c r="K1149" t="s">
        <v>2690</v>
      </c>
      <c r="L1149" t="s">
        <v>2690</v>
      </c>
    </row>
    <row r="1150" spans="1:12" x14ac:dyDescent="0.3">
      <c r="A1150" t="s">
        <v>1273</v>
      </c>
      <c r="B1150" t="s">
        <v>2690</v>
      </c>
      <c r="C1150" t="s">
        <v>2690</v>
      </c>
      <c r="D1150" t="s">
        <v>2690</v>
      </c>
      <c r="E1150" t="s">
        <v>2690</v>
      </c>
      <c r="F1150" t="s">
        <v>2690</v>
      </c>
      <c r="G1150" t="s">
        <v>2690</v>
      </c>
      <c r="H1150" t="s">
        <v>2690</v>
      </c>
      <c r="I1150" t="s">
        <v>2690</v>
      </c>
      <c r="J1150" t="s">
        <v>2690</v>
      </c>
      <c r="K1150" t="s">
        <v>2690</v>
      </c>
      <c r="L1150" t="s">
        <v>2690</v>
      </c>
    </row>
    <row r="1151" spans="1:12" x14ac:dyDescent="0.3">
      <c r="A1151" t="s">
        <v>1274</v>
      </c>
      <c r="B1151" t="s">
        <v>2690</v>
      </c>
      <c r="C1151" t="s">
        <v>2690</v>
      </c>
      <c r="D1151" t="s">
        <v>2690</v>
      </c>
      <c r="E1151" t="s">
        <v>2690</v>
      </c>
      <c r="F1151" t="s">
        <v>2690</v>
      </c>
      <c r="G1151" t="s">
        <v>2690</v>
      </c>
      <c r="H1151" t="s">
        <v>2690</v>
      </c>
      <c r="I1151">
        <v>38470000</v>
      </c>
      <c r="J1151">
        <v>40696000</v>
      </c>
      <c r="K1151">
        <v>49492000</v>
      </c>
      <c r="L1151">
        <v>45067000</v>
      </c>
    </row>
    <row r="1152" spans="1:12" x14ac:dyDescent="0.3">
      <c r="A1152" t="s">
        <v>1275</v>
      </c>
      <c r="B1152" t="s">
        <v>2690</v>
      </c>
      <c r="C1152" t="s">
        <v>2690</v>
      </c>
      <c r="D1152" t="s">
        <v>2690</v>
      </c>
      <c r="E1152">
        <v>-33163000</v>
      </c>
      <c r="F1152">
        <v>-65975000</v>
      </c>
      <c r="G1152">
        <v>-18689000</v>
      </c>
      <c r="H1152">
        <v>-43835000</v>
      </c>
      <c r="I1152">
        <v>-34764000</v>
      </c>
      <c r="J1152">
        <v>-83823000</v>
      </c>
      <c r="K1152">
        <v>-64160000</v>
      </c>
      <c r="L1152" t="s">
        <v>2690</v>
      </c>
    </row>
    <row r="1153" spans="1:12" x14ac:dyDescent="0.3">
      <c r="A1153" t="s">
        <v>1276</v>
      </c>
      <c r="B1153" t="s">
        <v>2690</v>
      </c>
      <c r="C1153" t="s">
        <v>2690</v>
      </c>
      <c r="D1153" t="s">
        <v>2690</v>
      </c>
      <c r="E1153" t="s">
        <v>2690</v>
      </c>
      <c r="F1153" t="s">
        <v>2690</v>
      </c>
      <c r="G1153" t="s">
        <v>2690</v>
      </c>
      <c r="H1153" t="s">
        <v>2690</v>
      </c>
      <c r="I1153" t="s">
        <v>2690</v>
      </c>
      <c r="J1153">
        <v>242313000</v>
      </c>
      <c r="K1153" t="s">
        <v>2690</v>
      </c>
      <c r="L1153">
        <v>262444000</v>
      </c>
    </row>
    <row r="1154" spans="1:12" x14ac:dyDescent="0.3">
      <c r="A1154" t="s">
        <v>1277</v>
      </c>
      <c r="B1154" t="s">
        <v>2690</v>
      </c>
      <c r="C1154" t="s">
        <v>2690</v>
      </c>
      <c r="D1154" t="s">
        <v>2690</v>
      </c>
      <c r="E1154" t="s">
        <v>2690</v>
      </c>
      <c r="F1154" t="s">
        <v>2690</v>
      </c>
      <c r="G1154" t="s">
        <v>2690</v>
      </c>
      <c r="H1154" t="s">
        <v>2690</v>
      </c>
      <c r="I1154" t="s">
        <v>2690</v>
      </c>
      <c r="J1154" t="s">
        <v>2690</v>
      </c>
      <c r="K1154" t="s">
        <v>2690</v>
      </c>
      <c r="L1154" t="s">
        <v>2690</v>
      </c>
    </row>
    <row r="1155" spans="1:12" x14ac:dyDescent="0.3">
      <c r="A1155" t="s">
        <v>1278</v>
      </c>
      <c r="B1155" t="s">
        <v>2690</v>
      </c>
      <c r="C1155" t="s">
        <v>2690</v>
      </c>
      <c r="D1155" t="s">
        <v>2690</v>
      </c>
      <c r="E1155" t="s">
        <v>2690</v>
      </c>
      <c r="F1155" t="s">
        <v>2690</v>
      </c>
      <c r="G1155" t="s">
        <v>2690</v>
      </c>
      <c r="H1155" t="s">
        <v>2690</v>
      </c>
      <c r="I1155" t="s">
        <v>2690</v>
      </c>
      <c r="J1155" t="s">
        <v>2690</v>
      </c>
      <c r="K1155" t="s">
        <v>2690</v>
      </c>
      <c r="L1155" t="s">
        <v>2690</v>
      </c>
    </row>
    <row r="1156" spans="1:12" x14ac:dyDescent="0.3">
      <c r="A1156" t="s">
        <v>1279</v>
      </c>
      <c r="B1156" t="s">
        <v>2690</v>
      </c>
      <c r="C1156" t="s">
        <v>2690</v>
      </c>
      <c r="D1156" t="s">
        <v>2690</v>
      </c>
      <c r="E1156" t="s">
        <v>2690</v>
      </c>
      <c r="F1156" t="s">
        <v>2690</v>
      </c>
      <c r="G1156" t="s">
        <v>2690</v>
      </c>
      <c r="H1156" t="s">
        <v>2690</v>
      </c>
      <c r="I1156" t="s">
        <v>2690</v>
      </c>
      <c r="J1156" t="s">
        <v>2690</v>
      </c>
      <c r="K1156" t="s">
        <v>2690</v>
      </c>
      <c r="L1156" t="s">
        <v>2690</v>
      </c>
    </row>
    <row r="1157" spans="1:12" x14ac:dyDescent="0.3">
      <c r="A1157" t="s">
        <v>1280</v>
      </c>
      <c r="B1157" t="s">
        <v>2690</v>
      </c>
      <c r="C1157" t="s">
        <v>2690</v>
      </c>
      <c r="D1157" t="s">
        <v>2690</v>
      </c>
      <c r="E1157" t="s">
        <v>2690</v>
      </c>
      <c r="F1157" t="s">
        <v>2690</v>
      </c>
      <c r="G1157" t="s">
        <v>2690</v>
      </c>
      <c r="H1157" t="s">
        <v>2690</v>
      </c>
      <c r="I1157" t="s">
        <v>2690</v>
      </c>
      <c r="J1157" t="s">
        <v>2690</v>
      </c>
      <c r="K1157" t="s">
        <v>2690</v>
      </c>
      <c r="L1157" t="s">
        <v>2690</v>
      </c>
    </row>
    <row r="1158" spans="1:12" x14ac:dyDescent="0.3">
      <c r="A1158" t="s">
        <v>1281</v>
      </c>
      <c r="B1158" t="s">
        <v>2690</v>
      </c>
      <c r="C1158" t="s">
        <v>2690</v>
      </c>
      <c r="D1158" t="s">
        <v>2690</v>
      </c>
      <c r="E1158" t="s">
        <v>2690</v>
      </c>
      <c r="F1158" t="s">
        <v>2690</v>
      </c>
      <c r="G1158" t="s">
        <v>2690</v>
      </c>
      <c r="H1158" t="s">
        <v>2690</v>
      </c>
      <c r="I1158" t="s">
        <v>2690</v>
      </c>
      <c r="J1158" t="s">
        <v>2690</v>
      </c>
      <c r="K1158" t="s">
        <v>2690</v>
      </c>
      <c r="L1158" t="s">
        <v>2690</v>
      </c>
    </row>
    <row r="1159" spans="1:12" x14ac:dyDescent="0.3">
      <c r="A1159" t="s">
        <v>1282</v>
      </c>
      <c r="B1159" t="s">
        <v>2690</v>
      </c>
      <c r="C1159" t="s">
        <v>2690</v>
      </c>
      <c r="D1159" t="s">
        <v>2690</v>
      </c>
      <c r="E1159" t="s">
        <v>2690</v>
      </c>
      <c r="F1159" t="s">
        <v>2690</v>
      </c>
      <c r="G1159" t="s">
        <v>2690</v>
      </c>
      <c r="H1159" t="s">
        <v>2690</v>
      </c>
      <c r="I1159" t="s">
        <v>2690</v>
      </c>
      <c r="J1159" t="s">
        <v>2690</v>
      </c>
      <c r="K1159" t="s">
        <v>2690</v>
      </c>
      <c r="L1159" t="s">
        <v>2690</v>
      </c>
    </row>
    <row r="1160" spans="1:12" x14ac:dyDescent="0.3">
      <c r="A1160" t="s">
        <v>1283</v>
      </c>
      <c r="B1160" t="s">
        <v>2690</v>
      </c>
      <c r="C1160" t="s">
        <v>2690</v>
      </c>
      <c r="D1160" t="s">
        <v>2690</v>
      </c>
      <c r="E1160" t="s">
        <v>2690</v>
      </c>
      <c r="F1160" t="s">
        <v>2690</v>
      </c>
      <c r="G1160" t="s">
        <v>2690</v>
      </c>
      <c r="H1160" t="s">
        <v>2690</v>
      </c>
      <c r="I1160" t="s">
        <v>2690</v>
      </c>
      <c r="J1160" t="s">
        <v>2690</v>
      </c>
      <c r="K1160" t="s">
        <v>2690</v>
      </c>
      <c r="L1160" t="s">
        <v>2690</v>
      </c>
    </row>
    <row r="1161" spans="1:12" x14ac:dyDescent="0.3">
      <c r="A1161" t="s">
        <v>1284</v>
      </c>
      <c r="B1161" t="s">
        <v>2690</v>
      </c>
      <c r="C1161" t="s">
        <v>2690</v>
      </c>
      <c r="D1161" t="s">
        <v>2690</v>
      </c>
      <c r="E1161" t="s">
        <v>2690</v>
      </c>
      <c r="F1161" t="s">
        <v>2690</v>
      </c>
      <c r="G1161" t="s">
        <v>2690</v>
      </c>
      <c r="H1161" t="s">
        <v>2690</v>
      </c>
      <c r="I1161" t="s">
        <v>2690</v>
      </c>
      <c r="J1161" t="s">
        <v>2690</v>
      </c>
      <c r="K1161" t="s">
        <v>2690</v>
      </c>
      <c r="L1161">
        <v>215729000</v>
      </c>
    </row>
    <row r="1162" spans="1:12" x14ac:dyDescent="0.3">
      <c r="A1162" t="s">
        <v>1285</v>
      </c>
      <c r="B1162" t="s">
        <v>2690</v>
      </c>
      <c r="C1162" t="s">
        <v>2690</v>
      </c>
      <c r="D1162" t="s">
        <v>2690</v>
      </c>
      <c r="E1162" t="s">
        <v>2690</v>
      </c>
      <c r="F1162" t="s">
        <v>2690</v>
      </c>
      <c r="G1162" t="s">
        <v>2690</v>
      </c>
      <c r="H1162" t="s">
        <v>2690</v>
      </c>
      <c r="I1162" t="s">
        <v>2690</v>
      </c>
      <c r="J1162" t="s">
        <v>2690</v>
      </c>
      <c r="K1162" t="s">
        <v>2690</v>
      </c>
      <c r="L1162" t="s">
        <v>2690</v>
      </c>
    </row>
    <row r="1163" spans="1:12" x14ac:dyDescent="0.3">
      <c r="A1163" t="s">
        <v>1286</v>
      </c>
      <c r="B1163" t="s">
        <v>2690</v>
      </c>
      <c r="C1163" t="s">
        <v>2690</v>
      </c>
      <c r="D1163" t="s">
        <v>2690</v>
      </c>
      <c r="E1163" t="s">
        <v>2690</v>
      </c>
      <c r="F1163" t="s">
        <v>2690</v>
      </c>
      <c r="G1163" t="s">
        <v>2690</v>
      </c>
      <c r="H1163" t="s">
        <v>2690</v>
      </c>
      <c r="I1163" t="s">
        <v>2690</v>
      </c>
      <c r="J1163" t="s">
        <v>2690</v>
      </c>
      <c r="K1163" t="s">
        <v>2690</v>
      </c>
      <c r="L1163" t="s">
        <v>2690</v>
      </c>
    </row>
    <row r="1164" spans="1:12" x14ac:dyDescent="0.3">
      <c r="A1164" t="s">
        <v>1287</v>
      </c>
      <c r="B1164" t="s">
        <v>2690</v>
      </c>
      <c r="C1164" t="s">
        <v>2690</v>
      </c>
      <c r="D1164" t="s">
        <v>2690</v>
      </c>
      <c r="E1164" t="s">
        <v>2690</v>
      </c>
      <c r="F1164" t="s">
        <v>2690</v>
      </c>
      <c r="G1164" t="s">
        <v>2690</v>
      </c>
      <c r="H1164" t="s">
        <v>2690</v>
      </c>
      <c r="I1164" t="s">
        <v>2690</v>
      </c>
      <c r="J1164" t="s">
        <v>2690</v>
      </c>
      <c r="K1164" t="s">
        <v>2690</v>
      </c>
      <c r="L1164" t="s">
        <v>2690</v>
      </c>
    </row>
    <row r="1165" spans="1:12" x14ac:dyDescent="0.3">
      <c r="A1165" t="s">
        <v>1288</v>
      </c>
      <c r="B1165" t="s">
        <v>2690</v>
      </c>
      <c r="C1165" t="s">
        <v>2690</v>
      </c>
      <c r="D1165" t="s">
        <v>2690</v>
      </c>
      <c r="E1165" t="s">
        <v>2690</v>
      </c>
      <c r="F1165" t="s">
        <v>2690</v>
      </c>
      <c r="G1165" t="s">
        <v>2690</v>
      </c>
      <c r="H1165" t="s">
        <v>2690</v>
      </c>
      <c r="I1165" t="s">
        <v>2690</v>
      </c>
      <c r="J1165" t="s">
        <v>2690</v>
      </c>
      <c r="K1165" t="s">
        <v>2690</v>
      </c>
      <c r="L1165" t="s">
        <v>2690</v>
      </c>
    </row>
    <row r="1166" spans="1:12" x14ac:dyDescent="0.3">
      <c r="A1166" t="s">
        <v>1289</v>
      </c>
      <c r="B1166" t="s">
        <v>2690</v>
      </c>
      <c r="C1166" t="s">
        <v>2690</v>
      </c>
      <c r="D1166" t="s">
        <v>2690</v>
      </c>
      <c r="E1166" t="s">
        <v>2690</v>
      </c>
      <c r="F1166" t="s">
        <v>2690</v>
      </c>
      <c r="G1166">
        <v>57136000</v>
      </c>
      <c r="H1166" t="s">
        <v>2690</v>
      </c>
      <c r="I1166">
        <v>17028000</v>
      </c>
      <c r="J1166">
        <v>31435000</v>
      </c>
      <c r="K1166" t="s">
        <v>2690</v>
      </c>
      <c r="L1166" t="s">
        <v>2690</v>
      </c>
    </row>
    <row r="1167" spans="1:12" x14ac:dyDescent="0.3">
      <c r="A1167" t="s">
        <v>1290</v>
      </c>
      <c r="B1167" t="s">
        <v>2690</v>
      </c>
      <c r="C1167" t="s">
        <v>2690</v>
      </c>
      <c r="D1167" t="s">
        <v>2690</v>
      </c>
      <c r="E1167" t="s">
        <v>2690</v>
      </c>
      <c r="F1167" t="s">
        <v>2690</v>
      </c>
      <c r="G1167" t="s">
        <v>2690</v>
      </c>
      <c r="H1167" t="s">
        <v>2690</v>
      </c>
      <c r="I1167" t="s">
        <v>2690</v>
      </c>
      <c r="J1167" t="s">
        <v>2690</v>
      </c>
      <c r="K1167" t="s">
        <v>2690</v>
      </c>
      <c r="L1167" t="s">
        <v>2690</v>
      </c>
    </row>
    <row r="1168" spans="1:12" x14ac:dyDescent="0.3">
      <c r="A1168" t="s">
        <v>1291</v>
      </c>
      <c r="B1168" t="s">
        <v>2690</v>
      </c>
      <c r="C1168" t="s">
        <v>2690</v>
      </c>
      <c r="D1168" t="s">
        <v>2690</v>
      </c>
      <c r="E1168" t="s">
        <v>2690</v>
      </c>
      <c r="F1168" t="s">
        <v>2690</v>
      </c>
      <c r="G1168" t="s">
        <v>2690</v>
      </c>
      <c r="H1168" t="s">
        <v>2690</v>
      </c>
      <c r="I1168" t="s">
        <v>2690</v>
      </c>
      <c r="J1168" t="s">
        <v>2690</v>
      </c>
      <c r="K1168" t="s">
        <v>2690</v>
      </c>
      <c r="L1168" t="s">
        <v>2690</v>
      </c>
    </row>
    <row r="1169" spans="1:12" x14ac:dyDescent="0.3">
      <c r="A1169" t="s">
        <v>1292</v>
      </c>
      <c r="B1169" t="s">
        <v>2690</v>
      </c>
      <c r="C1169" t="s">
        <v>2690</v>
      </c>
      <c r="D1169" t="s">
        <v>2690</v>
      </c>
      <c r="E1169" t="s">
        <v>2690</v>
      </c>
      <c r="F1169" t="s">
        <v>2690</v>
      </c>
      <c r="G1169" t="s">
        <v>2690</v>
      </c>
      <c r="H1169" t="s">
        <v>2690</v>
      </c>
      <c r="I1169" t="s">
        <v>2690</v>
      </c>
      <c r="J1169" t="s">
        <v>2690</v>
      </c>
      <c r="K1169" t="s">
        <v>2690</v>
      </c>
      <c r="L1169" t="s">
        <v>2690</v>
      </c>
    </row>
    <row r="1170" spans="1:12" x14ac:dyDescent="0.3">
      <c r="A1170" t="s">
        <v>1293</v>
      </c>
      <c r="B1170" t="s">
        <v>2690</v>
      </c>
      <c r="C1170" t="s">
        <v>2690</v>
      </c>
      <c r="D1170" t="s">
        <v>2690</v>
      </c>
      <c r="E1170" t="s">
        <v>2690</v>
      </c>
      <c r="F1170" t="s">
        <v>2690</v>
      </c>
      <c r="G1170" t="s">
        <v>2690</v>
      </c>
      <c r="H1170" t="s">
        <v>2690</v>
      </c>
      <c r="I1170" t="s">
        <v>2690</v>
      </c>
      <c r="J1170" t="s">
        <v>2690</v>
      </c>
      <c r="K1170" t="s">
        <v>2690</v>
      </c>
      <c r="L1170" t="s">
        <v>2690</v>
      </c>
    </row>
    <row r="1171" spans="1:12" x14ac:dyDescent="0.3">
      <c r="A1171" t="s">
        <v>1294</v>
      </c>
      <c r="B1171" t="s">
        <v>2690</v>
      </c>
      <c r="C1171" t="s">
        <v>2690</v>
      </c>
      <c r="D1171" t="s">
        <v>2690</v>
      </c>
      <c r="E1171" t="s">
        <v>2690</v>
      </c>
      <c r="F1171" t="s">
        <v>2690</v>
      </c>
      <c r="G1171" t="s">
        <v>2690</v>
      </c>
      <c r="H1171" t="s">
        <v>2690</v>
      </c>
      <c r="I1171" t="s">
        <v>2690</v>
      </c>
      <c r="J1171" t="s">
        <v>2690</v>
      </c>
      <c r="K1171">
        <v>226960000</v>
      </c>
      <c r="L1171">
        <v>223211000</v>
      </c>
    </row>
    <row r="1172" spans="1:12" x14ac:dyDescent="0.3">
      <c r="A1172" t="s">
        <v>1295</v>
      </c>
      <c r="B1172" t="s">
        <v>2690</v>
      </c>
      <c r="C1172" t="s">
        <v>2690</v>
      </c>
      <c r="D1172" t="s">
        <v>2690</v>
      </c>
      <c r="E1172" t="s">
        <v>2690</v>
      </c>
      <c r="F1172" t="s">
        <v>2690</v>
      </c>
      <c r="G1172" t="s">
        <v>2690</v>
      </c>
      <c r="H1172" t="s">
        <v>2690</v>
      </c>
      <c r="I1172" t="s">
        <v>2690</v>
      </c>
      <c r="J1172" t="s">
        <v>2690</v>
      </c>
      <c r="K1172" t="s">
        <v>2690</v>
      </c>
      <c r="L1172" t="s">
        <v>2690</v>
      </c>
    </row>
    <row r="1173" spans="1:12" x14ac:dyDescent="0.3">
      <c r="A1173" t="s">
        <v>1296</v>
      </c>
      <c r="B1173" t="s">
        <v>2690</v>
      </c>
      <c r="C1173" t="s">
        <v>2690</v>
      </c>
      <c r="D1173" t="s">
        <v>2690</v>
      </c>
      <c r="E1173" t="s">
        <v>2690</v>
      </c>
      <c r="F1173" t="s">
        <v>2690</v>
      </c>
      <c r="G1173" t="s">
        <v>2690</v>
      </c>
      <c r="H1173" t="s">
        <v>2690</v>
      </c>
      <c r="I1173" t="s">
        <v>2690</v>
      </c>
      <c r="J1173" t="s">
        <v>2690</v>
      </c>
      <c r="K1173">
        <v>351619000</v>
      </c>
      <c r="L1173" t="s">
        <v>2690</v>
      </c>
    </row>
    <row r="1174" spans="1:12" x14ac:dyDescent="0.3">
      <c r="A1174" t="s">
        <v>1297</v>
      </c>
      <c r="B1174" t="s">
        <v>2690</v>
      </c>
      <c r="C1174" t="s">
        <v>2690</v>
      </c>
      <c r="D1174" t="s">
        <v>2690</v>
      </c>
      <c r="E1174" t="s">
        <v>2690</v>
      </c>
      <c r="F1174" t="s">
        <v>2690</v>
      </c>
      <c r="G1174" t="s">
        <v>2690</v>
      </c>
      <c r="H1174" t="s">
        <v>2690</v>
      </c>
      <c r="I1174" t="s">
        <v>2690</v>
      </c>
      <c r="J1174" t="s">
        <v>2690</v>
      </c>
      <c r="K1174">
        <v>88691000</v>
      </c>
      <c r="L1174">
        <v>53554000</v>
      </c>
    </row>
    <row r="1175" spans="1:12" x14ac:dyDescent="0.3">
      <c r="A1175" t="s">
        <v>1298</v>
      </c>
      <c r="B1175" t="s">
        <v>2690</v>
      </c>
      <c r="C1175" t="s">
        <v>2690</v>
      </c>
      <c r="D1175" t="s">
        <v>2690</v>
      </c>
      <c r="E1175" t="s">
        <v>2690</v>
      </c>
      <c r="F1175" t="s">
        <v>2690</v>
      </c>
      <c r="G1175" t="s">
        <v>2690</v>
      </c>
      <c r="H1175" t="s">
        <v>2690</v>
      </c>
      <c r="I1175" t="s">
        <v>2690</v>
      </c>
      <c r="J1175" t="s">
        <v>2690</v>
      </c>
      <c r="K1175" t="s">
        <v>2690</v>
      </c>
      <c r="L1175" t="s">
        <v>2690</v>
      </c>
    </row>
    <row r="1176" spans="1:12" x14ac:dyDescent="0.3">
      <c r="A1176" t="s">
        <v>1299</v>
      </c>
      <c r="B1176" t="s">
        <v>2690</v>
      </c>
      <c r="C1176" t="s">
        <v>2690</v>
      </c>
      <c r="D1176" t="s">
        <v>2690</v>
      </c>
      <c r="E1176" t="s">
        <v>2690</v>
      </c>
      <c r="F1176" t="s">
        <v>2690</v>
      </c>
      <c r="G1176" t="s">
        <v>2690</v>
      </c>
      <c r="H1176" t="s">
        <v>2690</v>
      </c>
      <c r="I1176" t="s">
        <v>2690</v>
      </c>
      <c r="J1176" t="s">
        <v>2690</v>
      </c>
      <c r="K1176" t="s">
        <v>2690</v>
      </c>
      <c r="L1176" t="s">
        <v>2690</v>
      </c>
    </row>
    <row r="1177" spans="1:12" x14ac:dyDescent="0.3">
      <c r="A1177" t="s">
        <v>1300</v>
      </c>
      <c r="B1177" t="s">
        <v>2690</v>
      </c>
      <c r="C1177" t="s">
        <v>2690</v>
      </c>
      <c r="D1177" t="s">
        <v>2690</v>
      </c>
      <c r="E1177" t="s">
        <v>2690</v>
      </c>
      <c r="F1177" t="s">
        <v>2690</v>
      </c>
      <c r="G1177" t="s">
        <v>2690</v>
      </c>
      <c r="H1177" t="s">
        <v>2690</v>
      </c>
      <c r="I1177" t="s">
        <v>2690</v>
      </c>
      <c r="J1177" t="s">
        <v>2690</v>
      </c>
      <c r="K1177" t="s">
        <v>2690</v>
      </c>
      <c r="L1177" t="s">
        <v>2690</v>
      </c>
    </row>
    <row r="1178" spans="1:12" x14ac:dyDescent="0.3">
      <c r="A1178" t="s">
        <v>1301</v>
      </c>
      <c r="B1178" t="s">
        <v>2690</v>
      </c>
      <c r="C1178" t="s">
        <v>2690</v>
      </c>
      <c r="D1178" t="s">
        <v>2690</v>
      </c>
      <c r="E1178" t="s">
        <v>2690</v>
      </c>
      <c r="F1178" t="s">
        <v>2690</v>
      </c>
      <c r="G1178" t="s">
        <v>2690</v>
      </c>
      <c r="H1178" t="s">
        <v>2690</v>
      </c>
      <c r="I1178" t="s">
        <v>2690</v>
      </c>
      <c r="J1178" t="s">
        <v>2690</v>
      </c>
      <c r="K1178" t="s">
        <v>2690</v>
      </c>
      <c r="L1178" t="s">
        <v>2690</v>
      </c>
    </row>
    <row r="1179" spans="1:12" x14ac:dyDescent="0.3">
      <c r="A1179" t="s">
        <v>1302</v>
      </c>
      <c r="B1179" t="s">
        <v>2690</v>
      </c>
      <c r="C1179" t="s">
        <v>2690</v>
      </c>
      <c r="D1179" t="s">
        <v>2690</v>
      </c>
      <c r="E1179" t="s">
        <v>2690</v>
      </c>
      <c r="F1179" t="s">
        <v>2690</v>
      </c>
      <c r="G1179" t="s">
        <v>2690</v>
      </c>
      <c r="H1179" t="s">
        <v>2690</v>
      </c>
      <c r="I1179" t="s">
        <v>2690</v>
      </c>
      <c r="J1179" t="s">
        <v>2690</v>
      </c>
      <c r="K1179" t="s">
        <v>2690</v>
      </c>
      <c r="L1179" t="s">
        <v>2690</v>
      </c>
    </row>
    <row r="1180" spans="1:12" x14ac:dyDescent="0.3">
      <c r="A1180" t="s">
        <v>1303</v>
      </c>
      <c r="B1180" t="s">
        <v>2690</v>
      </c>
      <c r="C1180" t="s">
        <v>2690</v>
      </c>
      <c r="D1180" t="s">
        <v>2690</v>
      </c>
      <c r="E1180">
        <v>621307000</v>
      </c>
      <c r="F1180">
        <v>534374000</v>
      </c>
      <c r="G1180">
        <v>439904000</v>
      </c>
      <c r="H1180" t="s">
        <v>2690</v>
      </c>
      <c r="I1180" t="s">
        <v>2690</v>
      </c>
      <c r="J1180">
        <v>404413000</v>
      </c>
      <c r="K1180">
        <v>52000000</v>
      </c>
      <c r="L1180" t="s">
        <v>2690</v>
      </c>
    </row>
    <row r="1181" spans="1:12" x14ac:dyDescent="0.3">
      <c r="A1181" t="s">
        <v>1304</v>
      </c>
      <c r="B1181" t="s">
        <v>2690</v>
      </c>
      <c r="C1181" t="s">
        <v>2690</v>
      </c>
      <c r="D1181" t="s">
        <v>2690</v>
      </c>
      <c r="E1181" t="s">
        <v>2690</v>
      </c>
      <c r="F1181" t="s">
        <v>2690</v>
      </c>
      <c r="G1181">
        <v>80416000</v>
      </c>
      <c r="H1181">
        <v>249202000</v>
      </c>
      <c r="I1181" t="s">
        <v>2690</v>
      </c>
      <c r="J1181" t="s">
        <v>2690</v>
      </c>
      <c r="K1181" t="s">
        <v>2690</v>
      </c>
      <c r="L1181" t="s">
        <v>2690</v>
      </c>
    </row>
    <row r="1182" spans="1:12" x14ac:dyDescent="0.3">
      <c r="A1182" t="s">
        <v>1305</v>
      </c>
      <c r="B1182" t="s">
        <v>2690</v>
      </c>
      <c r="C1182" t="s">
        <v>2690</v>
      </c>
      <c r="D1182" t="s">
        <v>2690</v>
      </c>
      <c r="E1182" t="s">
        <v>2690</v>
      </c>
      <c r="F1182" t="s">
        <v>2690</v>
      </c>
      <c r="G1182" t="s">
        <v>2690</v>
      </c>
      <c r="H1182" t="s">
        <v>2690</v>
      </c>
      <c r="I1182" t="s">
        <v>2690</v>
      </c>
      <c r="J1182" t="s">
        <v>2690</v>
      </c>
      <c r="K1182">
        <v>68984000</v>
      </c>
      <c r="L1182">
        <v>61983000</v>
      </c>
    </row>
    <row r="1183" spans="1:12" x14ac:dyDescent="0.3">
      <c r="A1183" t="s">
        <v>1306</v>
      </c>
      <c r="B1183" t="s">
        <v>2690</v>
      </c>
      <c r="C1183" t="s">
        <v>2690</v>
      </c>
      <c r="D1183" t="s">
        <v>2690</v>
      </c>
      <c r="E1183" t="s">
        <v>2690</v>
      </c>
      <c r="F1183">
        <v>22077000</v>
      </c>
      <c r="G1183">
        <v>66734000</v>
      </c>
      <c r="H1183">
        <v>8702000</v>
      </c>
      <c r="I1183">
        <v>-20651000</v>
      </c>
      <c r="J1183">
        <v>-46267000</v>
      </c>
      <c r="K1183">
        <v>73528000</v>
      </c>
      <c r="L1183">
        <v>90624000</v>
      </c>
    </row>
    <row r="1184" spans="1:12" x14ac:dyDescent="0.3">
      <c r="A1184" t="s">
        <v>1307</v>
      </c>
      <c r="B1184" t="s">
        <v>2690</v>
      </c>
      <c r="C1184" t="s">
        <v>2690</v>
      </c>
      <c r="D1184" t="s">
        <v>2690</v>
      </c>
      <c r="E1184" t="s">
        <v>2690</v>
      </c>
      <c r="F1184" t="s">
        <v>2690</v>
      </c>
      <c r="G1184" t="s">
        <v>2690</v>
      </c>
      <c r="H1184" t="s">
        <v>2690</v>
      </c>
      <c r="I1184" t="s">
        <v>2690</v>
      </c>
      <c r="J1184" t="s">
        <v>2690</v>
      </c>
      <c r="K1184" t="s">
        <v>2690</v>
      </c>
      <c r="L1184" t="s">
        <v>2690</v>
      </c>
    </row>
    <row r="1185" spans="1:12" x14ac:dyDescent="0.3">
      <c r="A1185" t="s">
        <v>1308</v>
      </c>
      <c r="B1185" t="s">
        <v>2690</v>
      </c>
      <c r="C1185" t="s">
        <v>2690</v>
      </c>
      <c r="D1185" t="s">
        <v>2690</v>
      </c>
      <c r="E1185" t="s">
        <v>2690</v>
      </c>
      <c r="F1185">
        <v>137436000</v>
      </c>
      <c r="G1185">
        <v>139866000</v>
      </c>
      <c r="H1185">
        <v>156150000</v>
      </c>
      <c r="I1185">
        <v>95074000</v>
      </c>
      <c r="J1185">
        <v>100357000</v>
      </c>
      <c r="K1185">
        <v>100241000</v>
      </c>
      <c r="L1185">
        <v>136098000</v>
      </c>
    </row>
    <row r="1186" spans="1:12" x14ac:dyDescent="0.3">
      <c r="A1186" t="s">
        <v>1309</v>
      </c>
      <c r="B1186" t="s">
        <v>2690</v>
      </c>
      <c r="C1186" t="s">
        <v>2690</v>
      </c>
      <c r="D1186" t="s">
        <v>2690</v>
      </c>
      <c r="E1186" t="s">
        <v>2690</v>
      </c>
      <c r="F1186" t="s">
        <v>2690</v>
      </c>
      <c r="G1186" t="s">
        <v>2690</v>
      </c>
      <c r="H1186" t="s">
        <v>2690</v>
      </c>
      <c r="I1186" t="s">
        <v>2690</v>
      </c>
      <c r="J1186" t="s">
        <v>2690</v>
      </c>
      <c r="K1186" t="s">
        <v>2690</v>
      </c>
      <c r="L1186" t="s">
        <v>2690</v>
      </c>
    </row>
    <row r="1187" spans="1:12" x14ac:dyDescent="0.3">
      <c r="A1187" t="s">
        <v>1310</v>
      </c>
      <c r="B1187" t="s">
        <v>2690</v>
      </c>
      <c r="C1187" t="s">
        <v>2690</v>
      </c>
      <c r="D1187" t="s">
        <v>2690</v>
      </c>
      <c r="E1187" t="s">
        <v>2690</v>
      </c>
      <c r="F1187" t="s">
        <v>2690</v>
      </c>
      <c r="G1187" t="s">
        <v>2690</v>
      </c>
      <c r="H1187" t="s">
        <v>2690</v>
      </c>
      <c r="I1187" t="s">
        <v>2690</v>
      </c>
      <c r="J1187" t="s">
        <v>2690</v>
      </c>
      <c r="K1187" t="s">
        <v>2690</v>
      </c>
      <c r="L1187" t="s">
        <v>2690</v>
      </c>
    </row>
    <row r="1188" spans="1:12" x14ac:dyDescent="0.3">
      <c r="A1188" t="s">
        <v>1311</v>
      </c>
      <c r="B1188" t="s">
        <v>2690</v>
      </c>
      <c r="C1188" t="s">
        <v>2690</v>
      </c>
      <c r="D1188" t="s">
        <v>2690</v>
      </c>
      <c r="E1188" t="s">
        <v>2690</v>
      </c>
      <c r="F1188" t="s">
        <v>2690</v>
      </c>
      <c r="G1188" t="s">
        <v>2690</v>
      </c>
      <c r="H1188" t="s">
        <v>2690</v>
      </c>
      <c r="I1188" t="s">
        <v>2690</v>
      </c>
      <c r="J1188" t="s">
        <v>2690</v>
      </c>
      <c r="K1188" t="s">
        <v>2690</v>
      </c>
      <c r="L1188" t="s">
        <v>2690</v>
      </c>
    </row>
    <row r="1189" spans="1:12" x14ac:dyDescent="0.3">
      <c r="A1189" t="s">
        <v>1312</v>
      </c>
      <c r="B1189" t="s">
        <v>2690</v>
      </c>
      <c r="C1189" t="s">
        <v>2690</v>
      </c>
      <c r="D1189" t="s">
        <v>2690</v>
      </c>
      <c r="E1189" t="s">
        <v>2690</v>
      </c>
      <c r="F1189" t="s">
        <v>2690</v>
      </c>
      <c r="G1189" t="s">
        <v>2690</v>
      </c>
      <c r="H1189" t="s">
        <v>2690</v>
      </c>
      <c r="I1189" t="s">
        <v>2690</v>
      </c>
      <c r="J1189" t="s">
        <v>2690</v>
      </c>
      <c r="K1189" t="s">
        <v>2690</v>
      </c>
      <c r="L1189" t="s">
        <v>2690</v>
      </c>
    </row>
    <row r="1190" spans="1:12" x14ac:dyDescent="0.3">
      <c r="A1190" t="s">
        <v>1313</v>
      </c>
      <c r="B1190" t="s">
        <v>2690</v>
      </c>
      <c r="C1190" t="s">
        <v>2690</v>
      </c>
      <c r="D1190" t="s">
        <v>2690</v>
      </c>
      <c r="E1190" t="s">
        <v>2690</v>
      </c>
      <c r="F1190" t="s">
        <v>2690</v>
      </c>
      <c r="G1190" t="s">
        <v>2690</v>
      </c>
      <c r="H1190" t="s">
        <v>2690</v>
      </c>
      <c r="I1190" t="s">
        <v>2690</v>
      </c>
      <c r="J1190" t="s">
        <v>2690</v>
      </c>
      <c r="K1190" t="s">
        <v>2690</v>
      </c>
      <c r="L1190" t="s">
        <v>2690</v>
      </c>
    </row>
    <row r="1191" spans="1:12" x14ac:dyDescent="0.3">
      <c r="A1191" t="s">
        <v>1314</v>
      </c>
      <c r="B1191" t="s">
        <v>2690</v>
      </c>
      <c r="C1191" t="s">
        <v>2690</v>
      </c>
      <c r="D1191" t="s">
        <v>2690</v>
      </c>
      <c r="E1191" t="s">
        <v>2690</v>
      </c>
      <c r="F1191" t="s">
        <v>2690</v>
      </c>
      <c r="G1191" t="s">
        <v>2690</v>
      </c>
      <c r="H1191" t="s">
        <v>2690</v>
      </c>
      <c r="I1191" t="s">
        <v>2690</v>
      </c>
      <c r="J1191" t="s">
        <v>2690</v>
      </c>
      <c r="K1191" t="s">
        <v>2690</v>
      </c>
      <c r="L1191" t="s">
        <v>2690</v>
      </c>
    </row>
    <row r="1192" spans="1:12" x14ac:dyDescent="0.3">
      <c r="A1192" t="s">
        <v>1315</v>
      </c>
      <c r="B1192" t="s">
        <v>2690</v>
      </c>
      <c r="C1192" t="s">
        <v>2690</v>
      </c>
      <c r="D1192" t="s">
        <v>2690</v>
      </c>
      <c r="E1192" t="s">
        <v>2690</v>
      </c>
      <c r="F1192" t="s">
        <v>2690</v>
      </c>
      <c r="G1192" t="s">
        <v>2690</v>
      </c>
      <c r="H1192" t="s">
        <v>2690</v>
      </c>
      <c r="I1192" t="s">
        <v>2690</v>
      </c>
      <c r="J1192" t="s">
        <v>2690</v>
      </c>
      <c r="K1192" t="s">
        <v>2690</v>
      </c>
      <c r="L1192" t="s">
        <v>2690</v>
      </c>
    </row>
    <row r="1193" spans="1:12" x14ac:dyDescent="0.3">
      <c r="A1193" t="s">
        <v>1316</v>
      </c>
      <c r="B1193" t="s">
        <v>2690</v>
      </c>
      <c r="C1193" t="s">
        <v>2690</v>
      </c>
      <c r="D1193" t="s">
        <v>2690</v>
      </c>
      <c r="E1193" t="s">
        <v>2690</v>
      </c>
      <c r="F1193" t="s">
        <v>2690</v>
      </c>
      <c r="G1193" t="s">
        <v>2690</v>
      </c>
      <c r="H1193" t="s">
        <v>2690</v>
      </c>
      <c r="I1193" t="s">
        <v>2690</v>
      </c>
      <c r="J1193" t="s">
        <v>2690</v>
      </c>
      <c r="K1193" t="s">
        <v>2690</v>
      </c>
      <c r="L1193" t="s">
        <v>2690</v>
      </c>
    </row>
    <row r="1194" spans="1:12" x14ac:dyDescent="0.3">
      <c r="A1194" t="s">
        <v>1317</v>
      </c>
      <c r="B1194" t="s">
        <v>2690</v>
      </c>
      <c r="C1194" t="s">
        <v>2690</v>
      </c>
      <c r="D1194" t="s">
        <v>2690</v>
      </c>
      <c r="E1194" t="s">
        <v>2690</v>
      </c>
      <c r="F1194" t="s">
        <v>2690</v>
      </c>
      <c r="G1194" t="s">
        <v>2690</v>
      </c>
      <c r="H1194" t="s">
        <v>2690</v>
      </c>
      <c r="I1194" t="s">
        <v>2690</v>
      </c>
      <c r="J1194">
        <v>23364000</v>
      </c>
      <c r="K1194">
        <v>43183000</v>
      </c>
      <c r="L1194" t="s">
        <v>2690</v>
      </c>
    </row>
    <row r="1195" spans="1:12" x14ac:dyDescent="0.3">
      <c r="A1195" t="s">
        <v>1318</v>
      </c>
      <c r="B1195" t="s">
        <v>2690</v>
      </c>
      <c r="C1195" t="s">
        <v>2690</v>
      </c>
      <c r="D1195" t="s">
        <v>2690</v>
      </c>
      <c r="E1195" t="s">
        <v>2690</v>
      </c>
      <c r="F1195" t="s">
        <v>2690</v>
      </c>
      <c r="G1195" t="s">
        <v>2690</v>
      </c>
      <c r="H1195" t="s">
        <v>2690</v>
      </c>
      <c r="I1195" t="s">
        <v>2690</v>
      </c>
      <c r="J1195" t="s">
        <v>2690</v>
      </c>
      <c r="K1195" t="s">
        <v>2690</v>
      </c>
      <c r="L1195" t="s">
        <v>2690</v>
      </c>
    </row>
    <row r="1196" spans="1:12" x14ac:dyDescent="0.3">
      <c r="A1196" t="s">
        <v>1319</v>
      </c>
      <c r="B1196" t="s">
        <v>2690</v>
      </c>
      <c r="C1196" t="s">
        <v>2690</v>
      </c>
      <c r="D1196" t="s">
        <v>2690</v>
      </c>
      <c r="E1196" t="s">
        <v>2690</v>
      </c>
      <c r="F1196" t="s">
        <v>2690</v>
      </c>
      <c r="G1196" t="s">
        <v>2690</v>
      </c>
      <c r="H1196" t="s">
        <v>2690</v>
      </c>
      <c r="I1196">
        <v>393500000</v>
      </c>
      <c r="J1196">
        <v>421700000</v>
      </c>
      <c r="K1196">
        <v>420700000</v>
      </c>
      <c r="L1196">
        <v>399300000</v>
      </c>
    </row>
    <row r="1197" spans="1:12" x14ac:dyDescent="0.3">
      <c r="A1197" t="s">
        <v>1320</v>
      </c>
      <c r="B1197" t="s">
        <v>2690</v>
      </c>
      <c r="C1197" t="s">
        <v>2690</v>
      </c>
      <c r="D1197" t="s">
        <v>2690</v>
      </c>
      <c r="E1197" t="s">
        <v>2690</v>
      </c>
      <c r="F1197" t="s">
        <v>2690</v>
      </c>
      <c r="G1197">
        <v>71591000</v>
      </c>
      <c r="H1197" t="s">
        <v>2690</v>
      </c>
      <c r="I1197" t="s">
        <v>2690</v>
      </c>
      <c r="J1197" t="s">
        <v>2690</v>
      </c>
      <c r="K1197" t="s">
        <v>2690</v>
      </c>
      <c r="L1197" t="s">
        <v>2690</v>
      </c>
    </row>
    <row r="1198" spans="1:12" x14ac:dyDescent="0.3">
      <c r="A1198" t="s">
        <v>1321</v>
      </c>
      <c r="B1198" t="s">
        <v>2690</v>
      </c>
      <c r="C1198" t="s">
        <v>2690</v>
      </c>
      <c r="D1198" t="s">
        <v>2690</v>
      </c>
      <c r="E1198" t="s">
        <v>2690</v>
      </c>
      <c r="F1198" t="s">
        <v>2690</v>
      </c>
      <c r="G1198" t="s">
        <v>2690</v>
      </c>
      <c r="H1198" t="s">
        <v>2690</v>
      </c>
      <c r="I1198" t="s">
        <v>2690</v>
      </c>
      <c r="J1198" t="s">
        <v>2690</v>
      </c>
      <c r="K1198" t="s">
        <v>2690</v>
      </c>
      <c r="L1198" t="s">
        <v>2690</v>
      </c>
    </row>
    <row r="1199" spans="1:12" x14ac:dyDescent="0.3">
      <c r="A1199" t="s">
        <v>1322</v>
      </c>
      <c r="B1199" t="s">
        <v>2690</v>
      </c>
      <c r="C1199" t="s">
        <v>2690</v>
      </c>
      <c r="D1199" t="s">
        <v>2690</v>
      </c>
      <c r="E1199" t="s">
        <v>2690</v>
      </c>
      <c r="F1199">
        <v>555254000</v>
      </c>
      <c r="G1199">
        <v>457273000</v>
      </c>
      <c r="H1199">
        <v>382745000</v>
      </c>
      <c r="I1199">
        <v>340667000</v>
      </c>
      <c r="J1199">
        <v>352997000</v>
      </c>
      <c r="K1199">
        <v>300358000</v>
      </c>
      <c r="L1199" t="s">
        <v>2690</v>
      </c>
    </row>
    <row r="1200" spans="1:12" x14ac:dyDescent="0.3">
      <c r="A1200" t="s">
        <v>1323</v>
      </c>
      <c r="B1200" t="s">
        <v>2690</v>
      </c>
      <c r="C1200" t="s">
        <v>2690</v>
      </c>
      <c r="D1200" t="s">
        <v>2690</v>
      </c>
      <c r="E1200" t="s">
        <v>2690</v>
      </c>
      <c r="F1200" t="s">
        <v>2690</v>
      </c>
      <c r="G1200" t="s">
        <v>2690</v>
      </c>
      <c r="H1200" t="s">
        <v>2690</v>
      </c>
      <c r="I1200" t="s">
        <v>2690</v>
      </c>
      <c r="J1200" t="s">
        <v>2690</v>
      </c>
      <c r="K1200" t="s">
        <v>2690</v>
      </c>
      <c r="L1200" t="s">
        <v>2690</v>
      </c>
    </row>
    <row r="1201" spans="1:12" x14ac:dyDescent="0.3">
      <c r="A1201" t="s">
        <v>1324</v>
      </c>
      <c r="B1201" t="s">
        <v>2690</v>
      </c>
      <c r="C1201" t="s">
        <v>2690</v>
      </c>
      <c r="D1201" t="s">
        <v>2690</v>
      </c>
      <c r="E1201" t="s">
        <v>2690</v>
      </c>
      <c r="F1201" t="s">
        <v>2690</v>
      </c>
      <c r="G1201" t="s">
        <v>2690</v>
      </c>
      <c r="H1201" t="s">
        <v>2690</v>
      </c>
      <c r="I1201" t="s">
        <v>2690</v>
      </c>
      <c r="J1201" t="s">
        <v>2690</v>
      </c>
      <c r="K1201" t="s">
        <v>2690</v>
      </c>
      <c r="L1201" t="s">
        <v>2690</v>
      </c>
    </row>
    <row r="1202" spans="1:12" x14ac:dyDescent="0.3">
      <c r="A1202" t="s">
        <v>1325</v>
      </c>
      <c r="B1202" t="s">
        <v>2690</v>
      </c>
      <c r="C1202" t="s">
        <v>2690</v>
      </c>
      <c r="D1202" t="s">
        <v>2690</v>
      </c>
      <c r="E1202" t="s">
        <v>2690</v>
      </c>
      <c r="F1202" t="s">
        <v>2690</v>
      </c>
      <c r="G1202" t="s">
        <v>2690</v>
      </c>
      <c r="H1202" t="s">
        <v>2690</v>
      </c>
      <c r="I1202" t="s">
        <v>2690</v>
      </c>
      <c r="J1202" t="s">
        <v>2690</v>
      </c>
      <c r="K1202" t="s">
        <v>2690</v>
      </c>
      <c r="L1202" t="s">
        <v>2690</v>
      </c>
    </row>
    <row r="1203" spans="1:12" x14ac:dyDescent="0.3">
      <c r="A1203" t="s">
        <v>1326</v>
      </c>
      <c r="B1203" t="s">
        <v>2690</v>
      </c>
      <c r="C1203" t="s">
        <v>2690</v>
      </c>
      <c r="D1203" t="s">
        <v>2690</v>
      </c>
      <c r="E1203" t="s">
        <v>2690</v>
      </c>
      <c r="F1203">
        <v>-63737000</v>
      </c>
      <c r="G1203">
        <v>-80933000</v>
      </c>
      <c r="H1203" t="s">
        <v>2690</v>
      </c>
      <c r="I1203" t="s">
        <v>2690</v>
      </c>
      <c r="J1203" t="s">
        <v>2690</v>
      </c>
      <c r="K1203" t="s">
        <v>2690</v>
      </c>
      <c r="L1203" t="s">
        <v>2690</v>
      </c>
    </row>
    <row r="1204" spans="1:12" x14ac:dyDescent="0.3">
      <c r="A1204" t="s">
        <v>1327</v>
      </c>
      <c r="B1204" t="s">
        <v>2690</v>
      </c>
      <c r="C1204" t="s">
        <v>2690</v>
      </c>
      <c r="D1204" t="s">
        <v>2690</v>
      </c>
      <c r="E1204" t="s">
        <v>2690</v>
      </c>
      <c r="F1204" t="s">
        <v>2690</v>
      </c>
      <c r="G1204" t="s">
        <v>2690</v>
      </c>
      <c r="H1204" t="s">
        <v>2690</v>
      </c>
      <c r="I1204" t="s">
        <v>2690</v>
      </c>
      <c r="J1204" t="s">
        <v>2690</v>
      </c>
      <c r="K1204" t="s">
        <v>2690</v>
      </c>
      <c r="L1204" t="s">
        <v>2690</v>
      </c>
    </row>
    <row r="1205" spans="1:12" x14ac:dyDescent="0.3">
      <c r="A1205" t="s">
        <v>1328</v>
      </c>
      <c r="B1205" t="s">
        <v>2690</v>
      </c>
      <c r="C1205" t="s">
        <v>2690</v>
      </c>
      <c r="D1205" t="s">
        <v>2690</v>
      </c>
      <c r="E1205" t="s">
        <v>2690</v>
      </c>
      <c r="F1205" t="s">
        <v>2690</v>
      </c>
      <c r="G1205" t="s">
        <v>2690</v>
      </c>
      <c r="H1205" t="s">
        <v>2690</v>
      </c>
      <c r="I1205" t="s">
        <v>2690</v>
      </c>
      <c r="J1205" t="s">
        <v>2690</v>
      </c>
      <c r="K1205" t="s">
        <v>2690</v>
      </c>
      <c r="L1205" t="s">
        <v>2690</v>
      </c>
    </row>
    <row r="1206" spans="1:12" x14ac:dyDescent="0.3">
      <c r="A1206" t="s">
        <v>1329</v>
      </c>
      <c r="B1206" t="s">
        <v>2690</v>
      </c>
      <c r="C1206" t="s">
        <v>2690</v>
      </c>
      <c r="D1206" t="s">
        <v>2690</v>
      </c>
      <c r="E1206" t="s">
        <v>2690</v>
      </c>
      <c r="F1206" t="s">
        <v>2690</v>
      </c>
      <c r="G1206" t="s">
        <v>2690</v>
      </c>
      <c r="H1206" t="s">
        <v>2690</v>
      </c>
      <c r="I1206" t="s">
        <v>2690</v>
      </c>
      <c r="J1206">
        <v>134691000</v>
      </c>
      <c r="K1206">
        <v>82539000</v>
      </c>
      <c r="L1206">
        <v>-10582000</v>
      </c>
    </row>
    <row r="1207" spans="1:12" x14ac:dyDescent="0.3">
      <c r="A1207" t="s">
        <v>1330</v>
      </c>
      <c r="B1207" t="s">
        <v>2690</v>
      </c>
      <c r="C1207" t="s">
        <v>2690</v>
      </c>
      <c r="D1207" t="s">
        <v>2690</v>
      </c>
      <c r="E1207" t="s">
        <v>2690</v>
      </c>
      <c r="F1207" t="s">
        <v>2690</v>
      </c>
      <c r="G1207" t="s">
        <v>2690</v>
      </c>
      <c r="H1207" t="s">
        <v>2690</v>
      </c>
      <c r="I1207" t="s">
        <v>2690</v>
      </c>
      <c r="J1207" t="s">
        <v>2690</v>
      </c>
      <c r="K1207" t="s">
        <v>2690</v>
      </c>
      <c r="L1207" t="s">
        <v>2690</v>
      </c>
    </row>
    <row r="1208" spans="1:12" x14ac:dyDescent="0.3">
      <c r="A1208" t="s">
        <v>1331</v>
      </c>
      <c r="B1208" t="s">
        <v>2690</v>
      </c>
      <c r="C1208" t="s">
        <v>2690</v>
      </c>
      <c r="D1208" t="s">
        <v>2690</v>
      </c>
      <c r="E1208" t="s">
        <v>2690</v>
      </c>
      <c r="F1208">
        <v>199228000</v>
      </c>
      <c r="G1208" t="s">
        <v>2690</v>
      </c>
      <c r="H1208" t="s">
        <v>2690</v>
      </c>
      <c r="I1208">
        <v>164492000</v>
      </c>
      <c r="J1208">
        <v>158813000</v>
      </c>
      <c r="K1208">
        <v>170672000</v>
      </c>
      <c r="L1208">
        <v>182711000</v>
      </c>
    </row>
    <row r="1209" spans="1:12" x14ac:dyDescent="0.3">
      <c r="A1209" t="s">
        <v>1332</v>
      </c>
      <c r="B1209" t="s">
        <v>2690</v>
      </c>
      <c r="C1209" t="s">
        <v>2690</v>
      </c>
      <c r="D1209" t="s">
        <v>2690</v>
      </c>
      <c r="E1209" t="s">
        <v>2690</v>
      </c>
      <c r="F1209">
        <v>105687000</v>
      </c>
      <c r="G1209">
        <v>114209000</v>
      </c>
      <c r="H1209">
        <v>129416000</v>
      </c>
      <c r="I1209">
        <v>139654000</v>
      </c>
      <c r="J1209">
        <v>118581000</v>
      </c>
      <c r="K1209">
        <v>141811000</v>
      </c>
      <c r="L1209">
        <v>159213000</v>
      </c>
    </row>
    <row r="1210" spans="1:12" x14ac:dyDescent="0.3">
      <c r="A1210" t="s">
        <v>1333</v>
      </c>
      <c r="B1210" t="s">
        <v>2690</v>
      </c>
      <c r="C1210" t="s">
        <v>2690</v>
      </c>
      <c r="D1210" t="s">
        <v>2690</v>
      </c>
      <c r="E1210" t="s">
        <v>2690</v>
      </c>
      <c r="F1210" t="s">
        <v>2690</v>
      </c>
      <c r="G1210">
        <v>140623000</v>
      </c>
      <c r="H1210" t="s">
        <v>2690</v>
      </c>
      <c r="I1210">
        <v>167583000</v>
      </c>
      <c r="J1210">
        <v>189291000</v>
      </c>
      <c r="K1210">
        <v>190889000</v>
      </c>
      <c r="L1210">
        <v>199499000</v>
      </c>
    </row>
    <row r="1211" spans="1:12" x14ac:dyDescent="0.3">
      <c r="A1211" t="s">
        <v>1334</v>
      </c>
      <c r="B1211" t="s">
        <v>2690</v>
      </c>
      <c r="C1211" t="s">
        <v>2690</v>
      </c>
      <c r="D1211" t="s">
        <v>2690</v>
      </c>
      <c r="E1211" t="s">
        <v>2690</v>
      </c>
      <c r="F1211" t="s">
        <v>2690</v>
      </c>
      <c r="G1211" t="s">
        <v>2690</v>
      </c>
      <c r="H1211" t="s">
        <v>2690</v>
      </c>
      <c r="I1211" t="s">
        <v>2690</v>
      </c>
      <c r="J1211" t="s">
        <v>2690</v>
      </c>
      <c r="K1211" t="s">
        <v>2690</v>
      </c>
      <c r="L1211" t="s">
        <v>2690</v>
      </c>
    </row>
    <row r="1212" spans="1:12" x14ac:dyDescent="0.3">
      <c r="A1212" t="s">
        <v>1335</v>
      </c>
      <c r="B1212" t="s">
        <v>2690</v>
      </c>
      <c r="C1212" t="s">
        <v>2690</v>
      </c>
      <c r="D1212" t="s">
        <v>2690</v>
      </c>
      <c r="E1212" t="s">
        <v>2690</v>
      </c>
      <c r="F1212">
        <v>50131000</v>
      </c>
      <c r="G1212">
        <v>55791000</v>
      </c>
      <c r="H1212" t="s">
        <v>2690</v>
      </c>
      <c r="I1212" t="s">
        <v>2690</v>
      </c>
      <c r="J1212" t="s">
        <v>2690</v>
      </c>
      <c r="K1212" t="s">
        <v>2690</v>
      </c>
      <c r="L1212" t="s">
        <v>2690</v>
      </c>
    </row>
    <row r="1213" spans="1:12" x14ac:dyDescent="0.3">
      <c r="A1213" t="s">
        <v>1336</v>
      </c>
      <c r="B1213" t="s">
        <v>2690</v>
      </c>
      <c r="C1213" t="s">
        <v>2690</v>
      </c>
      <c r="D1213" t="s">
        <v>2690</v>
      </c>
      <c r="E1213">
        <v>144758000</v>
      </c>
      <c r="F1213">
        <v>174248000</v>
      </c>
      <c r="G1213">
        <v>152019000</v>
      </c>
      <c r="H1213" t="s">
        <v>2690</v>
      </c>
      <c r="I1213" t="s">
        <v>2690</v>
      </c>
      <c r="J1213" t="s">
        <v>2690</v>
      </c>
      <c r="K1213" t="s">
        <v>2690</v>
      </c>
      <c r="L1213" t="s">
        <v>2690</v>
      </c>
    </row>
    <row r="1214" spans="1:12" x14ac:dyDescent="0.3">
      <c r="A1214" t="s">
        <v>1337</v>
      </c>
      <c r="B1214" t="s">
        <v>2690</v>
      </c>
      <c r="C1214" t="s">
        <v>2690</v>
      </c>
      <c r="D1214" t="s">
        <v>2690</v>
      </c>
      <c r="E1214" t="s">
        <v>2690</v>
      </c>
      <c r="F1214" t="s">
        <v>2690</v>
      </c>
      <c r="G1214" t="s">
        <v>2690</v>
      </c>
      <c r="H1214" t="s">
        <v>2690</v>
      </c>
      <c r="I1214" t="s">
        <v>2690</v>
      </c>
      <c r="J1214">
        <v>109519000</v>
      </c>
      <c r="K1214" t="s">
        <v>2690</v>
      </c>
      <c r="L1214" t="s">
        <v>2690</v>
      </c>
    </row>
    <row r="1215" spans="1:12" x14ac:dyDescent="0.3">
      <c r="A1215" t="s">
        <v>1338</v>
      </c>
      <c r="B1215" t="s">
        <v>2690</v>
      </c>
      <c r="C1215" t="s">
        <v>2690</v>
      </c>
      <c r="D1215" t="s">
        <v>2690</v>
      </c>
      <c r="E1215">
        <v>-119502000</v>
      </c>
      <c r="F1215">
        <v>-113598000</v>
      </c>
      <c r="G1215">
        <v>-58183000</v>
      </c>
      <c r="H1215" t="s">
        <v>2690</v>
      </c>
      <c r="I1215" t="s">
        <v>2690</v>
      </c>
      <c r="J1215">
        <v>39919000</v>
      </c>
      <c r="K1215" t="s">
        <v>2690</v>
      </c>
      <c r="L1215" t="s">
        <v>2690</v>
      </c>
    </row>
    <row r="1216" spans="1:12" x14ac:dyDescent="0.3">
      <c r="A1216" t="s">
        <v>1339</v>
      </c>
      <c r="B1216" t="s">
        <v>2690</v>
      </c>
      <c r="C1216" t="s">
        <v>2690</v>
      </c>
      <c r="D1216" t="s">
        <v>2690</v>
      </c>
      <c r="E1216" t="s">
        <v>2690</v>
      </c>
      <c r="F1216" t="s">
        <v>2690</v>
      </c>
      <c r="G1216" t="s">
        <v>2690</v>
      </c>
      <c r="H1216" t="s">
        <v>2690</v>
      </c>
      <c r="I1216" t="s">
        <v>2690</v>
      </c>
      <c r="J1216" t="s">
        <v>2690</v>
      </c>
      <c r="K1216" t="s">
        <v>2690</v>
      </c>
      <c r="L1216" t="s">
        <v>2690</v>
      </c>
    </row>
    <row r="1217" spans="1:12" x14ac:dyDescent="0.3">
      <c r="A1217" t="s">
        <v>1340</v>
      </c>
      <c r="B1217" t="s">
        <v>2690</v>
      </c>
      <c r="C1217" t="s">
        <v>2690</v>
      </c>
      <c r="D1217" t="s">
        <v>2690</v>
      </c>
      <c r="E1217" t="s">
        <v>2690</v>
      </c>
      <c r="F1217" t="s">
        <v>2690</v>
      </c>
      <c r="G1217" t="s">
        <v>2690</v>
      </c>
      <c r="H1217" t="s">
        <v>2690</v>
      </c>
      <c r="I1217" t="s">
        <v>2690</v>
      </c>
      <c r="J1217" t="s">
        <v>2690</v>
      </c>
      <c r="K1217" t="s">
        <v>2690</v>
      </c>
      <c r="L1217" t="s">
        <v>2690</v>
      </c>
    </row>
    <row r="1218" spans="1:12" x14ac:dyDescent="0.3">
      <c r="A1218" t="s">
        <v>1341</v>
      </c>
      <c r="B1218" t="s">
        <v>2690</v>
      </c>
      <c r="C1218" t="s">
        <v>2690</v>
      </c>
      <c r="D1218" t="s">
        <v>2690</v>
      </c>
      <c r="E1218" t="s">
        <v>2690</v>
      </c>
      <c r="F1218" t="s">
        <v>2690</v>
      </c>
      <c r="G1218" t="s">
        <v>2690</v>
      </c>
      <c r="H1218" t="s">
        <v>2690</v>
      </c>
      <c r="I1218" t="s">
        <v>2690</v>
      </c>
      <c r="J1218" t="s">
        <v>2690</v>
      </c>
      <c r="K1218" t="s">
        <v>2690</v>
      </c>
      <c r="L1218" t="s">
        <v>2690</v>
      </c>
    </row>
    <row r="1219" spans="1:12" x14ac:dyDescent="0.3">
      <c r="A1219" t="s">
        <v>1342</v>
      </c>
      <c r="B1219" t="s">
        <v>2690</v>
      </c>
      <c r="C1219" t="s">
        <v>2690</v>
      </c>
      <c r="D1219" t="s">
        <v>2690</v>
      </c>
      <c r="E1219" t="s">
        <v>2690</v>
      </c>
      <c r="F1219" t="s">
        <v>2690</v>
      </c>
      <c r="G1219" t="s">
        <v>2690</v>
      </c>
      <c r="H1219" t="s">
        <v>2690</v>
      </c>
      <c r="I1219">
        <v>24020900</v>
      </c>
      <c r="J1219" t="s">
        <v>2690</v>
      </c>
      <c r="K1219" t="s">
        <v>2690</v>
      </c>
      <c r="L1219" t="s">
        <v>2690</v>
      </c>
    </row>
    <row r="1220" spans="1:12" x14ac:dyDescent="0.3">
      <c r="A1220" t="s">
        <v>1343</v>
      </c>
      <c r="B1220" t="s">
        <v>2690</v>
      </c>
      <c r="C1220" t="s">
        <v>2690</v>
      </c>
      <c r="D1220" t="s">
        <v>2690</v>
      </c>
      <c r="E1220" t="s">
        <v>2690</v>
      </c>
      <c r="F1220">
        <v>34904000</v>
      </c>
      <c r="G1220" t="s">
        <v>2690</v>
      </c>
      <c r="H1220" t="s">
        <v>2690</v>
      </c>
      <c r="I1220" t="s">
        <v>2690</v>
      </c>
      <c r="J1220" t="s">
        <v>2690</v>
      </c>
      <c r="K1220" t="s">
        <v>2690</v>
      </c>
      <c r="L1220" t="s">
        <v>2690</v>
      </c>
    </row>
    <row r="1221" spans="1:12" x14ac:dyDescent="0.3">
      <c r="A1221" t="s">
        <v>1344</v>
      </c>
      <c r="B1221" t="s">
        <v>2690</v>
      </c>
      <c r="C1221" t="s">
        <v>2690</v>
      </c>
      <c r="D1221" t="s">
        <v>2690</v>
      </c>
      <c r="E1221" t="s">
        <v>2690</v>
      </c>
      <c r="F1221" t="s">
        <v>2690</v>
      </c>
      <c r="G1221" t="s">
        <v>2690</v>
      </c>
      <c r="H1221" t="s">
        <v>2690</v>
      </c>
      <c r="I1221" t="s">
        <v>2690</v>
      </c>
      <c r="J1221">
        <v>32572000</v>
      </c>
      <c r="K1221">
        <v>67897000</v>
      </c>
      <c r="L1221">
        <v>185340000</v>
      </c>
    </row>
    <row r="1222" spans="1:12" x14ac:dyDescent="0.3">
      <c r="A1222" t="s">
        <v>1345</v>
      </c>
      <c r="B1222" t="s">
        <v>2690</v>
      </c>
      <c r="C1222" t="s">
        <v>2690</v>
      </c>
      <c r="D1222" t="s">
        <v>2690</v>
      </c>
      <c r="E1222" t="s">
        <v>2690</v>
      </c>
      <c r="F1222" t="s">
        <v>2690</v>
      </c>
      <c r="G1222" t="s">
        <v>2690</v>
      </c>
      <c r="H1222" t="s">
        <v>2690</v>
      </c>
      <c r="I1222" t="s">
        <v>2690</v>
      </c>
      <c r="J1222">
        <v>199202000</v>
      </c>
      <c r="K1222">
        <v>137220000</v>
      </c>
      <c r="L1222" t="s">
        <v>2690</v>
      </c>
    </row>
    <row r="1223" spans="1:12" x14ac:dyDescent="0.3">
      <c r="A1223" t="s">
        <v>1346</v>
      </c>
      <c r="B1223" t="s">
        <v>2690</v>
      </c>
      <c r="C1223" t="s">
        <v>2690</v>
      </c>
      <c r="D1223" t="s">
        <v>2690</v>
      </c>
      <c r="E1223" t="s">
        <v>2690</v>
      </c>
      <c r="F1223" t="s">
        <v>2690</v>
      </c>
      <c r="G1223" t="s">
        <v>2690</v>
      </c>
      <c r="H1223" t="s">
        <v>2690</v>
      </c>
      <c r="I1223" t="s">
        <v>2690</v>
      </c>
      <c r="J1223" t="s">
        <v>2690</v>
      </c>
      <c r="K1223" t="s">
        <v>2690</v>
      </c>
      <c r="L1223" t="s">
        <v>2690</v>
      </c>
    </row>
    <row r="1224" spans="1:12" x14ac:dyDescent="0.3">
      <c r="A1224" t="s">
        <v>1347</v>
      </c>
      <c r="B1224" t="s">
        <v>2690</v>
      </c>
      <c r="C1224" t="s">
        <v>2690</v>
      </c>
      <c r="D1224" t="s">
        <v>2690</v>
      </c>
      <c r="E1224" t="s">
        <v>2690</v>
      </c>
      <c r="F1224">
        <v>9269000</v>
      </c>
      <c r="G1224">
        <v>6246920</v>
      </c>
      <c r="H1224" t="s">
        <v>2690</v>
      </c>
      <c r="I1224">
        <v>21143780</v>
      </c>
      <c r="J1224">
        <v>-3974840</v>
      </c>
      <c r="K1224">
        <v>16638570</v>
      </c>
      <c r="L1224">
        <v>4552480</v>
      </c>
    </row>
    <row r="1225" spans="1:12" x14ac:dyDescent="0.3">
      <c r="A1225" t="s">
        <v>1348</v>
      </c>
      <c r="B1225" t="s">
        <v>2690</v>
      </c>
      <c r="C1225" t="s">
        <v>2690</v>
      </c>
      <c r="D1225" t="s">
        <v>2690</v>
      </c>
      <c r="E1225" t="s">
        <v>2690</v>
      </c>
      <c r="F1225" t="s">
        <v>2690</v>
      </c>
      <c r="G1225" t="s">
        <v>2690</v>
      </c>
      <c r="H1225">
        <v>29962000</v>
      </c>
      <c r="I1225">
        <v>29826000</v>
      </c>
      <c r="J1225">
        <v>8688000</v>
      </c>
      <c r="K1225">
        <v>-4050000</v>
      </c>
      <c r="L1225">
        <v>-7281000</v>
      </c>
    </row>
    <row r="1226" spans="1:12" x14ac:dyDescent="0.3">
      <c r="A1226" t="s">
        <v>1349</v>
      </c>
      <c r="B1226" t="s">
        <v>2690</v>
      </c>
      <c r="C1226" t="s">
        <v>2690</v>
      </c>
      <c r="D1226" t="s">
        <v>2690</v>
      </c>
      <c r="E1226" t="s">
        <v>2690</v>
      </c>
      <c r="F1226" t="s">
        <v>2690</v>
      </c>
      <c r="G1226" t="s">
        <v>2690</v>
      </c>
      <c r="H1226" t="s">
        <v>2690</v>
      </c>
      <c r="I1226" t="s">
        <v>2690</v>
      </c>
      <c r="J1226" t="s">
        <v>2690</v>
      </c>
      <c r="K1226" t="s">
        <v>2690</v>
      </c>
      <c r="L1226" t="s">
        <v>2690</v>
      </c>
    </row>
    <row r="1227" spans="1:12" x14ac:dyDescent="0.3">
      <c r="A1227" t="s">
        <v>1350</v>
      </c>
      <c r="B1227" t="s">
        <v>2690</v>
      </c>
      <c r="C1227" t="s">
        <v>2690</v>
      </c>
      <c r="D1227" t="s">
        <v>2690</v>
      </c>
      <c r="E1227" t="s">
        <v>2690</v>
      </c>
      <c r="F1227" t="s">
        <v>2690</v>
      </c>
      <c r="G1227" t="s">
        <v>2690</v>
      </c>
      <c r="H1227" t="s">
        <v>2690</v>
      </c>
      <c r="I1227" t="s">
        <v>2690</v>
      </c>
      <c r="J1227" t="s">
        <v>2690</v>
      </c>
      <c r="K1227" t="s">
        <v>2690</v>
      </c>
      <c r="L1227" t="s">
        <v>2690</v>
      </c>
    </row>
    <row r="1228" spans="1:12" x14ac:dyDescent="0.3">
      <c r="A1228" t="s">
        <v>1351</v>
      </c>
      <c r="B1228" t="s">
        <v>2690</v>
      </c>
      <c r="C1228" t="s">
        <v>2690</v>
      </c>
      <c r="D1228" t="s">
        <v>2690</v>
      </c>
      <c r="E1228">
        <v>110001000</v>
      </c>
      <c r="F1228">
        <v>155852000</v>
      </c>
      <c r="G1228">
        <v>156660000</v>
      </c>
      <c r="H1228" t="s">
        <v>2690</v>
      </c>
      <c r="I1228" t="s">
        <v>2690</v>
      </c>
      <c r="J1228" t="s">
        <v>2690</v>
      </c>
      <c r="K1228" t="s">
        <v>2690</v>
      </c>
      <c r="L1228" t="s">
        <v>2690</v>
      </c>
    </row>
    <row r="1229" spans="1:12" x14ac:dyDescent="0.3">
      <c r="A1229" t="s">
        <v>1352</v>
      </c>
      <c r="B1229" t="s">
        <v>2690</v>
      </c>
      <c r="C1229" t="s">
        <v>2690</v>
      </c>
      <c r="D1229" t="s">
        <v>2690</v>
      </c>
      <c r="E1229" t="s">
        <v>2690</v>
      </c>
      <c r="F1229" t="s">
        <v>2690</v>
      </c>
      <c r="G1229" t="s">
        <v>2690</v>
      </c>
      <c r="H1229">
        <v>19074000</v>
      </c>
      <c r="I1229" t="s">
        <v>2690</v>
      </c>
      <c r="J1229" t="s">
        <v>2690</v>
      </c>
      <c r="K1229" t="s">
        <v>2690</v>
      </c>
      <c r="L1229">
        <v>-6958000</v>
      </c>
    </row>
    <row r="1230" spans="1:12" x14ac:dyDescent="0.3">
      <c r="A1230" t="s">
        <v>1353</v>
      </c>
      <c r="B1230" t="s">
        <v>2690</v>
      </c>
      <c r="C1230" t="s">
        <v>2690</v>
      </c>
      <c r="D1230" t="s">
        <v>2690</v>
      </c>
      <c r="E1230">
        <v>167962000</v>
      </c>
      <c r="F1230">
        <v>260029000</v>
      </c>
      <c r="G1230">
        <v>167190000</v>
      </c>
      <c r="H1230">
        <v>174766000</v>
      </c>
      <c r="I1230">
        <v>247557000</v>
      </c>
      <c r="J1230">
        <v>209954000</v>
      </c>
      <c r="K1230">
        <v>17057000</v>
      </c>
      <c r="L1230">
        <v>-29748000</v>
      </c>
    </row>
    <row r="1231" spans="1:12" x14ac:dyDescent="0.3">
      <c r="A1231" t="s">
        <v>1354</v>
      </c>
      <c r="B1231" t="s">
        <v>2690</v>
      </c>
      <c r="C1231" t="s">
        <v>2690</v>
      </c>
      <c r="D1231" t="s">
        <v>2690</v>
      </c>
      <c r="E1231" t="s">
        <v>2690</v>
      </c>
      <c r="F1231" t="s">
        <v>2690</v>
      </c>
      <c r="G1231" t="s">
        <v>2690</v>
      </c>
      <c r="H1231" t="s">
        <v>2690</v>
      </c>
      <c r="I1231" t="s">
        <v>2690</v>
      </c>
      <c r="J1231" t="s">
        <v>2690</v>
      </c>
      <c r="K1231" t="s">
        <v>2690</v>
      </c>
      <c r="L1231" t="s">
        <v>2690</v>
      </c>
    </row>
    <row r="1232" spans="1:12" x14ac:dyDescent="0.3">
      <c r="A1232" t="s">
        <v>1355</v>
      </c>
      <c r="B1232" t="s">
        <v>2690</v>
      </c>
      <c r="C1232" t="s">
        <v>2690</v>
      </c>
      <c r="D1232" t="s">
        <v>2690</v>
      </c>
      <c r="E1232" t="s">
        <v>2690</v>
      </c>
      <c r="F1232">
        <v>31566000</v>
      </c>
      <c r="G1232">
        <v>22836000</v>
      </c>
      <c r="H1232">
        <v>320000</v>
      </c>
      <c r="I1232">
        <v>10664000</v>
      </c>
      <c r="J1232">
        <v>32201000</v>
      </c>
      <c r="K1232">
        <v>48032000</v>
      </c>
      <c r="L1232">
        <v>22114000</v>
      </c>
    </row>
    <row r="1233" spans="1:12" x14ac:dyDescent="0.3">
      <c r="A1233" t="s">
        <v>1356</v>
      </c>
      <c r="B1233" t="s">
        <v>2690</v>
      </c>
      <c r="C1233" t="s">
        <v>2690</v>
      </c>
      <c r="D1233" t="s">
        <v>2690</v>
      </c>
      <c r="E1233" t="s">
        <v>2690</v>
      </c>
      <c r="F1233" t="s">
        <v>2690</v>
      </c>
      <c r="G1233" t="s">
        <v>2690</v>
      </c>
      <c r="H1233" t="s">
        <v>2690</v>
      </c>
      <c r="I1233" t="s">
        <v>2690</v>
      </c>
      <c r="J1233">
        <v>48382000</v>
      </c>
      <c r="K1233" t="s">
        <v>2690</v>
      </c>
      <c r="L1233" t="s">
        <v>2690</v>
      </c>
    </row>
    <row r="1234" spans="1:12" x14ac:dyDescent="0.3">
      <c r="A1234" t="s">
        <v>1357</v>
      </c>
      <c r="B1234" t="s">
        <v>2690</v>
      </c>
      <c r="C1234" t="s">
        <v>2690</v>
      </c>
      <c r="D1234" t="s">
        <v>2690</v>
      </c>
      <c r="E1234" t="s">
        <v>2690</v>
      </c>
      <c r="F1234" t="s">
        <v>2690</v>
      </c>
      <c r="G1234" t="s">
        <v>2690</v>
      </c>
      <c r="H1234" t="s">
        <v>2690</v>
      </c>
      <c r="I1234" t="s">
        <v>2690</v>
      </c>
      <c r="J1234" t="s">
        <v>2690</v>
      </c>
      <c r="K1234" t="s">
        <v>2690</v>
      </c>
      <c r="L1234" t="s">
        <v>2690</v>
      </c>
    </row>
    <row r="1235" spans="1:12" x14ac:dyDescent="0.3">
      <c r="A1235" t="s">
        <v>1358</v>
      </c>
      <c r="B1235" t="s">
        <v>2690</v>
      </c>
      <c r="C1235" t="s">
        <v>2690</v>
      </c>
      <c r="D1235" t="s">
        <v>2690</v>
      </c>
      <c r="E1235" t="s">
        <v>2690</v>
      </c>
      <c r="F1235" t="s">
        <v>2690</v>
      </c>
      <c r="G1235" t="s">
        <v>2690</v>
      </c>
      <c r="H1235" t="s">
        <v>2690</v>
      </c>
      <c r="I1235" t="s">
        <v>2690</v>
      </c>
      <c r="J1235" t="s">
        <v>2690</v>
      </c>
      <c r="K1235" t="s">
        <v>2690</v>
      </c>
      <c r="L1235" t="s">
        <v>2690</v>
      </c>
    </row>
    <row r="1236" spans="1:12" x14ac:dyDescent="0.3">
      <c r="A1236" t="s">
        <v>1359</v>
      </c>
      <c r="B1236" t="s">
        <v>2690</v>
      </c>
      <c r="C1236" t="s">
        <v>2690</v>
      </c>
      <c r="D1236" t="s">
        <v>2690</v>
      </c>
      <c r="E1236" t="s">
        <v>2690</v>
      </c>
      <c r="F1236" t="s">
        <v>2690</v>
      </c>
      <c r="G1236" t="s">
        <v>2690</v>
      </c>
      <c r="H1236" t="s">
        <v>2690</v>
      </c>
      <c r="I1236" t="s">
        <v>2690</v>
      </c>
      <c r="J1236" t="s">
        <v>2690</v>
      </c>
      <c r="K1236" t="s">
        <v>2690</v>
      </c>
      <c r="L1236" t="s">
        <v>2690</v>
      </c>
    </row>
    <row r="1237" spans="1:12" x14ac:dyDescent="0.3">
      <c r="A1237" t="s">
        <v>1360</v>
      </c>
      <c r="B1237" t="s">
        <v>2690</v>
      </c>
      <c r="C1237" t="s">
        <v>2690</v>
      </c>
      <c r="D1237" t="s">
        <v>2690</v>
      </c>
      <c r="E1237" t="s">
        <v>2690</v>
      </c>
      <c r="F1237" t="s">
        <v>2690</v>
      </c>
      <c r="G1237" t="s">
        <v>2690</v>
      </c>
      <c r="H1237" t="s">
        <v>2690</v>
      </c>
      <c r="I1237" t="s">
        <v>2690</v>
      </c>
      <c r="J1237" t="s">
        <v>2690</v>
      </c>
      <c r="K1237" t="s">
        <v>2690</v>
      </c>
      <c r="L1237" t="s">
        <v>2690</v>
      </c>
    </row>
    <row r="1238" spans="1:12" x14ac:dyDescent="0.3">
      <c r="A1238" t="s">
        <v>1361</v>
      </c>
      <c r="B1238" t="s">
        <v>2690</v>
      </c>
      <c r="C1238" t="s">
        <v>2690</v>
      </c>
      <c r="D1238" t="s">
        <v>2690</v>
      </c>
      <c r="E1238" t="s">
        <v>2690</v>
      </c>
      <c r="F1238">
        <v>165683000</v>
      </c>
      <c r="G1238">
        <v>93709000</v>
      </c>
      <c r="H1238" t="s">
        <v>2690</v>
      </c>
      <c r="I1238">
        <v>123754000</v>
      </c>
      <c r="J1238">
        <v>128021000</v>
      </c>
      <c r="K1238">
        <v>153473000</v>
      </c>
      <c r="L1238">
        <v>146062000</v>
      </c>
    </row>
    <row r="1239" spans="1:12" x14ac:dyDescent="0.3">
      <c r="A1239" t="s">
        <v>1362</v>
      </c>
      <c r="B1239" t="s">
        <v>2690</v>
      </c>
      <c r="C1239" t="s">
        <v>2690</v>
      </c>
      <c r="D1239" t="s">
        <v>2690</v>
      </c>
      <c r="E1239" t="s">
        <v>2690</v>
      </c>
      <c r="F1239" t="s">
        <v>2690</v>
      </c>
      <c r="G1239" t="s">
        <v>2690</v>
      </c>
      <c r="H1239" t="s">
        <v>2690</v>
      </c>
      <c r="I1239" t="s">
        <v>2690</v>
      </c>
      <c r="J1239" t="s">
        <v>2690</v>
      </c>
      <c r="K1239" t="s">
        <v>2690</v>
      </c>
      <c r="L1239" t="s">
        <v>2690</v>
      </c>
    </row>
    <row r="1240" spans="1:12" x14ac:dyDescent="0.3">
      <c r="A1240" t="s">
        <v>1363</v>
      </c>
      <c r="B1240" t="s">
        <v>2690</v>
      </c>
      <c r="C1240" t="s">
        <v>2690</v>
      </c>
      <c r="D1240" t="s">
        <v>2690</v>
      </c>
      <c r="E1240" t="s">
        <v>2690</v>
      </c>
      <c r="F1240" t="s">
        <v>2690</v>
      </c>
      <c r="G1240" t="s">
        <v>2690</v>
      </c>
      <c r="H1240" t="s">
        <v>2690</v>
      </c>
      <c r="I1240" t="s">
        <v>2690</v>
      </c>
      <c r="J1240" t="s">
        <v>2690</v>
      </c>
      <c r="K1240">
        <v>311793000</v>
      </c>
      <c r="L1240">
        <v>313320000</v>
      </c>
    </row>
    <row r="1241" spans="1:12" x14ac:dyDescent="0.3">
      <c r="A1241" t="s">
        <v>1364</v>
      </c>
      <c r="B1241" t="s">
        <v>2690</v>
      </c>
      <c r="C1241" t="s">
        <v>2690</v>
      </c>
      <c r="D1241" t="s">
        <v>2690</v>
      </c>
      <c r="E1241" t="s">
        <v>2690</v>
      </c>
      <c r="F1241">
        <v>148200000</v>
      </c>
      <c r="G1241">
        <v>160900000</v>
      </c>
      <c r="H1241">
        <v>218900000</v>
      </c>
      <c r="I1241">
        <v>155900000</v>
      </c>
      <c r="J1241">
        <v>168500000</v>
      </c>
      <c r="K1241">
        <v>-33800000</v>
      </c>
      <c r="L1241">
        <v>329100000</v>
      </c>
    </row>
    <row r="1242" spans="1:12" x14ac:dyDescent="0.3">
      <c r="A1242" t="s">
        <v>1365</v>
      </c>
      <c r="B1242" t="s">
        <v>2690</v>
      </c>
      <c r="C1242" t="s">
        <v>2690</v>
      </c>
      <c r="D1242" t="s">
        <v>2690</v>
      </c>
      <c r="E1242" t="s">
        <v>2690</v>
      </c>
      <c r="F1242" t="s">
        <v>2690</v>
      </c>
      <c r="G1242">
        <v>22460000</v>
      </c>
      <c r="H1242">
        <v>30391000</v>
      </c>
      <c r="I1242">
        <v>31304000</v>
      </c>
      <c r="J1242">
        <v>39229000</v>
      </c>
      <c r="K1242">
        <v>39656000</v>
      </c>
      <c r="L1242">
        <v>42266000</v>
      </c>
    </row>
    <row r="1243" spans="1:12" x14ac:dyDescent="0.3">
      <c r="A1243" t="s">
        <v>1366</v>
      </c>
      <c r="B1243" t="s">
        <v>2690</v>
      </c>
      <c r="C1243" t="s">
        <v>2690</v>
      </c>
      <c r="D1243" t="s">
        <v>2690</v>
      </c>
      <c r="E1243" t="s">
        <v>2690</v>
      </c>
      <c r="F1243">
        <v>201085000</v>
      </c>
      <c r="G1243">
        <v>247109000</v>
      </c>
      <c r="H1243">
        <v>321512000</v>
      </c>
      <c r="I1243">
        <v>384876000</v>
      </c>
      <c r="J1243">
        <v>144308000</v>
      </c>
      <c r="K1243">
        <v>91543000</v>
      </c>
      <c r="L1243">
        <v>248003000</v>
      </c>
    </row>
    <row r="1244" spans="1:12" x14ac:dyDescent="0.3">
      <c r="A1244" t="s">
        <v>1367</v>
      </c>
      <c r="B1244" t="s">
        <v>2690</v>
      </c>
      <c r="C1244" t="s">
        <v>2690</v>
      </c>
      <c r="D1244" t="s">
        <v>2690</v>
      </c>
      <c r="E1244" t="s">
        <v>2690</v>
      </c>
      <c r="F1244" t="s">
        <v>2690</v>
      </c>
      <c r="G1244" t="s">
        <v>2690</v>
      </c>
      <c r="H1244" t="s">
        <v>2690</v>
      </c>
      <c r="I1244" t="s">
        <v>2690</v>
      </c>
      <c r="J1244" t="s">
        <v>2690</v>
      </c>
      <c r="K1244" t="s">
        <v>2690</v>
      </c>
      <c r="L1244" t="s">
        <v>2690</v>
      </c>
    </row>
    <row r="1245" spans="1:12" x14ac:dyDescent="0.3">
      <c r="A1245" t="s">
        <v>1368</v>
      </c>
      <c r="B1245" t="s">
        <v>2690</v>
      </c>
      <c r="C1245" t="s">
        <v>2690</v>
      </c>
      <c r="D1245" t="s">
        <v>2690</v>
      </c>
      <c r="E1245" t="s">
        <v>2690</v>
      </c>
      <c r="F1245" t="s">
        <v>2690</v>
      </c>
      <c r="G1245" t="s">
        <v>2690</v>
      </c>
      <c r="H1245" t="s">
        <v>2690</v>
      </c>
      <c r="I1245" t="s">
        <v>2690</v>
      </c>
      <c r="J1245" t="s">
        <v>2690</v>
      </c>
      <c r="K1245" t="s">
        <v>2690</v>
      </c>
      <c r="L1245" t="s">
        <v>2690</v>
      </c>
    </row>
    <row r="1246" spans="1:12" x14ac:dyDescent="0.3">
      <c r="A1246" t="s">
        <v>1369</v>
      </c>
      <c r="B1246" t="s">
        <v>2690</v>
      </c>
      <c r="C1246" t="s">
        <v>2690</v>
      </c>
      <c r="D1246" t="s">
        <v>2690</v>
      </c>
      <c r="E1246" t="s">
        <v>2690</v>
      </c>
      <c r="F1246" t="s">
        <v>2690</v>
      </c>
      <c r="G1246" t="s">
        <v>2690</v>
      </c>
      <c r="H1246" t="s">
        <v>2690</v>
      </c>
      <c r="I1246" t="s">
        <v>2690</v>
      </c>
      <c r="J1246" t="s">
        <v>2690</v>
      </c>
      <c r="K1246" t="s">
        <v>2690</v>
      </c>
      <c r="L1246" t="s">
        <v>2690</v>
      </c>
    </row>
    <row r="1247" spans="1:12" x14ac:dyDescent="0.3">
      <c r="A1247" t="s">
        <v>1370</v>
      </c>
      <c r="B1247" t="s">
        <v>2690</v>
      </c>
      <c r="C1247" t="s">
        <v>2690</v>
      </c>
      <c r="D1247" t="s">
        <v>2690</v>
      </c>
      <c r="E1247" t="s">
        <v>2690</v>
      </c>
      <c r="F1247" t="s">
        <v>2690</v>
      </c>
      <c r="G1247" t="s">
        <v>2690</v>
      </c>
      <c r="H1247" t="s">
        <v>2690</v>
      </c>
      <c r="I1247">
        <v>-21681000</v>
      </c>
      <c r="J1247">
        <v>-46672000</v>
      </c>
      <c r="K1247" t="s">
        <v>2690</v>
      </c>
      <c r="L1247" t="s">
        <v>2690</v>
      </c>
    </row>
    <row r="1248" spans="1:12" x14ac:dyDescent="0.3">
      <c r="A1248" t="s">
        <v>1371</v>
      </c>
      <c r="B1248" t="s">
        <v>2690</v>
      </c>
      <c r="C1248" t="s">
        <v>2690</v>
      </c>
      <c r="D1248" t="s">
        <v>2690</v>
      </c>
      <c r="E1248" t="s">
        <v>2690</v>
      </c>
      <c r="F1248" t="s">
        <v>2690</v>
      </c>
      <c r="G1248" t="s">
        <v>2690</v>
      </c>
      <c r="H1248" t="s">
        <v>2690</v>
      </c>
      <c r="I1248" t="s">
        <v>2690</v>
      </c>
      <c r="J1248" t="s">
        <v>2690</v>
      </c>
      <c r="K1248" t="s">
        <v>2690</v>
      </c>
      <c r="L1248" t="s">
        <v>2690</v>
      </c>
    </row>
    <row r="1249" spans="1:12" x14ac:dyDescent="0.3">
      <c r="A1249" t="s">
        <v>1372</v>
      </c>
      <c r="B1249" t="s">
        <v>2690</v>
      </c>
      <c r="C1249" t="s">
        <v>2690</v>
      </c>
      <c r="D1249" t="s">
        <v>2690</v>
      </c>
      <c r="E1249" t="s">
        <v>2690</v>
      </c>
      <c r="F1249" t="s">
        <v>2690</v>
      </c>
      <c r="G1249" t="s">
        <v>2690</v>
      </c>
      <c r="H1249" t="s">
        <v>2690</v>
      </c>
      <c r="I1249" t="s">
        <v>2690</v>
      </c>
      <c r="J1249" t="s">
        <v>2690</v>
      </c>
      <c r="K1249" t="s">
        <v>2690</v>
      </c>
      <c r="L1249" t="s">
        <v>2690</v>
      </c>
    </row>
    <row r="1250" spans="1:12" x14ac:dyDescent="0.3">
      <c r="A1250" t="s">
        <v>1373</v>
      </c>
      <c r="B1250" t="s">
        <v>2690</v>
      </c>
      <c r="C1250" t="s">
        <v>2690</v>
      </c>
      <c r="D1250" t="s">
        <v>2690</v>
      </c>
      <c r="E1250" t="s">
        <v>2690</v>
      </c>
      <c r="F1250" t="s">
        <v>2690</v>
      </c>
      <c r="G1250" t="s">
        <v>2690</v>
      </c>
      <c r="H1250" t="s">
        <v>2690</v>
      </c>
      <c r="I1250" t="s">
        <v>2690</v>
      </c>
      <c r="J1250" t="s">
        <v>2690</v>
      </c>
      <c r="K1250" t="s">
        <v>2690</v>
      </c>
      <c r="L1250" t="s">
        <v>2690</v>
      </c>
    </row>
    <row r="1251" spans="1:12" x14ac:dyDescent="0.3">
      <c r="A1251" t="s">
        <v>1374</v>
      </c>
      <c r="B1251" t="s">
        <v>2690</v>
      </c>
      <c r="C1251" t="s">
        <v>2690</v>
      </c>
      <c r="D1251" t="s">
        <v>2690</v>
      </c>
      <c r="E1251" t="s">
        <v>2690</v>
      </c>
      <c r="F1251" t="s">
        <v>2690</v>
      </c>
      <c r="G1251" t="s">
        <v>2690</v>
      </c>
      <c r="H1251" t="s">
        <v>2690</v>
      </c>
      <c r="I1251" t="s">
        <v>2690</v>
      </c>
      <c r="J1251" t="s">
        <v>2690</v>
      </c>
      <c r="K1251" t="s">
        <v>2690</v>
      </c>
      <c r="L1251" t="s">
        <v>2690</v>
      </c>
    </row>
    <row r="1252" spans="1:12" x14ac:dyDescent="0.3">
      <c r="A1252" t="s">
        <v>1375</v>
      </c>
      <c r="B1252" t="s">
        <v>2690</v>
      </c>
      <c r="C1252" t="s">
        <v>2690</v>
      </c>
      <c r="D1252" t="s">
        <v>2690</v>
      </c>
      <c r="E1252" t="s">
        <v>2690</v>
      </c>
      <c r="F1252" t="s">
        <v>2690</v>
      </c>
      <c r="G1252" t="s">
        <v>2690</v>
      </c>
      <c r="H1252" t="s">
        <v>2690</v>
      </c>
      <c r="I1252" t="s">
        <v>2690</v>
      </c>
      <c r="J1252" t="s">
        <v>2690</v>
      </c>
      <c r="K1252">
        <v>34244000</v>
      </c>
      <c r="L1252" t="s">
        <v>2690</v>
      </c>
    </row>
    <row r="1253" spans="1:12" x14ac:dyDescent="0.3">
      <c r="A1253" t="s">
        <v>1376</v>
      </c>
      <c r="B1253" t="s">
        <v>2690</v>
      </c>
      <c r="C1253" t="s">
        <v>2690</v>
      </c>
      <c r="D1253" t="s">
        <v>2690</v>
      </c>
      <c r="E1253" t="s">
        <v>2690</v>
      </c>
      <c r="F1253" t="s">
        <v>2690</v>
      </c>
      <c r="G1253" t="s">
        <v>2690</v>
      </c>
      <c r="H1253" t="s">
        <v>2690</v>
      </c>
      <c r="I1253" t="s">
        <v>2690</v>
      </c>
      <c r="J1253" t="s">
        <v>2690</v>
      </c>
      <c r="K1253" t="s">
        <v>2690</v>
      </c>
      <c r="L1253" t="s">
        <v>2690</v>
      </c>
    </row>
    <row r="1254" spans="1:12" x14ac:dyDescent="0.3">
      <c r="A1254" t="s">
        <v>1377</v>
      </c>
      <c r="B1254" t="s">
        <v>2690</v>
      </c>
      <c r="C1254" t="s">
        <v>2690</v>
      </c>
      <c r="D1254" t="s">
        <v>2690</v>
      </c>
      <c r="E1254" t="s">
        <v>2690</v>
      </c>
      <c r="F1254" t="s">
        <v>2690</v>
      </c>
      <c r="G1254" t="s">
        <v>2690</v>
      </c>
      <c r="H1254" t="s">
        <v>2690</v>
      </c>
      <c r="I1254" t="s">
        <v>2690</v>
      </c>
      <c r="J1254" t="s">
        <v>2690</v>
      </c>
      <c r="K1254" t="s">
        <v>2690</v>
      </c>
      <c r="L1254" t="s">
        <v>2690</v>
      </c>
    </row>
    <row r="1255" spans="1:12" x14ac:dyDescent="0.3">
      <c r="A1255" t="s">
        <v>1378</v>
      </c>
      <c r="B1255" t="s">
        <v>2690</v>
      </c>
      <c r="C1255" t="s">
        <v>2690</v>
      </c>
      <c r="D1255" t="s">
        <v>2690</v>
      </c>
      <c r="E1255" t="s">
        <v>2690</v>
      </c>
      <c r="F1255" t="s">
        <v>2690</v>
      </c>
      <c r="G1255">
        <v>183110000</v>
      </c>
      <c r="H1255" t="s">
        <v>2690</v>
      </c>
      <c r="I1255" t="s">
        <v>2690</v>
      </c>
      <c r="J1255" t="s">
        <v>2690</v>
      </c>
      <c r="K1255" t="s">
        <v>2690</v>
      </c>
      <c r="L1255" t="s">
        <v>2690</v>
      </c>
    </row>
    <row r="1256" spans="1:12" x14ac:dyDescent="0.3">
      <c r="A1256" t="s">
        <v>1379</v>
      </c>
      <c r="B1256" t="s">
        <v>2690</v>
      </c>
      <c r="C1256" t="s">
        <v>2690</v>
      </c>
      <c r="D1256" t="s">
        <v>2690</v>
      </c>
      <c r="E1256">
        <v>185159000</v>
      </c>
      <c r="F1256">
        <v>201760000</v>
      </c>
      <c r="G1256">
        <v>193424000</v>
      </c>
      <c r="H1256" t="s">
        <v>2690</v>
      </c>
      <c r="I1256" t="s">
        <v>2690</v>
      </c>
      <c r="J1256" t="s">
        <v>2690</v>
      </c>
      <c r="K1256" t="s">
        <v>2690</v>
      </c>
      <c r="L1256" t="s">
        <v>2690</v>
      </c>
    </row>
    <row r="1257" spans="1:12" x14ac:dyDescent="0.3">
      <c r="A1257" t="s">
        <v>1380</v>
      </c>
      <c r="B1257" t="s">
        <v>2690</v>
      </c>
      <c r="C1257" t="s">
        <v>2690</v>
      </c>
      <c r="D1257" t="s">
        <v>2690</v>
      </c>
      <c r="E1257" t="s">
        <v>2690</v>
      </c>
      <c r="F1257" t="s">
        <v>2690</v>
      </c>
      <c r="G1257" t="s">
        <v>2690</v>
      </c>
      <c r="H1257" t="s">
        <v>2690</v>
      </c>
      <c r="I1257" t="s">
        <v>2690</v>
      </c>
      <c r="J1257" t="s">
        <v>2690</v>
      </c>
      <c r="K1257" t="s">
        <v>2690</v>
      </c>
      <c r="L1257" t="s">
        <v>2690</v>
      </c>
    </row>
    <row r="1258" spans="1:12" x14ac:dyDescent="0.3">
      <c r="A1258" t="s">
        <v>1381</v>
      </c>
      <c r="B1258" t="s">
        <v>2690</v>
      </c>
      <c r="C1258" t="s">
        <v>2690</v>
      </c>
      <c r="D1258" t="s">
        <v>2690</v>
      </c>
      <c r="E1258" t="s">
        <v>2690</v>
      </c>
      <c r="F1258" t="s">
        <v>2690</v>
      </c>
      <c r="G1258" t="s">
        <v>2690</v>
      </c>
      <c r="H1258">
        <v>47182000</v>
      </c>
      <c r="I1258">
        <v>81094000</v>
      </c>
      <c r="J1258">
        <v>84312000</v>
      </c>
      <c r="K1258">
        <v>93128000</v>
      </c>
      <c r="L1258">
        <v>14415000</v>
      </c>
    </row>
    <row r="1259" spans="1:12" x14ac:dyDescent="0.3">
      <c r="A1259" t="s">
        <v>1382</v>
      </c>
      <c r="B1259" t="s">
        <v>2690</v>
      </c>
      <c r="C1259" t="s">
        <v>2690</v>
      </c>
      <c r="D1259" t="s">
        <v>2690</v>
      </c>
      <c r="E1259" t="s">
        <v>2690</v>
      </c>
      <c r="F1259" t="s">
        <v>2690</v>
      </c>
      <c r="G1259" t="s">
        <v>2690</v>
      </c>
      <c r="H1259" t="s">
        <v>2690</v>
      </c>
      <c r="I1259" t="s">
        <v>2690</v>
      </c>
      <c r="J1259" t="s">
        <v>2690</v>
      </c>
      <c r="K1259" t="s">
        <v>2690</v>
      </c>
      <c r="L1259" t="s">
        <v>2690</v>
      </c>
    </row>
    <row r="1260" spans="1:12" x14ac:dyDescent="0.3">
      <c r="A1260" t="s">
        <v>1383</v>
      </c>
      <c r="B1260" t="s">
        <v>2690</v>
      </c>
      <c r="C1260" t="s">
        <v>2690</v>
      </c>
      <c r="D1260" t="s">
        <v>2690</v>
      </c>
      <c r="E1260" t="s">
        <v>2690</v>
      </c>
      <c r="F1260">
        <v>218318000</v>
      </c>
      <c r="G1260">
        <v>80283000</v>
      </c>
      <c r="H1260" t="s">
        <v>2690</v>
      </c>
      <c r="I1260" t="s">
        <v>2690</v>
      </c>
      <c r="J1260" t="s">
        <v>2690</v>
      </c>
      <c r="K1260" t="s">
        <v>2690</v>
      </c>
      <c r="L1260" t="s">
        <v>2690</v>
      </c>
    </row>
    <row r="1261" spans="1:12" x14ac:dyDescent="0.3">
      <c r="A1261" t="s">
        <v>1384</v>
      </c>
      <c r="B1261" t="s">
        <v>2690</v>
      </c>
      <c r="C1261" t="s">
        <v>2690</v>
      </c>
      <c r="D1261" t="s">
        <v>2690</v>
      </c>
      <c r="E1261" t="s">
        <v>2690</v>
      </c>
      <c r="F1261" t="s">
        <v>2690</v>
      </c>
      <c r="G1261" t="s">
        <v>2690</v>
      </c>
      <c r="H1261" t="s">
        <v>2690</v>
      </c>
      <c r="I1261" t="s">
        <v>2690</v>
      </c>
      <c r="J1261" t="s">
        <v>2690</v>
      </c>
      <c r="K1261" t="s">
        <v>2690</v>
      </c>
      <c r="L1261" t="s">
        <v>2690</v>
      </c>
    </row>
    <row r="1262" spans="1:12" x14ac:dyDescent="0.3">
      <c r="A1262" t="s">
        <v>1385</v>
      </c>
      <c r="B1262" t="s">
        <v>2690</v>
      </c>
      <c r="C1262" t="s">
        <v>2690</v>
      </c>
      <c r="D1262" t="s">
        <v>2690</v>
      </c>
      <c r="E1262" t="s">
        <v>2690</v>
      </c>
      <c r="F1262" t="s">
        <v>2690</v>
      </c>
      <c r="G1262" t="s">
        <v>2690</v>
      </c>
      <c r="H1262" t="s">
        <v>2690</v>
      </c>
      <c r="I1262" t="s">
        <v>2690</v>
      </c>
      <c r="J1262" t="s">
        <v>2690</v>
      </c>
      <c r="K1262" t="s">
        <v>2690</v>
      </c>
      <c r="L1262" t="s">
        <v>2690</v>
      </c>
    </row>
    <row r="1263" spans="1:12" x14ac:dyDescent="0.3">
      <c r="A1263" t="s">
        <v>1386</v>
      </c>
      <c r="B1263" t="s">
        <v>2690</v>
      </c>
      <c r="C1263" t="s">
        <v>2690</v>
      </c>
      <c r="D1263" t="s">
        <v>2690</v>
      </c>
      <c r="E1263" t="s">
        <v>2690</v>
      </c>
      <c r="F1263" t="s">
        <v>2690</v>
      </c>
      <c r="G1263" t="s">
        <v>2690</v>
      </c>
      <c r="H1263" t="s">
        <v>2690</v>
      </c>
      <c r="I1263" t="s">
        <v>2690</v>
      </c>
      <c r="J1263" t="s">
        <v>2690</v>
      </c>
      <c r="K1263" t="s">
        <v>2690</v>
      </c>
      <c r="L1263" t="s">
        <v>2690</v>
      </c>
    </row>
    <row r="1264" spans="1:12" x14ac:dyDescent="0.3">
      <c r="A1264" t="s">
        <v>1387</v>
      </c>
      <c r="B1264" t="s">
        <v>2690</v>
      </c>
      <c r="C1264" t="s">
        <v>2690</v>
      </c>
      <c r="D1264" t="s">
        <v>2690</v>
      </c>
      <c r="E1264" t="s">
        <v>2690</v>
      </c>
      <c r="F1264" t="s">
        <v>2690</v>
      </c>
      <c r="G1264" t="s">
        <v>2690</v>
      </c>
      <c r="H1264" t="s">
        <v>2690</v>
      </c>
      <c r="I1264" t="s">
        <v>2690</v>
      </c>
      <c r="J1264" t="s">
        <v>2690</v>
      </c>
      <c r="K1264" t="s">
        <v>2690</v>
      </c>
      <c r="L1264" t="s">
        <v>2690</v>
      </c>
    </row>
    <row r="1265" spans="1:12" x14ac:dyDescent="0.3">
      <c r="A1265" t="s">
        <v>1388</v>
      </c>
      <c r="B1265" t="s">
        <v>2690</v>
      </c>
      <c r="C1265" t="s">
        <v>2690</v>
      </c>
      <c r="D1265" t="s">
        <v>2690</v>
      </c>
      <c r="E1265" t="s">
        <v>2690</v>
      </c>
      <c r="F1265" t="s">
        <v>2690</v>
      </c>
      <c r="G1265" t="s">
        <v>2690</v>
      </c>
      <c r="H1265" t="s">
        <v>2690</v>
      </c>
      <c r="I1265" t="s">
        <v>2690</v>
      </c>
      <c r="J1265">
        <v>32764000</v>
      </c>
      <c r="K1265">
        <v>33997000</v>
      </c>
      <c r="L1265">
        <v>-3585000</v>
      </c>
    </row>
    <row r="1266" spans="1:12" x14ac:dyDescent="0.3">
      <c r="A1266" t="s">
        <v>1389</v>
      </c>
      <c r="B1266" t="s">
        <v>2690</v>
      </c>
      <c r="C1266" t="s">
        <v>2690</v>
      </c>
      <c r="D1266" t="s">
        <v>2690</v>
      </c>
      <c r="E1266" t="s">
        <v>2690</v>
      </c>
      <c r="F1266" t="s">
        <v>2690</v>
      </c>
      <c r="G1266" t="s">
        <v>2690</v>
      </c>
      <c r="H1266" t="s">
        <v>2690</v>
      </c>
      <c r="I1266" t="s">
        <v>2690</v>
      </c>
      <c r="J1266" t="s">
        <v>2690</v>
      </c>
      <c r="K1266">
        <v>24764000</v>
      </c>
      <c r="L1266">
        <v>29796000</v>
      </c>
    </row>
    <row r="1267" spans="1:12" x14ac:dyDescent="0.3">
      <c r="A1267" t="s">
        <v>1390</v>
      </c>
      <c r="B1267" t="s">
        <v>2690</v>
      </c>
      <c r="C1267" t="s">
        <v>2690</v>
      </c>
      <c r="D1267" t="s">
        <v>2690</v>
      </c>
      <c r="E1267" t="s">
        <v>2690</v>
      </c>
      <c r="F1267" t="s">
        <v>2690</v>
      </c>
      <c r="G1267" t="s">
        <v>2690</v>
      </c>
      <c r="H1267" t="s">
        <v>2690</v>
      </c>
      <c r="I1267" t="s">
        <v>2690</v>
      </c>
      <c r="J1267" t="s">
        <v>2690</v>
      </c>
      <c r="K1267" t="s">
        <v>2690</v>
      </c>
      <c r="L1267" t="s">
        <v>2690</v>
      </c>
    </row>
    <row r="1268" spans="1:12" x14ac:dyDescent="0.3">
      <c r="A1268" t="s">
        <v>1391</v>
      </c>
      <c r="B1268" t="s">
        <v>2690</v>
      </c>
      <c r="C1268" t="s">
        <v>2690</v>
      </c>
      <c r="D1268" t="s">
        <v>2690</v>
      </c>
      <c r="E1268" t="s">
        <v>2690</v>
      </c>
      <c r="F1268">
        <v>105201000</v>
      </c>
      <c r="G1268">
        <v>146830000</v>
      </c>
      <c r="H1268" t="s">
        <v>2690</v>
      </c>
      <c r="I1268">
        <v>368859000</v>
      </c>
      <c r="J1268">
        <v>151841000</v>
      </c>
      <c r="K1268" t="s">
        <v>2690</v>
      </c>
      <c r="L1268" t="s">
        <v>2690</v>
      </c>
    </row>
    <row r="1269" spans="1:12" x14ac:dyDescent="0.3">
      <c r="A1269" t="s">
        <v>1392</v>
      </c>
      <c r="B1269" t="s">
        <v>2690</v>
      </c>
      <c r="C1269" t="s">
        <v>2690</v>
      </c>
      <c r="D1269" t="s">
        <v>2690</v>
      </c>
      <c r="E1269" t="s">
        <v>2690</v>
      </c>
      <c r="F1269" t="s">
        <v>2690</v>
      </c>
      <c r="G1269" t="s">
        <v>2690</v>
      </c>
      <c r="H1269" t="s">
        <v>2690</v>
      </c>
      <c r="I1269" t="s">
        <v>2690</v>
      </c>
      <c r="J1269" t="s">
        <v>2690</v>
      </c>
      <c r="K1269" t="s">
        <v>2690</v>
      </c>
      <c r="L1269" t="s">
        <v>2690</v>
      </c>
    </row>
    <row r="1270" spans="1:12" x14ac:dyDescent="0.3">
      <c r="A1270" t="s">
        <v>1393</v>
      </c>
      <c r="B1270" t="s">
        <v>2690</v>
      </c>
      <c r="C1270" t="s">
        <v>2690</v>
      </c>
      <c r="D1270" t="s">
        <v>2690</v>
      </c>
      <c r="E1270" t="s">
        <v>2690</v>
      </c>
      <c r="F1270" t="s">
        <v>2690</v>
      </c>
      <c r="G1270">
        <v>44165000</v>
      </c>
      <c r="H1270">
        <v>62566000</v>
      </c>
      <c r="I1270" t="s">
        <v>2690</v>
      </c>
      <c r="J1270" t="s">
        <v>2690</v>
      </c>
      <c r="K1270">
        <v>59437000</v>
      </c>
      <c r="L1270" t="s">
        <v>2690</v>
      </c>
    </row>
    <row r="1271" spans="1:12" x14ac:dyDescent="0.3">
      <c r="A1271" t="s">
        <v>1394</v>
      </c>
      <c r="B1271" t="s">
        <v>2690</v>
      </c>
      <c r="C1271" t="s">
        <v>2690</v>
      </c>
      <c r="D1271" t="s">
        <v>2690</v>
      </c>
      <c r="E1271" t="s">
        <v>2690</v>
      </c>
      <c r="F1271" t="s">
        <v>2690</v>
      </c>
      <c r="G1271" t="s">
        <v>2690</v>
      </c>
      <c r="H1271" t="s">
        <v>2690</v>
      </c>
      <c r="I1271" t="s">
        <v>2690</v>
      </c>
      <c r="J1271" t="s">
        <v>2690</v>
      </c>
      <c r="K1271">
        <v>52100000</v>
      </c>
      <c r="L1271">
        <v>34883000</v>
      </c>
    </row>
    <row r="1272" spans="1:12" x14ac:dyDescent="0.3">
      <c r="A1272" t="s">
        <v>1395</v>
      </c>
      <c r="B1272" t="s">
        <v>2690</v>
      </c>
      <c r="C1272" t="s">
        <v>2690</v>
      </c>
      <c r="D1272" t="s">
        <v>2690</v>
      </c>
      <c r="E1272" t="s">
        <v>2690</v>
      </c>
      <c r="F1272" t="s">
        <v>2690</v>
      </c>
      <c r="G1272" t="s">
        <v>2690</v>
      </c>
      <c r="H1272" t="s">
        <v>2690</v>
      </c>
      <c r="I1272" t="s">
        <v>2690</v>
      </c>
      <c r="J1272" t="s">
        <v>2690</v>
      </c>
      <c r="K1272" t="s">
        <v>2690</v>
      </c>
      <c r="L1272" t="s">
        <v>2690</v>
      </c>
    </row>
    <row r="1273" spans="1:12" x14ac:dyDescent="0.3">
      <c r="A1273" t="s">
        <v>1396</v>
      </c>
      <c r="B1273" t="s">
        <v>2690</v>
      </c>
      <c r="C1273" t="s">
        <v>2690</v>
      </c>
      <c r="D1273" t="s">
        <v>2690</v>
      </c>
      <c r="E1273" t="s">
        <v>2690</v>
      </c>
      <c r="F1273" t="s">
        <v>2690</v>
      </c>
      <c r="G1273" t="s">
        <v>2690</v>
      </c>
      <c r="H1273" t="s">
        <v>2690</v>
      </c>
      <c r="I1273" t="s">
        <v>2690</v>
      </c>
      <c r="J1273" t="s">
        <v>2690</v>
      </c>
      <c r="K1273" t="s">
        <v>2690</v>
      </c>
      <c r="L1273" t="s">
        <v>2690</v>
      </c>
    </row>
    <row r="1274" spans="1:12" x14ac:dyDescent="0.3">
      <c r="A1274" t="s">
        <v>1397</v>
      </c>
      <c r="B1274" t="s">
        <v>2690</v>
      </c>
      <c r="C1274" t="s">
        <v>2690</v>
      </c>
      <c r="D1274" t="s">
        <v>2690</v>
      </c>
      <c r="E1274" t="s">
        <v>2690</v>
      </c>
      <c r="F1274" t="s">
        <v>2690</v>
      </c>
      <c r="G1274" t="s">
        <v>2690</v>
      </c>
      <c r="H1274" t="s">
        <v>2690</v>
      </c>
      <c r="I1274" t="s">
        <v>2690</v>
      </c>
      <c r="J1274" t="s">
        <v>2690</v>
      </c>
      <c r="K1274" t="s">
        <v>2690</v>
      </c>
      <c r="L1274" t="s">
        <v>2690</v>
      </c>
    </row>
    <row r="1275" spans="1:12" x14ac:dyDescent="0.3">
      <c r="A1275" t="s">
        <v>1398</v>
      </c>
      <c r="B1275" t="s">
        <v>2690</v>
      </c>
      <c r="C1275" t="s">
        <v>2690</v>
      </c>
      <c r="D1275" t="s">
        <v>2690</v>
      </c>
      <c r="E1275" t="s">
        <v>2690</v>
      </c>
      <c r="F1275" t="s">
        <v>2690</v>
      </c>
      <c r="G1275" t="s">
        <v>2690</v>
      </c>
      <c r="H1275" t="s">
        <v>2690</v>
      </c>
      <c r="I1275">
        <v>99159710</v>
      </c>
      <c r="J1275">
        <v>106167000</v>
      </c>
      <c r="K1275" t="s">
        <v>2690</v>
      </c>
      <c r="L1275" t="s">
        <v>2690</v>
      </c>
    </row>
    <row r="1276" spans="1:12" x14ac:dyDescent="0.3">
      <c r="A1276" t="s">
        <v>1399</v>
      </c>
      <c r="B1276" t="s">
        <v>2690</v>
      </c>
      <c r="C1276" t="s">
        <v>2690</v>
      </c>
      <c r="D1276" t="s">
        <v>2690</v>
      </c>
      <c r="E1276" t="s">
        <v>2690</v>
      </c>
      <c r="F1276" t="s">
        <v>2690</v>
      </c>
      <c r="G1276" t="s">
        <v>2690</v>
      </c>
      <c r="H1276" t="s">
        <v>2690</v>
      </c>
      <c r="I1276" t="s">
        <v>2690</v>
      </c>
      <c r="J1276">
        <v>21730000</v>
      </c>
      <c r="K1276">
        <v>70884000</v>
      </c>
      <c r="L1276" t="s">
        <v>2690</v>
      </c>
    </row>
    <row r="1277" spans="1:12" x14ac:dyDescent="0.3">
      <c r="A1277" t="s">
        <v>1400</v>
      </c>
      <c r="B1277" t="s">
        <v>2690</v>
      </c>
      <c r="C1277" t="s">
        <v>2690</v>
      </c>
      <c r="D1277" t="s">
        <v>2690</v>
      </c>
      <c r="E1277" t="s">
        <v>2690</v>
      </c>
      <c r="F1277" t="s">
        <v>2690</v>
      </c>
      <c r="G1277" t="s">
        <v>2690</v>
      </c>
      <c r="H1277" t="s">
        <v>2690</v>
      </c>
      <c r="I1277" t="s">
        <v>2690</v>
      </c>
      <c r="J1277" t="s">
        <v>2690</v>
      </c>
      <c r="K1277" t="s">
        <v>2690</v>
      </c>
      <c r="L1277" t="s">
        <v>2690</v>
      </c>
    </row>
    <row r="1278" spans="1:12" x14ac:dyDescent="0.3">
      <c r="A1278" t="s">
        <v>1401</v>
      </c>
      <c r="B1278" t="s">
        <v>2690</v>
      </c>
      <c r="C1278" t="s">
        <v>2690</v>
      </c>
      <c r="D1278" t="s">
        <v>2690</v>
      </c>
      <c r="E1278" t="s">
        <v>2690</v>
      </c>
      <c r="F1278" t="s">
        <v>2690</v>
      </c>
      <c r="G1278" t="s">
        <v>2690</v>
      </c>
      <c r="H1278" t="s">
        <v>2690</v>
      </c>
      <c r="I1278" t="s">
        <v>2690</v>
      </c>
      <c r="J1278" t="s">
        <v>2690</v>
      </c>
      <c r="K1278" t="s">
        <v>2690</v>
      </c>
      <c r="L1278" t="s">
        <v>2690</v>
      </c>
    </row>
    <row r="1279" spans="1:12" x14ac:dyDescent="0.3">
      <c r="A1279" t="s">
        <v>1402</v>
      </c>
      <c r="B1279" t="s">
        <v>2690</v>
      </c>
      <c r="C1279" t="s">
        <v>2690</v>
      </c>
      <c r="D1279" t="s">
        <v>2690</v>
      </c>
      <c r="E1279" t="s">
        <v>2690</v>
      </c>
      <c r="F1279" t="s">
        <v>2690</v>
      </c>
      <c r="G1279" t="s">
        <v>2690</v>
      </c>
      <c r="H1279" t="s">
        <v>2690</v>
      </c>
      <c r="I1279" t="s">
        <v>2690</v>
      </c>
      <c r="J1279">
        <v>17250270</v>
      </c>
      <c r="K1279">
        <v>14084210</v>
      </c>
      <c r="L1279">
        <v>47419380</v>
      </c>
    </row>
    <row r="1280" spans="1:12" x14ac:dyDescent="0.3">
      <c r="A1280" t="s">
        <v>1403</v>
      </c>
      <c r="B1280" t="s">
        <v>2690</v>
      </c>
      <c r="C1280" t="s">
        <v>2690</v>
      </c>
      <c r="D1280" t="s">
        <v>2690</v>
      </c>
      <c r="E1280" t="s">
        <v>2690</v>
      </c>
      <c r="F1280" t="s">
        <v>2690</v>
      </c>
      <c r="G1280" t="s">
        <v>2690</v>
      </c>
      <c r="H1280" t="s">
        <v>2690</v>
      </c>
      <c r="I1280" t="s">
        <v>2690</v>
      </c>
      <c r="J1280" t="s">
        <v>2690</v>
      </c>
      <c r="K1280" t="s">
        <v>2690</v>
      </c>
      <c r="L1280" t="s">
        <v>2690</v>
      </c>
    </row>
    <row r="1281" spans="1:12" x14ac:dyDescent="0.3">
      <c r="A1281" t="s">
        <v>1404</v>
      </c>
      <c r="B1281" t="s">
        <v>2690</v>
      </c>
      <c r="C1281" t="s">
        <v>2690</v>
      </c>
      <c r="D1281" t="s">
        <v>2690</v>
      </c>
      <c r="E1281" t="s">
        <v>2690</v>
      </c>
      <c r="F1281" t="s">
        <v>2690</v>
      </c>
      <c r="G1281" t="s">
        <v>2690</v>
      </c>
      <c r="H1281" t="s">
        <v>2690</v>
      </c>
      <c r="I1281" t="s">
        <v>2690</v>
      </c>
      <c r="J1281" t="s">
        <v>2690</v>
      </c>
      <c r="K1281" t="s">
        <v>2690</v>
      </c>
      <c r="L1281" t="s">
        <v>2690</v>
      </c>
    </row>
    <row r="1282" spans="1:12" x14ac:dyDescent="0.3">
      <c r="A1282" t="s">
        <v>1405</v>
      </c>
      <c r="B1282" t="s">
        <v>2690</v>
      </c>
      <c r="C1282" t="s">
        <v>2690</v>
      </c>
      <c r="D1282" t="s">
        <v>2690</v>
      </c>
      <c r="E1282" t="s">
        <v>2690</v>
      </c>
      <c r="F1282" t="s">
        <v>2690</v>
      </c>
      <c r="G1282" t="s">
        <v>2690</v>
      </c>
      <c r="H1282" t="s">
        <v>2690</v>
      </c>
      <c r="I1282" t="s">
        <v>2690</v>
      </c>
      <c r="J1282" t="s">
        <v>2690</v>
      </c>
      <c r="K1282" t="s">
        <v>2690</v>
      </c>
      <c r="L1282" t="s">
        <v>2690</v>
      </c>
    </row>
    <row r="1283" spans="1:12" x14ac:dyDescent="0.3">
      <c r="A1283" t="s">
        <v>1406</v>
      </c>
      <c r="B1283" t="s">
        <v>2690</v>
      </c>
      <c r="C1283" t="s">
        <v>2690</v>
      </c>
      <c r="D1283" t="s">
        <v>2690</v>
      </c>
      <c r="E1283" t="s">
        <v>2690</v>
      </c>
      <c r="F1283" t="s">
        <v>2690</v>
      </c>
      <c r="G1283" t="s">
        <v>2690</v>
      </c>
      <c r="H1283" t="s">
        <v>2690</v>
      </c>
      <c r="I1283" t="s">
        <v>2690</v>
      </c>
      <c r="J1283" t="s">
        <v>2690</v>
      </c>
      <c r="K1283" t="s">
        <v>2690</v>
      </c>
      <c r="L1283" t="s">
        <v>2690</v>
      </c>
    </row>
    <row r="1284" spans="1:12" x14ac:dyDescent="0.3">
      <c r="A1284" t="s">
        <v>1407</v>
      </c>
      <c r="B1284" t="s">
        <v>2690</v>
      </c>
      <c r="C1284" t="s">
        <v>2690</v>
      </c>
      <c r="D1284" t="s">
        <v>2690</v>
      </c>
      <c r="E1284" t="s">
        <v>2690</v>
      </c>
      <c r="F1284" t="s">
        <v>2690</v>
      </c>
      <c r="G1284" t="s">
        <v>2690</v>
      </c>
      <c r="H1284" t="s">
        <v>2690</v>
      </c>
      <c r="I1284" t="s">
        <v>2690</v>
      </c>
      <c r="J1284" t="s">
        <v>2690</v>
      </c>
      <c r="K1284" t="s">
        <v>2690</v>
      </c>
      <c r="L1284" t="s">
        <v>2690</v>
      </c>
    </row>
    <row r="1285" spans="1:12" x14ac:dyDescent="0.3">
      <c r="A1285" t="s">
        <v>1408</v>
      </c>
      <c r="B1285" t="s">
        <v>2690</v>
      </c>
      <c r="C1285" t="s">
        <v>2690</v>
      </c>
      <c r="D1285" t="s">
        <v>2690</v>
      </c>
      <c r="E1285">
        <v>-47644000</v>
      </c>
      <c r="F1285">
        <v>-93611000</v>
      </c>
      <c r="G1285">
        <v>-131851000</v>
      </c>
      <c r="H1285" t="s">
        <v>2690</v>
      </c>
      <c r="I1285" t="s">
        <v>2690</v>
      </c>
      <c r="J1285">
        <v>-91640000</v>
      </c>
      <c r="K1285" t="s">
        <v>2690</v>
      </c>
      <c r="L1285" t="s">
        <v>2690</v>
      </c>
    </row>
    <row r="1286" spans="1:12" x14ac:dyDescent="0.3">
      <c r="A1286" t="s">
        <v>1409</v>
      </c>
      <c r="B1286" t="s">
        <v>2690</v>
      </c>
      <c r="C1286" t="s">
        <v>2690</v>
      </c>
      <c r="D1286" t="s">
        <v>2690</v>
      </c>
      <c r="E1286" t="s">
        <v>2690</v>
      </c>
      <c r="F1286">
        <v>440098000</v>
      </c>
      <c r="G1286" t="s">
        <v>2690</v>
      </c>
      <c r="H1286" t="s">
        <v>2690</v>
      </c>
      <c r="I1286" t="s">
        <v>2690</v>
      </c>
      <c r="J1286" t="s">
        <v>2690</v>
      </c>
      <c r="K1286" t="s">
        <v>2690</v>
      </c>
      <c r="L1286">
        <v>174522000</v>
      </c>
    </row>
    <row r="1287" spans="1:12" x14ac:dyDescent="0.3">
      <c r="A1287" t="s">
        <v>1410</v>
      </c>
      <c r="B1287" t="s">
        <v>2690</v>
      </c>
      <c r="C1287" t="s">
        <v>2690</v>
      </c>
      <c r="D1287" t="s">
        <v>2690</v>
      </c>
      <c r="E1287" t="s">
        <v>2690</v>
      </c>
      <c r="F1287" t="s">
        <v>2690</v>
      </c>
      <c r="G1287" t="s">
        <v>2690</v>
      </c>
      <c r="H1287" t="s">
        <v>2690</v>
      </c>
      <c r="I1287" t="s">
        <v>2690</v>
      </c>
      <c r="J1287" t="s">
        <v>2690</v>
      </c>
      <c r="K1287" t="s">
        <v>2690</v>
      </c>
      <c r="L1287" t="s">
        <v>2690</v>
      </c>
    </row>
    <row r="1288" spans="1:12" x14ac:dyDescent="0.3">
      <c r="A1288" t="s">
        <v>1411</v>
      </c>
      <c r="B1288" t="s">
        <v>2690</v>
      </c>
      <c r="C1288" t="s">
        <v>2690</v>
      </c>
      <c r="D1288" t="s">
        <v>2690</v>
      </c>
      <c r="E1288" t="s">
        <v>2690</v>
      </c>
      <c r="F1288" t="s">
        <v>2690</v>
      </c>
      <c r="G1288" t="s">
        <v>2690</v>
      </c>
      <c r="H1288" t="s">
        <v>2690</v>
      </c>
      <c r="I1288" t="s">
        <v>2690</v>
      </c>
      <c r="J1288" t="s">
        <v>2690</v>
      </c>
      <c r="K1288" t="s">
        <v>2690</v>
      </c>
      <c r="L1288" t="s">
        <v>2690</v>
      </c>
    </row>
    <row r="1289" spans="1:12" x14ac:dyDescent="0.3">
      <c r="A1289" t="s">
        <v>1412</v>
      </c>
      <c r="B1289" t="s">
        <v>2690</v>
      </c>
      <c r="C1289" t="s">
        <v>2690</v>
      </c>
      <c r="D1289" t="s">
        <v>2690</v>
      </c>
      <c r="E1289" t="s">
        <v>2690</v>
      </c>
      <c r="F1289" t="s">
        <v>2690</v>
      </c>
      <c r="G1289" t="s">
        <v>2690</v>
      </c>
      <c r="H1289" t="s">
        <v>2690</v>
      </c>
      <c r="I1289" t="s">
        <v>2690</v>
      </c>
      <c r="J1289" t="s">
        <v>2690</v>
      </c>
      <c r="K1289" t="s">
        <v>2690</v>
      </c>
      <c r="L1289" t="s">
        <v>2690</v>
      </c>
    </row>
    <row r="1290" spans="1:12" x14ac:dyDescent="0.3">
      <c r="A1290" t="s">
        <v>1413</v>
      </c>
      <c r="B1290" t="s">
        <v>2690</v>
      </c>
      <c r="C1290" t="s">
        <v>2690</v>
      </c>
      <c r="D1290" t="s">
        <v>2690</v>
      </c>
      <c r="E1290" t="s">
        <v>2690</v>
      </c>
      <c r="F1290" t="s">
        <v>2690</v>
      </c>
      <c r="G1290" t="s">
        <v>2690</v>
      </c>
      <c r="H1290" t="s">
        <v>2690</v>
      </c>
      <c r="I1290" t="s">
        <v>2690</v>
      </c>
      <c r="J1290" t="s">
        <v>2690</v>
      </c>
      <c r="K1290" t="s">
        <v>2690</v>
      </c>
      <c r="L1290" t="s">
        <v>2690</v>
      </c>
    </row>
    <row r="1291" spans="1:12" x14ac:dyDescent="0.3">
      <c r="A1291" t="s">
        <v>1414</v>
      </c>
      <c r="B1291" t="s">
        <v>2690</v>
      </c>
      <c r="C1291" t="s">
        <v>2690</v>
      </c>
      <c r="D1291" t="s">
        <v>2690</v>
      </c>
      <c r="E1291" t="s">
        <v>2690</v>
      </c>
      <c r="F1291" t="s">
        <v>2690</v>
      </c>
      <c r="G1291" t="s">
        <v>2690</v>
      </c>
      <c r="H1291" t="s">
        <v>2690</v>
      </c>
      <c r="I1291" t="s">
        <v>2690</v>
      </c>
      <c r="J1291" t="s">
        <v>2690</v>
      </c>
      <c r="K1291" t="s">
        <v>2690</v>
      </c>
      <c r="L1291" t="s">
        <v>2690</v>
      </c>
    </row>
    <row r="1292" spans="1:12" x14ac:dyDescent="0.3">
      <c r="A1292" t="s">
        <v>1415</v>
      </c>
      <c r="B1292" t="s">
        <v>2690</v>
      </c>
      <c r="C1292" t="s">
        <v>2690</v>
      </c>
      <c r="D1292" t="s">
        <v>2690</v>
      </c>
      <c r="E1292" t="s">
        <v>2690</v>
      </c>
      <c r="F1292" t="s">
        <v>2690</v>
      </c>
      <c r="G1292" t="s">
        <v>2690</v>
      </c>
      <c r="H1292" t="s">
        <v>2690</v>
      </c>
      <c r="I1292" t="s">
        <v>2690</v>
      </c>
      <c r="J1292" t="s">
        <v>2690</v>
      </c>
      <c r="K1292" t="s">
        <v>2690</v>
      </c>
      <c r="L1292">
        <v>99928000</v>
      </c>
    </row>
    <row r="1293" spans="1:12" x14ac:dyDescent="0.3">
      <c r="A1293" t="s">
        <v>1416</v>
      </c>
      <c r="B1293" t="s">
        <v>2690</v>
      </c>
      <c r="C1293" t="s">
        <v>2690</v>
      </c>
      <c r="D1293" t="s">
        <v>2690</v>
      </c>
      <c r="E1293" t="s">
        <v>2690</v>
      </c>
      <c r="F1293" t="s">
        <v>2690</v>
      </c>
      <c r="G1293" t="s">
        <v>2690</v>
      </c>
      <c r="H1293" t="s">
        <v>2690</v>
      </c>
      <c r="I1293" t="s">
        <v>2690</v>
      </c>
      <c r="J1293" t="s">
        <v>2690</v>
      </c>
      <c r="K1293" t="s">
        <v>2690</v>
      </c>
      <c r="L1293" t="s">
        <v>2690</v>
      </c>
    </row>
    <row r="1294" spans="1:12" x14ac:dyDescent="0.3">
      <c r="A1294" t="s">
        <v>1417</v>
      </c>
      <c r="B1294" t="s">
        <v>2690</v>
      </c>
      <c r="C1294" t="s">
        <v>2690</v>
      </c>
      <c r="D1294" t="s">
        <v>2690</v>
      </c>
      <c r="E1294" t="s">
        <v>2690</v>
      </c>
      <c r="F1294" t="s">
        <v>2690</v>
      </c>
      <c r="G1294" t="s">
        <v>2690</v>
      </c>
      <c r="H1294" t="s">
        <v>2690</v>
      </c>
      <c r="I1294" t="s">
        <v>2690</v>
      </c>
      <c r="J1294" t="s">
        <v>2690</v>
      </c>
      <c r="K1294" t="s">
        <v>2690</v>
      </c>
      <c r="L1294" t="s">
        <v>2690</v>
      </c>
    </row>
    <row r="1295" spans="1:12" x14ac:dyDescent="0.3">
      <c r="A1295" t="s">
        <v>1418</v>
      </c>
      <c r="B1295" t="s">
        <v>2690</v>
      </c>
      <c r="C1295" t="s">
        <v>2690</v>
      </c>
      <c r="D1295" t="s">
        <v>2690</v>
      </c>
      <c r="E1295" t="s">
        <v>2690</v>
      </c>
      <c r="F1295" t="s">
        <v>2690</v>
      </c>
      <c r="G1295" t="s">
        <v>2690</v>
      </c>
      <c r="H1295" t="s">
        <v>2690</v>
      </c>
      <c r="I1295" t="s">
        <v>2690</v>
      </c>
      <c r="J1295" t="s">
        <v>2690</v>
      </c>
      <c r="K1295" t="s">
        <v>2690</v>
      </c>
      <c r="L1295" t="s">
        <v>2690</v>
      </c>
    </row>
    <row r="1296" spans="1:12" x14ac:dyDescent="0.3">
      <c r="A1296" t="s">
        <v>1419</v>
      </c>
      <c r="B1296" t="s">
        <v>2690</v>
      </c>
      <c r="C1296" t="s">
        <v>2690</v>
      </c>
      <c r="D1296" t="s">
        <v>2690</v>
      </c>
      <c r="E1296" t="s">
        <v>2690</v>
      </c>
      <c r="F1296" t="s">
        <v>2690</v>
      </c>
      <c r="G1296" t="s">
        <v>2690</v>
      </c>
      <c r="H1296" t="s">
        <v>2690</v>
      </c>
      <c r="I1296" t="s">
        <v>2690</v>
      </c>
      <c r="J1296" t="s">
        <v>2690</v>
      </c>
      <c r="K1296" t="s">
        <v>2690</v>
      </c>
      <c r="L1296" t="s">
        <v>2690</v>
      </c>
    </row>
    <row r="1297" spans="1:12" x14ac:dyDescent="0.3">
      <c r="A1297" t="s">
        <v>1420</v>
      </c>
      <c r="B1297" t="s">
        <v>2690</v>
      </c>
      <c r="C1297" t="s">
        <v>2690</v>
      </c>
      <c r="D1297" t="s">
        <v>2690</v>
      </c>
      <c r="E1297" t="s">
        <v>2690</v>
      </c>
      <c r="F1297" t="s">
        <v>2690</v>
      </c>
      <c r="G1297" t="s">
        <v>2690</v>
      </c>
      <c r="H1297" t="s">
        <v>2690</v>
      </c>
      <c r="I1297" t="s">
        <v>2690</v>
      </c>
      <c r="J1297" t="s">
        <v>2690</v>
      </c>
      <c r="K1297" t="s">
        <v>2690</v>
      </c>
      <c r="L1297" t="s">
        <v>2690</v>
      </c>
    </row>
    <row r="1298" spans="1:12" x14ac:dyDescent="0.3">
      <c r="A1298" t="s">
        <v>1421</v>
      </c>
      <c r="B1298" t="s">
        <v>2690</v>
      </c>
      <c r="C1298" t="s">
        <v>2690</v>
      </c>
      <c r="D1298" t="s">
        <v>2690</v>
      </c>
      <c r="E1298" t="s">
        <v>2690</v>
      </c>
      <c r="F1298" t="s">
        <v>2690</v>
      </c>
      <c r="G1298" t="s">
        <v>2690</v>
      </c>
      <c r="H1298" t="s">
        <v>2690</v>
      </c>
      <c r="I1298" t="s">
        <v>2690</v>
      </c>
      <c r="J1298" t="s">
        <v>2690</v>
      </c>
      <c r="K1298" t="s">
        <v>2690</v>
      </c>
      <c r="L1298" t="s">
        <v>2690</v>
      </c>
    </row>
    <row r="1299" spans="1:12" x14ac:dyDescent="0.3">
      <c r="A1299" t="s">
        <v>1422</v>
      </c>
      <c r="B1299" t="s">
        <v>2690</v>
      </c>
      <c r="C1299" t="s">
        <v>2690</v>
      </c>
      <c r="D1299" t="s">
        <v>2690</v>
      </c>
      <c r="E1299" t="s">
        <v>2690</v>
      </c>
      <c r="F1299" t="s">
        <v>2690</v>
      </c>
      <c r="G1299" t="s">
        <v>2690</v>
      </c>
      <c r="H1299" t="s">
        <v>2690</v>
      </c>
      <c r="I1299" t="s">
        <v>2690</v>
      </c>
      <c r="J1299" t="s">
        <v>2690</v>
      </c>
      <c r="K1299" t="s">
        <v>2690</v>
      </c>
      <c r="L1299" t="s">
        <v>2690</v>
      </c>
    </row>
    <row r="1300" spans="1:12" x14ac:dyDescent="0.3">
      <c r="A1300" t="s">
        <v>1423</v>
      </c>
      <c r="B1300" t="s">
        <v>2690</v>
      </c>
      <c r="C1300" t="s">
        <v>2690</v>
      </c>
      <c r="D1300" t="s">
        <v>2690</v>
      </c>
      <c r="E1300" t="s">
        <v>2690</v>
      </c>
      <c r="F1300" t="s">
        <v>2690</v>
      </c>
      <c r="G1300" t="s">
        <v>2690</v>
      </c>
      <c r="H1300" t="s">
        <v>2690</v>
      </c>
      <c r="I1300" t="s">
        <v>2690</v>
      </c>
      <c r="J1300" t="s">
        <v>2690</v>
      </c>
      <c r="K1300" t="s">
        <v>2690</v>
      </c>
      <c r="L1300" t="s">
        <v>2690</v>
      </c>
    </row>
    <row r="1301" spans="1:12" x14ac:dyDescent="0.3">
      <c r="A1301" t="s">
        <v>1424</v>
      </c>
      <c r="B1301" t="s">
        <v>2690</v>
      </c>
      <c r="C1301" t="s">
        <v>2690</v>
      </c>
      <c r="D1301" t="s">
        <v>2690</v>
      </c>
      <c r="E1301" t="s">
        <v>2690</v>
      </c>
      <c r="F1301" t="s">
        <v>2690</v>
      </c>
      <c r="G1301" t="s">
        <v>2690</v>
      </c>
      <c r="H1301" t="s">
        <v>2690</v>
      </c>
      <c r="I1301" t="s">
        <v>2690</v>
      </c>
      <c r="J1301" t="s">
        <v>2690</v>
      </c>
      <c r="K1301" t="s">
        <v>2690</v>
      </c>
      <c r="L1301" t="s">
        <v>2690</v>
      </c>
    </row>
    <row r="1302" spans="1:12" x14ac:dyDescent="0.3">
      <c r="A1302" t="s">
        <v>1425</v>
      </c>
      <c r="B1302" t="s">
        <v>2690</v>
      </c>
      <c r="C1302" t="s">
        <v>2690</v>
      </c>
      <c r="D1302" t="s">
        <v>2690</v>
      </c>
      <c r="E1302" t="s">
        <v>2690</v>
      </c>
      <c r="F1302" t="s">
        <v>2690</v>
      </c>
      <c r="G1302" t="s">
        <v>2690</v>
      </c>
      <c r="H1302" t="s">
        <v>2690</v>
      </c>
      <c r="I1302" t="s">
        <v>2690</v>
      </c>
      <c r="J1302" t="s">
        <v>2690</v>
      </c>
      <c r="K1302" t="s">
        <v>2690</v>
      </c>
      <c r="L1302" t="s">
        <v>2690</v>
      </c>
    </row>
    <row r="1303" spans="1:12" x14ac:dyDescent="0.3">
      <c r="A1303" t="s">
        <v>1426</v>
      </c>
      <c r="B1303" t="s">
        <v>2690</v>
      </c>
      <c r="C1303" t="s">
        <v>2690</v>
      </c>
      <c r="D1303" t="s">
        <v>2690</v>
      </c>
      <c r="E1303" t="s">
        <v>2690</v>
      </c>
      <c r="F1303" t="s">
        <v>2690</v>
      </c>
      <c r="G1303" t="s">
        <v>2690</v>
      </c>
      <c r="H1303" t="s">
        <v>2690</v>
      </c>
      <c r="I1303" t="s">
        <v>2690</v>
      </c>
      <c r="J1303" t="s">
        <v>2690</v>
      </c>
      <c r="K1303" t="s">
        <v>2690</v>
      </c>
      <c r="L1303" t="s">
        <v>2690</v>
      </c>
    </row>
    <row r="1304" spans="1:12" x14ac:dyDescent="0.3">
      <c r="A1304" t="s">
        <v>1427</v>
      </c>
      <c r="B1304" t="s">
        <v>2690</v>
      </c>
      <c r="C1304" t="s">
        <v>2690</v>
      </c>
      <c r="D1304" t="s">
        <v>2690</v>
      </c>
      <c r="E1304" t="s">
        <v>2690</v>
      </c>
      <c r="F1304" t="s">
        <v>2690</v>
      </c>
      <c r="G1304" t="s">
        <v>2690</v>
      </c>
      <c r="H1304" t="s">
        <v>2690</v>
      </c>
      <c r="I1304" t="s">
        <v>2690</v>
      </c>
      <c r="J1304" t="s">
        <v>2690</v>
      </c>
      <c r="K1304" t="s">
        <v>2690</v>
      </c>
      <c r="L1304" t="s">
        <v>2690</v>
      </c>
    </row>
    <row r="1305" spans="1:12" x14ac:dyDescent="0.3">
      <c r="A1305" t="s">
        <v>1428</v>
      </c>
      <c r="B1305" t="s">
        <v>2690</v>
      </c>
      <c r="C1305" t="s">
        <v>2690</v>
      </c>
      <c r="D1305" t="s">
        <v>2690</v>
      </c>
      <c r="E1305" t="s">
        <v>2690</v>
      </c>
      <c r="F1305" t="s">
        <v>2690</v>
      </c>
      <c r="G1305" t="s">
        <v>2690</v>
      </c>
      <c r="H1305" t="s">
        <v>2690</v>
      </c>
      <c r="I1305" t="s">
        <v>2690</v>
      </c>
      <c r="J1305" t="s">
        <v>2690</v>
      </c>
      <c r="K1305" t="s">
        <v>2690</v>
      </c>
      <c r="L1305" t="s">
        <v>2690</v>
      </c>
    </row>
    <row r="1306" spans="1:12" x14ac:dyDescent="0.3">
      <c r="A1306" t="s">
        <v>1429</v>
      </c>
      <c r="B1306" t="s">
        <v>2690</v>
      </c>
      <c r="C1306" t="s">
        <v>2690</v>
      </c>
      <c r="D1306" t="s">
        <v>2690</v>
      </c>
      <c r="E1306" t="s">
        <v>2690</v>
      </c>
      <c r="F1306" t="s">
        <v>2690</v>
      </c>
      <c r="G1306" t="s">
        <v>2690</v>
      </c>
      <c r="H1306" t="s">
        <v>2690</v>
      </c>
      <c r="I1306" t="s">
        <v>2690</v>
      </c>
      <c r="J1306" t="s">
        <v>2690</v>
      </c>
      <c r="K1306" t="s">
        <v>2690</v>
      </c>
      <c r="L1306" t="s">
        <v>2690</v>
      </c>
    </row>
    <row r="1307" spans="1:12" x14ac:dyDescent="0.3">
      <c r="A1307" t="s">
        <v>1430</v>
      </c>
      <c r="B1307" t="s">
        <v>2690</v>
      </c>
      <c r="C1307" t="s">
        <v>2690</v>
      </c>
      <c r="D1307" t="s">
        <v>2690</v>
      </c>
      <c r="E1307" t="s">
        <v>2690</v>
      </c>
      <c r="F1307" t="s">
        <v>2690</v>
      </c>
      <c r="G1307" t="s">
        <v>2690</v>
      </c>
      <c r="H1307" t="s">
        <v>2690</v>
      </c>
      <c r="I1307" t="s">
        <v>2690</v>
      </c>
      <c r="J1307" t="s">
        <v>2690</v>
      </c>
      <c r="K1307" t="s">
        <v>2690</v>
      </c>
      <c r="L1307" t="s">
        <v>2690</v>
      </c>
    </row>
    <row r="1308" spans="1:12" x14ac:dyDescent="0.3">
      <c r="A1308" t="s">
        <v>1431</v>
      </c>
      <c r="B1308" t="s">
        <v>2690</v>
      </c>
      <c r="C1308" t="s">
        <v>2690</v>
      </c>
      <c r="D1308" t="s">
        <v>2690</v>
      </c>
      <c r="E1308" t="s">
        <v>2690</v>
      </c>
      <c r="F1308">
        <v>17888000</v>
      </c>
      <c r="G1308">
        <v>19711000</v>
      </c>
      <c r="H1308">
        <v>17232000</v>
      </c>
      <c r="I1308">
        <v>10488000</v>
      </c>
      <c r="J1308">
        <v>10258000</v>
      </c>
      <c r="K1308">
        <v>10575000</v>
      </c>
      <c r="L1308">
        <v>11050000</v>
      </c>
    </row>
    <row r="1309" spans="1:12" x14ac:dyDescent="0.3">
      <c r="A1309" t="s">
        <v>1432</v>
      </c>
      <c r="B1309" t="s">
        <v>2690</v>
      </c>
      <c r="C1309" t="s">
        <v>2690</v>
      </c>
      <c r="D1309" t="s">
        <v>2690</v>
      </c>
      <c r="E1309" t="s">
        <v>2690</v>
      </c>
      <c r="F1309" t="s">
        <v>2690</v>
      </c>
      <c r="G1309" t="s">
        <v>2690</v>
      </c>
      <c r="H1309" t="s">
        <v>2690</v>
      </c>
      <c r="I1309" t="s">
        <v>2690</v>
      </c>
      <c r="J1309" t="s">
        <v>2690</v>
      </c>
      <c r="K1309" t="s">
        <v>2690</v>
      </c>
      <c r="L1309" t="s">
        <v>2690</v>
      </c>
    </row>
    <row r="1310" spans="1:12" x14ac:dyDescent="0.3">
      <c r="A1310" t="s">
        <v>1433</v>
      </c>
      <c r="B1310" t="s">
        <v>2690</v>
      </c>
      <c r="C1310" t="s">
        <v>2690</v>
      </c>
      <c r="D1310" t="s">
        <v>2690</v>
      </c>
      <c r="E1310" t="s">
        <v>2690</v>
      </c>
      <c r="F1310" t="s">
        <v>2690</v>
      </c>
      <c r="G1310" t="s">
        <v>2690</v>
      </c>
      <c r="H1310" t="s">
        <v>2690</v>
      </c>
      <c r="I1310" t="s">
        <v>2690</v>
      </c>
      <c r="J1310" t="s">
        <v>2690</v>
      </c>
      <c r="K1310" t="s">
        <v>2690</v>
      </c>
      <c r="L1310" t="s">
        <v>2690</v>
      </c>
    </row>
    <row r="1311" spans="1:12" x14ac:dyDescent="0.3">
      <c r="A1311" t="s">
        <v>1434</v>
      </c>
      <c r="B1311" t="s">
        <v>2690</v>
      </c>
      <c r="C1311" t="s">
        <v>2690</v>
      </c>
      <c r="D1311" t="s">
        <v>2690</v>
      </c>
      <c r="E1311" t="s">
        <v>2690</v>
      </c>
      <c r="F1311" t="s">
        <v>2690</v>
      </c>
      <c r="G1311" t="s">
        <v>2690</v>
      </c>
      <c r="H1311" t="s">
        <v>2690</v>
      </c>
      <c r="I1311" t="s">
        <v>2690</v>
      </c>
      <c r="J1311">
        <v>23488000</v>
      </c>
      <c r="K1311">
        <v>18213000</v>
      </c>
      <c r="L1311">
        <v>40474000</v>
      </c>
    </row>
    <row r="1312" spans="1:12" x14ac:dyDescent="0.3">
      <c r="A1312" t="s">
        <v>1435</v>
      </c>
      <c r="B1312" t="s">
        <v>2690</v>
      </c>
      <c r="C1312" t="s">
        <v>2690</v>
      </c>
      <c r="D1312" t="s">
        <v>2690</v>
      </c>
      <c r="E1312" t="s">
        <v>2690</v>
      </c>
      <c r="F1312" t="s">
        <v>2690</v>
      </c>
      <c r="G1312">
        <v>70573000</v>
      </c>
      <c r="H1312">
        <v>78470000</v>
      </c>
      <c r="I1312">
        <v>56089000</v>
      </c>
      <c r="J1312">
        <v>91485000</v>
      </c>
      <c r="K1312">
        <v>88053000</v>
      </c>
      <c r="L1312">
        <v>111566000</v>
      </c>
    </row>
    <row r="1313" spans="1:12" x14ac:dyDescent="0.3">
      <c r="A1313" t="s">
        <v>1436</v>
      </c>
      <c r="B1313" t="s">
        <v>2690</v>
      </c>
      <c r="C1313" t="s">
        <v>2690</v>
      </c>
      <c r="D1313" t="s">
        <v>2690</v>
      </c>
      <c r="E1313" t="s">
        <v>2690</v>
      </c>
      <c r="F1313" t="s">
        <v>2690</v>
      </c>
      <c r="G1313" t="s">
        <v>2690</v>
      </c>
      <c r="H1313" t="s">
        <v>2690</v>
      </c>
      <c r="I1313" t="s">
        <v>2690</v>
      </c>
      <c r="J1313" t="s">
        <v>2690</v>
      </c>
      <c r="K1313" t="s">
        <v>2690</v>
      </c>
      <c r="L1313" t="s">
        <v>2690</v>
      </c>
    </row>
    <row r="1314" spans="1:12" x14ac:dyDescent="0.3">
      <c r="A1314" t="s">
        <v>1437</v>
      </c>
      <c r="B1314" t="s">
        <v>2690</v>
      </c>
      <c r="C1314" t="s">
        <v>2690</v>
      </c>
      <c r="D1314" t="s">
        <v>2690</v>
      </c>
      <c r="E1314" t="s">
        <v>2690</v>
      </c>
      <c r="F1314" t="s">
        <v>2690</v>
      </c>
      <c r="G1314" t="s">
        <v>2690</v>
      </c>
      <c r="H1314" t="s">
        <v>2690</v>
      </c>
      <c r="I1314" t="s">
        <v>2690</v>
      </c>
      <c r="J1314" t="s">
        <v>2690</v>
      </c>
      <c r="K1314" t="s">
        <v>2690</v>
      </c>
      <c r="L1314" t="s">
        <v>2690</v>
      </c>
    </row>
    <row r="1315" spans="1:12" x14ac:dyDescent="0.3">
      <c r="A1315" t="s">
        <v>1438</v>
      </c>
      <c r="B1315" t="s">
        <v>2690</v>
      </c>
      <c r="C1315" t="s">
        <v>2690</v>
      </c>
      <c r="D1315" t="s">
        <v>2690</v>
      </c>
      <c r="E1315" t="s">
        <v>2690</v>
      </c>
      <c r="F1315" t="s">
        <v>2690</v>
      </c>
      <c r="G1315" t="s">
        <v>2690</v>
      </c>
      <c r="H1315" t="s">
        <v>2690</v>
      </c>
      <c r="I1315" t="s">
        <v>2690</v>
      </c>
      <c r="J1315" t="s">
        <v>2690</v>
      </c>
      <c r="K1315" t="s">
        <v>2690</v>
      </c>
      <c r="L1315" t="s">
        <v>2690</v>
      </c>
    </row>
    <row r="1316" spans="1:12" x14ac:dyDescent="0.3">
      <c r="A1316" t="s">
        <v>1439</v>
      </c>
      <c r="B1316" t="s">
        <v>2690</v>
      </c>
      <c r="C1316" t="s">
        <v>2690</v>
      </c>
      <c r="D1316" t="s">
        <v>2690</v>
      </c>
      <c r="E1316" t="s">
        <v>2690</v>
      </c>
      <c r="F1316" t="s">
        <v>2690</v>
      </c>
      <c r="G1316" t="s">
        <v>2690</v>
      </c>
      <c r="H1316" t="s">
        <v>2690</v>
      </c>
      <c r="I1316" t="s">
        <v>2690</v>
      </c>
      <c r="J1316" t="s">
        <v>2690</v>
      </c>
      <c r="K1316" t="s">
        <v>2690</v>
      </c>
      <c r="L1316" t="s">
        <v>2690</v>
      </c>
    </row>
    <row r="1317" spans="1:12" x14ac:dyDescent="0.3">
      <c r="A1317" t="s">
        <v>1440</v>
      </c>
      <c r="B1317" t="s">
        <v>2690</v>
      </c>
      <c r="C1317" t="s">
        <v>2690</v>
      </c>
      <c r="D1317" t="s">
        <v>2690</v>
      </c>
      <c r="E1317" t="s">
        <v>2690</v>
      </c>
      <c r="F1317" t="s">
        <v>2690</v>
      </c>
      <c r="G1317" t="s">
        <v>2690</v>
      </c>
      <c r="H1317" t="s">
        <v>2690</v>
      </c>
      <c r="I1317" t="s">
        <v>2690</v>
      </c>
      <c r="J1317" t="s">
        <v>2690</v>
      </c>
      <c r="K1317" t="s">
        <v>2690</v>
      </c>
      <c r="L1317" t="s">
        <v>2690</v>
      </c>
    </row>
    <row r="1318" spans="1:12" x14ac:dyDescent="0.3">
      <c r="A1318" t="s">
        <v>1441</v>
      </c>
      <c r="B1318" t="s">
        <v>2690</v>
      </c>
      <c r="C1318" t="s">
        <v>2690</v>
      </c>
      <c r="D1318" t="s">
        <v>2690</v>
      </c>
      <c r="E1318" t="s">
        <v>2690</v>
      </c>
      <c r="F1318" t="s">
        <v>2690</v>
      </c>
      <c r="G1318" t="s">
        <v>2690</v>
      </c>
      <c r="H1318" t="s">
        <v>2690</v>
      </c>
      <c r="I1318" t="s">
        <v>2690</v>
      </c>
      <c r="J1318" t="s">
        <v>2690</v>
      </c>
      <c r="K1318" t="s">
        <v>2690</v>
      </c>
      <c r="L1318" t="s">
        <v>2690</v>
      </c>
    </row>
    <row r="1319" spans="1:12" x14ac:dyDescent="0.3">
      <c r="A1319" t="s">
        <v>1442</v>
      </c>
      <c r="B1319" t="s">
        <v>2690</v>
      </c>
      <c r="C1319" t="s">
        <v>2690</v>
      </c>
      <c r="D1319" t="s">
        <v>2690</v>
      </c>
      <c r="E1319" t="s">
        <v>2690</v>
      </c>
      <c r="F1319">
        <v>150920000</v>
      </c>
      <c r="G1319">
        <v>235323000</v>
      </c>
      <c r="H1319" t="s">
        <v>2690</v>
      </c>
      <c r="I1319" t="s">
        <v>2690</v>
      </c>
      <c r="J1319" t="s">
        <v>2690</v>
      </c>
      <c r="K1319" t="s">
        <v>2690</v>
      </c>
      <c r="L1319" t="s">
        <v>2690</v>
      </c>
    </row>
    <row r="1320" spans="1:12" x14ac:dyDescent="0.3">
      <c r="A1320" t="s">
        <v>1443</v>
      </c>
      <c r="B1320" t="s">
        <v>2690</v>
      </c>
      <c r="C1320" t="s">
        <v>2690</v>
      </c>
      <c r="D1320" t="s">
        <v>2690</v>
      </c>
      <c r="E1320" t="s">
        <v>2690</v>
      </c>
      <c r="F1320" t="s">
        <v>2690</v>
      </c>
      <c r="G1320" t="s">
        <v>2690</v>
      </c>
      <c r="H1320" t="s">
        <v>2690</v>
      </c>
      <c r="I1320">
        <v>17194000</v>
      </c>
      <c r="J1320">
        <v>20748000</v>
      </c>
      <c r="K1320">
        <v>40915000</v>
      </c>
      <c r="L1320">
        <v>38448000</v>
      </c>
    </row>
    <row r="1321" spans="1:12" x14ac:dyDescent="0.3">
      <c r="A1321" t="s">
        <v>1444</v>
      </c>
      <c r="B1321" t="s">
        <v>2690</v>
      </c>
      <c r="C1321" t="s">
        <v>2690</v>
      </c>
      <c r="D1321" t="s">
        <v>2690</v>
      </c>
      <c r="E1321" t="s">
        <v>2690</v>
      </c>
      <c r="F1321" t="s">
        <v>2690</v>
      </c>
      <c r="G1321" t="s">
        <v>2690</v>
      </c>
      <c r="H1321" t="s">
        <v>2690</v>
      </c>
      <c r="I1321" t="s">
        <v>2690</v>
      </c>
      <c r="J1321">
        <v>21468000</v>
      </c>
      <c r="K1321" t="s">
        <v>2690</v>
      </c>
      <c r="L1321" t="s">
        <v>2690</v>
      </c>
    </row>
    <row r="1322" spans="1:12" x14ac:dyDescent="0.3">
      <c r="A1322" t="s">
        <v>1445</v>
      </c>
      <c r="B1322" t="s">
        <v>2690</v>
      </c>
      <c r="C1322" t="s">
        <v>2690</v>
      </c>
      <c r="D1322" t="s">
        <v>2690</v>
      </c>
      <c r="E1322" t="s">
        <v>2690</v>
      </c>
      <c r="F1322" t="s">
        <v>2690</v>
      </c>
      <c r="G1322" t="s">
        <v>2690</v>
      </c>
      <c r="H1322" t="s">
        <v>2690</v>
      </c>
      <c r="I1322" t="s">
        <v>2690</v>
      </c>
      <c r="J1322" t="s">
        <v>2690</v>
      </c>
      <c r="K1322" t="s">
        <v>2690</v>
      </c>
      <c r="L1322" t="s">
        <v>2690</v>
      </c>
    </row>
    <row r="1323" spans="1:12" x14ac:dyDescent="0.3">
      <c r="A1323" t="s">
        <v>1446</v>
      </c>
      <c r="B1323" t="s">
        <v>2690</v>
      </c>
      <c r="C1323" t="s">
        <v>2690</v>
      </c>
      <c r="D1323" t="s">
        <v>2690</v>
      </c>
      <c r="E1323" t="s">
        <v>2690</v>
      </c>
      <c r="F1323">
        <v>70376000</v>
      </c>
      <c r="G1323">
        <v>63871000</v>
      </c>
      <c r="H1323" t="s">
        <v>2690</v>
      </c>
      <c r="I1323" t="s">
        <v>2690</v>
      </c>
      <c r="J1323" t="s">
        <v>2690</v>
      </c>
      <c r="K1323" t="s">
        <v>2690</v>
      </c>
      <c r="L1323" t="s">
        <v>2690</v>
      </c>
    </row>
    <row r="1324" spans="1:12" x14ac:dyDescent="0.3">
      <c r="A1324" t="s">
        <v>1447</v>
      </c>
      <c r="B1324" t="s">
        <v>2690</v>
      </c>
      <c r="C1324" t="s">
        <v>2690</v>
      </c>
      <c r="D1324" t="s">
        <v>2690</v>
      </c>
      <c r="E1324" t="s">
        <v>2690</v>
      </c>
      <c r="F1324" t="s">
        <v>2690</v>
      </c>
      <c r="G1324" t="s">
        <v>2690</v>
      </c>
      <c r="H1324" t="s">
        <v>2690</v>
      </c>
      <c r="I1324" t="s">
        <v>2690</v>
      </c>
      <c r="J1324" t="s">
        <v>2690</v>
      </c>
      <c r="K1324" t="s">
        <v>2690</v>
      </c>
      <c r="L1324" t="s">
        <v>2690</v>
      </c>
    </row>
    <row r="1325" spans="1:12" x14ac:dyDescent="0.3">
      <c r="A1325" t="s">
        <v>1448</v>
      </c>
      <c r="B1325" t="s">
        <v>2690</v>
      </c>
      <c r="C1325" t="s">
        <v>2690</v>
      </c>
      <c r="D1325" t="s">
        <v>2690</v>
      </c>
      <c r="E1325">
        <v>65473000</v>
      </c>
      <c r="F1325">
        <v>60508000</v>
      </c>
      <c r="G1325">
        <v>60884000</v>
      </c>
      <c r="H1325" t="s">
        <v>2690</v>
      </c>
      <c r="I1325" t="s">
        <v>2690</v>
      </c>
      <c r="J1325" t="s">
        <v>2690</v>
      </c>
      <c r="K1325">
        <v>62213000</v>
      </c>
      <c r="L1325" t="s">
        <v>2690</v>
      </c>
    </row>
    <row r="1326" spans="1:12" x14ac:dyDescent="0.3">
      <c r="A1326" t="s">
        <v>1449</v>
      </c>
      <c r="B1326" t="s">
        <v>2690</v>
      </c>
      <c r="C1326" t="s">
        <v>2690</v>
      </c>
      <c r="D1326" t="s">
        <v>2690</v>
      </c>
      <c r="E1326" t="s">
        <v>2690</v>
      </c>
      <c r="F1326" t="s">
        <v>2690</v>
      </c>
      <c r="G1326" t="s">
        <v>2690</v>
      </c>
      <c r="H1326" t="s">
        <v>2690</v>
      </c>
      <c r="I1326" t="s">
        <v>2690</v>
      </c>
      <c r="J1326" t="s">
        <v>2690</v>
      </c>
      <c r="K1326" t="s">
        <v>2690</v>
      </c>
      <c r="L1326" t="s">
        <v>2690</v>
      </c>
    </row>
    <row r="1327" spans="1:12" x14ac:dyDescent="0.3">
      <c r="A1327" t="s">
        <v>1450</v>
      </c>
      <c r="B1327" t="s">
        <v>2690</v>
      </c>
      <c r="C1327" t="s">
        <v>2690</v>
      </c>
      <c r="D1327" t="s">
        <v>2690</v>
      </c>
      <c r="E1327">
        <v>245827000</v>
      </c>
      <c r="F1327">
        <v>239824000</v>
      </c>
      <c r="G1327">
        <v>160449000</v>
      </c>
      <c r="H1327">
        <v>-23344000</v>
      </c>
      <c r="I1327" t="s">
        <v>2690</v>
      </c>
      <c r="J1327" t="s">
        <v>2690</v>
      </c>
      <c r="K1327" t="s">
        <v>2690</v>
      </c>
      <c r="L1327" t="s">
        <v>2690</v>
      </c>
    </row>
    <row r="1328" spans="1:12" x14ac:dyDescent="0.3">
      <c r="A1328" t="s">
        <v>1451</v>
      </c>
      <c r="B1328" t="s">
        <v>2690</v>
      </c>
      <c r="C1328" t="s">
        <v>2690</v>
      </c>
      <c r="D1328" t="s">
        <v>2690</v>
      </c>
      <c r="E1328" t="s">
        <v>2690</v>
      </c>
      <c r="F1328" t="s">
        <v>2690</v>
      </c>
      <c r="G1328" t="s">
        <v>2690</v>
      </c>
      <c r="H1328" t="s">
        <v>2690</v>
      </c>
      <c r="I1328" t="s">
        <v>2690</v>
      </c>
      <c r="J1328" t="s">
        <v>2690</v>
      </c>
      <c r="K1328" t="s">
        <v>2690</v>
      </c>
      <c r="L1328" t="s">
        <v>2690</v>
      </c>
    </row>
    <row r="1329" spans="1:12" x14ac:dyDescent="0.3">
      <c r="A1329" t="s">
        <v>1452</v>
      </c>
      <c r="B1329" t="s">
        <v>2690</v>
      </c>
      <c r="C1329" t="s">
        <v>2690</v>
      </c>
      <c r="D1329" t="s">
        <v>2690</v>
      </c>
      <c r="E1329" t="s">
        <v>2690</v>
      </c>
      <c r="F1329" t="s">
        <v>2690</v>
      </c>
      <c r="G1329" t="s">
        <v>2690</v>
      </c>
      <c r="H1329" t="s">
        <v>2690</v>
      </c>
      <c r="I1329" t="s">
        <v>2690</v>
      </c>
      <c r="J1329" t="s">
        <v>2690</v>
      </c>
      <c r="K1329" t="s">
        <v>2690</v>
      </c>
      <c r="L1329" t="s">
        <v>2690</v>
      </c>
    </row>
    <row r="1330" spans="1:12" x14ac:dyDescent="0.3">
      <c r="A1330" t="s">
        <v>1453</v>
      </c>
      <c r="B1330" t="s">
        <v>2690</v>
      </c>
      <c r="C1330" t="s">
        <v>2690</v>
      </c>
      <c r="D1330" t="s">
        <v>2690</v>
      </c>
      <c r="E1330" t="s">
        <v>2690</v>
      </c>
      <c r="F1330" t="s">
        <v>2690</v>
      </c>
      <c r="G1330" t="s">
        <v>2690</v>
      </c>
      <c r="H1330" t="s">
        <v>2690</v>
      </c>
      <c r="I1330" t="s">
        <v>2690</v>
      </c>
      <c r="J1330" t="s">
        <v>2690</v>
      </c>
      <c r="K1330" t="s">
        <v>2690</v>
      </c>
      <c r="L1330" t="s">
        <v>2690</v>
      </c>
    </row>
    <row r="1331" spans="1:12" x14ac:dyDescent="0.3">
      <c r="A1331" t="s">
        <v>1454</v>
      </c>
      <c r="B1331" t="s">
        <v>2690</v>
      </c>
      <c r="C1331" t="s">
        <v>2690</v>
      </c>
      <c r="D1331" t="s">
        <v>2690</v>
      </c>
      <c r="E1331" t="s">
        <v>2690</v>
      </c>
      <c r="F1331" t="s">
        <v>2690</v>
      </c>
      <c r="G1331" t="s">
        <v>2690</v>
      </c>
      <c r="H1331" t="s">
        <v>2690</v>
      </c>
      <c r="I1331" t="s">
        <v>2690</v>
      </c>
      <c r="J1331" t="s">
        <v>2690</v>
      </c>
      <c r="K1331" t="s">
        <v>2690</v>
      </c>
      <c r="L1331" t="s">
        <v>2690</v>
      </c>
    </row>
    <row r="1332" spans="1:12" x14ac:dyDescent="0.3">
      <c r="A1332" t="s">
        <v>1455</v>
      </c>
      <c r="B1332" t="s">
        <v>2690</v>
      </c>
      <c r="C1332" t="s">
        <v>2690</v>
      </c>
      <c r="D1332" t="s">
        <v>2690</v>
      </c>
      <c r="E1332" t="s">
        <v>2690</v>
      </c>
      <c r="F1332" t="s">
        <v>2690</v>
      </c>
      <c r="G1332" t="s">
        <v>2690</v>
      </c>
      <c r="H1332" t="s">
        <v>2690</v>
      </c>
      <c r="I1332" t="s">
        <v>2690</v>
      </c>
      <c r="J1332" t="s">
        <v>2690</v>
      </c>
      <c r="K1332" t="s">
        <v>2690</v>
      </c>
      <c r="L1332" t="s">
        <v>2690</v>
      </c>
    </row>
    <row r="1333" spans="1:12" x14ac:dyDescent="0.3">
      <c r="A1333" t="s">
        <v>1456</v>
      </c>
      <c r="B1333" t="s">
        <v>2690</v>
      </c>
      <c r="C1333" t="s">
        <v>2690</v>
      </c>
      <c r="D1333" t="s">
        <v>2690</v>
      </c>
      <c r="E1333" t="s">
        <v>2690</v>
      </c>
      <c r="F1333" t="s">
        <v>2690</v>
      </c>
      <c r="G1333" t="s">
        <v>2690</v>
      </c>
      <c r="H1333" t="s">
        <v>2690</v>
      </c>
      <c r="I1333" t="s">
        <v>2690</v>
      </c>
      <c r="J1333" t="s">
        <v>2690</v>
      </c>
      <c r="K1333" t="s">
        <v>2690</v>
      </c>
      <c r="L1333" t="s">
        <v>2690</v>
      </c>
    </row>
    <row r="1334" spans="1:12" x14ac:dyDescent="0.3">
      <c r="A1334" t="s">
        <v>1457</v>
      </c>
      <c r="B1334" t="s">
        <v>2690</v>
      </c>
      <c r="C1334" t="s">
        <v>2690</v>
      </c>
      <c r="D1334" t="s">
        <v>2690</v>
      </c>
      <c r="E1334" t="s">
        <v>2690</v>
      </c>
      <c r="F1334" t="s">
        <v>2690</v>
      </c>
      <c r="G1334" t="s">
        <v>2690</v>
      </c>
      <c r="H1334" t="s">
        <v>2690</v>
      </c>
      <c r="I1334" t="s">
        <v>2690</v>
      </c>
      <c r="J1334" t="s">
        <v>2690</v>
      </c>
      <c r="K1334" t="s">
        <v>2690</v>
      </c>
      <c r="L1334" t="s">
        <v>2690</v>
      </c>
    </row>
    <row r="1335" spans="1:12" x14ac:dyDescent="0.3">
      <c r="A1335" t="s">
        <v>1458</v>
      </c>
      <c r="B1335" t="s">
        <v>2690</v>
      </c>
      <c r="C1335" t="s">
        <v>2690</v>
      </c>
      <c r="D1335" t="s">
        <v>2690</v>
      </c>
      <c r="E1335" t="s">
        <v>2690</v>
      </c>
      <c r="F1335" t="s">
        <v>2690</v>
      </c>
      <c r="G1335" t="s">
        <v>2690</v>
      </c>
      <c r="H1335" t="s">
        <v>2690</v>
      </c>
      <c r="I1335" t="s">
        <v>2690</v>
      </c>
      <c r="J1335" t="s">
        <v>2690</v>
      </c>
      <c r="K1335" t="s">
        <v>2690</v>
      </c>
      <c r="L1335" t="s">
        <v>2690</v>
      </c>
    </row>
    <row r="1336" spans="1:12" x14ac:dyDescent="0.3">
      <c r="A1336" t="s">
        <v>1459</v>
      </c>
      <c r="B1336" t="s">
        <v>2690</v>
      </c>
      <c r="C1336" t="s">
        <v>2690</v>
      </c>
      <c r="D1336" t="s">
        <v>2690</v>
      </c>
      <c r="E1336" t="s">
        <v>2690</v>
      </c>
      <c r="F1336" t="s">
        <v>2690</v>
      </c>
      <c r="G1336" t="s">
        <v>2690</v>
      </c>
      <c r="H1336" t="s">
        <v>2690</v>
      </c>
      <c r="I1336" t="s">
        <v>2690</v>
      </c>
      <c r="J1336" t="s">
        <v>2690</v>
      </c>
      <c r="K1336" t="s">
        <v>2690</v>
      </c>
      <c r="L1336" t="s">
        <v>2690</v>
      </c>
    </row>
    <row r="1337" spans="1:12" x14ac:dyDescent="0.3">
      <c r="A1337" t="s">
        <v>1460</v>
      </c>
      <c r="B1337" t="s">
        <v>2690</v>
      </c>
      <c r="C1337" t="s">
        <v>2690</v>
      </c>
      <c r="D1337" t="s">
        <v>2690</v>
      </c>
      <c r="E1337" t="s">
        <v>2690</v>
      </c>
      <c r="F1337" t="s">
        <v>2690</v>
      </c>
      <c r="G1337" t="s">
        <v>2690</v>
      </c>
      <c r="H1337" t="s">
        <v>2690</v>
      </c>
      <c r="I1337" t="s">
        <v>2690</v>
      </c>
      <c r="J1337" t="s">
        <v>2690</v>
      </c>
      <c r="K1337" t="s">
        <v>2690</v>
      </c>
      <c r="L1337" t="s">
        <v>2690</v>
      </c>
    </row>
    <row r="1338" spans="1:12" x14ac:dyDescent="0.3">
      <c r="A1338" t="s">
        <v>1461</v>
      </c>
      <c r="B1338" t="s">
        <v>2690</v>
      </c>
      <c r="C1338" t="s">
        <v>2690</v>
      </c>
      <c r="D1338" t="s">
        <v>2690</v>
      </c>
      <c r="E1338" t="s">
        <v>2690</v>
      </c>
      <c r="F1338" t="s">
        <v>2690</v>
      </c>
      <c r="G1338" t="s">
        <v>2690</v>
      </c>
      <c r="H1338" t="s">
        <v>2690</v>
      </c>
      <c r="I1338" t="s">
        <v>2690</v>
      </c>
      <c r="J1338">
        <v>200340000</v>
      </c>
      <c r="K1338">
        <v>162631000</v>
      </c>
      <c r="L1338" t="s">
        <v>2690</v>
      </c>
    </row>
    <row r="1339" spans="1:12" x14ac:dyDescent="0.3">
      <c r="A1339" t="s">
        <v>1462</v>
      </c>
      <c r="B1339" t="s">
        <v>2690</v>
      </c>
      <c r="C1339" t="s">
        <v>2690</v>
      </c>
      <c r="D1339" t="s">
        <v>2690</v>
      </c>
      <c r="E1339" t="s">
        <v>2690</v>
      </c>
      <c r="F1339" t="s">
        <v>2690</v>
      </c>
      <c r="G1339">
        <v>50463000</v>
      </c>
      <c r="H1339" t="s">
        <v>2690</v>
      </c>
      <c r="I1339" t="s">
        <v>2690</v>
      </c>
      <c r="J1339" t="s">
        <v>2690</v>
      </c>
      <c r="K1339" t="s">
        <v>2690</v>
      </c>
      <c r="L1339" t="s">
        <v>2690</v>
      </c>
    </row>
    <row r="1340" spans="1:12" x14ac:dyDescent="0.3">
      <c r="A1340" t="s">
        <v>1463</v>
      </c>
      <c r="B1340" t="s">
        <v>2690</v>
      </c>
      <c r="C1340" t="s">
        <v>2690</v>
      </c>
      <c r="D1340" t="s">
        <v>2690</v>
      </c>
      <c r="E1340">
        <v>1332900000</v>
      </c>
      <c r="F1340">
        <v>1006000000</v>
      </c>
      <c r="G1340">
        <v>764400000</v>
      </c>
      <c r="H1340" t="s">
        <v>2690</v>
      </c>
      <c r="I1340" t="s">
        <v>2690</v>
      </c>
      <c r="J1340" t="s">
        <v>2690</v>
      </c>
      <c r="K1340" t="s">
        <v>2690</v>
      </c>
      <c r="L1340" t="s">
        <v>2690</v>
      </c>
    </row>
    <row r="1341" spans="1:12" x14ac:dyDescent="0.3">
      <c r="A1341" t="s">
        <v>1464</v>
      </c>
      <c r="B1341" t="s">
        <v>2690</v>
      </c>
      <c r="C1341" t="s">
        <v>2690</v>
      </c>
      <c r="D1341" t="s">
        <v>2690</v>
      </c>
      <c r="E1341" t="s">
        <v>2690</v>
      </c>
      <c r="F1341" t="s">
        <v>2690</v>
      </c>
      <c r="G1341" t="s">
        <v>2690</v>
      </c>
      <c r="H1341" t="s">
        <v>2690</v>
      </c>
      <c r="I1341" t="s">
        <v>2690</v>
      </c>
      <c r="J1341" t="s">
        <v>2690</v>
      </c>
      <c r="K1341" t="s">
        <v>2690</v>
      </c>
      <c r="L1341" t="s">
        <v>2690</v>
      </c>
    </row>
    <row r="1342" spans="1:12" x14ac:dyDescent="0.3">
      <c r="A1342" t="s">
        <v>1465</v>
      </c>
      <c r="B1342" t="s">
        <v>2690</v>
      </c>
      <c r="C1342" t="s">
        <v>2690</v>
      </c>
      <c r="D1342" t="s">
        <v>2690</v>
      </c>
      <c r="E1342" t="s">
        <v>2690</v>
      </c>
      <c r="F1342" t="s">
        <v>2690</v>
      </c>
      <c r="G1342" t="s">
        <v>2690</v>
      </c>
      <c r="H1342" t="s">
        <v>2690</v>
      </c>
      <c r="I1342" t="s">
        <v>2690</v>
      </c>
      <c r="J1342" t="s">
        <v>2690</v>
      </c>
      <c r="K1342" t="s">
        <v>2690</v>
      </c>
      <c r="L1342" t="s">
        <v>2690</v>
      </c>
    </row>
    <row r="1343" spans="1:12" x14ac:dyDescent="0.3">
      <c r="A1343" t="s">
        <v>1466</v>
      </c>
      <c r="B1343" t="s">
        <v>2690</v>
      </c>
      <c r="C1343" t="s">
        <v>2690</v>
      </c>
      <c r="D1343" t="s">
        <v>2690</v>
      </c>
      <c r="E1343" t="s">
        <v>2690</v>
      </c>
      <c r="F1343" t="s">
        <v>2690</v>
      </c>
      <c r="G1343" t="s">
        <v>2690</v>
      </c>
      <c r="H1343">
        <v>62262000</v>
      </c>
      <c r="I1343">
        <v>308989000</v>
      </c>
      <c r="J1343" t="s">
        <v>2690</v>
      </c>
      <c r="K1343" t="s">
        <v>2690</v>
      </c>
      <c r="L1343" t="s">
        <v>2690</v>
      </c>
    </row>
    <row r="1344" spans="1:12" x14ac:dyDescent="0.3">
      <c r="A1344" t="s">
        <v>1467</v>
      </c>
      <c r="B1344" t="s">
        <v>2690</v>
      </c>
      <c r="C1344" t="s">
        <v>2690</v>
      </c>
      <c r="D1344" t="s">
        <v>2690</v>
      </c>
      <c r="E1344" t="s">
        <v>2690</v>
      </c>
      <c r="F1344" t="s">
        <v>2690</v>
      </c>
      <c r="G1344" t="s">
        <v>2690</v>
      </c>
      <c r="H1344" t="s">
        <v>2690</v>
      </c>
      <c r="I1344" t="s">
        <v>2690</v>
      </c>
      <c r="J1344" t="s">
        <v>2690</v>
      </c>
      <c r="K1344" t="s">
        <v>2690</v>
      </c>
      <c r="L1344" t="s">
        <v>2690</v>
      </c>
    </row>
    <row r="1345" spans="1:12" x14ac:dyDescent="0.3">
      <c r="A1345" t="s">
        <v>1468</v>
      </c>
      <c r="B1345" t="s">
        <v>2690</v>
      </c>
      <c r="C1345" t="s">
        <v>2690</v>
      </c>
      <c r="D1345" t="s">
        <v>2690</v>
      </c>
      <c r="E1345" t="s">
        <v>2690</v>
      </c>
      <c r="F1345" t="s">
        <v>2690</v>
      </c>
      <c r="G1345" t="s">
        <v>2690</v>
      </c>
      <c r="H1345" t="s">
        <v>2690</v>
      </c>
      <c r="I1345" t="s">
        <v>2690</v>
      </c>
      <c r="J1345" t="s">
        <v>2690</v>
      </c>
      <c r="K1345" t="s">
        <v>2690</v>
      </c>
      <c r="L1345" t="s">
        <v>2690</v>
      </c>
    </row>
    <row r="1346" spans="1:12" x14ac:dyDescent="0.3">
      <c r="A1346" t="s">
        <v>1469</v>
      </c>
      <c r="B1346" t="s">
        <v>2690</v>
      </c>
      <c r="C1346" t="s">
        <v>2690</v>
      </c>
      <c r="D1346" t="s">
        <v>2690</v>
      </c>
      <c r="E1346" t="s">
        <v>2690</v>
      </c>
      <c r="F1346" t="s">
        <v>2690</v>
      </c>
      <c r="G1346" t="s">
        <v>2690</v>
      </c>
      <c r="H1346" t="s">
        <v>2690</v>
      </c>
      <c r="I1346" t="s">
        <v>2690</v>
      </c>
      <c r="J1346" t="s">
        <v>2690</v>
      </c>
      <c r="K1346" t="s">
        <v>2690</v>
      </c>
      <c r="L1346" t="s">
        <v>2690</v>
      </c>
    </row>
    <row r="1347" spans="1:12" x14ac:dyDescent="0.3">
      <c r="A1347" t="s">
        <v>1470</v>
      </c>
      <c r="B1347" t="s">
        <v>2690</v>
      </c>
      <c r="C1347" t="s">
        <v>2690</v>
      </c>
      <c r="D1347" t="s">
        <v>2690</v>
      </c>
      <c r="E1347" t="s">
        <v>2690</v>
      </c>
      <c r="F1347" t="s">
        <v>2690</v>
      </c>
      <c r="G1347" t="s">
        <v>2690</v>
      </c>
      <c r="H1347" t="s">
        <v>2690</v>
      </c>
      <c r="I1347" t="s">
        <v>2690</v>
      </c>
      <c r="J1347" t="s">
        <v>2690</v>
      </c>
      <c r="K1347" t="s">
        <v>2690</v>
      </c>
      <c r="L1347" t="s">
        <v>2690</v>
      </c>
    </row>
    <row r="1348" spans="1:12" x14ac:dyDescent="0.3">
      <c r="A1348" t="s">
        <v>1471</v>
      </c>
      <c r="B1348" t="s">
        <v>2690</v>
      </c>
      <c r="C1348" t="s">
        <v>2690</v>
      </c>
      <c r="D1348" t="s">
        <v>2690</v>
      </c>
      <c r="E1348">
        <v>171885000</v>
      </c>
      <c r="F1348">
        <v>138908000</v>
      </c>
      <c r="G1348">
        <v>122828000</v>
      </c>
      <c r="H1348" t="s">
        <v>2690</v>
      </c>
      <c r="I1348" t="s">
        <v>2690</v>
      </c>
      <c r="J1348" t="s">
        <v>2690</v>
      </c>
      <c r="K1348" t="s">
        <v>2690</v>
      </c>
      <c r="L1348" t="s">
        <v>2690</v>
      </c>
    </row>
    <row r="1349" spans="1:12" x14ac:dyDescent="0.3">
      <c r="A1349" t="s">
        <v>1472</v>
      </c>
      <c r="B1349" t="s">
        <v>2690</v>
      </c>
      <c r="C1349" t="s">
        <v>2690</v>
      </c>
      <c r="D1349" t="s">
        <v>2690</v>
      </c>
      <c r="E1349" t="s">
        <v>2690</v>
      </c>
      <c r="F1349" t="s">
        <v>2690</v>
      </c>
      <c r="G1349" t="s">
        <v>2690</v>
      </c>
      <c r="H1349" t="s">
        <v>2690</v>
      </c>
      <c r="I1349" t="s">
        <v>2690</v>
      </c>
      <c r="J1349" t="s">
        <v>2690</v>
      </c>
      <c r="K1349" t="s">
        <v>2690</v>
      </c>
      <c r="L1349" t="s">
        <v>2690</v>
      </c>
    </row>
    <row r="1350" spans="1:12" x14ac:dyDescent="0.3">
      <c r="A1350" t="s">
        <v>1473</v>
      </c>
      <c r="B1350" t="s">
        <v>2690</v>
      </c>
      <c r="C1350" t="s">
        <v>2690</v>
      </c>
      <c r="D1350" t="s">
        <v>2690</v>
      </c>
      <c r="E1350" t="s">
        <v>2690</v>
      </c>
      <c r="F1350" t="s">
        <v>2690</v>
      </c>
      <c r="G1350" t="s">
        <v>2690</v>
      </c>
      <c r="H1350" t="s">
        <v>2690</v>
      </c>
      <c r="I1350" t="s">
        <v>2690</v>
      </c>
      <c r="J1350" t="s">
        <v>2690</v>
      </c>
      <c r="K1350" t="s">
        <v>2690</v>
      </c>
      <c r="L1350" t="s">
        <v>2690</v>
      </c>
    </row>
    <row r="1351" spans="1:12" x14ac:dyDescent="0.3">
      <c r="A1351" t="s">
        <v>1474</v>
      </c>
      <c r="B1351" t="s">
        <v>2690</v>
      </c>
      <c r="C1351" t="s">
        <v>2690</v>
      </c>
      <c r="D1351" t="s">
        <v>2690</v>
      </c>
      <c r="E1351" t="s">
        <v>2690</v>
      </c>
      <c r="F1351" t="s">
        <v>2690</v>
      </c>
      <c r="G1351" t="s">
        <v>2690</v>
      </c>
      <c r="H1351" t="s">
        <v>2690</v>
      </c>
      <c r="I1351" t="s">
        <v>2690</v>
      </c>
      <c r="J1351" t="s">
        <v>2690</v>
      </c>
      <c r="K1351" t="s">
        <v>2690</v>
      </c>
      <c r="L1351" t="s">
        <v>2690</v>
      </c>
    </row>
    <row r="1352" spans="1:12" x14ac:dyDescent="0.3">
      <c r="A1352" t="s">
        <v>1475</v>
      </c>
      <c r="B1352" t="s">
        <v>2690</v>
      </c>
      <c r="C1352" t="s">
        <v>2690</v>
      </c>
      <c r="D1352" t="s">
        <v>2690</v>
      </c>
      <c r="E1352" t="s">
        <v>2690</v>
      </c>
      <c r="F1352" t="s">
        <v>2690</v>
      </c>
      <c r="G1352" t="s">
        <v>2690</v>
      </c>
      <c r="H1352" t="s">
        <v>2690</v>
      </c>
      <c r="I1352" t="s">
        <v>2690</v>
      </c>
      <c r="J1352" t="s">
        <v>2690</v>
      </c>
      <c r="K1352" t="s">
        <v>2690</v>
      </c>
      <c r="L1352" t="s">
        <v>2690</v>
      </c>
    </row>
    <row r="1353" spans="1:12" x14ac:dyDescent="0.3">
      <c r="A1353" t="s">
        <v>1476</v>
      </c>
      <c r="B1353" t="s">
        <v>2690</v>
      </c>
      <c r="C1353" t="s">
        <v>2690</v>
      </c>
      <c r="D1353" t="s">
        <v>2690</v>
      </c>
      <c r="E1353" t="s">
        <v>2690</v>
      </c>
      <c r="F1353" t="s">
        <v>2690</v>
      </c>
      <c r="G1353" t="s">
        <v>2690</v>
      </c>
      <c r="H1353" t="s">
        <v>2690</v>
      </c>
      <c r="I1353" t="s">
        <v>2690</v>
      </c>
      <c r="J1353" t="s">
        <v>2690</v>
      </c>
      <c r="K1353" t="s">
        <v>2690</v>
      </c>
      <c r="L1353" t="s">
        <v>2690</v>
      </c>
    </row>
    <row r="1354" spans="1:12" x14ac:dyDescent="0.3">
      <c r="A1354" t="s">
        <v>1477</v>
      </c>
      <c r="B1354" t="s">
        <v>2690</v>
      </c>
      <c r="C1354" t="s">
        <v>2690</v>
      </c>
      <c r="D1354" t="s">
        <v>2690</v>
      </c>
      <c r="E1354" t="s">
        <v>2690</v>
      </c>
      <c r="F1354" t="s">
        <v>2690</v>
      </c>
      <c r="G1354" t="s">
        <v>2690</v>
      </c>
      <c r="H1354" t="s">
        <v>2690</v>
      </c>
      <c r="I1354" t="s">
        <v>2690</v>
      </c>
      <c r="J1354" t="s">
        <v>2690</v>
      </c>
      <c r="K1354" t="s">
        <v>2690</v>
      </c>
      <c r="L1354" t="s">
        <v>2690</v>
      </c>
    </row>
    <row r="1355" spans="1:12" x14ac:dyDescent="0.3">
      <c r="A1355" t="s">
        <v>1478</v>
      </c>
      <c r="B1355" t="s">
        <v>2690</v>
      </c>
      <c r="C1355" t="s">
        <v>2690</v>
      </c>
      <c r="D1355" t="s">
        <v>2690</v>
      </c>
      <c r="E1355" t="s">
        <v>2690</v>
      </c>
      <c r="F1355" t="s">
        <v>2690</v>
      </c>
      <c r="G1355" t="s">
        <v>2690</v>
      </c>
      <c r="H1355" t="s">
        <v>2690</v>
      </c>
      <c r="I1355" t="s">
        <v>2690</v>
      </c>
      <c r="J1355" t="s">
        <v>2690</v>
      </c>
      <c r="K1355" t="s">
        <v>2690</v>
      </c>
      <c r="L1355" t="s">
        <v>2690</v>
      </c>
    </row>
    <row r="1356" spans="1:12" x14ac:dyDescent="0.3">
      <c r="A1356" t="s">
        <v>1479</v>
      </c>
      <c r="B1356" t="s">
        <v>2690</v>
      </c>
      <c r="C1356" t="s">
        <v>2690</v>
      </c>
      <c r="D1356" t="s">
        <v>2690</v>
      </c>
      <c r="E1356" t="s">
        <v>2690</v>
      </c>
      <c r="F1356" t="s">
        <v>2690</v>
      </c>
      <c r="G1356" t="s">
        <v>2690</v>
      </c>
      <c r="H1356" t="s">
        <v>2690</v>
      </c>
      <c r="I1356" t="s">
        <v>2690</v>
      </c>
      <c r="J1356" t="s">
        <v>2690</v>
      </c>
      <c r="K1356" t="s">
        <v>2690</v>
      </c>
      <c r="L1356" t="s">
        <v>2690</v>
      </c>
    </row>
    <row r="1357" spans="1:12" x14ac:dyDescent="0.3">
      <c r="A1357" t="s">
        <v>1480</v>
      </c>
      <c r="B1357" t="s">
        <v>2690</v>
      </c>
      <c r="C1357" t="s">
        <v>2690</v>
      </c>
      <c r="D1357" t="s">
        <v>2690</v>
      </c>
      <c r="E1357" t="s">
        <v>2690</v>
      </c>
      <c r="F1357" t="s">
        <v>2690</v>
      </c>
      <c r="G1357" t="s">
        <v>2690</v>
      </c>
      <c r="H1357" t="s">
        <v>2690</v>
      </c>
      <c r="I1357" t="s">
        <v>2690</v>
      </c>
      <c r="J1357" t="s">
        <v>2690</v>
      </c>
      <c r="K1357" t="s">
        <v>2690</v>
      </c>
      <c r="L1357" t="s">
        <v>2690</v>
      </c>
    </row>
    <row r="1358" spans="1:12" x14ac:dyDescent="0.3">
      <c r="A1358" t="s">
        <v>1481</v>
      </c>
      <c r="B1358" t="s">
        <v>2690</v>
      </c>
      <c r="C1358" t="s">
        <v>2690</v>
      </c>
      <c r="D1358" t="s">
        <v>2690</v>
      </c>
      <c r="E1358" t="s">
        <v>2690</v>
      </c>
      <c r="F1358" t="s">
        <v>2690</v>
      </c>
      <c r="G1358" t="s">
        <v>2690</v>
      </c>
      <c r="H1358" t="s">
        <v>2690</v>
      </c>
      <c r="I1358" t="s">
        <v>2690</v>
      </c>
      <c r="J1358" t="s">
        <v>2690</v>
      </c>
      <c r="K1358" t="s">
        <v>2690</v>
      </c>
      <c r="L1358" t="s">
        <v>2690</v>
      </c>
    </row>
    <row r="1359" spans="1:12" x14ac:dyDescent="0.3">
      <c r="A1359" t="s">
        <v>1482</v>
      </c>
      <c r="B1359" t="s">
        <v>2690</v>
      </c>
      <c r="C1359" t="s">
        <v>2690</v>
      </c>
      <c r="D1359" t="s">
        <v>2690</v>
      </c>
      <c r="E1359" t="s">
        <v>2690</v>
      </c>
      <c r="F1359">
        <v>75097000</v>
      </c>
      <c r="G1359">
        <v>114057000</v>
      </c>
      <c r="H1359">
        <v>84739000</v>
      </c>
      <c r="I1359">
        <v>97616000</v>
      </c>
      <c r="J1359">
        <v>73821000</v>
      </c>
      <c r="K1359">
        <v>110500000</v>
      </c>
      <c r="L1359" t="s">
        <v>2690</v>
      </c>
    </row>
    <row r="1360" spans="1:12" x14ac:dyDescent="0.3">
      <c r="A1360" t="s">
        <v>1483</v>
      </c>
      <c r="B1360" t="s">
        <v>2690</v>
      </c>
      <c r="C1360" t="s">
        <v>2690</v>
      </c>
      <c r="D1360" t="s">
        <v>2690</v>
      </c>
      <c r="E1360" t="s">
        <v>2690</v>
      </c>
      <c r="F1360" t="s">
        <v>2690</v>
      </c>
      <c r="G1360" t="s">
        <v>2690</v>
      </c>
      <c r="H1360" t="s">
        <v>2690</v>
      </c>
      <c r="I1360" t="s">
        <v>2690</v>
      </c>
      <c r="J1360" t="s">
        <v>2690</v>
      </c>
      <c r="K1360" t="s">
        <v>2690</v>
      </c>
      <c r="L1360" t="s">
        <v>2690</v>
      </c>
    </row>
    <row r="1361" spans="1:12" x14ac:dyDescent="0.3">
      <c r="A1361" t="s">
        <v>1484</v>
      </c>
      <c r="B1361" t="s">
        <v>2690</v>
      </c>
      <c r="C1361" t="s">
        <v>2690</v>
      </c>
      <c r="D1361" t="s">
        <v>2690</v>
      </c>
      <c r="E1361" t="s">
        <v>2690</v>
      </c>
      <c r="F1361" t="s">
        <v>2690</v>
      </c>
      <c r="G1361" t="s">
        <v>2690</v>
      </c>
      <c r="H1361" t="s">
        <v>2690</v>
      </c>
      <c r="I1361" t="s">
        <v>2690</v>
      </c>
      <c r="J1361" t="s">
        <v>2690</v>
      </c>
      <c r="K1361" t="s">
        <v>2690</v>
      </c>
      <c r="L1361" t="s">
        <v>2690</v>
      </c>
    </row>
    <row r="1362" spans="1:12" x14ac:dyDescent="0.3">
      <c r="A1362" t="s">
        <v>1485</v>
      </c>
      <c r="B1362" t="s">
        <v>2690</v>
      </c>
      <c r="C1362" t="s">
        <v>2690</v>
      </c>
      <c r="D1362" t="s">
        <v>2690</v>
      </c>
      <c r="E1362" t="s">
        <v>2690</v>
      </c>
      <c r="F1362" t="s">
        <v>2690</v>
      </c>
      <c r="G1362" t="s">
        <v>2690</v>
      </c>
      <c r="H1362" t="s">
        <v>2690</v>
      </c>
      <c r="I1362" t="s">
        <v>2690</v>
      </c>
      <c r="J1362" t="s">
        <v>2690</v>
      </c>
      <c r="K1362" t="s">
        <v>2690</v>
      </c>
      <c r="L1362" t="s">
        <v>2690</v>
      </c>
    </row>
    <row r="1363" spans="1:12" x14ac:dyDescent="0.3">
      <c r="A1363" t="s">
        <v>1486</v>
      </c>
      <c r="B1363" t="s">
        <v>2690</v>
      </c>
      <c r="C1363" t="s">
        <v>2690</v>
      </c>
      <c r="D1363" t="s">
        <v>2690</v>
      </c>
      <c r="E1363" t="s">
        <v>2690</v>
      </c>
      <c r="F1363" t="s">
        <v>2690</v>
      </c>
      <c r="G1363" t="s">
        <v>2690</v>
      </c>
      <c r="H1363" t="s">
        <v>2690</v>
      </c>
      <c r="I1363" t="s">
        <v>2690</v>
      </c>
      <c r="J1363">
        <v>12714000</v>
      </c>
      <c r="K1363">
        <v>11708000</v>
      </c>
      <c r="L1363" t="s">
        <v>2690</v>
      </c>
    </row>
    <row r="1364" spans="1:12" x14ac:dyDescent="0.3">
      <c r="A1364" t="s">
        <v>1487</v>
      </c>
      <c r="B1364" t="s">
        <v>2690</v>
      </c>
      <c r="C1364" t="s">
        <v>2690</v>
      </c>
      <c r="D1364" t="s">
        <v>2690</v>
      </c>
      <c r="E1364" t="s">
        <v>2690</v>
      </c>
      <c r="F1364" t="s">
        <v>2690</v>
      </c>
      <c r="G1364" t="s">
        <v>2690</v>
      </c>
      <c r="H1364" t="s">
        <v>2690</v>
      </c>
      <c r="I1364" t="s">
        <v>2690</v>
      </c>
      <c r="J1364" t="s">
        <v>2690</v>
      </c>
      <c r="K1364" t="s">
        <v>2690</v>
      </c>
      <c r="L1364" t="s">
        <v>2690</v>
      </c>
    </row>
    <row r="1365" spans="1:12" x14ac:dyDescent="0.3">
      <c r="A1365" t="s">
        <v>1488</v>
      </c>
      <c r="B1365" t="s">
        <v>2690</v>
      </c>
      <c r="C1365" t="s">
        <v>2690</v>
      </c>
      <c r="D1365" t="s">
        <v>2690</v>
      </c>
      <c r="E1365" t="s">
        <v>2690</v>
      </c>
      <c r="F1365" t="s">
        <v>2690</v>
      </c>
      <c r="G1365" t="s">
        <v>2690</v>
      </c>
      <c r="H1365">
        <v>15556000</v>
      </c>
      <c r="I1365">
        <v>30370000</v>
      </c>
      <c r="J1365">
        <v>119190000</v>
      </c>
      <c r="K1365">
        <v>67167000</v>
      </c>
      <c r="L1365">
        <v>89493200</v>
      </c>
    </row>
    <row r="1366" spans="1:12" x14ac:dyDescent="0.3">
      <c r="A1366" t="s">
        <v>1489</v>
      </c>
      <c r="B1366" t="s">
        <v>2690</v>
      </c>
      <c r="C1366" t="s">
        <v>2690</v>
      </c>
      <c r="D1366" t="s">
        <v>2690</v>
      </c>
      <c r="E1366" t="s">
        <v>2690</v>
      </c>
      <c r="F1366" t="s">
        <v>2690</v>
      </c>
      <c r="G1366" t="s">
        <v>2690</v>
      </c>
      <c r="H1366" t="s">
        <v>2690</v>
      </c>
      <c r="I1366" t="s">
        <v>2690</v>
      </c>
      <c r="J1366" t="s">
        <v>2690</v>
      </c>
      <c r="K1366" t="s">
        <v>2690</v>
      </c>
      <c r="L1366" t="s">
        <v>2690</v>
      </c>
    </row>
    <row r="1367" spans="1:12" x14ac:dyDescent="0.3">
      <c r="A1367" t="s">
        <v>1490</v>
      </c>
      <c r="B1367" t="s">
        <v>2690</v>
      </c>
      <c r="C1367" t="s">
        <v>2690</v>
      </c>
      <c r="D1367" t="s">
        <v>2690</v>
      </c>
      <c r="E1367" t="s">
        <v>2690</v>
      </c>
      <c r="F1367" t="s">
        <v>2690</v>
      </c>
      <c r="G1367" t="s">
        <v>2690</v>
      </c>
      <c r="H1367" t="s">
        <v>2690</v>
      </c>
      <c r="I1367" t="s">
        <v>2690</v>
      </c>
      <c r="J1367" t="s">
        <v>2690</v>
      </c>
      <c r="K1367" t="s">
        <v>2690</v>
      </c>
      <c r="L1367" t="s">
        <v>2690</v>
      </c>
    </row>
    <row r="1368" spans="1:12" x14ac:dyDescent="0.3">
      <c r="A1368" t="s">
        <v>1491</v>
      </c>
      <c r="B1368" t="s">
        <v>2690</v>
      </c>
      <c r="C1368" t="s">
        <v>2690</v>
      </c>
      <c r="D1368" t="s">
        <v>2690</v>
      </c>
      <c r="E1368" t="s">
        <v>2690</v>
      </c>
      <c r="F1368" t="s">
        <v>2690</v>
      </c>
      <c r="G1368" t="s">
        <v>2690</v>
      </c>
      <c r="H1368" t="s">
        <v>2690</v>
      </c>
      <c r="I1368" t="s">
        <v>2690</v>
      </c>
      <c r="J1368" t="s">
        <v>2690</v>
      </c>
      <c r="K1368" t="s">
        <v>2690</v>
      </c>
      <c r="L1368" t="s">
        <v>2690</v>
      </c>
    </row>
    <row r="1369" spans="1:12" x14ac:dyDescent="0.3">
      <c r="A1369" t="s">
        <v>1492</v>
      </c>
      <c r="B1369" t="s">
        <v>2690</v>
      </c>
      <c r="C1369" t="s">
        <v>2690</v>
      </c>
      <c r="D1369" t="s">
        <v>2690</v>
      </c>
      <c r="E1369" t="s">
        <v>2690</v>
      </c>
      <c r="F1369" t="s">
        <v>2690</v>
      </c>
      <c r="G1369" t="s">
        <v>2690</v>
      </c>
      <c r="H1369" t="s">
        <v>2690</v>
      </c>
      <c r="I1369">
        <v>155259000</v>
      </c>
      <c r="J1369">
        <v>149611000</v>
      </c>
      <c r="K1369">
        <v>154723000</v>
      </c>
      <c r="L1369">
        <v>130741000</v>
      </c>
    </row>
    <row r="1370" spans="1:12" x14ac:dyDescent="0.3">
      <c r="A1370" t="s">
        <v>1493</v>
      </c>
      <c r="B1370" t="s">
        <v>2690</v>
      </c>
      <c r="C1370" t="s">
        <v>2690</v>
      </c>
      <c r="D1370" t="s">
        <v>2690</v>
      </c>
      <c r="E1370" t="s">
        <v>2690</v>
      </c>
      <c r="F1370" t="s">
        <v>2690</v>
      </c>
      <c r="G1370" t="s">
        <v>2690</v>
      </c>
      <c r="H1370" t="s">
        <v>2690</v>
      </c>
      <c r="I1370" t="s">
        <v>2690</v>
      </c>
      <c r="J1370" t="s">
        <v>2690</v>
      </c>
      <c r="K1370" t="s">
        <v>2690</v>
      </c>
      <c r="L1370" t="s">
        <v>2690</v>
      </c>
    </row>
    <row r="1371" spans="1:12" x14ac:dyDescent="0.3">
      <c r="A1371" t="s">
        <v>1494</v>
      </c>
      <c r="B1371" t="s">
        <v>2690</v>
      </c>
      <c r="C1371" t="s">
        <v>2690</v>
      </c>
      <c r="D1371" t="s">
        <v>2690</v>
      </c>
      <c r="E1371" t="s">
        <v>2690</v>
      </c>
      <c r="F1371" t="s">
        <v>2690</v>
      </c>
      <c r="G1371" t="s">
        <v>2690</v>
      </c>
      <c r="H1371" t="s">
        <v>2690</v>
      </c>
      <c r="I1371" t="s">
        <v>2690</v>
      </c>
      <c r="J1371" t="s">
        <v>2690</v>
      </c>
      <c r="K1371" t="s">
        <v>2690</v>
      </c>
      <c r="L1371" t="s">
        <v>2690</v>
      </c>
    </row>
    <row r="1372" spans="1:12" x14ac:dyDescent="0.3">
      <c r="A1372" t="s">
        <v>1495</v>
      </c>
      <c r="B1372" t="s">
        <v>2690</v>
      </c>
      <c r="C1372" t="s">
        <v>2690</v>
      </c>
      <c r="D1372" t="s">
        <v>2690</v>
      </c>
      <c r="E1372" t="s">
        <v>2690</v>
      </c>
      <c r="F1372" t="s">
        <v>2690</v>
      </c>
      <c r="G1372">
        <v>17787000</v>
      </c>
      <c r="H1372">
        <v>12429000</v>
      </c>
      <c r="I1372" t="s">
        <v>2690</v>
      </c>
      <c r="J1372" t="s">
        <v>2690</v>
      </c>
      <c r="K1372" t="s">
        <v>2690</v>
      </c>
      <c r="L1372" t="s">
        <v>2690</v>
      </c>
    </row>
    <row r="1373" spans="1:12" x14ac:dyDescent="0.3">
      <c r="A1373" t="s">
        <v>1496</v>
      </c>
      <c r="B1373" t="s">
        <v>2690</v>
      </c>
      <c r="C1373" t="s">
        <v>2690</v>
      </c>
      <c r="D1373" t="s">
        <v>2690</v>
      </c>
      <c r="E1373">
        <v>-1397462.6824641901</v>
      </c>
      <c r="F1373">
        <v>2026630.4471369099</v>
      </c>
      <c r="G1373">
        <v>-1035762.66293607</v>
      </c>
      <c r="H1373" t="s">
        <v>2690</v>
      </c>
      <c r="I1373" t="s">
        <v>2690</v>
      </c>
      <c r="J1373">
        <v>9387543.4086501598</v>
      </c>
      <c r="K1373" t="s">
        <v>2690</v>
      </c>
      <c r="L1373" t="s">
        <v>2690</v>
      </c>
    </row>
    <row r="1374" spans="1:12" x14ac:dyDescent="0.3">
      <c r="A1374" t="s">
        <v>1497</v>
      </c>
      <c r="B1374" t="s">
        <v>2690</v>
      </c>
      <c r="C1374" t="s">
        <v>2690</v>
      </c>
      <c r="D1374" t="s">
        <v>2690</v>
      </c>
      <c r="E1374" t="s">
        <v>2690</v>
      </c>
      <c r="F1374" t="s">
        <v>2690</v>
      </c>
      <c r="G1374" t="s">
        <v>2690</v>
      </c>
      <c r="H1374" t="s">
        <v>2690</v>
      </c>
      <c r="I1374" t="s">
        <v>2690</v>
      </c>
      <c r="J1374" t="s">
        <v>2690</v>
      </c>
      <c r="K1374" t="s">
        <v>2690</v>
      </c>
      <c r="L1374" t="s">
        <v>2690</v>
      </c>
    </row>
    <row r="1375" spans="1:12" x14ac:dyDescent="0.3">
      <c r="A1375" t="s">
        <v>1498</v>
      </c>
      <c r="B1375" t="s">
        <v>2690</v>
      </c>
      <c r="C1375" t="s">
        <v>2690</v>
      </c>
      <c r="D1375" t="s">
        <v>2690</v>
      </c>
      <c r="E1375" t="s">
        <v>2690</v>
      </c>
      <c r="F1375" t="s">
        <v>2690</v>
      </c>
      <c r="G1375" t="s">
        <v>2690</v>
      </c>
      <c r="H1375" t="s">
        <v>2690</v>
      </c>
      <c r="I1375" t="s">
        <v>2690</v>
      </c>
      <c r="J1375" t="s">
        <v>2690</v>
      </c>
      <c r="K1375">
        <v>-41031000</v>
      </c>
      <c r="L1375">
        <v>-31900000</v>
      </c>
    </row>
    <row r="1376" spans="1:12" x14ac:dyDescent="0.3">
      <c r="A1376" t="s">
        <v>1499</v>
      </c>
      <c r="B1376" t="s">
        <v>2690</v>
      </c>
      <c r="C1376" t="s">
        <v>2690</v>
      </c>
      <c r="D1376" t="s">
        <v>2690</v>
      </c>
      <c r="E1376" t="s">
        <v>2690</v>
      </c>
      <c r="F1376" t="s">
        <v>2690</v>
      </c>
      <c r="G1376" t="s">
        <v>2690</v>
      </c>
      <c r="H1376" t="s">
        <v>2690</v>
      </c>
      <c r="I1376" t="s">
        <v>2690</v>
      </c>
      <c r="J1376" t="s">
        <v>2690</v>
      </c>
      <c r="K1376" t="s">
        <v>2690</v>
      </c>
      <c r="L1376" t="s">
        <v>2690</v>
      </c>
    </row>
    <row r="1377" spans="1:12" x14ac:dyDescent="0.3">
      <c r="A1377" t="s">
        <v>1500</v>
      </c>
      <c r="B1377" t="s">
        <v>2690</v>
      </c>
      <c r="C1377" t="s">
        <v>2690</v>
      </c>
      <c r="D1377" t="s">
        <v>2690</v>
      </c>
      <c r="E1377" t="s">
        <v>2690</v>
      </c>
      <c r="F1377">
        <v>77621000</v>
      </c>
      <c r="G1377">
        <v>114955000</v>
      </c>
      <c r="H1377">
        <v>153413000</v>
      </c>
      <c r="I1377" t="s">
        <v>2690</v>
      </c>
      <c r="J1377" t="s">
        <v>2690</v>
      </c>
      <c r="K1377" t="s">
        <v>2690</v>
      </c>
      <c r="L1377" t="s">
        <v>2690</v>
      </c>
    </row>
    <row r="1378" spans="1:12" x14ac:dyDescent="0.3">
      <c r="A1378" t="s">
        <v>1501</v>
      </c>
      <c r="B1378" t="s">
        <v>2690</v>
      </c>
      <c r="C1378" t="s">
        <v>2690</v>
      </c>
      <c r="D1378" t="s">
        <v>2690</v>
      </c>
      <c r="E1378" t="s">
        <v>2690</v>
      </c>
      <c r="F1378" t="s">
        <v>2690</v>
      </c>
      <c r="G1378" t="s">
        <v>2690</v>
      </c>
      <c r="H1378" t="s">
        <v>2690</v>
      </c>
      <c r="I1378" t="s">
        <v>2690</v>
      </c>
      <c r="J1378" t="s">
        <v>2690</v>
      </c>
      <c r="K1378" t="s">
        <v>2690</v>
      </c>
      <c r="L1378" t="s">
        <v>2690</v>
      </c>
    </row>
    <row r="1379" spans="1:12" x14ac:dyDescent="0.3">
      <c r="A1379" t="s">
        <v>1502</v>
      </c>
      <c r="B1379" t="s">
        <v>2690</v>
      </c>
      <c r="C1379" t="s">
        <v>2690</v>
      </c>
      <c r="D1379" t="s">
        <v>2690</v>
      </c>
      <c r="E1379" t="s">
        <v>2690</v>
      </c>
      <c r="F1379" t="s">
        <v>2690</v>
      </c>
      <c r="G1379" t="s">
        <v>2690</v>
      </c>
      <c r="H1379" t="s">
        <v>2690</v>
      </c>
      <c r="I1379" t="s">
        <v>2690</v>
      </c>
      <c r="J1379" t="s">
        <v>2690</v>
      </c>
      <c r="K1379" t="s">
        <v>2690</v>
      </c>
      <c r="L1379" t="s">
        <v>2690</v>
      </c>
    </row>
    <row r="1380" spans="1:12" x14ac:dyDescent="0.3">
      <c r="A1380" t="s">
        <v>1503</v>
      </c>
      <c r="B1380" t="s">
        <v>2690</v>
      </c>
      <c r="C1380" t="s">
        <v>2690</v>
      </c>
      <c r="D1380" t="s">
        <v>2690</v>
      </c>
      <c r="E1380" t="s">
        <v>2690</v>
      </c>
      <c r="F1380" t="s">
        <v>2690</v>
      </c>
      <c r="G1380" t="s">
        <v>2690</v>
      </c>
      <c r="H1380" t="s">
        <v>2690</v>
      </c>
      <c r="I1380" t="s">
        <v>2690</v>
      </c>
      <c r="J1380" t="s">
        <v>2690</v>
      </c>
      <c r="K1380" t="s">
        <v>2690</v>
      </c>
      <c r="L1380" t="s">
        <v>2690</v>
      </c>
    </row>
    <row r="1381" spans="1:12" x14ac:dyDescent="0.3">
      <c r="A1381" t="s">
        <v>1504</v>
      </c>
      <c r="B1381" t="s">
        <v>2690</v>
      </c>
      <c r="C1381" t="s">
        <v>2690</v>
      </c>
      <c r="D1381" t="s">
        <v>2690</v>
      </c>
      <c r="E1381" t="s">
        <v>2690</v>
      </c>
      <c r="F1381">
        <v>26443000</v>
      </c>
      <c r="G1381">
        <v>27528000</v>
      </c>
      <c r="H1381">
        <v>18149000</v>
      </c>
      <c r="I1381">
        <v>17130000</v>
      </c>
      <c r="J1381">
        <v>21724000</v>
      </c>
      <c r="K1381">
        <v>42023000</v>
      </c>
      <c r="L1381">
        <v>29802000</v>
      </c>
    </row>
    <row r="1382" spans="1:12" x14ac:dyDescent="0.3">
      <c r="A1382" t="s">
        <v>1505</v>
      </c>
      <c r="B1382" t="s">
        <v>2690</v>
      </c>
      <c r="C1382" t="s">
        <v>2690</v>
      </c>
      <c r="D1382" t="s">
        <v>2690</v>
      </c>
      <c r="E1382" t="s">
        <v>2690</v>
      </c>
      <c r="F1382" t="s">
        <v>2690</v>
      </c>
      <c r="G1382" t="s">
        <v>2690</v>
      </c>
      <c r="H1382" t="s">
        <v>2690</v>
      </c>
      <c r="I1382" t="s">
        <v>2690</v>
      </c>
      <c r="J1382" t="s">
        <v>2690</v>
      </c>
      <c r="K1382" t="s">
        <v>2690</v>
      </c>
      <c r="L1382" t="s">
        <v>2690</v>
      </c>
    </row>
    <row r="1383" spans="1:12" x14ac:dyDescent="0.3">
      <c r="A1383" t="s">
        <v>1506</v>
      </c>
      <c r="B1383" t="s">
        <v>2690</v>
      </c>
      <c r="C1383" t="s">
        <v>2690</v>
      </c>
      <c r="D1383" t="s">
        <v>2690</v>
      </c>
      <c r="E1383" t="s">
        <v>2690</v>
      </c>
      <c r="F1383" t="s">
        <v>2690</v>
      </c>
      <c r="G1383" t="s">
        <v>2690</v>
      </c>
      <c r="H1383" t="s">
        <v>2690</v>
      </c>
      <c r="I1383">
        <v>-1086000</v>
      </c>
      <c r="J1383">
        <v>1462000</v>
      </c>
      <c r="K1383">
        <v>-2638000</v>
      </c>
      <c r="L1383">
        <v>-10564000</v>
      </c>
    </row>
    <row r="1384" spans="1:12" x14ac:dyDescent="0.3">
      <c r="A1384" t="s">
        <v>1507</v>
      </c>
      <c r="B1384" t="s">
        <v>2690</v>
      </c>
      <c r="C1384" t="s">
        <v>2690</v>
      </c>
      <c r="D1384" t="s">
        <v>2690</v>
      </c>
      <c r="E1384" t="s">
        <v>2690</v>
      </c>
      <c r="F1384" t="s">
        <v>2690</v>
      </c>
      <c r="G1384" t="s">
        <v>2690</v>
      </c>
      <c r="H1384" t="s">
        <v>2690</v>
      </c>
      <c r="I1384" t="s">
        <v>2690</v>
      </c>
      <c r="J1384" t="s">
        <v>2690</v>
      </c>
      <c r="K1384" t="s">
        <v>2690</v>
      </c>
      <c r="L1384" t="s">
        <v>2690</v>
      </c>
    </row>
    <row r="1385" spans="1:12" x14ac:dyDescent="0.3">
      <c r="A1385" t="s">
        <v>1508</v>
      </c>
      <c r="B1385" t="s">
        <v>2690</v>
      </c>
      <c r="C1385" t="s">
        <v>2690</v>
      </c>
      <c r="D1385" t="s">
        <v>2690</v>
      </c>
      <c r="E1385" t="s">
        <v>2690</v>
      </c>
      <c r="F1385" t="s">
        <v>2690</v>
      </c>
      <c r="G1385" t="s">
        <v>2690</v>
      </c>
      <c r="H1385" t="s">
        <v>2690</v>
      </c>
      <c r="I1385" t="s">
        <v>2690</v>
      </c>
      <c r="J1385" t="s">
        <v>2690</v>
      </c>
      <c r="K1385" t="s">
        <v>2690</v>
      </c>
      <c r="L1385" t="s">
        <v>2690</v>
      </c>
    </row>
    <row r="1386" spans="1:12" x14ac:dyDescent="0.3">
      <c r="A1386" t="s">
        <v>1509</v>
      </c>
      <c r="B1386" t="s">
        <v>2690</v>
      </c>
      <c r="C1386" t="s">
        <v>2690</v>
      </c>
      <c r="D1386" t="s">
        <v>2690</v>
      </c>
      <c r="E1386" t="s">
        <v>2690</v>
      </c>
      <c r="F1386" t="s">
        <v>2690</v>
      </c>
      <c r="G1386" t="s">
        <v>2690</v>
      </c>
      <c r="H1386" t="s">
        <v>2690</v>
      </c>
      <c r="I1386" t="s">
        <v>2690</v>
      </c>
      <c r="J1386" t="s">
        <v>2690</v>
      </c>
      <c r="K1386" t="s">
        <v>2690</v>
      </c>
      <c r="L1386" t="s">
        <v>2690</v>
      </c>
    </row>
    <row r="1387" spans="1:12" x14ac:dyDescent="0.3">
      <c r="A1387" t="s">
        <v>1510</v>
      </c>
      <c r="B1387" t="s">
        <v>2690</v>
      </c>
      <c r="C1387" t="s">
        <v>2690</v>
      </c>
      <c r="D1387" t="s">
        <v>2690</v>
      </c>
      <c r="E1387" t="s">
        <v>2690</v>
      </c>
      <c r="F1387" t="s">
        <v>2690</v>
      </c>
      <c r="G1387" t="s">
        <v>2690</v>
      </c>
      <c r="H1387" t="s">
        <v>2690</v>
      </c>
      <c r="I1387" t="s">
        <v>2690</v>
      </c>
      <c r="J1387">
        <v>12750000</v>
      </c>
      <c r="K1387" t="s">
        <v>2690</v>
      </c>
      <c r="L1387" t="s">
        <v>2690</v>
      </c>
    </row>
    <row r="1388" spans="1:12" x14ac:dyDescent="0.3">
      <c r="A1388" t="s">
        <v>1511</v>
      </c>
      <c r="B1388" t="s">
        <v>2690</v>
      </c>
      <c r="C1388" t="s">
        <v>2690</v>
      </c>
      <c r="D1388" t="s">
        <v>2690</v>
      </c>
      <c r="E1388" t="s">
        <v>2690</v>
      </c>
      <c r="F1388" t="s">
        <v>2690</v>
      </c>
      <c r="G1388" t="s">
        <v>2690</v>
      </c>
      <c r="H1388" t="s">
        <v>2690</v>
      </c>
      <c r="I1388" t="s">
        <v>2690</v>
      </c>
      <c r="J1388" t="s">
        <v>2690</v>
      </c>
      <c r="K1388" t="s">
        <v>2690</v>
      </c>
      <c r="L1388" t="s">
        <v>2690</v>
      </c>
    </row>
    <row r="1389" spans="1:12" x14ac:dyDescent="0.3">
      <c r="A1389" t="s">
        <v>1512</v>
      </c>
      <c r="B1389" t="s">
        <v>2690</v>
      </c>
      <c r="C1389" t="s">
        <v>2690</v>
      </c>
      <c r="D1389" t="s">
        <v>2690</v>
      </c>
      <c r="E1389" t="s">
        <v>2690</v>
      </c>
      <c r="F1389" t="s">
        <v>2690</v>
      </c>
      <c r="G1389" t="s">
        <v>2690</v>
      </c>
      <c r="H1389" t="s">
        <v>2690</v>
      </c>
      <c r="I1389" t="s">
        <v>2690</v>
      </c>
      <c r="J1389" t="s">
        <v>2690</v>
      </c>
      <c r="K1389" t="s">
        <v>2690</v>
      </c>
      <c r="L1389" t="s">
        <v>2690</v>
      </c>
    </row>
    <row r="1390" spans="1:12" x14ac:dyDescent="0.3">
      <c r="A1390" t="s">
        <v>1513</v>
      </c>
      <c r="B1390" t="s">
        <v>2690</v>
      </c>
      <c r="C1390" t="s">
        <v>2690</v>
      </c>
      <c r="D1390" t="s">
        <v>2690</v>
      </c>
      <c r="E1390" t="s">
        <v>2690</v>
      </c>
      <c r="F1390">
        <v>220657000</v>
      </c>
      <c r="G1390">
        <v>191075000</v>
      </c>
      <c r="H1390">
        <v>164066000</v>
      </c>
      <c r="I1390">
        <v>75862000</v>
      </c>
      <c r="J1390">
        <v>61919000</v>
      </c>
      <c r="K1390">
        <v>58044000</v>
      </c>
      <c r="L1390">
        <v>54591000</v>
      </c>
    </row>
    <row r="1391" spans="1:12" x14ac:dyDescent="0.3">
      <c r="A1391" t="s">
        <v>1514</v>
      </c>
      <c r="B1391" t="s">
        <v>2690</v>
      </c>
      <c r="C1391" t="s">
        <v>2690</v>
      </c>
      <c r="D1391" t="s">
        <v>2690</v>
      </c>
      <c r="E1391" t="s">
        <v>2690</v>
      </c>
      <c r="F1391" t="s">
        <v>2690</v>
      </c>
      <c r="G1391" t="s">
        <v>2690</v>
      </c>
      <c r="H1391" t="s">
        <v>2690</v>
      </c>
      <c r="I1391" t="s">
        <v>2690</v>
      </c>
      <c r="J1391" t="s">
        <v>2690</v>
      </c>
      <c r="K1391" t="s">
        <v>2690</v>
      </c>
      <c r="L1391" t="s">
        <v>2690</v>
      </c>
    </row>
    <row r="1392" spans="1:12" x14ac:dyDescent="0.3">
      <c r="A1392" t="s">
        <v>1515</v>
      </c>
      <c r="B1392" t="s">
        <v>2690</v>
      </c>
      <c r="C1392" t="s">
        <v>2690</v>
      </c>
      <c r="D1392" t="s">
        <v>2690</v>
      </c>
      <c r="E1392" t="s">
        <v>2690</v>
      </c>
      <c r="F1392" t="s">
        <v>2690</v>
      </c>
      <c r="G1392" t="s">
        <v>2690</v>
      </c>
      <c r="H1392" t="s">
        <v>2690</v>
      </c>
      <c r="I1392" t="s">
        <v>2690</v>
      </c>
      <c r="J1392" t="s">
        <v>2690</v>
      </c>
      <c r="K1392" t="s">
        <v>2690</v>
      </c>
      <c r="L1392" t="s">
        <v>2690</v>
      </c>
    </row>
    <row r="1393" spans="1:12" x14ac:dyDescent="0.3">
      <c r="A1393" t="s">
        <v>1516</v>
      </c>
      <c r="B1393" t="s">
        <v>2690</v>
      </c>
      <c r="C1393" t="s">
        <v>2690</v>
      </c>
      <c r="D1393" t="s">
        <v>2690</v>
      </c>
      <c r="E1393" t="s">
        <v>2690</v>
      </c>
      <c r="F1393" t="s">
        <v>2690</v>
      </c>
      <c r="G1393" t="s">
        <v>2690</v>
      </c>
      <c r="H1393" t="s">
        <v>2690</v>
      </c>
      <c r="I1393" t="s">
        <v>2690</v>
      </c>
      <c r="J1393" t="s">
        <v>2690</v>
      </c>
      <c r="K1393" t="s">
        <v>2690</v>
      </c>
      <c r="L1393" t="s">
        <v>2690</v>
      </c>
    </row>
    <row r="1394" spans="1:12" x14ac:dyDescent="0.3">
      <c r="A1394" t="s">
        <v>1517</v>
      </c>
      <c r="B1394" t="s">
        <v>2690</v>
      </c>
      <c r="C1394" t="s">
        <v>2690</v>
      </c>
      <c r="D1394" t="s">
        <v>2690</v>
      </c>
      <c r="E1394">
        <v>284788000</v>
      </c>
      <c r="F1394">
        <v>204049000</v>
      </c>
      <c r="G1394">
        <v>171959000</v>
      </c>
      <c r="H1394" t="s">
        <v>2690</v>
      </c>
      <c r="I1394" t="s">
        <v>2690</v>
      </c>
      <c r="J1394" t="s">
        <v>2690</v>
      </c>
      <c r="K1394">
        <v>163073000</v>
      </c>
      <c r="L1394">
        <v>152519000</v>
      </c>
    </row>
    <row r="1395" spans="1:12" x14ac:dyDescent="0.3">
      <c r="A1395" t="s">
        <v>1518</v>
      </c>
      <c r="B1395" t="s">
        <v>2690</v>
      </c>
      <c r="C1395" t="s">
        <v>2690</v>
      </c>
      <c r="D1395" t="s">
        <v>2690</v>
      </c>
      <c r="E1395" t="s">
        <v>2690</v>
      </c>
      <c r="F1395" t="s">
        <v>2690</v>
      </c>
      <c r="G1395" t="s">
        <v>2690</v>
      </c>
      <c r="H1395" t="s">
        <v>2690</v>
      </c>
      <c r="I1395" t="s">
        <v>2690</v>
      </c>
      <c r="J1395" t="s">
        <v>2690</v>
      </c>
      <c r="K1395" t="s">
        <v>2690</v>
      </c>
      <c r="L1395" t="s">
        <v>2690</v>
      </c>
    </row>
    <row r="1396" spans="1:12" x14ac:dyDescent="0.3">
      <c r="A1396" t="s">
        <v>1519</v>
      </c>
      <c r="B1396" t="s">
        <v>2690</v>
      </c>
      <c r="C1396" t="s">
        <v>2690</v>
      </c>
      <c r="D1396" t="s">
        <v>2690</v>
      </c>
      <c r="E1396" t="s">
        <v>2690</v>
      </c>
      <c r="F1396" t="s">
        <v>2690</v>
      </c>
      <c r="G1396" t="s">
        <v>2690</v>
      </c>
      <c r="H1396" t="s">
        <v>2690</v>
      </c>
      <c r="I1396" t="s">
        <v>2690</v>
      </c>
      <c r="J1396" t="s">
        <v>2690</v>
      </c>
      <c r="K1396" t="s">
        <v>2690</v>
      </c>
      <c r="L1396" t="s">
        <v>2690</v>
      </c>
    </row>
    <row r="1397" spans="1:12" x14ac:dyDescent="0.3">
      <c r="A1397" t="s">
        <v>1520</v>
      </c>
      <c r="B1397" t="s">
        <v>2690</v>
      </c>
      <c r="C1397" t="s">
        <v>2690</v>
      </c>
      <c r="D1397" t="s">
        <v>2690</v>
      </c>
      <c r="E1397" t="s">
        <v>2690</v>
      </c>
      <c r="F1397" t="s">
        <v>2690</v>
      </c>
      <c r="G1397" t="s">
        <v>2690</v>
      </c>
      <c r="H1397" t="s">
        <v>2690</v>
      </c>
      <c r="I1397" t="s">
        <v>2690</v>
      </c>
      <c r="J1397" t="s">
        <v>2690</v>
      </c>
      <c r="K1397" t="s">
        <v>2690</v>
      </c>
      <c r="L1397" t="s">
        <v>2690</v>
      </c>
    </row>
    <row r="1398" spans="1:12" x14ac:dyDescent="0.3">
      <c r="A1398" t="s">
        <v>1521</v>
      </c>
      <c r="B1398" t="s">
        <v>2690</v>
      </c>
      <c r="C1398" t="s">
        <v>2690</v>
      </c>
      <c r="D1398" t="s">
        <v>2690</v>
      </c>
      <c r="E1398" t="s">
        <v>2690</v>
      </c>
      <c r="F1398" t="s">
        <v>2690</v>
      </c>
      <c r="G1398" t="s">
        <v>2690</v>
      </c>
      <c r="H1398" t="s">
        <v>2690</v>
      </c>
      <c r="I1398" t="s">
        <v>2690</v>
      </c>
      <c r="J1398" t="s">
        <v>2690</v>
      </c>
      <c r="K1398" t="s">
        <v>2690</v>
      </c>
      <c r="L1398" t="s">
        <v>2690</v>
      </c>
    </row>
    <row r="1399" spans="1:12" x14ac:dyDescent="0.3">
      <c r="A1399" t="s">
        <v>1522</v>
      </c>
      <c r="B1399" t="s">
        <v>2690</v>
      </c>
      <c r="C1399" t="s">
        <v>2690</v>
      </c>
      <c r="D1399" t="s">
        <v>2690</v>
      </c>
      <c r="E1399" t="s">
        <v>2690</v>
      </c>
      <c r="F1399" t="s">
        <v>2690</v>
      </c>
      <c r="G1399" t="s">
        <v>2690</v>
      </c>
      <c r="H1399">
        <v>88904000</v>
      </c>
      <c r="I1399">
        <v>84911000</v>
      </c>
      <c r="J1399">
        <v>96925000</v>
      </c>
      <c r="K1399">
        <v>129292000</v>
      </c>
      <c r="L1399">
        <v>107251000</v>
      </c>
    </row>
    <row r="1400" spans="1:12" x14ac:dyDescent="0.3">
      <c r="A1400" t="s">
        <v>1523</v>
      </c>
      <c r="B1400" t="s">
        <v>2690</v>
      </c>
      <c r="C1400" t="s">
        <v>2690</v>
      </c>
      <c r="D1400" t="s">
        <v>2690</v>
      </c>
      <c r="E1400">
        <v>74021000</v>
      </c>
      <c r="F1400">
        <v>89470000</v>
      </c>
      <c r="G1400">
        <v>82664000</v>
      </c>
      <c r="H1400" t="s">
        <v>2690</v>
      </c>
      <c r="I1400" t="s">
        <v>2690</v>
      </c>
      <c r="J1400" t="s">
        <v>2690</v>
      </c>
      <c r="K1400" t="s">
        <v>2690</v>
      </c>
      <c r="L1400" t="s">
        <v>2690</v>
      </c>
    </row>
    <row r="1401" spans="1:12" x14ac:dyDescent="0.3">
      <c r="A1401" t="s">
        <v>1524</v>
      </c>
      <c r="B1401" t="s">
        <v>2690</v>
      </c>
      <c r="C1401" t="s">
        <v>2690</v>
      </c>
      <c r="D1401" t="s">
        <v>2690</v>
      </c>
      <c r="E1401" t="s">
        <v>2690</v>
      </c>
      <c r="F1401" t="s">
        <v>2690</v>
      </c>
      <c r="G1401" t="s">
        <v>2690</v>
      </c>
      <c r="H1401" t="s">
        <v>2690</v>
      </c>
      <c r="I1401" t="s">
        <v>2690</v>
      </c>
      <c r="J1401" t="s">
        <v>2690</v>
      </c>
      <c r="K1401" t="s">
        <v>2690</v>
      </c>
      <c r="L1401" t="s">
        <v>2690</v>
      </c>
    </row>
    <row r="1402" spans="1:12" x14ac:dyDescent="0.3">
      <c r="A1402" t="s">
        <v>1525</v>
      </c>
      <c r="B1402" t="s">
        <v>2690</v>
      </c>
      <c r="C1402" t="s">
        <v>2690</v>
      </c>
      <c r="D1402" t="s">
        <v>2690</v>
      </c>
      <c r="E1402" t="s">
        <v>2690</v>
      </c>
      <c r="F1402" t="s">
        <v>2690</v>
      </c>
      <c r="G1402" t="s">
        <v>2690</v>
      </c>
      <c r="H1402" t="s">
        <v>2690</v>
      </c>
      <c r="I1402" t="s">
        <v>2690</v>
      </c>
      <c r="J1402" t="s">
        <v>2690</v>
      </c>
      <c r="K1402" t="s">
        <v>2690</v>
      </c>
      <c r="L1402" t="s">
        <v>2690</v>
      </c>
    </row>
    <row r="1403" spans="1:12" x14ac:dyDescent="0.3">
      <c r="A1403" t="s">
        <v>1526</v>
      </c>
      <c r="B1403" t="s">
        <v>2690</v>
      </c>
      <c r="C1403" t="s">
        <v>2690</v>
      </c>
      <c r="D1403" t="s">
        <v>2690</v>
      </c>
      <c r="E1403" t="s">
        <v>2690</v>
      </c>
      <c r="F1403" t="s">
        <v>2690</v>
      </c>
      <c r="G1403" t="s">
        <v>2690</v>
      </c>
      <c r="H1403" t="s">
        <v>2690</v>
      </c>
      <c r="I1403" t="s">
        <v>2690</v>
      </c>
      <c r="J1403" t="s">
        <v>2690</v>
      </c>
      <c r="K1403" t="s">
        <v>2690</v>
      </c>
      <c r="L1403" t="s">
        <v>2690</v>
      </c>
    </row>
    <row r="1404" spans="1:12" x14ac:dyDescent="0.3">
      <c r="A1404" t="s">
        <v>1527</v>
      </c>
      <c r="B1404" t="s">
        <v>2690</v>
      </c>
      <c r="C1404" t="s">
        <v>2690</v>
      </c>
      <c r="D1404" t="s">
        <v>2690</v>
      </c>
      <c r="E1404" t="s">
        <v>2690</v>
      </c>
      <c r="F1404" t="s">
        <v>2690</v>
      </c>
      <c r="G1404" t="s">
        <v>2690</v>
      </c>
      <c r="H1404" t="s">
        <v>2690</v>
      </c>
      <c r="I1404" t="s">
        <v>2690</v>
      </c>
      <c r="J1404" t="s">
        <v>2690</v>
      </c>
      <c r="K1404" t="s">
        <v>2690</v>
      </c>
      <c r="L1404" t="s">
        <v>2690</v>
      </c>
    </row>
    <row r="1405" spans="1:12" x14ac:dyDescent="0.3">
      <c r="A1405" t="s">
        <v>1528</v>
      </c>
      <c r="B1405" t="s">
        <v>2690</v>
      </c>
      <c r="C1405" t="s">
        <v>2690</v>
      </c>
      <c r="D1405" t="s">
        <v>2690</v>
      </c>
      <c r="E1405" t="s">
        <v>2690</v>
      </c>
      <c r="F1405">
        <v>48454000</v>
      </c>
      <c r="G1405">
        <v>41827000</v>
      </c>
      <c r="H1405">
        <v>68636000</v>
      </c>
      <c r="I1405">
        <v>93259000</v>
      </c>
      <c r="J1405">
        <v>100773000</v>
      </c>
      <c r="K1405">
        <v>85065000</v>
      </c>
      <c r="L1405">
        <v>36907000</v>
      </c>
    </row>
    <row r="1406" spans="1:12" x14ac:dyDescent="0.3">
      <c r="A1406" t="s">
        <v>1529</v>
      </c>
      <c r="B1406" t="s">
        <v>2690</v>
      </c>
      <c r="C1406" t="s">
        <v>2690</v>
      </c>
      <c r="D1406" t="s">
        <v>2690</v>
      </c>
      <c r="E1406" t="s">
        <v>2690</v>
      </c>
      <c r="F1406" t="s">
        <v>2690</v>
      </c>
      <c r="G1406" t="s">
        <v>2690</v>
      </c>
      <c r="H1406" t="s">
        <v>2690</v>
      </c>
      <c r="I1406" t="s">
        <v>2690</v>
      </c>
      <c r="J1406" t="s">
        <v>2690</v>
      </c>
      <c r="K1406" t="s">
        <v>2690</v>
      </c>
      <c r="L1406" t="s">
        <v>2690</v>
      </c>
    </row>
    <row r="1407" spans="1:12" x14ac:dyDescent="0.3">
      <c r="A1407" t="s">
        <v>1530</v>
      </c>
      <c r="B1407" t="s">
        <v>2690</v>
      </c>
      <c r="C1407" t="s">
        <v>2690</v>
      </c>
      <c r="D1407" t="s">
        <v>2690</v>
      </c>
      <c r="E1407" t="s">
        <v>2690</v>
      </c>
      <c r="F1407" t="s">
        <v>2690</v>
      </c>
      <c r="G1407" t="s">
        <v>2690</v>
      </c>
      <c r="H1407" t="s">
        <v>2690</v>
      </c>
      <c r="I1407" t="s">
        <v>2690</v>
      </c>
      <c r="J1407" t="s">
        <v>2690</v>
      </c>
      <c r="K1407" t="s">
        <v>2690</v>
      </c>
      <c r="L1407" t="s">
        <v>2690</v>
      </c>
    </row>
    <row r="1408" spans="1:12" x14ac:dyDescent="0.3">
      <c r="A1408" t="s">
        <v>1531</v>
      </c>
      <c r="B1408" t="s">
        <v>2690</v>
      </c>
      <c r="C1408" t="s">
        <v>2690</v>
      </c>
      <c r="D1408" t="s">
        <v>2690</v>
      </c>
      <c r="E1408" t="s">
        <v>2690</v>
      </c>
      <c r="F1408" t="s">
        <v>2690</v>
      </c>
      <c r="G1408" t="s">
        <v>2690</v>
      </c>
      <c r="H1408" t="s">
        <v>2690</v>
      </c>
      <c r="I1408" t="s">
        <v>2690</v>
      </c>
      <c r="J1408" t="s">
        <v>2690</v>
      </c>
      <c r="K1408" t="s">
        <v>2690</v>
      </c>
      <c r="L1408" t="s">
        <v>2690</v>
      </c>
    </row>
    <row r="1409" spans="1:12" x14ac:dyDescent="0.3">
      <c r="A1409" t="s">
        <v>1532</v>
      </c>
      <c r="B1409" t="s">
        <v>2690</v>
      </c>
      <c r="C1409" t="s">
        <v>2690</v>
      </c>
      <c r="D1409" t="s">
        <v>2690</v>
      </c>
      <c r="E1409" t="s">
        <v>2690</v>
      </c>
      <c r="F1409" t="s">
        <v>2690</v>
      </c>
      <c r="G1409" t="s">
        <v>2690</v>
      </c>
      <c r="H1409" t="s">
        <v>2690</v>
      </c>
      <c r="I1409" t="s">
        <v>2690</v>
      </c>
      <c r="J1409" t="s">
        <v>2690</v>
      </c>
      <c r="K1409" t="s">
        <v>2690</v>
      </c>
      <c r="L1409" t="s">
        <v>2690</v>
      </c>
    </row>
    <row r="1410" spans="1:12" x14ac:dyDescent="0.3">
      <c r="A1410" t="s">
        <v>1533</v>
      </c>
      <c r="B1410" t="s">
        <v>2690</v>
      </c>
      <c r="C1410" t="s">
        <v>2690</v>
      </c>
      <c r="D1410" t="s">
        <v>2690</v>
      </c>
      <c r="E1410" t="s">
        <v>2690</v>
      </c>
      <c r="F1410" t="s">
        <v>2690</v>
      </c>
      <c r="G1410" t="s">
        <v>2690</v>
      </c>
      <c r="H1410" t="s">
        <v>2690</v>
      </c>
      <c r="I1410">
        <v>13969960</v>
      </c>
      <c r="J1410">
        <v>13676670</v>
      </c>
      <c r="K1410">
        <v>13253130</v>
      </c>
      <c r="L1410">
        <v>13854420</v>
      </c>
    </row>
    <row r="1411" spans="1:12" x14ac:dyDescent="0.3">
      <c r="A1411" t="s">
        <v>1534</v>
      </c>
      <c r="B1411" t="s">
        <v>2690</v>
      </c>
      <c r="C1411" t="s">
        <v>2690</v>
      </c>
      <c r="D1411" t="s">
        <v>2690</v>
      </c>
      <c r="E1411" t="s">
        <v>2690</v>
      </c>
      <c r="F1411" t="s">
        <v>2690</v>
      </c>
      <c r="G1411" t="s">
        <v>2690</v>
      </c>
      <c r="H1411" t="s">
        <v>2690</v>
      </c>
      <c r="I1411" t="s">
        <v>2690</v>
      </c>
      <c r="J1411" t="s">
        <v>2690</v>
      </c>
      <c r="K1411" t="s">
        <v>2690</v>
      </c>
      <c r="L1411" t="s">
        <v>2690</v>
      </c>
    </row>
    <row r="1412" spans="1:12" x14ac:dyDescent="0.3">
      <c r="A1412" t="s">
        <v>1535</v>
      </c>
      <c r="B1412" t="s">
        <v>2690</v>
      </c>
      <c r="C1412" t="s">
        <v>2690</v>
      </c>
      <c r="D1412" t="s">
        <v>2690</v>
      </c>
      <c r="E1412" t="s">
        <v>2690</v>
      </c>
      <c r="F1412" t="s">
        <v>2690</v>
      </c>
      <c r="G1412" t="s">
        <v>2690</v>
      </c>
      <c r="H1412" t="s">
        <v>2690</v>
      </c>
      <c r="I1412" t="s">
        <v>2690</v>
      </c>
      <c r="J1412" t="s">
        <v>2690</v>
      </c>
      <c r="K1412" t="s">
        <v>2690</v>
      </c>
      <c r="L1412" t="s">
        <v>2690</v>
      </c>
    </row>
    <row r="1413" spans="1:12" x14ac:dyDescent="0.3">
      <c r="A1413" t="s">
        <v>1536</v>
      </c>
      <c r="B1413" t="s">
        <v>2690</v>
      </c>
      <c r="C1413" t="s">
        <v>2690</v>
      </c>
      <c r="D1413" t="s">
        <v>2690</v>
      </c>
      <c r="E1413" t="s">
        <v>2690</v>
      </c>
      <c r="F1413" t="s">
        <v>2690</v>
      </c>
      <c r="G1413" t="s">
        <v>2690</v>
      </c>
      <c r="H1413" t="s">
        <v>2690</v>
      </c>
      <c r="I1413" t="s">
        <v>2690</v>
      </c>
      <c r="J1413" t="s">
        <v>2690</v>
      </c>
      <c r="K1413" t="s">
        <v>2690</v>
      </c>
      <c r="L1413" t="s">
        <v>2690</v>
      </c>
    </row>
    <row r="1414" spans="1:12" x14ac:dyDescent="0.3">
      <c r="A1414" t="s">
        <v>1537</v>
      </c>
      <c r="B1414" t="s">
        <v>2690</v>
      </c>
      <c r="C1414" t="s">
        <v>2690</v>
      </c>
      <c r="D1414" t="s">
        <v>2690</v>
      </c>
      <c r="E1414" t="s">
        <v>2690</v>
      </c>
      <c r="F1414" t="s">
        <v>2690</v>
      </c>
      <c r="G1414">
        <v>118823000</v>
      </c>
      <c r="H1414" t="s">
        <v>2690</v>
      </c>
      <c r="I1414" t="s">
        <v>2690</v>
      </c>
      <c r="J1414" t="s">
        <v>2690</v>
      </c>
      <c r="K1414" t="s">
        <v>2690</v>
      </c>
      <c r="L1414">
        <v>21510000</v>
      </c>
    </row>
    <row r="1415" spans="1:12" x14ac:dyDescent="0.3">
      <c r="A1415" t="s">
        <v>1538</v>
      </c>
      <c r="B1415" t="s">
        <v>2690</v>
      </c>
      <c r="C1415" t="s">
        <v>2690</v>
      </c>
      <c r="D1415" t="s">
        <v>2690</v>
      </c>
      <c r="E1415" t="s">
        <v>2690</v>
      </c>
      <c r="F1415" t="s">
        <v>2690</v>
      </c>
      <c r="G1415" t="s">
        <v>2690</v>
      </c>
      <c r="H1415" t="s">
        <v>2690</v>
      </c>
      <c r="I1415" t="s">
        <v>2690</v>
      </c>
      <c r="J1415" t="s">
        <v>2690</v>
      </c>
      <c r="K1415" t="s">
        <v>2690</v>
      </c>
      <c r="L1415" t="s">
        <v>2690</v>
      </c>
    </row>
    <row r="1416" spans="1:12" x14ac:dyDescent="0.3">
      <c r="A1416" t="s">
        <v>1539</v>
      </c>
      <c r="B1416" t="s">
        <v>2690</v>
      </c>
      <c r="C1416" t="s">
        <v>2690</v>
      </c>
      <c r="D1416" t="s">
        <v>2690</v>
      </c>
      <c r="E1416" t="s">
        <v>2690</v>
      </c>
      <c r="F1416" t="s">
        <v>2690</v>
      </c>
      <c r="G1416" t="s">
        <v>2690</v>
      </c>
      <c r="H1416" t="s">
        <v>2690</v>
      </c>
      <c r="I1416" t="s">
        <v>2690</v>
      </c>
      <c r="J1416" t="s">
        <v>2690</v>
      </c>
      <c r="K1416" t="s">
        <v>2690</v>
      </c>
      <c r="L1416" t="s">
        <v>2690</v>
      </c>
    </row>
    <row r="1417" spans="1:12" x14ac:dyDescent="0.3">
      <c r="A1417" t="s">
        <v>1540</v>
      </c>
      <c r="B1417" t="s">
        <v>2690</v>
      </c>
      <c r="C1417" t="s">
        <v>2690</v>
      </c>
      <c r="D1417" t="s">
        <v>2690</v>
      </c>
      <c r="E1417" t="s">
        <v>2690</v>
      </c>
      <c r="F1417" t="s">
        <v>2690</v>
      </c>
      <c r="G1417" t="s">
        <v>2690</v>
      </c>
      <c r="H1417" t="s">
        <v>2690</v>
      </c>
      <c r="I1417" t="s">
        <v>2690</v>
      </c>
      <c r="J1417" t="s">
        <v>2690</v>
      </c>
      <c r="K1417" t="s">
        <v>2690</v>
      </c>
      <c r="L1417" t="s">
        <v>2690</v>
      </c>
    </row>
    <row r="1418" spans="1:12" x14ac:dyDescent="0.3">
      <c r="A1418" t="s">
        <v>1541</v>
      </c>
      <c r="B1418" t="s">
        <v>2690</v>
      </c>
      <c r="C1418" t="s">
        <v>2690</v>
      </c>
      <c r="D1418" t="s">
        <v>2690</v>
      </c>
      <c r="E1418" t="s">
        <v>2690</v>
      </c>
      <c r="F1418" t="s">
        <v>2690</v>
      </c>
      <c r="G1418" t="s">
        <v>2690</v>
      </c>
      <c r="H1418" t="s">
        <v>2690</v>
      </c>
      <c r="I1418" t="s">
        <v>2690</v>
      </c>
      <c r="J1418" t="s">
        <v>2690</v>
      </c>
      <c r="K1418" t="s">
        <v>2690</v>
      </c>
      <c r="L1418" t="s">
        <v>2690</v>
      </c>
    </row>
    <row r="1419" spans="1:12" x14ac:dyDescent="0.3">
      <c r="A1419" t="s">
        <v>1542</v>
      </c>
      <c r="B1419" t="s">
        <v>2690</v>
      </c>
      <c r="C1419" t="s">
        <v>2690</v>
      </c>
      <c r="D1419" t="s">
        <v>2690</v>
      </c>
      <c r="E1419" t="s">
        <v>2690</v>
      </c>
      <c r="F1419" t="s">
        <v>2690</v>
      </c>
      <c r="G1419" t="s">
        <v>2690</v>
      </c>
      <c r="H1419" t="s">
        <v>2690</v>
      </c>
      <c r="I1419" t="s">
        <v>2690</v>
      </c>
      <c r="J1419" t="s">
        <v>2690</v>
      </c>
      <c r="K1419" t="s">
        <v>2690</v>
      </c>
      <c r="L1419" t="s">
        <v>2690</v>
      </c>
    </row>
    <row r="1420" spans="1:12" x14ac:dyDescent="0.3">
      <c r="A1420" t="s">
        <v>1543</v>
      </c>
      <c r="B1420" t="s">
        <v>2690</v>
      </c>
      <c r="C1420" t="s">
        <v>2690</v>
      </c>
      <c r="D1420" t="s">
        <v>2690</v>
      </c>
      <c r="E1420" t="s">
        <v>2690</v>
      </c>
      <c r="F1420">
        <v>8037000</v>
      </c>
      <c r="G1420" t="s">
        <v>2690</v>
      </c>
      <c r="H1420" t="s">
        <v>2690</v>
      </c>
      <c r="I1420" t="s">
        <v>2690</v>
      </c>
      <c r="J1420" t="s">
        <v>2690</v>
      </c>
      <c r="K1420" t="s">
        <v>2690</v>
      </c>
      <c r="L1420" t="s">
        <v>2690</v>
      </c>
    </row>
    <row r="1421" spans="1:12" x14ac:dyDescent="0.3">
      <c r="A1421" t="s">
        <v>1544</v>
      </c>
      <c r="B1421" t="s">
        <v>2690</v>
      </c>
      <c r="C1421" t="s">
        <v>2690</v>
      </c>
      <c r="D1421" t="s">
        <v>2690</v>
      </c>
      <c r="E1421" t="s">
        <v>2690</v>
      </c>
      <c r="F1421" t="s">
        <v>2690</v>
      </c>
      <c r="G1421" t="s">
        <v>2690</v>
      </c>
      <c r="H1421">
        <v>15834000</v>
      </c>
      <c r="I1421">
        <v>555000</v>
      </c>
      <c r="J1421">
        <v>3644000</v>
      </c>
      <c r="K1421">
        <v>-24875000</v>
      </c>
      <c r="L1421">
        <v>6568000</v>
      </c>
    </row>
    <row r="1422" spans="1:12" x14ac:dyDescent="0.3">
      <c r="A1422" t="s">
        <v>1545</v>
      </c>
      <c r="B1422" t="s">
        <v>2690</v>
      </c>
      <c r="C1422" t="s">
        <v>2690</v>
      </c>
      <c r="D1422" t="s">
        <v>2690</v>
      </c>
      <c r="E1422" t="s">
        <v>2690</v>
      </c>
      <c r="F1422" t="s">
        <v>2690</v>
      </c>
      <c r="G1422" t="s">
        <v>2690</v>
      </c>
      <c r="H1422" t="s">
        <v>2690</v>
      </c>
      <c r="I1422">
        <v>19897000</v>
      </c>
      <c r="J1422">
        <v>-4943000</v>
      </c>
      <c r="K1422">
        <v>63802000</v>
      </c>
      <c r="L1422">
        <v>112421000</v>
      </c>
    </row>
    <row r="1423" spans="1:12" x14ac:dyDescent="0.3">
      <c r="A1423" t="s">
        <v>1546</v>
      </c>
      <c r="B1423" t="s">
        <v>2690</v>
      </c>
      <c r="C1423" t="s">
        <v>2690</v>
      </c>
      <c r="D1423" t="s">
        <v>2690</v>
      </c>
      <c r="E1423" t="s">
        <v>2690</v>
      </c>
      <c r="F1423" t="s">
        <v>2690</v>
      </c>
      <c r="G1423" t="s">
        <v>2690</v>
      </c>
      <c r="H1423" t="s">
        <v>2690</v>
      </c>
      <c r="I1423" t="s">
        <v>2690</v>
      </c>
      <c r="J1423" t="s">
        <v>2690</v>
      </c>
      <c r="K1423" t="s">
        <v>2690</v>
      </c>
      <c r="L1423" t="s">
        <v>2690</v>
      </c>
    </row>
    <row r="1424" spans="1:12" x14ac:dyDescent="0.3">
      <c r="A1424" t="s">
        <v>1547</v>
      </c>
      <c r="B1424" t="s">
        <v>2690</v>
      </c>
      <c r="C1424" t="s">
        <v>2690</v>
      </c>
      <c r="D1424" t="s">
        <v>2690</v>
      </c>
      <c r="E1424" t="s">
        <v>2690</v>
      </c>
      <c r="F1424" t="s">
        <v>2690</v>
      </c>
      <c r="G1424" t="s">
        <v>2690</v>
      </c>
      <c r="H1424" t="s">
        <v>2690</v>
      </c>
      <c r="I1424" t="s">
        <v>2690</v>
      </c>
      <c r="J1424" t="s">
        <v>2690</v>
      </c>
      <c r="K1424" t="s">
        <v>2690</v>
      </c>
      <c r="L1424" t="s">
        <v>2690</v>
      </c>
    </row>
    <row r="1425" spans="1:12" x14ac:dyDescent="0.3">
      <c r="A1425" t="s">
        <v>1548</v>
      </c>
      <c r="B1425" t="s">
        <v>2690</v>
      </c>
      <c r="C1425" t="s">
        <v>2690</v>
      </c>
      <c r="D1425" t="s">
        <v>2690</v>
      </c>
      <c r="E1425" t="s">
        <v>2690</v>
      </c>
      <c r="F1425" t="s">
        <v>2690</v>
      </c>
      <c r="G1425" t="s">
        <v>2690</v>
      </c>
      <c r="H1425" t="s">
        <v>2690</v>
      </c>
      <c r="I1425" t="s">
        <v>2690</v>
      </c>
      <c r="J1425" t="s">
        <v>2690</v>
      </c>
      <c r="K1425" t="s">
        <v>2690</v>
      </c>
      <c r="L1425" t="s">
        <v>2690</v>
      </c>
    </row>
    <row r="1426" spans="1:12" x14ac:dyDescent="0.3">
      <c r="A1426" t="s">
        <v>1549</v>
      </c>
      <c r="B1426" t="s">
        <v>2690</v>
      </c>
      <c r="C1426" t="s">
        <v>2690</v>
      </c>
      <c r="D1426" t="s">
        <v>2690</v>
      </c>
      <c r="E1426" t="s">
        <v>2690</v>
      </c>
      <c r="F1426" t="s">
        <v>2690</v>
      </c>
      <c r="G1426" t="s">
        <v>2690</v>
      </c>
      <c r="H1426" t="s">
        <v>2690</v>
      </c>
      <c r="I1426" t="s">
        <v>2690</v>
      </c>
      <c r="J1426" t="s">
        <v>2690</v>
      </c>
      <c r="K1426" t="s">
        <v>2690</v>
      </c>
      <c r="L1426" t="s">
        <v>2690</v>
      </c>
    </row>
    <row r="1427" spans="1:12" x14ac:dyDescent="0.3">
      <c r="A1427" t="s">
        <v>1550</v>
      </c>
      <c r="B1427" t="s">
        <v>2690</v>
      </c>
      <c r="C1427" t="s">
        <v>2690</v>
      </c>
      <c r="D1427" t="s">
        <v>2690</v>
      </c>
      <c r="E1427" t="s">
        <v>2690</v>
      </c>
      <c r="F1427" t="s">
        <v>2690</v>
      </c>
      <c r="G1427" t="s">
        <v>2690</v>
      </c>
      <c r="H1427" t="s">
        <v>2690</v>
      </c>
      <c r="I1427" t="s">
        <v>2690</v>
      </c>
      <c r="J1427" t="s">
        <v>2690</v>
      </c>
      <c r="K1427" t="s">
        <v>2690</v>
      </c>
      <c r="L1427" t="s">
        <v>2690</v>
      </c>
    </row>
    <row r="1428" spans="1:12" x14ac:dyDescent="0.3">
      <c r="A1428" t="s">
        <v>1551</v>
      </c>
      <c r="B1428" t="s">
        <v>2690</v>
      </c>
      <c r="C1428" t="s">
        <v>2690</v>
      </c>
      <c r="D1428" t="s">
        <v>2690</v>
      </c>
      <c r="E1428" t="s">
        <v>2690</v>
      </c>
      <c r="F1428" t="s">
        <v>2690</v>
      </c>
      <c r="G1428" t="s">
        <v>2690</v>
      </c>
      <c r="H1428" t="s">
        <v>2690</v>
      </c>
      <c r="I1428" t="s">
        <v>2690</v>
      </c>
      <c r="J1428" t="s">
        <v>2690</v>
      </c>
      <c r="K1428" t="s">
        <v>2690</v>
      </c>
      <c r="L1428" t="s">
        <v>2690</v>
      </c>
    </row>
    <row r="1429" spans="1:12" x14ac:dyDescent="0.3">
      <c r="A1429" t="s">
        <v>1552</v>
      </c>
      <c r="B1429" t="s">
        <v>2690</v>
      </c>
      <c r="C1429" t="s">
        <v>2690</v>
      </c>
      <c r="D1429" t="s">
        <v>2690</v>
      </c>
      <c r="E1429" t="s">
        <v>2690</v>
      </c>
      <c r="F1429" t="s">
        <v>2690</v>
      </c>
      <c r="G1429" t="s">
        <v>2690</v>
      </c>
      <c r="H1429" t="s">
        <v>2690</v>
      </c>
      <c r="I1429" t="s">
        <v>2690</v>
      </c>
      <c r="J1429" t="s">
        <v>2690</v>
      </c>
      <c r="K1429" t="s">
        <v>2690</v>
      </c>
      <c r="L1429" t="s">
        <v>2690</v>
      </c>
    </row>
    <row r="1430" spans="1:12" x14ac:dyDescent="0.3">
      <c r="A1430" t="s">
        <v>1553</v>
      </c>
      <c r="B1430" t="s">
        <v>2690</v>
      </c>
      <c r="C1430" t="s">
        <v>2690</v>
      </c>
      <c r="D1430" t="s">
        <v>2690</v>
      </c>
      <c r="E1430" t="s">
        <v>2690</v>
      </c>
      <c r="F1430" t="s">
        <v>2690</v>
      </c>
      <c r="G1430">
        <v>15868580</v>
      </c>
      <c r="H1430">
        <v>15627390</v>
      </c>
      <c r="I1430">
        <v>16026000</v>
      </c>
      <c r="J1430" t="s">
        <v>2690</v>
      </c>
      <c r="K1430" t="s">
        <v>2690</v>
      </c>
      <c r="L1430" t="s">
        <v>2690</v>
      </c>
    </row>
    <row r="1431" spans="1:12" x14ac:dyDescent="0.3">
      <c r="A1431" t="s">
        <v>1554</v>
      </c>
      <c r="B1431" t="s">
        <v>2690</v>
      </c>
      <c r="C1431" t="s">
        <v>2690</v>
      </c>
      <c r="D1431" t="s">
        <v>2690</v>
      </c>
      <c r="E1431" t="s">
        <v>2690</v>
      </c>
      <c r="F1431" t="s">
        <v>2690</v>
      </c>
      <c r="G1431" t="s">
        <v>2690</v>
      </c>
      <c r="H1431" t="s">
        <v>2690</v>
      </c>
      <c r="I1431" t="s">
        <v>2690</v>
      </c>
      <c r="J1431" t="s">
        <v>2690</v>
      </c>
      <c r="K1431" t="s">
        <v>2690</v>
      </c>
      <c r="L1431" t="s">
        <v>2690</v>
      </c>
    </row>
    <row r="1432" spans="1:12" x14ac:dyDescent="0.3">
      <c r="A1432" t="s">
        <v>1555</v>
      </c>
      <c r="B1432" t="s">
        <v>2690</v>
      </c>
      <c r="C1432" t="s">
        <v>2690</v>
      </c>
      <c r="D1432" t="s">
        <v>2690</v>
      </c>
      <c r="E1432" t="s">
        <v>2690</v>
      </c>
      <c r="F1432" t="s">
        <v>2690</v>
      </c>
      <c r="G1432" t="s">
        <v>2690</v>
      </c>
      <c r="H1432" t="s">
        <v>2690</v>
      </c>
      <c r="I1432" t="s">
        <v>2690</v>
      </c>
      <c r="J1432" t="s">
        <v>2690</v>
      </c>
      <c r="K1432" t="s">
        <v>2690</v>
      </c>
      <c r="L1432" t="s">
        <v>2690</v>
      </c>
    </row>
    <row r="1433" spans="1:12" x14ac:dyDescent="0.3">
      <c r="A1433" t="s">
        <v>1556</v>
      </c>
      <c r="B1433" t="s">
        <v>2690</v>
      </c>
      <c r="C1433" t="s">
        <v>2690</v>
      </c>
      <c r="D1433" t="s">
        <v>2690</v>
      </c>
      <c r="E1433" t="s">
        <v>2690</v>
      </c>
      <c r="F1433" t="s">
        <v>2690</v>
      </c>
      <c r="G1433" t="s">
        <v>2690</v>
      </c>
      <c r="H1433" t="s">
        <v>2690</v>
      </c>
      <c r="I1433" t="s">
        <v>2690</v>
      </c>
      <c r="J1433" t="s">
        <v>2690</v>
      </c>
      <c r="K1433" t="s">
        <v>2690</v>
      </c>
      <c r="L1433" t="s">
        <v>2690</v>
      </c>
    </row>
    <row r="1434" spans="1:12" x14ac:dyDescent="0.3">
      <c r="A1434" t="s">
        <v>1557</v>
      </c>
      <c r="B1434" t="s">
        <v>2690</v>
      </c>
      <c r="C1434" t="s">
        <v>2690</v>
      </c>
      <c r="D1434" t="s">
        <v>2690</v>
      </c>
      <c r="E1434" t="s">
        <v>2690</v>
      </c>
      <c r="F1434" t="s">
        <v>2690</v>
      </c>
      <c r="G1434" t="s">
        <v>2690</v>
      </c>
      <c r="H1434" t="s">
        <v>2690</v>
      </c>
      <c r="I1434" t="s">
        <v>2690</v>
      </c>
      <c r="J1434" t="s">
        <v>2690</v>
      </c>
      <c r="K1434" t="s">
        <v>2690</v>
      </c>
      <c r="L1434" t="s">
        <v>2690</v>
      </c>
    </row>
    <row r="1435" spans="1:12" x14ac:dyDescent="0.3">
      <c r="A1435" t="s">
        <v>1558</v>
      </c>
      <c r="B1435" t="s">
        <v>2690</v>
      </c>
      <c r="C1435" t="s">
        <v>2690</v>
      </c>
      <c r="D1435" t="s">
        <v>2690</v>
      </c>
      <c r="E1435" t="s">
        <v>2690</v>
      </c>
      <c r="F1435" t="s">
        <v>2690</v>
      </c>
      <c r="G1435" t="s">
        <v>2690</v>
      </c>
      <c r="H1435" t="s">
        <v>2690</v>
      </c>
      <c r="I1435" t="s">
        <v>2690</v>
      </c>
      <c r="J1435" t="s">
        <v>2690</v>
      </c>
      <c r="K1435" t="s">
        <v>2690</v>
      </c>
      <c r="L1435" t="s">
        <v>2690</v>
      </c>
    </row>
    <row r="1436" spans="1:12" x14ac:dyDescent="0.3">
      <c r="A1436" t="s">
        <v>1559</v>
      </c>
      <c r="B1436" t="s">
        <v>2690</v>
      </c>
      <c r="C1436" t="s">
        <v>2690</v>
      </c>
      <c r="D1436" t="s">
        <v>2690</v>
      </c>
      <c r="E1436" t="s">
        <v>2690</v>
      </c>
      <c r="F1436" t="s">
        <v>2690</v>
      </c>
      <c r="G1436" t="s">
        <v>2690</v>
      </c>
      <c r="H1436" t="s">
        <v>2690</v>
      </c>
      <c r="I1436" t="s">
        <v>2690</v>
      </c>
      <c r="J1436" t="s">
        <v>2690</v>
      </c>
      <c r="K1436" t="s">
        <v>2690</v>
      </c>
      <c r="L1436" t="s">
        <v>2690</v>
      </c>
    </row>
    <row r="1437" spans="1:12" x14ac:dyDescent="0.3">
      <c r="A1437" t="s">
        <v>1560</v>
      </c>
      <c r="B1437" t="s">
        <v>2690</v>
      </c>
      <c r="C1437" t="s">
        <v>2690</v>
      </c>
      <c r="D1437" t="s">
        <v>2690</v>
      </c>
      <c r="E1437" t="s">
        <v>2690</v>
      </c>
      <c r="F1437" t="s">
        <v>2690</v>
      </c>
      <c r="G1437" t="s">
        <v>2690</v>
      </c>
      <c r="H1437" t="s">
        <v>2690</v>
      </c>
      <c r="I1437" t="s">
        <v>2690</v>
      </c>
      <c r="J1437" t="s">
        <v>2690</v>
      </c>
      <c r="K1437" t="s">
        <v>2690</v>
      </c>
      <c r="L1437" t="s">
        <v>2690</v>
      </c>
    </row>
    <row r="1438" spans="1:12" x14ac:dyDescent="0.3">
      <c r="A1438" t="s">
        <v>1561</v>
      </c>
      <c r="B1438" t="s">
        <v>2690</v>
      </c>
      <c r="C1438" t="s">
        <v>2690</v>
      </c>
      <c r="D1438" t="s">
        <v>2690</v>
      </c>
      <c r="E1438" t="s">
        <v>2690</v>
      </c>
      <c r="F1438" t="s">
        <v>2690</v>
      </c>
      <c r="G1438" t="s">
        <v>2690</v>
      </c>
      <c r="H1438" t="s">
        <v>2690</v>
      </c>
      <c r="I1438" t="s">
        <v>2690</v>
      </c>
      <c r="J1438" t="s">
        <v>2690</v>
      </c>
      <c r="K1438" t="s">
        <v>2690</v>
      </c>
      <c r="L1438" t="s">
        <v>2690</v>
      </c>
    </row>
    <row r="1439" spans="1:12" x14ac:dyDescent="0.3">
      <c r="A1439" t="s">
        <v>1562</v>
      </c>
      <c r="B1439" t="s">
        <v>2690</v>
      </c>
      <c r="C1439" t="s">
        <v>2690</v>
      </c>
      <c r="D1439" t="s">
        <v>2690</v>
      </c>
      <c r="E1439" t="s">
        <v>2690</v>
      </c>
      <c r="F1439" t="s">
        <v>2690</v>
      </c>
      <c r="G1439" t="s">
        <v>2690</v>
      </c>
      <c r="H1439" t="s">
        <v>2690</v>
      </c>
      <c r="I1439" t="s">
        <v>2690</v>
      </c>
      <c r="J1439" t="s">
        <v>2690</v>
      </c>
      <c r="K1439" t="s">
        <v>2690</v>
      </c>
      <c r="L1439" t="s">
        <v>2690</v>
      </c>
    </row>
    <row r="1440" spans="1:12" x14ac:dyDescent="0.3">
      <c r="A1440" t="s">
        <v>1563</v>
      </c>
      <c r="B1440" t="s">
        <v>2690</v>
      </c>
      <c r="C1440" t="s">
        <v>2690</v>
      </c>
      <c r="D1440" t="s">
        <v>2690</v>
      </c>
      <c r="E1440" t="s">
        <v>2690</v>
      </c>
      <c r="F1440" t="s">
        <v>2690</v>
      </c>
      <c r="G1440" t="s">
        <v>2690</v>
      </c>
      <c r="H1440" t="s">
        <v>2690</v>
      </c>
      <c r="I1440" t="s">
        <v>2690</v>
      </c>
      <c r="J1440" t="s">
        <v>2690</v>
      </c>
      <c r="K1440" t="s">
        <v>2690</v>
      </c>
      <c r="L1440" t="s">
        <v>2690</v>
      </c>
    </row>
    <row r="1441" spans="1:12" x14ac:dyDescent="0.3">
      <c r="A1441" t="s">
        <v>1564</v>
      </c>
      <c r="B1441" t="s">
        <v>2690</v>
      </c>
      <c r="C1441" t="s">
        <v>2690</v>
      </c>
      <c r="D1441" t="s">
        <v>2690</v>
      </c>
      <c r="E1441" t="s">
        <v>2690</v>
      </c>
      <c r="F1441" t="s">
        <v>2690</v>
      </c>
      <c r="G1441" t="s">
        <v>2690</v>
      </c>
      <c r="H1441" t="s">
        <v>2690</v>
      </c>
      <c r="I1441" t="s">
        <v>2690</v>
      </c>
      <c r="J1441" t="s">
        <v>2690</v>
      </c>
      <c r="K1441" t="s">
        <v>2690</v>
      </c>
      <c r="L1441" t="s">
        <v>2690</v>
      </c>
    </row>
    <row r="1442" spans="1:12" x14ac:dyDescent="0.3">
      <c r="A1442" t="s">
        <v>1565</v>
      </c>
      <c r="B1442" t="s">
        <v>2690</v>
      </c>
      <c r="C1442" t="s">
        <v>2690</v>
      </c>
      <c r="D1442" t="s">
        <v>2690</v>
      </c>
      <c r="E1442" t="s">
        <v>2690</v>
      </c>
      <c r="F1442" t="s">
        <v>2690</v>
      </c>
      <c r="G1442" t="s">
        <v>2690</v>
      </c>
      <c r="H1442" t="s">
        <v>2690</v>
      </c>
      <c r="I1442">
        <v>100440000</v>
      </c>
      <c r="J1442">
        <v>100142000</v>
      </c>
      <c r="K1442">
        <v>104695000</v>
      </c>
      <c r="L1442">
        <v>130545000</v>
      </c>
    </row>
    <row r="1443" spans="1:12" x14ac:dyDescent="0.3">
      <c r="A1443" t="s">
        <v>1566</v>
      </c>
      <c r="B1443" t="s">
        <v>2690</v>
      </c>
      <c r="C1443" t="s">
        <v>2690</v>
      </c>
      <c r="D1443" t="s">
        <v>2690</v>
      </c>
      <c r="E1443" t="s">
        <v>2690</v>
      </c>
      <c r="F1443" t="s">
        <v>2690</v>
      </c>
      <c r="G1443" t="s">
        <v>2690</v>
      </c>
      <c r="H1443" t="s">
        <v>2690</v>
      </c>
      <c r="I1443" t="s">
        <v>2690</v>
      </c>
      <c r="J1443" t="s">
        <v>2690</v>
      </c>
      <c r="K1443" t="s">
        <v>2690</v>
      </c>
      <c r="L1443" t="s">
        <v>2690</v>
      </c>
    </row>
    <row r="1444" spans="1:12" x14ac:dyDescent="0.3">
      <c r="A1444" t="s">
        <v>1567</v>
      </c>
      <c r="B1444" t="s">
        <v>2690</v>
      </c>
      <c r="C1444" t="s">
        <v>2690</v>
      </c>
      <c r="D1444" t="s">
        <v>2690</v>
      </c>
      <c r="E1444" t="s">
        <v>2690</v>
      </c>
      <c r="F1444" t="s">
        <v>2690</v>
      </c>
      <c r="G1444" t="s">
        <v>2690</v>
      </c>
      <c r="H1444" t="s">
        <v>2690</v>
      </c>
      <c r="I1444" t="s">
        <v>2690</v>
      </c>
      <c r="J1444" t="s">
        <v>2690</v>
      </c>
      <c r="K1444" t="s">
        <v>2690</v>
      </c>
      <c r="L1444" t="s">
        <v>2690</v>
      </c>
    </row>
    <row r="1445" spans="1:12" x14ac:dyDescent="0.3">
      <c r="A1445" t="s">
        <v>1568</v>
      </c>
      <c r="B1445" t="s">
        <v>2690</v>
      </c>
      <c r="C1445" t="s">
        <v>2690</v>
      </c>
      <c r="D1445" t="s">
        <v>2690</v>
      </c>
      <c r="E1445" t="s">
        <v>2690</v>
      </c>
      <c r="F1445" t="s">
        <v>2690</v>
      </c>
      <c r="G1445" t="s">
        <v>2690</v>
      </c>
      <c r="H1445" t="s">
        <v>2690</v>
      </c>
      <c r="I1445" t="s">
        <v>2690</v>
      </c>
      <c r="J1445" t="s">
        <v>2690</v>
      </c>
      <c r="K1445" t="s">
        <v>2690</v>
      </c>
      <c r="L1445" t="s">
        <v>2690</v>
      </c>
    </row>
    <row r="1446" spans="1:12" x14ac:dyDescent="0.3">
      <c r="A1446" t="s">
        <v>1569</v>
      </c>
      <c r="B1446" t="s">
        <v>2690</v>
      </c>
      <c r="C1446" t="s">
        <v>2690</v>
      </c>
      <c r="D1446" t="s">
        <v>2690</v>
      </c>
      <c r="E1446" t="s">
        <v>2690</v>
      </c>
      <c r="F1446" t="s">
        <v>2690</v>
      </c>
      <c r="G1446" t="s">
        <v>2690</v>
      </c>
      <c r="H1446" t="s">
        <v>2690</v>
      </c>
      <c r="I1446" t="s">
        <v>2690</v>
      </c>
      <c r="J1446" t="s">
        <v>2690</v>
      </c>
      <c r="K1446" t="s">
        <v>2690</v>
      </c>
      <c r="L1446" t="s">
        <v>2690</v>
      </c>
    </row>
    <row r="1447" spans="1:12" x14ac:dyDescent="0.3">
      <c r="A1447" t="s">
        <v>1570</v>
      </c>
      <c r="B1447" t="s">
        <v>2690</v>
      </c>
      <c r="C1447" t="s">
        <v>2690</v>
      </c>
      <c r="D1447" t="s">
        <v>2690</v>
      </c>
      <c r="E1447" t="s">
        <v>2690</v>
      </c>
      <c r="F1447" t="s">
        <v>2690</v>
      </c>
      <c r="G1447" t="s">
        <v>2690</v>
      </c>
      <c r="H1447" t="s">
        <v>2690</v>
      </c>
      <c r="I1447" t="s">
        <v>2690</v>
      </c>
      <c r="J1447" t="s">
        <v>2690</v>
      </c>
      <c r="K1447" t="s">
        <v>2690</v>
      </c>
      <c r="L1447" t="s">
        <v>2690</v>
      </c>
    </row>
    <row r="1448" spans="1:12" x14ac:dyDescent="0.3">
      <c r="A1448" t="s">
        <v>1571</v>
      </c>
      <c r="B1448" t="s">
        <v>2690</v>
      </c>
      <c r="C1448" t="s">
        <v>2690</v>
      </c>
      <c r="D1448" t="s">
        <v>2690</v>
      </c>
      <c r="E1448" t="s">
        <v>2690</v>
      </c>
      <c r="F1448" t="s">
        <v>2690</v>
      </c>
      <c r="G1448" t="s">
        <v>2690</v>
      </c>
      <c r="H1448" t="s">
        <v>2690</v>
      </c>
      <c r="I1448" t="s">
        <v>2690</v>
      </c>
      <c r="J1448" t="s">
        <v>2690</v>
      </c>
      <c r="K1448" t="s">
        <v>2690</v>
      </c>
      <c r="L1448" t="s">
        <v>2690</v>
      </c>
    </row>
    <row r="1449" spans="1:12" x14ac:dyDescent="0.3">
      <c r="A1449" t="s">
        <v>1572</v>
      </c>
      <c r="B1449" t="s">
        <v>2690</v>
      </c>
      <c r="C1449" t="s">
        <v>2690</v>
      </c>
      <c r="D1449" t="s">
        <v>2690</v>
      </c>
      <c r="E1449" t="s">
        <v>2690</v>
      </c>
      <c r="F1449" t="s">
        <v>2690</v>
      </c>
      <c r="G1449" t="s">
        <v>2690</v>
      </c>
      <c r="H1449" t="s">
        <v>2690</v>
      </c>
      <c r="I1449" t="s">
        <v>2690</v>
      </c>
      <c r="J1449" t="s">
        <v>2690</v>
      </c>
      <c r="K1449" t="s">
        <v>2690</v>
      </c>
      <c r="L1449" t="s">
        <v>2690</v>
      </c>
    </row>
    <row r="1450" spans="1:12" x14ac:dyDescent="0.3">
      <c r="A1450" t="s">
        <v>1573</v>
      </c>
      <c r="B1450" t="s">
        <v>2690</v>
      </c>
      <c r="C1450" t="s">
        <v>2690</v>
      </c>
      <c r="D1450" t="s">
        <v>2690</v>
      </c>
      <c r="E1450" t="s">
        <v>2690</v>
      </c>
      <c r="F1450" t="s">
        <v>2690</v>
      </c>
      <c r="G1450" t="s">
        <v>2690</v>
      </c>
      <c r="H1450" t="s">
        <v>2690</v>
      </c>
      <c r="I1450" t="s">
        <v>2690</v>
      </c>
      <c r="J1450" t="s">
        <v>2690</v>
      </c>
      <c r="K1450" t="s">
        <v>2690</v>
      </c>
      <c r="L1450" t="s">
        <v>2690</v>
      </c>
    </row>
    <row r="1451" spans="1:12" x14ac:dyDescent="0.3">
      <c r="A1451" t="s">
        <v>1574</v>
      </c>
      <c r="B1451" t="s">
        <v>2690</v>
      </c>
      <c r="C1451" t="s">
        <v>2690</v>
      </c>
      <c r="D1451" t="s">
        <v>2690</v>
      </c>
      <c r="E1451" t="s">
        <v>2690</v>
      </c>
      <c r="F1451" t="s">
        <v>2690</v>
      </c>
      <c r="G1451" t="s">
        <v>2690</v>
      </c>
      <c r="H1451" t="s">
        <v>2690</v>
      </c>
      <c r="I1451" t="s">
        <v>2690</v>
      </c>
      <c r="J1451" t="s">
        <v>2690</v>
      </c>
      <c r="K1451" t="s">
        <v>2690</v>
      </c>
      <c r="L1451" t="s">
        <v>2690</v>
      </c>
    </row>
    <row r="1452" spans="1:12" x14ac:dyDescent="0.3">
      <c r="A1452" t="s">
        <v>1575</v>
      </c>
      <c r="B1452" t="s">
        <v>2690</v>
      </c>
      <c r="C1452" t="s">
        <v>2690</v>
      </c>
      <c r="D1452" t="s">
        <v>2690</v>
      </c>
      <c r="E1452" t="s">
        <v>2690</v>
      </c>
      <c r="F1452" t="s">
        <v>2690</v>
      </c>
      <c r="G1452" t="s">
        <v>2690</v>
      </c>
      <c r="H1452" t="s">
        <v>2690</v>
      </c>
      <c r="I1452" t="s">
        <v>2690</v>
      </c>
      <c r="J1452" t="s">
        <v>2690</v>
      </c>
      <c r="K1452" t="s">
        <v>2690</v>
      </c>
      <c r="L1452" t="s">
        <v>2690</v>
      </c>
    </row>
    <row r="1453" spans="1:12" x14ac:dyDescent="0.3">
      <c r="A1453" t="s">
        <v>1576</v>
      </c>
      <c r="B1453" t="s">
        <v>2690</v>
      </c>
      <c r="C1453" t="s">
        <v>2690</v>
      </c>
      <c r="D1453" t="s">
        <v>2690</v>
      </c>
      <c r="E1453" t="s">
        <v>2690</v>
      </c>
      <c r="F1453" t="s">
        <v>2690</v>
      </c>
      <c r="G1453" t="s">
        <v>2690</v>
      </c>
      <c r="H1453" t="s">
        <v>2690</v>
      </c>
      <c r="I1453" t="s">
        <v>2690</v>
      </c>
      <c r="J1453" t="s">
        <v>2690</v>
      </c>
      <c r="K1453" t="s">
        <v>2690</v>
      </c>
      <c r="L1453" t="s">
        <v>2690</v>
      </c>
    </row>
    <row r="1454" spans="1:12" x14ac:dyDescent="0.3">
      <c r="A1454" t="s">
        <v>1577</v>
      </c>
      <c r="B1454" t="s">
        <v>2690</v>
      </c>
      <c r="C1454" t="s">
        <v>2690</v>
      </c>
      <c r="D1454" t="s">
        <v>2690</v>
      </c>
      <c r="E1454" t="s">
        <v>2690</v>
      </c>
      <c r="F1454" t="s">
        <v>2690</v>
      </c>
      <c r="G1454" t="s">
        <v>2690</v>
      </c>
      <c r="H1454" t="s">
        <v>2690</v>
      </c>
      <c r="I1454" t="s">
        <v>2690</v>
      </c>
      <c r="J1454" t="s">
        <v>2690</v>
      </c>
      <c r="K1454" t="s">
        <v>2690</v>
      </c>
      <c r="L1454" t="s">
        <v>2690</v>
      </c>
    </row>
    <row r="1455" spans="1:12" x14ac:dyDescent="0.3">
      <c r="A1455" t="s">
        <v>1578</v>
      </c>
      <c r="B1455" t="s">
        <v>2690</v>
      </c>
      <c r="C1455" t="s">
        <v>2690</v>
      </c>
      <c r="D1455" t="s">
        <v>2690</v>
      </c>
      <c r="E1455" t="s">
        <v>2690</v>
      </c>
      <c r="F1455" t="s">
        <v>2690</v>
      </c>
      <c r="G1455" t="s">
        <v>2690</v>
      </c>
      <c r="H1455" t="s">
        <v>2690</v>
      </c>
      <c r="I1455" t="s">
        <v>2690</v>
      </c>
      <c r="J1455" t="s">
        <v>2690</v>
      </c>
      <c r="K1455" t="s">
        <v>2690</v>
      </c>
      <c r="L1455" t="s">
        <v>2690</v>
      </c>
    </row>
    <row r="1456" spans="1:12" x14ac:dyDescent="0.3">
      <c r="A1456" t="s">
        <v>1579</v>
      </c>
      <c r="B1456" t="s">
        <v>2690</v>
      </c>
      <c r="C1456" t="s">
        <v>2690</v>
      </c>
      <c r="D1456" t="s">
        <v>2690</v>
      </c>
      <c r="E1456" t="s">
        <v>2690</v>
      </c>
      <c r="F1456" t="s">
        <v>2690</v>
      </c>
      <c r="G1456" t="s">
        <v>2690</v>
      </c>
      <c r="H1456">
        <v>730000</v>
      </c>
      <c r="I1456" t="s">
        <v>2690</v>
      </c>
      <c r="J1456" t="s">
        <v>2690</v>
      </c>
      <c r="K1456" t="s">
        <v>2690</v>
      </c>
      <c r="L1456" t="s">
        <v>2690</v>
      </c>
    </row>
    <row r="1457" spans="1:12" x14ac:dyDescent="0.3">
      <c r="A1457" t="s">
        <v>1580</v>
      </c>
      <c r="B1457" t="s">
        <v>2690</v>
      </c>
      <c r="C1457" t="s">
        <v>2690</v>
      </c>
      <c r="D1457" t="s">
        <v>2690</v>
      </c>
      <c r="E1457" t="s">
        <v>2690</v>
      </c>
      <c r="F1457" t="s">
        <v>2690</v>
      </c>
      <c r="G1457" t="s">
        <v>2690</v>
      </c>
      <c r="H1457" t="s">
        <v>2690</v>
      </c>
      <c r="I1457" t="s">
        <v>2690</v>
      </c>
      <c r="J1457" t="s">
        <v>2690</v>
      </c>
      <c r="K1457" t="s">
        <v>2690</v>
      </c>
      <c r="L1457" t="s">
        <v>2690</v>
      </c>
    </row>
    <row r="1458" spans="1:12" x14ac:dyDescent="0.3">
      <c r="A1458" t="s">
        <v>1581</v>
      </c>
      <c r="B1458" t="s">
        <v>2690</v>
      </c>
      <c r="C1458" t="s">
        <v>2690</v>
      </c>
      <c r="D1458" t="s">
        <v>2690</v>
      </c>
      <c r="E1458" t="s">
        <v>2690</v>
      </c>
      <c r="F1458" t="s">
        <v>2690</v>
      </c>
      <c r="G1458" t="s">
        <v>2690</v>
      </c>
      <c r="H1458" t="s">
        <v>2690</v>
      </c>
      <c r="I1458" t="s">
        <v>2690</v>
      </c>
      <c r="J1458" t="s">
        <v>2690</v>
      </c>
      <c r="K1458" t="s">
        <v>2690</v>
      </c>
      <c r="L1458" t="s">
        <v>2690</v>
      </c>
    </row>
    <row r="1459" spans="1:12" x14ac:dyDescent="0.3">
      <c r="A1459" t="s">
        <v>1582</v>
      </c>
      <c r="B1459" t="s">
        <v>2690</v>
      </c>
      <c r="C1459" t="s">
        <v>2690</v>
      </c>
      <c r="D1459" t="s">
        <v>2690</v>
      </c>
      <c r="E1459" t="s">
        <v>2690</v>
      </c>
      <c r="F1459" t="s">
        <v>2690</v>
      </c>
      <c r="G1459" t="s">
        <v>2690</v>
      </c>
      <c r="H1459" t="s">
        <v>2690</v>
      </c>
      <c r="I1459" t="s">
        <v>2690</v>
      </c>
      <c r="J1459" t="s">
        <v>2690</v>
      </c>
      <c r="K1459" t="s">
        <v>2690</v>
      </c>
      <c r="L1459" t="s">
        <v>2690</v>
      </c>
    </row>
    <row r="1460" spans="1:12" x14ac:dyDescent="0.3">
      <c r="A1460" t="s">
        <v>1583</v>
      </c>
      <c r="B1460" t="s">
        <v>2690</v>
      </c>
      <c r="C1460" t="s">
        <v>2690</v>
      </c>
      <c r="D1460" t="s">
        <v>2690</v>
      </c>
      <c r="E1460" t="s">
        <v>2690</v>
      </c>
      <c r="F1460" t="s">
        <v>2690</v>
      </c>
      <c r="G1460" t="s">
        <v>2690</v>
      </c>
      <c r="H1460" t="s">
        <v>2690</v>
      </c>
      <c r="I1460" t="s">
        <v>2690</v>
      </c>
      <c r="J1460" t="s">
        <v>2690</v>
      </c>
      <c r="K1460" t="s">
        <v>2690</v>
      </c>
      <c r="L1460" t="s">
        <v>2690</v>
      </c>
    </row>
    <row r="1461" spans="1:12" x14ac:dyDescent="0.3">
      <c r="A1461" t="s">
        <v>1584</v>
      </c>
      <c r="B1461" t="s">
        <v>2690</v>
      </c>
      <c r="C1461" t="s">
        <v>2690</v>
      </c>
      <c r="D1461" t="s">
        <v>2690</v>
      </c>
      <c r="E1461" t="s">
        <v>2690</v>
      </c>
      <c r="F1461" t="s">
        <v>2690</v>
      </c>
      <c r="G1461" t="s">
        <v>2690</v>
      </c>
      <c r="H1461" t="s">
        <v>2690</v>
      </c>
      <c r="I1461" t="s">
        <v>2690</v>
      </c>
      <c r="J1461">
        <v>43621000</v>
      </c>
      <c r="K1461">
        <v>12786000</v>
      </c>
      <c r="L1461">
        <v>8207000</v>
      </c>
    </row>
    <row r="1462" spans="1:12" x14ac:dyDescent="0.3">
      <c r="A1462" t="s">
        <v>1585</v>
      </c>
      <c r="B1462" t="s">
        <v>2690</v>
      </c>
      <c r="C1462" t="s">
        <v>2690</v>
      </c>
      <c r="D1462" t="s">
        <v>2690</v>
      </c>
      <c r="E1462" t="s">
        <v>2690</v>
      </c>
      <c r="F1462" t="s">
        <v>2690</v>
      </c>
      <c r="G1462" t="s">
        <v>2690</v>
      </c>
      <c r="H1462" t="s">
        <v>2690</v>
      </c>
      <c r="I1462" t="s">
        <v>2690</v>
      </c>
      <c r="J1462" t="s">
        <v>2690</v>
      </c>
      <c r="K1462" t="s">
        <v>2690</v>
      </c>
      <c r="L1462" t="s">
        <v>2690</v>
      </c>
    </row>
    <row r="1463" spans="1:12" x14ac:dyDescent="0.3">
      <c r="A1463" t="s">
        <v>1586</v>
      </c>
      <c r="B1463" t="s">
        <v>2690</v>
      </c>
      <c r="C1463" t="s">
        <v>2690</v>
      </c>
      <c r="D1463" t="s">
        <v>2690</v>
      </c>
      <c r="E1463" t="s">
        <v>2690</v>
      </c>
      <c r="F1463" t="s">
        <v>2690</v>
      </c>
      <c r="G1463" t="s">
        <v>2690</v>
      </c>
      <c r="H1463" t="s">
        <v>2690</v>
      </c>
      <c r="I1463">
        <v>11735000</v>
      </c>
      <c r="J1463" t="s">
        <v>2690</v>
      </c>
      <c r="K1463" t="s">
        <v>2690</v>
      </c>
      <c r="L1463" t="s">
        <v>2690</v>
      </c>
    </row>
    <row r="1464" spans="1:12" x14ac:dyDescent="0.3">
      <c r="A1464" t="s">
        <v>1587</v>
      </c>
      <c r="B1464" t="s">
        <v>2690</v>
      </c>
      <c r="C1464" t="s">
        <v>2690</v>
      </c>
      <c r="D1464" t="s">
        <v>2690</v>
      </c>
      <c r="E1464" t="s">
        <v>2690</v>
      </c>
      <c r="F1464" t="s">
        <v>2690</v>
      </c>
      <c r="G1464" t="s">
        <v>2690</v>
      </c>
      <c r="H1464" t="s">
        <v>2690</v>
      </c>
      <c r="I1464" t="s">
        <v>2690</v>
      </c>
      <c r="J1464" t="s">
        <v>2690</v>
      </c>
      <c r="K1464" t="s">
        <v>2690</v>
      </c>
      <c r="L1464" t="s">
        <v>2690</v>
      </c>
    </row>
    <row r="1465" spans="1:12" x14ac:dyDescent="0.3">
      <c r="A1465" t="s">
        <v>1588</v>
      </c>
      <c r="B1465" t="s">
        <v>2690</v>
      </c>
      <c r="C1465" t="s">
        <v>2690</v>
      </c>
      <c r="D1465" t="s">
        <v>2690</v>
      </c>
      <c r="E1465" t="s">
        <v>2690</v>
      </c>
      <c r="F1465" t="s">
        <v>2690</v>
      </c>
      <c r="G1465" t="s">
        <v>2690</v>
      </c>
      <c r="H1465" t="s">
        <v>2690</v>
      </c>
      <c r="I1465" t="s">
        <v>2690</v>
      </c>
      <c r="J1465" t="s">
        <v>2690</v>
      </c>
      <c r="K1465" t="s">
        <v>2690</v>
      </c>
      <c r="L1465" t="s">
        <v>2690</v>
      </c>
    </row>
    <row r="1466" spans="1:12" x14ac:dyDescent="0.3">
      <c r="A1466" t="s">
        <v>1589</v>
      </c>
      <c r="B1466" t="s">
        <v>2690</v>
      </c>
      <c r="C1466" t="s">
        <v>2690</v>
      </c>
      <c r="D1466" t="s">
        <v>2690</v>
      </c>
      <c r="E1466" t="s">
        <v>2690</v>
      </c>
      <c r="F1466" t="s">
        <v>2690</v>
      </c>
      <c r="G1466" t="s">
        <v>2690</v>
      </c>
      <c r="H1466" t="s">
        <v>2690</v>
      </c>
      <c r="I1466" t="s">
        <v>2690</v>
      </c>
      <c r="J1466" t="s">
        <v>2690</v>
      </c>
      <c r="K1466" t="s">
        <v>2690</v>
      </c>
      <c r="L1466" t="s">
        <v>2690</v>
      </c>
    </row>
    <row r="1467" spans="1:12" x14ac:dyDescent="0.3">
      <c r="A1467" t="s">
        <v>1590</v>
      </c>
      <c r="B1467" t="s">
        <v>2690</v>
      </c>
      <c r="C1467" t="s">
        <v>2690</v>
      </c>
      <c r="D1467" t="s">
        <v>2690</v>
      </c>
      <c r="E1467" t="s">
        <v>2690</v>
      </c>
      <c r="F1467" t="s">
        <v>2690</v>
      </c>
      <c r="G1467" t="s">
        <v>2690</v>
      </c>
      <c r="H1467" t="s">
        <v>2690</v>
      </c>
      <c r="I1467" t="s">
        <v>2690</v>
      </c>
      <c r="J1467" t="s">
        <v>2690</v>
      </c>
      <c r="K1467" t="s">
        <v>2690</v>
      </c>
      <c r="L1467" t="s">
        <v>2690</v>
      </c>
    </row>
    <row r="1468" spans="1:12" x14ac:dyDescent="0.3">
      <c r="A1468" t="s">
        <v>1591</v>
      </c>
      <c r="B1468" t="s">
        <v>2690</v>
      </c>
      <c r="C1468" t="s">
        <v>2690</v>
      </c>
      <c r="D1468" t="s">
        <v>2690</v>
      </c>
      <c r="E1468" t="s">
        <v>2690</v>
      </c>
      <c r="F1468" t="s">
        <v>2690</v>
      </c>
      <c r="G1468" t="s">
        <v>2690</v>
      </c>
      <c r="H1468" t="s">
        <v>2690</v>
      </c>
      <c r="I1468" t="s">
        <v>2690</v>
      </c>
      <c r="J1468" t="s">
        <v>2690</v>
      </c>
      <c r="K1468" t="s">
        <v>2690</v>
      </c>
      <c r="L1468" t="s">
        <v>2690</v>
      </c>
    </row>
    <row r="1469" spans="1:12" x14ac:dyDescent="0.3">
      <c r="A1469" t="s">
        <v>1592</v>
      </c>
      <c r="B1469" t="s">
        <v>2690</v>
      </c>
      <c r="C1469" t="s">
        <v>2690</v>
      </c>
      <c r="D1469" t="s">
        <v>2690</v>
      </c>
      <c r="E1469" t="s">
        <v>2690</v>
      </c>
      <c r="F1469" t="s">
        <v>2690</v>
      </c>
      <c r="G1469" t="s">
        <v>2690</v>
      </c>
      <c r="H1469" t="s">
        <v>2690</v>
      </c>
      <c r="I1469" t="s">
        <v>2690</v>
      </c>
      <c r="J1469" t="s">
        <v>2690</v>
      </c>
      <c r="K1469" t="s">
        <v>2690</v>
      </c>
      <c r="L1469" t="s">
        <v>2690</v>
      </c>
    </row>
    <row r="1470" spans="1:12" x14ac:dyDescent="0.3">
      <c r="A1470" t="s">
        <v>1593</v>
      </c>
      <c r="B1470" t="s">
        <v>2690</v>
      </c>
      <c r="C1470" t="s">
        <v>2690</v>
      </c>
      <c r="D1470" t="s">
        <v>2690</v>
      </c>
      <c r="E1470" t="s">
        <v>2690</v>
      </c>
      <c r="F1470" t="s">
        <v>2690</v>
      </c>
      <c r="G1470" t="s">
        <v>2690</v>
      </c>
      <c r="H1470" t="s">
        <v>2690</v>
      </c>
      <c r="I1470" t="s">
        <v>2690</v>
      </c>
      <c r="J1470" t="s">
        <v>2690</v>
      </c>
      <c r="K1470" t="s">
        <v>2690</v>
      </c>
      <c r="L1470" t="s">
        <v>2690</v>
      </c>
    </row>
    <row r="1471" spans="1:12" x14ac:dyDescent="0.3">
      <c r="A1471" t="s">
        <v>1594</v>
      </c>
      <c r="B1471" t="s">
        <v>2690</v>
      </c>
      <c r="C1471" t="s">
        <v>2690</v>
      </c>
      <c r="D1471" t="s">
        <v>2690</v>
      </c>
      <c r="E1471" t="s">
        <v>2690</v>
      </c>
      <c r="F1471" t="s">
        <v>2690</v>
      </c>
      <c r="G1471" t="s">
        <v>2690</v>
      </c>
      <c r="H1471" t="s">
        <v>2690</v>
      </c>
      <c r="I1471" t="s">
        <v>2690</v>
      </c>
      <c r="J1471">
        <v>7992240</v>
      </c>
      <c r="K1471">
        <v>2650230</v>
      </c>
      <c r="L1471">
        <v>3023910</v>
      </c>
    </row>
    <row r="1472" spans="1:12" x14ac:dyDescent="0.3">
      <c r="A1472" t="s">
        <v>1595</v>
      </c>
      <c r="B1472" t="s">
        <v>2690</v>
      </c>
      <c r="C1472" t="s">
        <v>2690</v>
      </c>
      <c r="D1472" t="s">
        <v>2690</v>
      </c>
      <c r="E1472" t="s">
        <v>2690</v>
      </c>
      <c r="F1472" t="s">
        <v>2690</v>
      </c>
      <c r="G1472" t="s">
        <v>2690</v>
      </c>
      <c r="H1472" t="s">
        <v>2690</v>
      </c>
      <c r="I1472" t="s">
        <v>2690</v>
      </c>
      <c r="J1472" t="s">
        <v>2690</v>
      </c>
      <c r="K1472" t="s">
        <v>2690</v>
      </c>
      <c r="L1472" t="s">
        <v>2690</v>
      </c>
    </row>
    <row r="1473" spans="1:12" x14ac:dyDescent="0.3">
      <c r="A1473" t="s">
        <v>1596</v>
      </c>
      <c r="B1473" t="s">
        <v>2690</v>
      </c>
      <c r="C1473" t="s">
        <v>2690</v>
      </c>
      <c r="D1473" t="s">
        <v>2690</v>
      </c>
      <c r="E1473" t="s">
        <v>2690</v>
      </c>
      <c r="F1473" t="s">
        <v>2690</v>
      </c>
      <c r="G1473" t="s">
        <v>2690</v>
      </c>
      <c r="H1473" t="s">
        <v>2690</v>
      </c>
      <c r="I1473" t="s">
        <v>2690</v>
      </c>
      <c r="J1473" t="s">
        <v>2690</v>
      </c>
      <c r="K1473" t="s">
        <v>2690</v>
      </c>
      <c r="L1473" t="s">
        <v>2690</v>
      </c>
    </row>
    <row r="1474" spans="1:12" x14ac:dyDescent="0.3">
      <c r="A1474" t="s">
        <v>1597</v>
      </c>
      <c r="B1474" t="s">
        <v>2690</v>
      </c>
      <c r="C1474" t="s">
        <v>2690</v>
      </c>
      <c r="D1474" t="s">
        <v>2690</v>
      </c>
      <c r="E1474" t="s">
        <v>2690</v>
      </c>
      <c r="F1474" t="s">
        <v>2690</v>
      </c>
      <c r="G1474" t="s">
        <v>2690</v>
      </c>
      <c r="H1474" t="s">
        <v>2690</v>
      </c>
      <c r="I1474" t="s">
        <v>2690</v>
      </c>
      <c r="J1474" t="s">
        <v>2690</v>
      </c>
      <c r="K1474" t="s">
        <v>2690</v>
      </c>
      <c r="L1474" t="s">
        <v>2690</v>
      </c>
    </row>
    <row r="1475" spans="1:12" x14ac:dyDescent="0.3">
      <c r="A1475" t="s">
        <v>1598</v>
      </c>
      <c r="B1475" t="s">
        <v>2690</v>
      </c>
      <c r="C1475" t="s">
        <v>2690</v>
      </c>
      <c r="D1475" t="s">
        <v>2690</v>
      </c>
      <c r="E1475" t="s">
        <v>2690</v>
      </c>
      <c r="F1475" t="s">
        <v>2690</v>
      </c>
      <c r="G1475" t="s">
        <v>2690</v>
      </c>
      <c r="H1475" t="s">
        <v>2690</v>
      </c>
      <c r="I1475" t="s">
        <v>2690</v>
      </c>
      <c r="J1475" t="s">
        <v>2690</v>
      </c>
      <c r="K1475" t="s">
        <v>2690</v>
      </c>
      <c r="L1475" t="s">
        <v>2690</v>
      </c>
    </row>
    <row r="1476" spans="1:12" x14ac:dyDescent="0.3">
      <c r="A1476" t="s">
        <v>1599</v>
      </c>
      <c r="B1476" t="s">
        <v>2690</v>
      </c>
      <c r="C1476" t="s">
        <v>2690</v>
      </c>
      <c r="D1476" t="s">
        <v>2690</v>
      </c>
      <c r="E1476" t="s">
        <v>2690</v>
      </c>
      <c r="F1476" t="s">
        <v>2690</v>
      </c>
      <c r="G1476" t="s">
        <v>2690</v>
      </c>
      <c r="H1476" t="s">
        <v>2690</v>
      </c>
      <c r="I1476" t="s">
        <v>2690</v>
      </c>
      <c r="J1476" t="s">
        <v>2690</v>
      </c>
      <c r="K1476" t="s">
        <v>2690</v>
      </c>
      <c r="L1476" t="s">
        <v>2690</v>
      </c>
    </row>
    <row r="1477" spans="1:12" x14ac:dyDescent="0.3">
      <c r="A1477" t="s">
        <v>1600</v>
      </c>
      <c r="B1477" t="s">
        <v>2690</v>
      </c>
      <c r="C1477" t="s">
        <v>2690</v>
      </c>
      <c r="D1477" t="s">
        <v>2690</v>
      </c>
      <c r="E1477" t="s">
        <v>2690</v>
      </c>
      <c r="F1477" t="s">
        <v>2690</v>
      </c>
      <c r="G1477" t="s">
        <v>2690</v>
      </c>
      <c r="H1477" t="s">
        <v>2690</v>
      </c>
      <c r="I1477" t="s">
        <v>2690</v>
      </c>
      <c r="J1477" t="s">
        <v>2690</v>
      </c>
      <c r="K1477" t="s">
        <v>2690</v>
      </c>
      <c r="L1477" t="s">
        <v>2690</v>
      </c>
    </row>
    <row r="1478" spans="1:12" x14ac:dyDescent="0.3">
      <c r="A1478" t="s">
        <v>1601</v>
      </c>
      <c r="B1478" t="s">
        <v>2690</v>
      </c>
      <c r="C1478" t="s">
        <v>2690</v>
      </c>
      <c r="D1478" t="s">
        <v>2690</v>
      </c>
      <c r="E1478" t="s">
        <v>2690</v>
      </c>
      <c r="F1478" t="s">
        <v>2690</v>
      </c>
      <c r="G1478" t="s">
        <v>2690</v>
      </c>
      <c r="H1478" t="s">
        <v>2690</v>
      </c>
      <c r="I1478" t="s">
        <v>2690</v>
      </c>
      <c r="J1478" t="s">
        <v>2690</v>
      </c>
      <c r="K1478" t="s">
        <v>2690</v>
      </c>
      <c r="L1478" t="s">
        <v>2690</v>
      </c>
    </row>
    <row r="1479" spans="1:12" x14ac:dyDescent="0.3">
      <c r="A1479" t="s">
        <v>1602</v>
      </c>
      <c r="B1479" t="s">
        <v>2690</v>
      </c>
      <c r="C1479" t="s">
        <v>2690</v>
      </c>
      <c r="D1479" t="s">
        <v>2690</v>
      </c>
      <c r="E1479" t="s">
        <v>2690</v>
      </c>
      <c r="F1479" t="s">
        <v>2690</v>
      </c>
      <c r="G1479" t="s">
        <v>2690</v>
      </c>
      <c r="H1479" t="s">
        <v>2690</v>
      </c>
      <c r="I1479" t="s">
        <v>2690</v>
      </c>
      <c r="J1479" t="s">
        <v>2690</v>
      </c>
      <c r="K1479" t="s">
        <v>2690</v>
      </c>
      <c r="L1479" t="s">
        <v>2690</v>
      </c>
    </row>
    <row r="1480" spans="1:12" x14ac:dyDescent="0.3">
      <c r="A1480" t="s">
        <v>1603</v>
      </c>
      <c r="B1480" t="s">
        <v>2690</v>
      </c>
      <c r="C1480" t="s">
        <v>2690</v>
      </c>
      <c r="D1480" t="s">
        <v>2690</v>
      </c>
      <c r="E1480" t="s">
        <v>2690</v>
      </c>
      <c r="F1480" t="s">
        <v>2690</v>
      </c>
      <c r="G1480" t="s">
        <v>2690</v>
      </c>
      <c r="H1480" t="s">
        <v>2690</v>
      </c>
      <c r="I1480" t="s">
        <v>2690</v>
      </c>
      <c r="J1480" t="s">
        <v>2690</v>
      </c>
      <c r="K1480" t="s">
        <v>2690</v>
      </c>
      <c r="L1480" t="s">
        <v>2690</v>
      </c>
    </row>
    <row r="1481" spans="1:12" x14ac:dyDescent="0.3">
      <c r="A1481" t="s">
        <v>1604</v>
      </c>
      <c r="B1481" t="s">
        <v>2690</v>
      </c>
      <c r="C1481" t="s">
        <v>2690</v>
      </c>
      <c r="D1481" t="s">
        <v>2690</v>
      </c>
      <c r="E1481" t="s">
        <v>2690</v>
      </c>
      <c r="F1481" t="s">
        <v>2690</v>
      </c>
      <c r="G1481" t="s">
        <v>2690</v>
      </c>
      <c r="H1481" t="s">
        <v>2690</v>
      </c>
      <c r="I1481" t="s">
        <v>2690</v>
      </c>
      <c r="J1481" t="s">
        <v>2690</v>
      </c>
      <c r="K1481" t="s">
        <v>2690</v>
      </c>
      <c r="L1481" t="s">
        <v>2690</v>
      </c>
    </row>
    <row r="1482" spans="1:12" x14ac:dyDescent="0.3">
      <c r="A1482" t="s">
        <v>1605</v>
      </c>
      <c r="B1482" t="s">
        <v>2690</v>
      </c>
      <c r="C1482" t="s">
        <v>2690</v>
      </c>
      <c r="D1482" t="s">
        <v>2690</v>
      </c>
      <c r="E1482" t="s">
        <v>2690</v>
      </c>
      <c r="F1482" t="s">
        <v>2690</v>
      </c>
      <c r="G1482" t="s">
        <v>2690</v>
      </c>
      <c r="H1482" t="s">
        <v>2690</v>
      </c>
      <c r="I1482" t="s">
        <v>2690</v>
      </c>
      <c r="J1482" t="s">
        <v>2690</v>
      </c>
      <c r="K1482" t="s">
        <v>2690</v>
      </c>
      <c r="L1482" t="s">
        <v>2690</v>
      </c>
    </row>
    <row r="1483" spans="1:12" x14ac:dyDescent="0.3">
      <c r="A1483" t="s">
        <v>1606</v>
      </c>
      <c r="B1483" t="s">
        <v>2690</v>
      </c>
      <c r="C1483" t="s">
        <v>2690</v>
      </c>
      <c r="D1483" t="s">
        <v>2690</v>
      </c>
      <c r="E1483" t="s">
        <v>2690</v>
      </c>
      <c r="F1483" t="s">
        <v>2690</v>
      </c>
      <c r="G1483" t="s">
        <v>2690</v>
      </c>
      <c r="H1483" t="s">
        <v>2690</v>
      </c>
      <c r="I1483" t="s">
        <v>2690</v>
      </c>
      <c r="J1483" t="s">
        <v>2690</v>
      </c>
      <c r="K1483" t="s">
        <v>2690</v>
      </c>
      <c r="L1483" t="s">
        <v>2690</v>
      </c>
    </row>
    <row r="1484" spans="1:12" x14ac:dyDescent="0.3">
      <c r="A1484" t="s">
        <v>1607</v>
      </c>
      <c r="B1484" t="s">
        <v>2690</v>
      </c>
      <c r="C1484" t="s">
        <v>2690</v>
      </c>
      <c r="D1484" t="s">
        <v>2690</v>
      </c>
      <c r="E1484" t="s">
        <v>2690</v>
      </c>
      <c r="F1484" t="s">
        <v>2690</v>
      </c>
      <c r="G1484" t="s">
        <v>2690</v>
      </c>
      <c r="H1484" t="s">
        <v>2690</v>
      </c>
      <c r="I1484" t="s">
        <v>2690</v>
      </c>
      <c r="J1484" t="s">
        <v>2690</v>
      </c>
      <c r="K1484" t="s">
        <v>2690</v>
      </c>
      <c r="L1484" t="s">
        <v>2690</v>
      </c>
    </row>
    <row r="1485" spans="1:12" x14ac:dyDescent="0.3">
      <c r="A1485" t="s">
        <v>1608</v>
      </c>
      <c r="B1485" t="s">
        <v>2690</v>
      </c>
      <c r="C1485" t="s">
        <v>2690</v>
      </c>
      <c r="D1485" t="s">
        <v>2690</v>
      </c>
      <c r="E1485" t="s">
        <v>2690</v>
      </c>
      <c r="F1485" t="s">
        <v>2690</v>
      </c>
      <c r="G1485" t="s">
        <v>2690</v>
      </c>
      <c r="H1485" t="s">
        <v>2690</v>
      </c>
      <c r="I1485" t="s">
        <v>2690</v>
      </c>
      <c r="J1485" t="s">
        <v>2690</v>
      </c>
      <c r="K1485" t="s">
        <v>2690</v>
      </c>
      <c r="L1485" t="s">
        <v>2690</v>
      </c>
    </row>
    <row r="1486" spans="1:12" x14ac:dyDescent="0.3">
      <c r="A1486" t="s">
        <v>1609</v>
      </c>
      <c r="B1486" t="s">
        <v>2690</v>
      </c>
      <c r="C1486" t="s">
        <v>2690</v>
      </c>
      <c r="D1486" t="s">
        <v>2690</v>
      </c>
      <c r="E1486" t="s">
        <v>2690</v>
      </c>
      <c r="F1486" t="s">
        <v>2690</v>
      </c>
      <c r="G1486" t="s">
        <v>2690</v>
      </c>
      <c r="H1486" t="s">
        <v>2690</v>
      </c>
      <c r="I1486" t="s">
        <v>2690</v>
      </c>
      <c r="J1486" t="s">
        <v>2690</v>
      </c>
      <c r="K1486" t="s">
        <v>2690</v>
      </c>
      <c r="L1486">
        <v>7173000</v>
      </c>
    </row>
    <row r="1487" spans="1:12" x14ac:dyDescent="0.3">
      <c r="A1487" t="s">
        <v>1610</v>
      </c>
      <c r="B1487" t="s">
        <v>2690</v>
      </c>
      <c r="C1487" t="s">
        <v>2690</v>
      </c>
      <c r="D1487" t="s">
        <v>2690</v>
      </c>
      <c r="E1487" t="s">
        <v>2690</v>
      </c>
      <c r="F1487" t="s">
        <v>2690</v>
      </c>
      <c r="G1487" t="s">
        <v>2690</v>
      </c>
      <c r="H1487" t="s">
        <v>2690</v>
      </c>
      <c r="I1487" t="s">
        <v>2690</v>
      </c>
      <c r="J1487" t="s">
        <v>2690</v>
      </c>
      <c r="K1487" t="s">
        <v>2690</v>
      </c>
      <c r="L1487" t="s">
        <v>2690</v>
      </c>
    </row>
    <row r="1488" spans="1:12" x14ac:dyDescent="0.3">
      <c r="A1488" t="s">
        <v>1611</v>
      </c>
      <c r="B1488" t="s">
        <v>2690</v>
      </c>
      <c r="C1488" t="s">
        <v>2690</v>
      </c>
      <c r="D1488" t="s">
        <v>2690</v>
      </c>
      <c r="E1488" t="s">
        <v>2690</v>
      </c>
      <c r="F1488" t="s">
        <v>2690</v>
      </c>
      <c r="G1488" t="s">
        <v>2690</v>
      </c>
      <c r="H1488" t="s">
        <v>2690</v>
      </c>
      <c r="I1488" t="s">
        <v>2690</v>
      </c>
      <c r="J1488" t="s">
        <v>2690</v>
      </c>
      <c r="K1488" t="s">
        <v>2690</v>
      </c>
      <c r="L1488" t="s">
        <v>2690</v>
      </c>
    </row>
    <row r="1489" spans="1:12" x14ac:dyDescent="0.3">
      <c r="A1489" t="s">
        <v>1612</v>
      </c>
      <c r="B1489" t="s">
        <v>2690</v>
      </c>
      <c r="C1489" t="s">
        <v>2690</v>
      </c>
      <c r="D1489" t="s">
        <v>2690</v>
      </c>
      <c r="E1489" t="s">
        <v>2690</v>
      </c>
      <c r="F1489" t="s">
        <v>2690</v>
      </c>
      <c r="G1489" t="s">
        <v>2690</v>
      </c>
      <c r="H1489" t="s">
        <v>2690</v>
      </c>
      <c r="I1489" t="s">
        <v>2690</v>
      </c>
      <c r="J1489" t="s">
        <v>2690</v>
      </c>
      <c r="K1489" t="s">
        <v>2690</v>
      </c>
      <c r="L1489" t="s">
        <v>2690</v>
      </c>
    </row>
    <row r="1490" spans="1:12" x14ac:dyDescent="0.3">
      <c r="A1490" t="s">
        <v>1613</v>
      </c>
      <c r="B1490" t="s">
        <v>2690</v>
      </c>
      <c r="C1490" t="s">
        <v>2690</v>
      </c>
      <c r="D1490" t="s">
        <v>2690</v>
      </c>
      <c r="E1490" t="s">
        <v>2690</v>
      </c>
      <c r="F1490" t="s">
        <v>2690</v>
      </c>
      <c r="G1490" t="s">
        <v>2690</v>
      </c>
      <c r="H1490" t="s">
        <v>2690</v>
      </c>
      <c r="I1490" t="s">
        <v>2690</v>
      </c>
      <c r="J1490" t="s">
        <v>2690</v>
      </c>
      <c r="K1490" t="s">
        <v>2690</v>
      </c>
      <c r="L1490" t="s">
        <v>2690</v>
      </c>
    </row>
    <row r="1491" spans="1:12" x14ac:dyDescent="0.3">
      <c r="A1491" t="s">
        <v>1614</v>
      </c>
      <c r="B1491" t="s">
        <v>2690</v>
      </c>
      <c r="C1491" t="s">
        <v>2690</v>
      </c>
      <c r="D1491" t="s">
        <v>2690</v>
      </c>
      <c r="E1491" t="s">
        <v>2690</v>
      </c>
      <c r="F1491" t="s">
        <v>2690</v>
      </c>
      <c r="G1491" t="s">
        <v>2690</v>
      </c>
      <c r="H1491" t="s">
        <v>2690</v>
      </c>
      <c r="I1491" t="s">
        <v>2690</v>
      </c>
      <c r="J1491" t="s">
        <v>2690</v>
      </c>
      <c r="K1491" t="s">
        <v>2690</v>
      </c>
      <c r="L1491" t="s">
        <v>2690</v>
      </c>
    </row>
    <row r="1492" spans="1:12" x14ac:dyDescent="0.3">
      <c r="A1492" t="s">
        <v>1615</v>
      </c>
      <c r="B1492" t="s">
        <v>2690</v>
      </c>
      <c r="C1492" t="s">
        <v>2690</v>
      </c>
      <c r="D1492" t="s">
        <v>2690</v>
      </c>
      <c r="E1492" t="s">
        <v>2690</v>
      </c>
      <c r="F1492" t="s">
        <v>2690</v>
      </c>
      <c r="G1492" t="s">
        <v>2690</v>
      </c>
      <c r="H1492" t="s">
        <v>2690</v>
      </c>
      <c r="I1492" t="s">
        <v>2690</v>
      </c>
      <c r="J1492" t="s">
        <v>2690</v>
      </c>
      <c r="K1492" t="s">
        <v>2690</v>
      </c>
      <c r="L1492" t="s">
        <v>2690</v>
      </c>
    </row>
    <row r="1493" spans="1:12" x14ac:dyDescent="0.3">
      <c r="A1493" t="s">
        <v>1616</v>
      </c>
      <c r="B1493" t="s">
        <v>2690</v>
      </c>
      <c r="C1493" t="s">
        <v>2690</v>
      </c>
      <c r="D1493" t="s">
        <v>2690</v>
      </c>
      <c r="E1493" t="s">
        <v>2690</v>
      </c>
      <c r="F1493" t="s">
        <v>2690</v>
      </c>
      <c r="G1493" t="s">
        <v>2690</v>
      </c>
      <c r="H1493" t="s">
        <v>2690</v>
      </c>
      <c r="I1493" t="s">
        <v>2690</v>
      </c>
      <c r="J1493" t="s">
        <v>2690</v>
      </c>
      <c r="K1493" t="s">
        <v>2690</v>
      </c>
      <c r="L1493" t="s">
        <v>2690</v>
      </c>
    </row>
    <row r="1494" spans="1:12" x14ac:dyDescent="0.3">
      <c r="A1494" t="s">
        <v>1617</v>
      </c>
      <c r="B1494" t="s">
        <v>2690</v>
      </c>
      <c r="C1494" t="s">
        <v>2690</v>
      </c>
      <c r="D1494" t="s">
        <v>2690</v>
      </c>
      <c r="E1494" t="s">
        <v>2690</v>
      </c>
      <c r="F1494" t="s">
        <v>2690</v>
      </c>
      <c r="G1494" t="s">
        <v>2690</v>
      </c>
      <c r="H1494" t="s">
        <v>2690</v>
      </c>
      <c r="I1494" t="s">
        <v>2690</v>
      </c>
      <c r="J1494" t="s">
        <v>2690</v>
      </c>
      <c r="K1494" t="s">
        <v>2690</v>
      </c>
      <c r="L1494" t="s">
        <v>2690</v>
      </c>
    </row>
    <row r="1495" spans="1:12" x14ac:dyDescent="0.3">
      <c r="A1495" t="s">
        <v>1618</v>
      </c>
      <c r="B1495" t="s">
        <v>2690</v>
      </c>
      <c r="C1495" t="s">
        <v>2690</v>
      </c>
      <c r="D1495" t="s">
        <v>2690</v>
      </c>
      <c r="E1495" t="s">
        <v>2690</v>
      </c>
      <c r="F1495" t="s">
        <v>2690</v>
      </c>
      <c r="G1495" t="s">
        <v>2690</v>
      </c>
      <c r="H1495" t="s">
        <v>2690</v>
      </c>
      <c r="I1495" t="s">
        <v>2690</v>
      </c>
      <c r="J1495" t="s">
        <v>2690</v>
      </c>
      <c r="K1495" t="s">
        <v>2690</v>
      </c>
      <c r="L1495" t="s">
        <v>2690</v>
      </c>
    </row>
    <row r="1496" spans="1:12" x14ac:dyDescent="0.3">
      <c r="A1496" t="s">
        <v>1619</v>
      </c>
      <c r="B1496" t="s">
        <v>2690</v>
      </c>
      <c r="C1496" t="s">
        <v>2690</v>
      </c>
      <c r="D1496" t="s">
        <v>2690</v>
      </c>
      <c r="E1496" t="s">
        <v>2690</v>
      </c>
      <c r="F1496" t="s">
        <v>2690</v>
      </c>
      <c r="G1496" t="s">
        <v>2690</v>
      </c>
      <c r="H1496" t="s">
        <v>2690</v>
      </c>
      <c r="I1496" t="s">
        <v>2690</v>
      </c>
      <c r="J1496" t="s">
        <v>2690</v>
      </c>
      <c r="K1496" t="s">
        <v>2690</v>
      </c>
      <c r="L1496" t="s">
        <v>2690</v>
      </c>
    </row>
    <row r="1497" spans="1:12" x14ac:dyDescent="0.3">
      <c r="A1497" t="s">
        <v>1620</v>
      </c>
      <c r="B1497" t="s">
        <v>2690</v>
      </c>
      <c r="C1497" t="s">
        <v>2690</v>
      </c>
      <c r="D1497" t="s">
        <v>2690</v>
      </c>
      <c r="E1497" t="s">
        <v>2690</v>
      </c>
      <c r="F1497" t="s">
        <v>2690</v>
      </c>
      <c r="G1497" t="s">
        <v>2690</v>
      </c>
      <c r="H1497" t="s">
        <v>2690</v>
      </c>
      <c r="I1497" t="s">
        <v>2690</v>
      </c>
      <c r="J1497" t="s">
        <v>2690</v>
      </c>
      <c r="K1497" t="s">
        <v>2690</v>
      </c>
      <c r="L1497" t="s">
        <v>2690</v>
      </c>
    </row>
    <row r="1498" spans="1:12" x14ac:dyDescent="0.3">
      <c r="A1498" t="s">
        <v>1621</v>
      </c>
      <c r="B1498" t="s">
        <v>2690</v>
      </c>
      <c r="C1498" t="s">
        <v>2690</v>
      </c>
      <c r="D1498" t="s">
        <v>2690</v>
      </c>
      <c r="E1498" t="s">
        <v>2690</v>
      </c>
      <c r="F1498" t="s">
        <v>2690</v>
      </c>
      <c r="G1498" t="s">
        <v>2690</v>
      </c>
      <c r="H1498" t="s">
        <v>2690</v>
      </c>
      <c r="I1498" t="s">
        <v>2690</v>
      </c>
      <c r="J1498" t="s">
        <v>2690</v>
      </c>
      <c r="K1498" t="s">
        <v>2690</v>
      </c>
      <c r="L1498" t="s">
        <v>2690</v>
      </c>
    </row>
    <row r="1499" spans="1:12" x14ac:dyDescent="0.3">
      <c r="A1499" t="s">
        <v>1622</v>
      </c>
      <c r="B1499" t="s">
        <v>2690</v>
      </c>
      <c r="C1499" t="s">
        <v>2690</v>
      </c>
      <c r="D1499" t="s">
        <v>2690</v>
      </c>
      <c r="E1499" t="s">
        <v>2690</v>
      </c>
      <c r="F1499" t="s">
        <v>2690</v>
      </c>
      <c r="G1499" t="s">
        <v>2690</v>
      </c>
      <c r="H1499" t="s">
        <v>2690</v>
      </c>
      <c r="I1499" t="s">
        <v>2690</v>
      </c>
      <c r="J1499" t="s">
        <v>2690</v>
      </c>
      <c r="K1499" t="s">
        <v>2690</v>
      </c>
      <c r="L1499" t="s">
        <v>2690</v>
      </c>
    </row>
    <row r="1500" spans="1:12" x14ac:dyDescent="0.3">
      <c r="A1500" t="s">
        <v>1623</v>
      </c>
      <c r="B1500" t="s">
        <v>2690</v>
      </c>
      <c r="C1500" t="s">
        <v>2690</v>
      </c>
      <c r="D1500" t="s">
        <v>2690</v>
      </c>
      <c r="E1500" t="s">
        <v>2690</v>
      </c>
      <c r="F1500" t="s">
        <v>2690</v>
      </c>
      <c r="G1500" t="s">
        <v>2690</v>
      </c>
      <c r="H1500" t="s">
        <v>2690</v>
      </c>
      <c r="I1500" t="s">
        <v>2690</v>
      </c>
      <c r="J1500" t="s">
        <v>2690</v>
      </c>
      <c r="K1500" t="s">
        <v>2690</v>
      </c>
      <c r="L1500" t="s">
        <v>2690</v>
      </c>
    </row>
    <row r="1501" spans="1:12" x14ac:dyDescent="0.3">
      <c r="A1501" t="s">
        <v>1624</v>
      </c>
      <c r="B1501" t="s">
        <v>2690</v>
      </c>
      <c r="C1501" t="s">
        <v>2690</v>
      </c>
      <c r="D1501" t="s">
        <v>2690</v>
      </c>
      <c r="E1501" t="s">
        <v>2690</v>
      </c>
      <c r="F1501" t="s">
        <v>2690</v>
      </c>
      <c r="G1501" t="s">
        <v>2690</v>
      </c>
      <c r="H1501" t="s">
        <v>2690</v>
      </c>
      <c r="I1501" t="s">
        <v>2690</v>
      </c>
      <c r="J1501" t="s">
        <v>2690</v>
      </c>
      <c r="K1501" t="s">
        <v>2690</v>
      </c>
      <c r="L1501" t="s">
        <v>2690</v>
      </c>
    </row>
    <row r="1502" spans="1:12" x14ac:dyDescent="0.3">
      <c r="A1502" t="s">
        <v>1625</v>
      </c>
      <c r="B1502" t="s">
        <v>2690</v>
      </c>
      <c r="C1502" t="s">
        <v>2690</v>
      </c>
      <c r="D1502" t="s">
        <v>2690</v>
      </c>
      <c r="E1502" t="s">
        <v>2690</v>
      </c>
      <c r="F1502" t="s">
        <v>2690</v>
      </c>
      <c r="G1502" t="s">
        <v>2690</v>
      </c>
      <c r="H1502" t="s">
        <v>2690</v>
      </c>
      <c r="I1502" t="s">
        <v>2690</v>
      </c>
      <c r="J1502" t="s">
        <v>2690</v>
      </c>
      <c r="K1502" t="s">
        <v>2690</v>
      </c>
      <c r="L1502" t="s">
        <v>2690</v>
      </c>
    </row>
    <row r="1503" spans="1:12" x14ac:dyDescent="0.3">
      <c r="A1503" t="s">
        <v>1626</v>
      </c>
      <c r="B1503" t="s">
        <v>2690</v>
      </c>
      <c r="C1503" t="s">
        <v>2690</v>
      </c>
      <c r="D1503" t="s">
        <v>2690</v>
      </c>
      <c r="E1503" t="s">
        <v>2690</v>
      </c>
      <c r="F1503" t="s">
        <v>2690</v>
      </c>
      <c r="G1503" t="s">
        <v>2690</v>
      </c>
      <c r="H1503" t="s">
        <v>2690</v>
      </c>
      <c r="I1503" t="s">
        <v>2690</v>
      </c>
      <c r="J1503" t="s">
        <v>2690</v>
      </c>
      <c r="K1503" t="s">
        <v>2690</v>
      </c>
      <c r="L1503" t="s">
        <v>2690</v>
      </c>
    </row>
    <row r="1504" spans="1:12" x14ac:dyDescent="0.3">
      <c r="A1504" t="s">
        <v>1627</v>
      </c>
      <c r="B1504" t="s">
        <v>2690</v>
      </c>
      <c r="C1504" t="s">
        <v>2690</v>
      </c>
      <c r="D1504" t="s">
        <v>2690</v>
      </c>
      <c r="E1504" t="s">
        <v>2690</v>
      </c>
      <c r="F1504" t="s">
        <v>2690</v>
      </c>
      <c r="G1504" t="s">
        <v>2690</v>
      </c>
      <c r="H1504" t="s">
        <v>2690</v>
      </c>
      <c r="I1504" t="s">
        <v>2690</v>
      </c>
      <c r="J1504" t="s">
        <v>2690</v>
      </c>
      <c r="K1504" t="s">
        <v>2690</v>
      </c>
      <c r="L1504" t="s">
        <v>2690</v>
      </c>
    </row>
    <row r="1505" spans="1:12" x14ac:dyDescent="0.3">
      <c r="A1505" t="s">
        <v>1628</v>
      </c>
      <c r="B1505" t="s">
        <v>2690</v>
      </c>
      <c r="C1505" t="s">
        <v>2690</v>
      </c>
      <c r="D1505" t="s">
        <v>2690</v>
      </c>
      <c r="E1505" t="s">
        <v>2690</v>
      </c>
      <c r="F1505" t="s">
        <v>2690</v>
      </c>
      <c r="G1505" t="s">
        <v>2690</v>
      </c>
      <c r="H1505">
        <v>208124000</v>
      </c>
      <c r="I1505" t="s">
        <v>2690</v>
      </c>
      <c r="J1505">
        <v>159630000</v>
      </c>
      <c r="K1505">
        <v>93783000</v>
      </c>
      <c r="L1505">
        <v>60249000</v>
      </c>
    </row>
    <row r="1506" spans="1:12" x14ac:dyDescent="0.3">
      <c r="A1506" t="s">
        <v>1629</v>
      </c>
      <c r="B1506" t="s">
        <v>2690</v>
      </c>
      <c r="C1506" t="s">
        <v>2690</v>
      </c>
      <c r="D1506" t="s">
        <v>2690</v>
      </c>
      <c r="E1506" t="s">
        <v>2690</v>
      </c>
      <c r="F1506" t="s">
        <v>2690</v>
      </c>
      <c r="G1506" t="s">
        <v>2690</v>
      </c>
      <c r="H1506" t="s">
        <v>2690</v>
      </c>
      <c r="I1506" t="s">
        <v>2690</v>
      </c>
      <c r="J1506" t="s">
        <v>2690</v>
      </c>
      <c r="K1506" t="s">
        <v>2690</v>
      </c>
      <c r="L1506" t="s">
        <v>2690</v>
      </c>
    </row>
    <row r="1507" spans="1:12" x14ac:dyDescent="0.3">
      <c r="A1507" t="s">
        <v>1630</v>
      </c>
      <c r="B1507" t="s">
        <v>2690</v>
      </c>
      <c r="C1507" t="s">
        <v>2690</v>
      </c>
      <c r="D1507" t="s">
        <v>2690</v>
      </c>
      <c r="E1507" t="s">
        <v>2690</v>
      </c>
      <c r="F1507" t="s">
        <v>2690</v>
      </c>
      <c r="G1507" t="s">
        <v>2690</v>
      </c>
      <c r="H1507" t="s">
        <v>2690</v>
      </c>
      <c r="I1507" t="s">
        <v>2690</v>
      </c>
      <c r="J1507" t="s">
        <v>2690</v>
      </c>
      <c r="K1507" t="s">
        <v>2690</v>
      </c>
      <c r="L1507" t="s">
        <v>2690</v>
      </c>
    </row>
    <row r="1508" spans="1:12" x14ac:dyDescent="0.3">
      <c r="A1508" t="s">
        <v>1631</v>
      </c>
      <c r="B1508" t="s">
        <v>2690</v>
      </c>
      <c r="C1508" t="s">
        <v>2690</v>
      </c>
      <c r="D1508" t="s">
        <v>2690</v>
      </c>
      <c r="E1508" t="s">
        <v>2690</v>
      </c>
      <c r="F1508" t="s">
        <v>2690</v>
      </c>
      <c r="G1508" t="s">
        <v>2690</v>
      </c>
      <c r="H1508" t="s">
        <v>2690</v>
      </c>
      <c r="I1508" t="s">
        <v>2690</v>
      </c>
      <c r="J1508" t="s">
        <v>2690</v>
      </c>
      <c r="K1508" t="s">
        <v>2690</v>
      </c>
      <c r="L1508" t="s">
        <v>2690</v>
      </c>
    </row>
    <row r="1509" spans="1:12" x14ac:dyDescent="0.3">
      <c r="A1509" t="s">
        <v>1632</v>
      </c>
      <c r="B1509" t="s">
        <v>2690</v>
      </c>
      <c r="C1509" t="s">
        <v>2690</v>
      </c>
      <c r="D1509" t="s">
        <v>2690</v>
      </c>
      <c r="E1509" t="s">
        <v>2690</v>
      </c>
      <c r="F1509" t="s">
        <v>2690</v>
      </c>
      <c r="G1509" t="s">
        <v>2690</v>
      </c>
      <c r="H1509" t="s">
        <v>2690</v>
      </c>
      <c r="I1509" t="s">
        <v>2690</v>
      </c>
      <c r="J1509" t="s">
        <v>2690</v>
      </c>
      <c r="K1509" t="s">
        <v>2690</v>
      </c>
      <c r="L1509" t="s">
        <v>2690</v>
      </c>
    </row>
    <row r="1510" spans="1:12" x14ac:dyDescent="0.3">
      <c r="A1510" t="s">
        <v>1633</v>
      </c>
      <c r="B1510" t="s">
        <v>2690</v>
      </c>
      <c r="C1510" t="s">
        <v>2690</v>
      </c>
      <c r="D1510" t="s">
        <v>2690</v>
      </c>
      <c r="E1510" t="s">
        <v>2690</v>
      </c>
      <c r="F1510" t="s">
        <v>2690</v>
      </c>
      <c r="G1510" t="s">
        <v>2690</v>
      </c>
      <c r="H1510" t="s">
        <v>2690</v>
      </c>
      <c r="I1510" t="s">
        <v>2690</v>
      </c>
      <c r="J1510" t="s">
        <v>2690</v>
      </c>
      <c r="K1510" t="s">
        <v>2690</v>
      </c>
      <c r="L1510">
        <v>31779610</v>
      </c>
    </row>
    <row r="1511" spans="1:12" x14ac:dyDescent="0.3">
      <c r="A1511" t="s">
        <v>1634</v>
      </c>
      <c r="B1511" t="s">
        <v>2690</v>
      </c>
      <c r="C1511" t="s">
        <v>2690</v>
      </c>
      <c r="D1511" t="s">
        <v>2690</v>
      </c>
      <c r="E1511" t="s">
        <v>2690</v>
      </c>
      <c r="F1511" t="s">
        <v>2690</v>
      </c>
      <c r="G1511" t="s">
        <v>2690</v>
      </c>
      <c r="H1511" t="s">
        <v>2690</v>
      </c>
      <c r="I1511" t="s">
        <v>2690</v>
      </c>
      <c r="J1511" t="s">
        <v>2690</v>
      </c>
      <c r="K1511" t="s">
        <v>2690</v>
      </c>
      <c r="L1511" t="s">
        <v>2690</v>
      </c>
    </row>
    <row r="1512" spans="1:12" x14ac:dyDescent="0.3">
      <c r="A1512" t="s">
        <v>1635</v>
      </c>
      <c r="B1512" t="s">
        <v>2690</v>
      </c>
      <c r="C1512" t="s">
        <v>2690</v>
      </c>
      <c r="D1512" t="s">
        <v>2690</v>
      </c>
      <c r="E1512" t="s">
        <v>2690</v>
      </c>
      <c r="F1512" t="s">
        <v>2690</v>
      </c>
      <c r="G1512" t="s">
        <v>2690</v>
      </c>
      <c r="H1512" t="s">
        <v>2690</v>
      </c>
      <c r="I1512" t="s">
        <v>2690</v>
      </c>
      <c r="J1512" t="s">
        <v>2690</v>
      </c>
      <c r="K1512" t="s">
        <v>2690</v>
      </c>
      <c r="L1512" t="s">
        <v>2690</v>
      </c>
    </row>
    <row r="1513" spans="1:12" x14ac:dyDescent="0.3">
      <c r="A1513" t="s">
        <v>1636</v>
      </c>
      <c r="B1513" t="s">
        <v>2690</v>
      </c>
      <c r="C1513" t="s">
        <v>2690</v>
      </c>
      <c r="D1513" t="s">
        <v>2690</v>
      </c>
      <c r="E1513" t="s">
        <v>2690</v>
      </c>
      <c r="F1513" t="s">
        <v>2690</v>
      </c>
      <c r="G1513" t="s">
        <v>2690</v>
      </c>
      <c r="H1513" t="s">
        <v>2690</v>
      </c>
      <c r="I1513" t="s">
        <v>2690</v>
      </c>
      <c r="J1513" t="s">
        <v>2690</v>
      </c>
      <c r="K1513" t="s">
        <v>2690</v>
      </c>
      <c r="L1513" t="s">
        <v>2690</v>
      </c>
    </row>
    <row r="1514" spans="1:12" x14ac:dyDescent="0.3">
      <c r="A1514" t="s">
        <v>1637</v>
      </c>
      <c r="B1514" t="s">
        <v>2690</v>
      </c>
      <c r="C1514" t="s">
        <v>2690</v>
      </c>
      <c r="D1514" t="s">
        <v>2690</v>
      </c>
      <c r="E1514" t="s">
        <v>2690</v>
      </c>
      <c r="F1514" t="s">
        <v>2690</v>
      </c>
      <c r="G1514" t="s">
        <v>2690</v>
      </c>
      <c r="H1514" t="s">
        <v>2690</v>
      </c>
      <c r="I1514" t="s">
        <v>2690</v>
      </c>
      <c r="J1514" t="s">
        <v>2690</v>
      </c>
      <c r="K1514" t="s">
        <v>2690</v>
      </c>
      <c r="L1514" t="s">
        <v>2690</v>
      </c>
    </row>
    <row r="1515" spans="1:12" x14ac:dyDescent="0.3">
      <c r="A1515" t="s">
        <v>1638</v>
      </c>
      <c r="B1515" t="s">
        <v>2690</v>
      </c>
      <c r="C1515" t="s">
        <v>2690</v>
      </c>
      <c r="D1515" t="s">
        <v>2690</v>
      </c>
      <c r="E1515" t="s">
        <v>2690</v>
      </c>
      <c r="F1515" t="s">
        <v>2690</v>
      </c>
      <c r="G1515" t="s">
        <v>2690</v>
      </c>
      <c r="H1515" t="s">
        <v>2690</v>
      </c>
      <c r="I1515" t="s">
        <v>2690</v>
      </c>
      <c r="J1515" t="s">
        <v>2690</v>
      </c>
      <c r="K1515" t="s">
        <v>2690</v>
      </c>
      <c r="L1515" t="s">
        <v>2690</v>
      </c>
    </row>
    <row r="1516" spans="1:12" x14ac:dyDescent="0.3">
      <c r="A1516" t="s">
        <v>1639</v>
      </c>
      <c r="B1516" t="s">
        <v>2690</v>
      </c>
      <c r="C1516" t="s">
        <v>2690</v>
      </c>
      <c r="D1516" t="s">
        <v>2690</v>
      </c>
      <c r="E1516" t="s">
        <v>2690</v>
      </c>
      <c r="F1516" t="s">
        <v>2690</v>
      </c>
      <c r="G1516" t="s">
        <v>2690</v>
      </c>
      <c r="H1516" t="s">
        <v>2690</v>
      </c>
      <c r="I1516" t="s">
        <v>2690</v>
      </c>
      <c r="J1516" t="s">
        <v>2690</v>
      </c>
      <c r="K1516" t="s">
        <v>2690</v>
      </c>
      <c r="L1516" t="s">
        <v>2690</v>
      </c>
    </row>
    <row r="1517" spans="1:12" x14ac:dyDescent="0.3">
      <c r="A1517" t="s">
        <v>1640</v>
      </c>
      <c r="B1517" t="s">
        <v>2690</v>
      </c>
      <c r="C1517" t="s">
        <v>2690</v>
      </c>
      <c r="D1517" t="s">
        <v>2690</v>
      </c>
      <c r="E1517" t="s">
        <v>2690</v>
      </c>
      <c r="F1517">
        <v>14276250</v>
      </c>
      <c r="G1517">
        <v>2206130</v>
      </c>
      <c r="H1517">
        <v>2089050</v>
      </c>
      <c r="I1517" t="s">
        <v>2690</v>
      </c>
      <c r="J1517" t="s">
        <v>2690</v>
      </c>
      <c r="K1517" t="s">
        <v>2690</v>
      </c>
      <c r="L1517" t="s">
        <v>2690</v>
      </c>
    </row>
    <row r="1518" spans="1:12" x14ac:dyDescent="0.3">
      <c r="A1518" t="s">
        <v>1641</v>
      </c>
      <c r="B1518" t="s">
        <v>2690</v>
      </c>
      <c r="C1518" t="s">
        <v>2690</v>
      </c>
      <c r="D1518" t="s">
        <v>2690</v>
      </c>
      <c r="E1518" t="s">
        <v>2690</v>
      </c>
      <c r="F1518">
        <v>-5892000</v>
      </c>
      <c r="G1518">
        <v>11758000</v>
      </c>
      <c r="H1518">
        <v>26726000</v>
      </c>
      <c r="I1518">
        <v>638000</v>
      </c>
      <c r="J1518">
        <v>-22954000</v>
      </c>
      <c r="K1518" t="s">
        <v>2690</v>
      </c>
      <c r="L1518">
        <v>-65812000</v>
      </c>
    </row>
    <row r="1519" spans="1:12" x14ac:dyDescent="0.3">
      <c r="A1519" t="s">
        <v>1642</v>
      </c>
      <c r="B1519" t="s">
        <v>2690</v>
      </c>
      <c r="C1519" t="s">
        <v>2690</v>
      </c>
      <c r="D1519" t="s">
        <v>2690</v>
      </c>
      <c r="E1519" t="s">
        <v>2690</v>
      </c>
      <c r="F1519" t="s">
        <v>2690</v>
      </c>
      <c r="G1519" t="s">
        <v>2690</v>
      </c>
      <c r="H1519" t="s">
        <v>2690</v>
      </c>
      <c r="I1519" t="s">
        <v>2690</v>
      </c>
      <c r="J1519" t="s">
        <v>2690</v>
      </c>
      <c r="K1519">
        <v>4831000</v>
      </c>
      <c r="L1519">
        <v>9477000</v>
      </c>
    </row>
    <row r="1520" spans="1:12" x14ac:dyDescent="0.3">
      <c r="A1520" t="s">
        <v>1643</v>
      </c>
      <c r="B1520" t="s">
        <v>2690</v>
      </c>
      <c r="C1520" t="s">
        <v>2690</v>
      </c>
      <c r="D1520" t="s">
        <v>2690</v>
      </c>
      <c r="E1520" t="s">
        <v>2690</v>
      </c>
      <c r="F1520" t="s">
        <v>2690</v>
      </c>
      <c r="G1520" t="s">
        <v>2690</v>
      </c>
      <c r="H1520" t="s">
        <v>2690</v>
      </c>
      <c r="I1520" t="s">
        <v>2690</v>
      </c>
      <c r="J1520" t="s">
        <v>2690</v>
      </c>
      <c r="K1520" t="s">
        <v>2690</v>
      </c>
      <c r="L1520" t="s">
        <v>2690</v>
      </c>
    </row>
    <row r="1521" spans="1:12" x14ac:dyDescent="0.3">
      <c r="A1521" t="s">
        <v>1644</v>
      </c>
      <c r="B1521" t="s">
        <v>2690</v>
      </c>
      <c r="C1521" t="s">
        <v>2690</v>
      </c>
      <c r="D1521" t="s">
        <v>2690</v>
      </c>
      <c r="E1521" t="s">
        <v>2690</v>
      </c>
      <c r="F1521" t="s">
        <v>2690</v>
      </c>
      <c r="G1521" t="s">
        <v>2690</v>
      </c>
      <c r="H1521" t="s">
        <v>2690</v>
      </c>
      <c r="I1521" t="s">
        <v>2690</v>
      </c>
      <c r="J1521" t="s">
        <v>2690</v>
      </c>
      <c r="K1521" t="s">
        <v>2690</v>
      </c>
      <c r="L1521" t="s">
        <v>2690</v>
      </c>
    </row>
    <row r="1522" spans="1:12" x14ac:dyDescent="0.3">
      <c r="A1522" t="s">
        <v>1645</v>
      </c>
      <c r="B1522" t="s">
        <v>2690</v>
      </c>
      <c r="C1522" t="s">
        <v>2690</v>
      </c>
      <c r="D1522" t="s">
        <v>2690</v>
      </c>
      <c r="E1522" t="s">
        <v>2690</v>
      </c>
      <c r="F1522" t="s">
        <v>2690</v>
      </c>
      <c r="G1522" t="s">
        <v>2690</v>
      </c>
      <c r="H1522" t="s">
        <v>2690</v>
      </c>
      <c r="I1522" t="s">
        <v>2690</v>
      </c>
      <c r="J1522" t="s">
        <v>2690</v>
      </c>
      <c r="K1522" t="s">
        <v>2690</v>
      </c>
      <c r="L1522" t="s">
        <v>2690</v>
      </c>
    </row>
    <row r="1523" spans="1:12" x14ac:dyDescent="0.3">
      <c r="A1523" t="s">
        <v>1646</v>
      </c>
      <c r="B1523" t="s">
        <v>2690</v>
      </c>
      <c r="C1523" t="s">
        <v>2690</v>
      </c>
      <c r="D1523" t="s">
        <v>2690</v>
      </c>
      <c r="E1523" t="s">
        <v>2690</v>
      </c>
      <c r="F1523" t="s">
        <v>2690</v>
      </c>
      <c r="G1523" t="s">
        <v>2690</v>
      </c>
      <c r="H1523" t="s">
        <v>2690</v>
      </c>
      <c r="I1523" t="s">
        <v>2690</v>
      </c>
      <c r="J1523" t="s">
        <v>2690</v>
      </c>
      <c r="K1523" t="s">
        <v>2690</v>
      </c>
      <c r="L1523" t="s">
        <v>2690</v>
      </c>
    </row>
    <row r="1524" spans="1:12" x14ac:dyDescent="0.3">
      <c r="A1524" t="s">
        <v>1647</v>
      </c>
      <c r="B1524" t="s">
        <v>2690</v>
      </c>
      <c r="C1524" t="s">
        <v>2690</v>
      </c>
      <c r="D1524" t="s">
        <v>2690</v>
      </c>
      <c r="E1524" t="s">
        <v>2690</v>
      </c>
      <c r="F1524" t="s">
        <v>2690</v>
      </c>
      <c r="G1524" t="s">
        <v>2690</v>
      </c>
      <c r="H1524" t="s">
        <v>2690</v>
      </c>
      <c r="I1524" t="s">
        <v>2690</v>
      </c>
      <c r="J1524" t="s">
        <v>2690</v>
      </c>
      <c r="K1524">
        <v>22024000</v>
      </c>
      <c r="L1524">
        <v>8341000</v>
      </c>
    </row>
    <row r="1525" spans="1:12" x14ac:dyDescent="0.3">
      <c r="A1525" t="s">
        <v>1648</v>
      </c>
      <c r="B1525" t="s">
        <v>2690</v>
      </c>
      <c r="C1525" t="s">
        <v>2690</v>
      </c>
      <c r="D1525" t="s">
        <v>2690</v>
      </c>
      <c r="E1525" t="s">
        <v>2690</v>
      </c>
      <c r="F1525" t="s">
        <v>2690</v>
      </c>
      <c r="G1525" t="s">
        <v>2690</v>
      </c>
      <c r="H1525" t="s">
        <v>2690</v>
      </c>
      <c r="I1525" t="s">
        <v>2690</v>
      </c>
      <c r="J1525" t="s">
        <v>2690</v>
      </c>
      <c r="K1525" t="s">
        <v>2690</v>
      </c>
      <c r="L1525">
        <v>3319890</v>
      </c>
    </row>
    <row r="1526" spans="1:12" x14ac:dyDescent="0.3">
      <c r="A1526" t="s">
        <v>1649</v>
      </c>
      <c r="B1526" t="s">
        <v>2690</v>
      </c>
      <c r="C1526" t="s">
        <v>2690</v>
      </c>
      <c r="D1526" t="s">
        <v>2690</v>
      </c>
      <c r="E1526" t="s">
        <v>2690</v>
      </c>
      <c r="F1526" t="s">
        <v>2690</v>
      </c>
      <c r="G1526" t="s">
        <v>2690</v>
      </c>
      <c r="H1526" t="s">
        <v>2690</v>
      </c>
      <c r="I1526" t="s">
        <v>2690</v>
      </c>
      <c r="J1526" t="s">
        <v>2690</v>
      </c>
      <c r="K1526" t="s">
        <v>2690</v>
      </c>
      <c r="L1526" t="s">
        <v>2690</v>
      </c>
    </row>
    <row r="1527" spans="1:12" x14ac:dyDescent="0.3">
      <c r="A1527" t="s">
        <v>1650</v>
      </c>
      <c r="B1527" t="s">
        <v>2690</v>
      </c>
      <c r="C1527" t="s">
        <v>2690</v>
      </c>
      <c r="D1527" t="s">
        <v>2690</v>
      </c>
      <c r="E1527" t="s">
        <v>2690</v>
      </c>
      <c r="F1527">
        <v>-1859000000</v>
      </c>
      <c r="G1527">
        <v>1605000000</v>
      </c>
      <c r="H1527">
        <v>-1205000000</v>
      </c>
      <c r="I1527">
        <v>-1506000000</v>
      </c>
      <c r="J1527">
        <v>-831000000</v>
      </c>
      <c r="K1527">
        <v>-1230000000</v>
      </c>
      <c r="L1527">
        <v>-1141000000</v>
      </c>
    </row>
    <row r="1528" spans="1:12" x14ac:dyDescent="0.3">
      <c r="A1528" t="s">
        <v>1651</v>
      </c>
      <c r="B1528" t="s">
        <v>2690</v>
      </c>
      <c r="C1528" t="s">
        <v>2690</v>
      </c>
      <c r="D1528" t="s">
        <v>2690</v>
      </c>
      <c r="E1528" t="s">
        <v>2690</v>
      </c>
      <c r="F1528" t="s">
        <v>2690</v>
      </c>
      <c r="G1528" t="s">
        <v>2690</v>
      </c>
      <c r="H1528" t="s">
        <v>2690</v>
      </c>
      <c r="I1528" t="s">
        <v>2690</v>
      </c>
      <c r="J1528" t="s">
        <v>2690</v>
      </c>
      <c r="K1528" t="s">
        <v>2690</v>
      </c>
      <c r="L1528" t="s">
        <v>2690</v>
      </c>
    </row>
    <row r="1529" spans="1:12" x14ac:dyDescent="0.3">
      <c r="A1529" t="s">
        <v>1652</v>
      </c>
      <c r="B1529" t="s">
        <v>2690</v>
      </c>
      <c r="C1529" t="s">
        <v>2690</v>
      </c>
      <c r="D1529" t="s">
        <v>2690</v>
      </c>
      <c r="E1529" t="s">
        <v>2690</v>
      </c>
      <c r="F1529" t="s">
        <v>2690</v>
      </c>
      <c r="G1529" t="s">
        <v>2690</v>
      </c>
      <c r="H1529" t="s">
        <v>2690</v>
      </c>
      <c r="I1529" t="s">
        <v>2690</v>
      </c>
      <c r="J1529" t="s">
        <v>2690</v>
      </c>
      <c r="K1529" t="s">
        <v>2690</v>
      </c>
      <c r="L1529" t="s">
        <v>2690</v>
      </c>
    </row>
    <row r="1530" spans="1:12" x14ac:dyDescent="0.3">
      <c r="A1530" t="s">
        <v>1653</v>
      </c>
      <c r="B1530" t="s">
        <v>2690</v>
      </c>
      <c r="C1530" t="s">
        <v>2690</v>
      </c>
      <c r="D1530" t="s">
        <v>2690</v>
      </c>
      <c r="E1530" t="s">
        <v>2690</v>
      </c>
      <c r="F1530" t="s">
        <v>2690</v>
      </c>
      <c r="G1530" t="s">
        <v>2690</v>
      </c>
      <c r="H1530" t="s">
        <v>2690</v>
      </c>
      <c r="I1530" t="s">
        <v>2690</v>
      </c>
      <c r="J1530" t="s">
        <v>2690</v>
      </c>
      <c r="K1530" t="s">
        <v>2690</v>
      </c>
      <c r="L1530" t="s">
        <v>2690</v>
      </c>
    </row>
    <row r="1531" spans="1:12" x14ac:dyDescent="0.3">
      <c r="A1531" t="s">
        <v>1654</v>
      </c>
      <c r="B1531" t="s">
        <v>2690</v>
      </c>
      <c r="C1531" t="s">
        <v>2690</v>
      </c>
      <c r="D1531" t="s">
        <v>2690</v>
      </c>
      <c r="E1531" t="s">
        <v>2690</v>
      </c>
      <c r="F1531" t="s">
        <v>2690</v>
      </c>
      <c r="G1531" t="s">
        <v>2690</v>
      </c>
      <c r="H1531" t="s">
        <v>2690</v>
      </c>
      <c r="I1531" t="s">
        <v>2690</v>
      </c>
      <c r="J1531" t="s">
        <v>2690</v>
      </c>
      <c r="K1531" t="s">
        <v>2690</v>
      </c>
      <c r="L1531" t="s">
        <v>2690</v>
      </c>
    </row>
    <row r="1532" spans="1:12" x14ac:dyDescent="0.3">
      <c r="A1532" t="s">
        <v>1655</v>
      </c>
      <c r="B1532" t="s">
        <v>2690</v>
      </c>
      <c r="C1532" t="s">
        <v>2690</v>
      </c>
      <c r="D1532" t="s">
        <v>2690</v>
      </c>
      <c r="E1532" t="s">
        <v>2690</v>
      </c>
      <c r="F1532" t="s">
        <v>2690</v>
      </c>
      <c r="G1532" t="s">
        <v>2690</v>
      </c>
      <c r="H1532" t="s">
        <v>2690</v>
      </c>
      <c r="I1532" t="s">
        <v>2690</v>
      </c>
      <c r="J1532" t="s">
        <v>2690</v>
      </c>
      <c r="K1532">
        <v>37734000</v>
      </c>
      <c r="L1532" t="s">
        <v>2690</v>
      </c>
    </row>
    <row r="1533" spans="1:12" x14ac:dyDescent="0.3">
      <c r="A1533" t="s">
        <v>1656</v>
      </c>
      <c r="B1533" t="s">
        <v>2690</v>
      </c>
      <c r="C1533" t="s">
        <v>2690</v>
      </c>
      <c r="D1533" t="s">
        <v>2690</v>
      </c>
      <c r="E1533" t="s">
        <v>2690</v>
      </c>
      <c r="F1533" t="s">
        <v>2690</v>
      </c>
      <c r="G1533" t="s">
        <v>2690</v>
      </c>
      <c r="H1533" t="s">
        <v>2690</v>
      </c>
      <c r="I1533" t="s">
        <v>2690</v>
      </c>
      <c r="J1533" t="s">
        <v>2690</v>
      </c>
      <c r="K1533" t="s">
        <v>2690</v>
      </c>
      <c r="L1533" t="s">
        <v>2690</v>
      </c>
    </row>
    <row r="1534" spans="1:12" x14ac:dyDescent="0.3">
      <c r="A1534" t="s">
        <v>1657</v>
      </c>
      <c r="B1534" t="s">
        <v>2690</v>
      </c>
      <c r="C1534" t="s">
        <v>2690</v>
      </c>
      <c r="D1534" t="s">
        <v>2690</v>
      </c>
      <c r="E1534" t="s">
        <v>2690</v>
      </c>
      <c r="F1534" t="s">
        <v>2690</v>
      </c>
      <c r="G1534" t="s">
        <v>2690</v>
      </c>
      <c r="H1534" t="s">
        <v>2690</v>
      </c>
      <c r="I1534" t="s">
        <v>2690</v>
      </c>
      <c r="J1534" t="s">
        <v>2690</v>
      </c>
      <c r="K1534" t="s">
        <v>2690</v>
      </c>
      <c r="L1534" t="s">
        <v>2690</v>
      </c>
    </row>
    <row r="1535" spans="1:12" x14ac:dyDescent="0.3">
      <c r="A1535" t="s">
        <v>1658</v>
      </c>
      <c r="B1535" t="s">
        <v>2690</v>
      </c>
      <c r="C1535" t="s">
        <v>2690</v>
      </c>
      <c r="D1535" t="s">
        <v>2690</v>
      </c>
      <c r="E1535">
        <v>22255000</v>
      </c>
      <c r="F1535">
        <v>32114000</v>
      </c>
      <c r="G1535">
        <v>38509000</v>
      </c>
      <c r="H1535" t="s">
        <v>2690</v>
      </c>
      <c r="I1535" t="s">
        <v>2690</v>
      </c>
      <c r="J1535" t="s">
        <v>2690</v>
      </c>
      <c r="K1535" t="s">
        <v>2690</v>
      </c>
      <c r="L1535" t="s">
        <v>2690</v>
      </c>
    </row>
    <row r="1536" spans="1:12" x14ac:dyDescent="0.3">
      <c r="A1536" t="s">
        <v>1659</v>
      </c>
      <c r="B1536" t="s">
        <v>2690</v>
      </c>
      <c r="C1536" t="s">
        <v>2690</v>
      </c>
      <c r="D1536" t="s">
        <v>2690</v>
      </c>
      <c r="E1536" t="s">
        <v>2690</v>
      </c>
      <c r="F1536" t="s">
        <v>2690</v>
      </c>
      <c r="G1536" t="s">
        <v>2690</v>
      </c>
      <c r="H1536" t="s">
        <v>2690</v>
      </c>
      <c r="I1536" t="s">
        <v>2690</v>
      </c>
      <c r="J1536" t="s">
        <v>2690</v>
      </c>
      <c r="K1536" t="s">
        <v>2690</v>
      </c>
      <c r="L1536" t="s">
        <v>2690</v>
      </c>
    </row>
    <row r="1537" spans="1:12" x14ac:dyDescent="0.3">
      <c r="A1537" t="s">
        <v>1660</v>
      </c>
      <c r="B1537" t="s">
        <v>2690</v>
      </c>
      <c r="C1537" t="s">
        <v>2690</v>
      </c>
      <c r="D1537" t="s">
        <v>2690</v>
      </c>
      <c r="E1537" t="s">
        <v>2690</v>
      </c>
      <c r="F1537" t="s">
        <v>2690</v>
      </c>
      <c r="G1537" t="s">
        <v>2690</v>
      </c>
      <c r="H1537" t="s">
        <v>2690</v>
      </c>
      <c r="I1537" t="s">
        <v>2690</v>
      </c>
      <c r="J1537" t="s">
        <v>2690</v>
      </c>
      <c r="K1537" t="s">
        <v>2690</v>
      </c>
      <c r="L1537" t="s">
        <v>2690</v>
      </c>
    </row>
    <row r="1538" spans="1:12" x14ac:dyDescent="0.3">
      <c r="A1538" t="s">
        <v>1661</v>
      </c>
      <c r="B1538" t="s">
        <v>2690</v>
      </c>
      <c r="C1538" t="s">
        <v>2690</v>
      </c>
      <c r="D1538" t="s">
        <v>2690</v>
      </c>
      <c r="E1538" t="s">
        <v>2690</v>
      </c>
      <c r="F1538" t="s">
        <v>2690</v>
      </c>
      <c r="G1538" t="s">
        <v>2690</v>
      </c>
      <c r="H1538" t="s">
        <v>2690</v>
      </c>
      <c r="I1538" t="s">
        <v>2690</v>
      </c>
      <c r="J1538" t="s">
        <v>2690</v>
      </c>
      <c r="K1538" t="s">
        <v>2690</v>
      </c>
      <c r="L1538" t="s">
        <v>2690</v>
      </c>
    </row>
    <row r="1539" spans="1:12" x14ac:dyDescent="0.3">
      <c r="A1539" t="s">
        <v>1662</v>
      </c>
      <c r="B1539" t="s">
        <v>2690</v>
      </c>
      <c r="C1539" t="s">
        <v>2690</v>
      </c>
      <c r="D1539" t="s">
        <v>2690</v>
      </c>
      <c r="E1539" t="s">
        <v>2690</v>
      </c>
      <c r="F1539" t="s">
        <v>2690</v>
      </c>
      <c r="G1539" t="s">
        <v>2690</v>
      </c>
      <c r="H1539" t="s">
        <v>2690</v>
      </c>
      <c r="I1539" t="s">
        <v>2690</v>
      </c>
      <c r="J1539" t="s">
        <v>2690</v>
      </c>
      <c r="K1539" t="s">
        <v>2690</v>
      </c>
      <c r="L1539" t="s">
        <v>2690</v>
      </c>
    </row>
    <row r="1540" spans="1:12" x14ac:dyDescent="0.3">
      <c r="A1540" t="s">
        <v>1663</v>
      </c>
      <c r="B1540" t="s">
        <v>2690</v>
      </c>
      <c r="C1540" t="s">
        <v>2690</v>
      </c>
      <c r="D1540" t="s">
        <v>2690</v>
      </c>
      <c r="E1540" t="s">
        <v>2690</v>
      </c>
      <c r="F1540" t="s">
        <v>2690</v>
      </c>
      <c r="G1540" t="s">
        <v>2690</v>
      </c>
      <c r="H1540" t="s">
        <v>2690</v>
      </c>
      <c r="I1540" t="s">
        <v>2690</v>
      </c>
      <c r="J1540" t="s">
        <v>2690</v>
      </c>
      <c r="K1540" t="s">
        <v>2690</v>
      </c>
      <c r="L1540" t="s">
        <v>2690</v>
      </c>
    </row>
    <row r="1541" spans="1:12" x14ac:dyDescent="0.3">
      <c r="A1541" t="s">
        <v>1664</v>
      </c>
      <c r="B1541" t="s">
        <v>2690</v>
      </c>
      <c r="C1541" t="s">
        <v>2690</v>
      </c>
      <c r="D1541" t="s">
        <v>2690</v>
      </c>
      <c r="E1541" t="s">
        <v>2690</v>
      </c>
      <c r="F1541" t="s">
        <v>2690</v>
      </c>
      <c r="G1541" t="s">
        <v>2690</v>
      </c>
      <c r="H1541" t="s">
        <v>2690</v>
      </c>
      <c r="I1541" t="s">
        <v>2690</v>
      </c>
      <c r="J1541" t="s">
        <v>2690</v>
      </c>
      <c r="K1541" t="s">
        <v>2690</v>
      </c>
      <c r="L1541" t="s">
        <v>2690</v>
      </c>
    </row>
    <row r="1542" spans="1:12" x14ac:dyDescent="0.3">
      <c r="A1542" t="s">
        <v>1665</v>
      </c>
      <c r="B1542" t="s">
        <v>2690</v>
      </c>
      <c r="C1542" t="s">
        <v>2690</v>
      </c>
      <c r="D1542" t="s">
        <v>2690</v>
      </c>
      <c r="E1542" t="s">
        <v>2690</v>
      </c>
      <c r="F1542" t="s">
        <v>2690</v>
      </c>
      <c r="G1542" t="s">
        <v>2690</v>
      </c>
      <c r="H1542" t="s">
        <v>2690</v>
      </c>
      <c r="I1542" t="s">
        <v>2690</v>
      </c>
      <c r="J1542" t="s">
        <v>2690</v>
      </c>
      <c r="K1542" t="s">
        <v>2690</v>
      </c>
      <c r="L1542" t="s">
        <v>2690</v>
      </c>
    </row>
    <row r="1543" spans="1:12" x14ac:dyDescent="0.3">
      <c r="A1543" t="s">
        <v>1666</v>
      </c>
      <c r="B1543" t="s">
        <v>2690</v>
      </c>
      <c r="C1543" t="s">
        <v>2690</v>
      </c>
      <c r="D1543" t="s">
        <v>2690</v>
      </c>
      <c r="E1543" t="s">
        <v>2690</v>
      </c>
      <c r="F1543" t="s">
        <v>2690</v>
      </c>
      <c r="G1543" t="s">
        <v>2690</v>
      </c>
      <c r="H1543" t="s">
        <v>2690</v>
      </c>
      <c r="I1543" t="s">
        <v>2690</v>
      </c>
      <c r="J1543" t="s">
        <v>2690</v>
      </c>
      <c r="K1543" t="s">
        <v>2690</v>
      </c>
      <c r="L1543" t="s">
        <v>2690</v>
      </c>
    </row>
    <row r="1544" spans="1:12" x14ac:dyDescent="0.3">
      <c r="A1544" t="s">
        <v>1667</v>
      </c>
      <c r="B1544" t="s">
        <v>2690</v>
      </c>
      <c r="C1544" t="s">
        <v>2690</v>
      </c>
      <c r="D1544" t="s">
        <v>2690</v>
      </c>
      <c r="E1544" t="s">
        <v>2690</v>
      </c>
      <c r="F1544" t="s">
        <v>2690</v>
      </c>
      <c r="G1544" t="s">
        <v>2690</v>
      </c>
      <c r="H1544" t="s">
        <v>2690</v>
      </c>
      <c r="I1544" t="s">
        <v>2690</v>
      </c>
      <c r="J1544" t="s">
        <v>2690</v>
      </c>
      <c r="K1544" t="s">
        <v>2690</v>
      </c>
      <c r="L1544" t="s">
        <v>2690</v>
      </c>
    </row>
    <row r="1545" spans="1:12" x14ac:dyDescent="0.3">
      <c r="A1545" t="s">
        <v>1668</v>
      </c>
      <c r="B1545" t="s">
        <v>2690</v>
      </c>
      <c r="C1545" t="s">
        <v>2690</v>
      </c>
      <c r="D1545" t="s">
        <v>2690</v>
      </c>
      <c r="E1545" t="s">
        <v>2690</v>
      </c>
      <c r="F1545" t="s">
        <v>2690</v>
      </c>
      <c r="G1545" t="s">
        <v>2690</v>
      </c>
      <c r="H1545" t="s">
        <v>2690</v>
      </c>
      <c r="I1545" t="s">
        <v>2690</v>
      </c>
      <c r="J1545" t="s">
        <v>2690</v>
      </c>
      <c r="K1545" t="s">
        <v>2690</v>
      </c>
      <c r="L1545" t="s">
        <v>2690</v>
      </c>
    </row>
    <row r="1546" spans="1:12" x14ac:dyDescent="0.3">
      <c r="A1546" t="s">
        <v>1669</v>
      </c>
      <c r="B1546" t="s">
        <v>2690</v>
      </c>
      <c r="C1546" t="s">
        <v>2690</v>
      </c>
      <c r="D1546" t="s">
        <v>2690</v>
      </c>
      <c r="E1546" t="s">
        <v>2690</v>
      </c>
      <c r="F1546" t="s">
        <v>2690</v>
      </c>
      <c r="G1546" t="s">
        <v>2690</v>
      </c>
      <c r="H1546" t="s">
        <v>2690</v>
      </c>
      <c r="I1546" t="s">
        <v>2690</v>
      </c>
      <c r="J1546" t="s">
        <v>2690</v>
      </c>
      <c r="K1546" t="s">
        <v>2690</v>
      </c>
      <c r="L1546" t="s">
        <v>2690</v>
      </c>
    </row>
    <row r="1547" spans="1:12" x14ac:dyDescent="0.3">
      <c r="A1547" t="s">
        <v>1670</v>
      </c>
      <c r="B1547" t="s">
        <v>2690</v>
      </c>
      <c r="C1547" t="s">
        <v>2690</v>
      </c>
      <c r="D1547" t="s">
        <v>2690</v>
      </c>
      <c r="E1547" t="s">
        <v>2690</v>
      </c>
      <c r="F1547" t="s">
        <v>2690</v>
      </c>
      <c r="G1547" t="s">
        <v>2690</v>
      </c>
      <c r="H1547" t="s">
        <v>2690</v>
      </c>
      <c r="I1547" t="s">
        <v>2690</v>
      </c>
      <c r="J1547" t="s">
        <v>2690</v>
      </c>
      <c r="K1547" t="s">
        <v>2690</v>
      </c>
      <c r="L1547" t="s">
        <v>2690</v>
      </c>
    </row>
    <row r="1548" spans="1:12" x14ac:dyDescent="0.3">
      <c r="A1548" t="s">
        <v>1671</v>
      </c>
      <c r="B1548" t="s">
        <v>2690</v>
      </c>
      <c r="C1548" t="s">
        <v>2690</v>
      </c>
      <c r="D1548" t="s">
        <v>2690</v>
      </c>
      <c r="E1548" t="s">
        <v>2690</v>
      </c>
      <c r="F1548" t="s">
        <v>2690</v>
      </c>
      <c r="G1548" t="s">
        <v>2690</v>
      </c>
      <c r="H1548" t="s">
        <v>2690</v>
      </c>
      <c r="I1548" t="s">
        <v>2690</v>
      </c>
      <c r="J1548" t="s">
        <v>2690</v>
      </c>
      <c r="K1548" t="s">
        <v>2690</v>
      </c>
      <c r="L1548" t="s">
        <v>2690</v>
      </c>
    </row>
    <row r="1549" spans="1:12" x14ac:dyDescent="0.3">
      <c r="A1549" t="s">
        <v>1672</v>
      </c>
      <c r="B1549" t="s">
        <v>2690</v>
      </c>
      <c r="C1549" t="s">
        <v>2690</v>
      </c>
      <c r="D1549" t="s">
        <v>2690</v>
      </c>
      <c r="E1549" t="s">
        <v>2690</v>
      </c>
      <c r="F1549" t="s">
        <v>2690</v>
      </c>
      <c r="G1549" t="s">
        <v>2690</v>
      </c>
      <c r="H1549" t="s">
        <v>2690</v>
      </c>
      <c r="I1549" t="s">
        <v>2690</v>
      </c>
      <c r="J1549" t="s">
        <v>2690</v>
      </c>
      <c r="K1549" t="s">
        <v>2690</v>
      </c>
      <c r="L1549" t="s">
        <v>2690</v>
      </c>
    </row>
    <row r="1550" spans="1:12" x14ac:dyDescent="0.3">
      <c r="A1550" t="s">
        <v>1673</v>
      </c>
      <c r="B1550" t="s">
        <v>2690</v>
      </c>
      <c r="C1550" t="s">
        <v>2690</v>
      </c>
      <c r="D1550" t="s">
        <v>2690</v>
      </c>
      <c r="E1550" t="s">
        <v>2690</v>
      </c>
      <c r="F1550" t="s">
        <v>2690</v>
      </c>
      <c r="G1550" t="s">
        <v>2690</v>
      </c>
      <c r="H1550" t="s">
        <v>2690</v>
      </c>
      <c r="I1550" t="s">
        <v>2690</v>
      </c>
      <c r="J1550" t="s">
        <v>2690</v>
      </c>
      <c r="K1550" t="s">
        <v>2690</v>
      </c>
      <c r="L1550" t="s">
        <v>2690</v>
      </c>
    </row>
    <row r="1551" spans="1:12" x14ac:dyDescent="0.3">
      <c r="A1551" t="s">
        <v>1674</v>
      </c>
      <c r="B1551" t="s">
        <v>2690</v>
      </c>
      <c r="C1551" t="s">
        <v>2690</v>
      </c>
      <c r="D1551" t="s">
        <v>2690</v>
      </c>
      <c r="E1551" t="s">
        <v>2690</v>
      </c>
      <c r="F1551" t="s">
        <v>2690</v>
      </c>
      <c r="G1551" t="s">
        <v>2690</v>
      </c>
      <c r="H1551" t="s">
        <v>2690</v>
      </c>
      <c r="I1551" t="s">
        <v>2690</v>
      </c>
      <c r="J1551" t="s">
        <v>2690</v>
      </c>
      <c r="K1551" t="s">
        <v>2690</v>
      </c>
      <c r="L1551" t="s">
        <v>2690</v>
      </c>
    </row>
    <row r="1552" spans="1:12" x14ac:dyDescent="0.3">
      <c r="A1552" t="s">
        <v>1675</v>
      </c>
      <c r="B1552" t="s">
        <v>2690</v>
      </c>
      <c r="C1552" t="s">
        <v>2690</v>
      </c>
      <c r="D1552" t="s">
        <v>2690</v>
      </c>
      <c r="E1552" t="s">
        <v>2690</v>
      </c>
      <c r="F1552" t="s">
        <v>2690</v>
      </c>
      <c r="G1552" t="s">
        <v>2690</v>
      </c>
      <c r="H1552" t="s">
        <v>2690</v>
      </c>
      <c r="I1552" t="s">
        <v>2690</v>
      </c>
      <c r="J1552" t="s">
        <v>2690</v>
      </c>
      <c r="K1552" t="s">
        <v>2690</v>
      </c>
      <c r="L1552" t="s">
        <v>2690</v>
      </c>
    </row>
    <row r="1553" spans="1:12" x14ac:dyDescent="0.3">
      <c r="A1553" t="s">
        <v>1676</v>
      </c>
      <c r="B1553" t="s">
        <v>2690</v>
      </c>
      <c r="C1553" t="s">
        <v>2690</v>
      </c>
      <c r="D1553" t="s">
        <v>2690</v>
      </c>
      <c r="E1553" t="s">
        <v>2690</v>
      </c>
      <c r="F1553" t="s">
        <v>2690</v>
      </c>
      <c r="G1553" t="s">
        <v>2690</v>
      </c>
      <c r="H1553" t="s">
        <v>2690</v>
      </c>
      <c r="I1553" t="s">
        <v>2690</v>
      </c>
      <c r="J1553" t="s">
        <v>2690</v>
      </c>
      <c r="K1553" t="s">
        <v>2690</v>
      </c>
      <c r="L1553" t="s">
        <v>2690</v>
      </c>
    </row>
    <row r="1554" spans="1:12" x14ac:dyDescent="0.3">
      <c r="A1554" t="s">
        <v>1677</v>
      </c>
      <c r="B1554" t="s">
        <v>2690</v>
      </c>
      <c r="C1554" t="s">
        <v>2690</v>
      </c>
      <c r="D1554" t="s">
        <v>2690</v>
      </c>
      <c r="E1554" t="s">
        <v>2690</v>
      </c>
      <c r="F1554" t="s">
        <v>2690</v>
      </c>
      <c r="G1554" t="s">
        <v>2690</v>
      </c>
      <c r="H1554" t="s">
        <v>2690</v>
      </c>
      <c r="I1554" t="s">
        <v>2690</v>
      </c>
      <c r="J1554" t="s">
        <v>2690</v>
      </c>
      <c r="K1554" t="s">
        <v>2690</v>
      </c>
      <c r="L1554" t="s">
        <v>2690</v>
      </c>
    </row>
    <row r="1555" spans="1:12" x14ac:dyDescent="0.3">
      <c r="A1555" t="s">
        <v>1678</v>
      </c>
      <c r="B1555" t="s">
        <v>2690</v>
      </c>
      <c r="C1555" t="s">
        <v>2690</v>
      </c>
      <c r="D1555" t="s">
        <v>2690</v>
      </c>
      <c r="E1555" t="s">
        <v>2690</v>
      </c>
      <c r="F1555" t="s">
        <v>2690</v>
      </c>
      <c r="G1555" t="s">
        <v>2690</v>
      </c>
      <c r="H1555" t="s">
        <v>2690</v>
      </c>
      <c r="I1555" t="s">
        <v>2690</v>
      </c>
      <c r="J1555" t="s">
        <v>2690</v>
      </c>
      <c r="K1555" t="s">
        <v>2690</v>
      </c>
      <c r="L1555" t="s">
        <v>2690</v>
      </c>
    </row>
    <row r="1556" spans="1:12" x14ac:dyDescent="0.3">
      <c r="A1556" t="s">
        <v>1679</v>
      </c>
      <c r="B1556" t="s">
        <v>2690</v>
      </c>
      <c r="C1556" t="s">
        <v>2690</v>
      </c>
      <c r="D1556" t="s">
        <v>2690</v>
      </c>
      <c r="E1556" t="s">
        <v>2690</v>
      </c>
      <c r="F1556" t="s">
        <v>2690</v>
      </c>
      <c r="G1556" t="s">
        <v>2690</v>
      </c>
      <c r="H1556" t="s">
        <v>2690</v>
      </c>
      <c r="I1556" t="s">
        <v>2690</v>
      </c>
      <c r="J1556" t="s">
        <v>2690</v>
      </c>
      <c r="K1556" t="s">
        <v>2690</v>
      </c>
      <c r="L1556" t="s">
        <v>2690</v>
      </c>
    </row>
    <row r="1557" spans="1:12" x14ac:dyDescent="0.3">
      <c r="A1557" t="s">
        <v>1680</v>
      </c>
      <c r="B1557" t="s">
        <v>2690</v>
      </c>
      <c r="C1557" t="s">
        <v>2690</v>
      </c>
      <c r="D1557" t="s">
        <v>2690</v>
      </c>
      <c r="E1557" t="s">
        <v>2690</v>
      </c>
      <c r="F1557" t="s">
        <v>2690</v>
      </c>
      <c r="G1557">
        <v>8257210</v>
      </c>
      <c r="H1557" t="s">
        <v>2690</v>
      </c>
      <c r="I1557" t="s">
        <v>2690</v>
      </c>
      <c r="J1557" t="s">
        <v>2690</v>
      </c>
      <c r="K1557" t="s">
        <v>2690</v>
      </c>
      <c r="L1557" t="s">
        <v>2690</v>
      </c>
    </row>
    <row r="1558" spans="1:12" x14ac:dyDescent="0.3">
      <c r="A1558" t="s">
        <v>1681</v>
      </c>
      <c r="B1558" t="s">
        <v>2690</v>
      </c>
      <c r="C1558" t="s">
        <v>2690</v>
      </c>
      <c r="D1558" t="s">
        <v>2690</v>
      </c>
      <c r="E1558" t="s">
        <v>2690</v>
      </c>
      <c r="F1558" t="s">
        <v>2690</v>
      </c>
      <c r="G1558" t="s">
        <v>2690</v>
      </c>
      <c r="H1558" t="s">
        <v>2690</v>
      </c>
      <c r="I1558" t="s">
        <v>2690</v>
      </c>
      <c r="J1558" t="s">
        <v>2690</v>
      </c>
      <c r="K1558" t="s">
        <v>2690</v>
      </c>
      <c r="L1558" t="s">
        <v>2690</v>
      </c>
    </row>
    <row r="1559" spans="1:12" x14ac:dyDescent="0.3">
      <c r="A1559" t="s">
        <v>1682</v>
      </c>
      <c r="B1559" t="s">
        <v>2690</v>
      </c>
      <c r="C1559" t="s">
        <v>2690</v>
      </c>
      <c r="D1559" t="s">
        <v>2690</v>
      </c>
      <c r="E1559" t="s">
        <v>2690</v>
      </c>
      <c r="F1559" t="s">
        <v>2690</v>
      </c>
      <c r="G1559" t="s">
        <v>2690</v>
      </c>
      <c r="H1559" t="s">
        <v>2690</v>
      </c>
      <c r="I1559" t="s">
        <v>2690</v>
      </c>
      <c r="J1559" t="s">
        <v>2690</v>
      </c>
      <c r="K1559" t="s">
        <v>2690</v>
      </c>
      <c r="L1559" t="s">
        <v>2690</v>
      </c>
    </row>
    <row r="1560" spans="1:12" x14ac:dyDescent="0.3">
      <c r="A1560" t="s">
        <v>1683</v>
      </c>
      <c r="B1560" t="s">
        <v>2690</v>
      </c>
      <c r="C1560" t="s">
        <v>2690</v>
      </c>
      <c r="D1560" t="s">
        <v>2690</v>
      </c>
      <c r="E1560" t="s">
        <v>2690</v>
      </c>
      <c r="F1560" t="s">
        <v>2690</v>
      </c>
      <c r="G1560" t="s">
        <v>2690</v>
      </c>
      <c r="H1560" t="s">
        <v>2690</v>
      </c>
      <c r="I1560" t="s">
        <v>2690</v>
      </c>
      <c r="J1560" t="s">
        <v>2690</v>
      </c>
      <c r="K1560" t="s">
        <v>2690</v>
      </c>
      <c r="L1560" t="s">
        <v>2690</v>
      </c>
    </row>
    <row r="1561" spans="1:12" x14ac:dyDescent="0.3">
      <c r="A1561" t="s">
        <v>1684</v>
      </c>
      <c r="B1561" t="s">
        <v>2690</v>
      </c>
      <c r="C1561" t="s">
        <v>2690</v>
      </c>
      <c r="D1561" t="s">
        <v>2690</v>
      </c>
      <c r="E1561" t="s">
        <v>2690</v>
      </c>
      <c r="F1561" t="s">
        <v>2690</v>
      </c>
      <c r="G1561" t="s">
        <v>2690</v>
      </c>
      <c r="H1561" t="s">
        <v>2690</v>
      </c>
      <c r="I1561" t="s">
        <v>2690</v>
      </c>
      <c r="J1561" t="s">
        <v>2690</v>
      </c>
      <c r="K1561" t="s">
        <v>2690</v>
      </c>
      <c r="L1561" t="s">
        <v>2690</v>
      </c>
    </row>
    <row r="1562" spans="1:12" x14ac:dyDescent="0.3">
      <c r="A1562" t="s">
        <v>1685</v>
      </c>
      <c r="B1562" t="s">
        <v>2690</v>
      </c>
      <c r="C1562" t="s">
        <v>2690</v>
      </c>
      <c r="D1562" t="s">
        <v>2690</v>
      </c>
      <c r="E1562" t="s">
        <v>2690</v>
      </c>
      <c r="F1562" t="s">
        <v>2690</v>
      </c>
      <c r="G1562" t="s">
        <v>2690</v>
      </c>
      <c r="H1562" t="s">
        <v>2690</v>
      </c>
      <c r="I1562" t="s">
        <v>2690</v>
      </c>
      <c r="J1562">
        <v>-1231000000</v>
      </c>
      <c r="K1562" t="s">
        <v>2690</v>
      </c>
      <c r="L1562" t="s">
        <v>2690</v>
      </c>
    </row>
    <row r="1563" spans="1:12" x14ac:dyDescent="0.3">
      <c r="A1563" t="s">
        <v>1686</v>
      </c>
      <c r="B1563" t="s">
        <v>2690</v>
      </c>
      <c r="C1563" t="s">
        <v>2690</v>
      </c>
      <c r="D1563" t="s">
        <v>2690</v>
      </c>
      <c r="E1563" t="s">
        <v>2690</v>
      </c>
      <c r="F1563" t="s">
        <v>2690</v>
      </c>
      <c r="G1563" t="s">
        <v>2690</v>
      </c>
      <c r="H1563" t="s">
        <v>2690</v>
      </c>
      <c r="I1563" t="s">
        <v>2690</v>
      </c>
      <c r="J1563" t="s">
        <v>2690</v>
      </c>
      <c r="K1563" t="s">
        <v>2690</v>
      </c>
      <c r="L1563" t="s">
        <v>2690</v>
      </c>
    </row>
    <row r="1564" spans="1:12" x14ac:dyDescent="0.3">
      <c r="A1564" t="s">
        <v>1687</v>
      </c>
      <c r="B1564" t="s">
        <v>2690</v>
      </c>
      <c r="C1564" t="s">
        <v>2690</v>
      </c>
      <c r="D1564" t="s">
        <v>2690</v>
      </c>
      <c r="E1564" t="s">
        <v>2690</v>
      </c>
      <c r="F1564" t="s">
        <v>2690</v>
      </c>
      <c r="G1564" t="s">
        <v>2690</v>
      </c>
      <c r="H1564" t="s">
        <v>2690</v>
      </c>
      <c r="I1564" t="s">
        <v>2690</v>
      </c>
      <c r="J1564" t="s">
        <v>2690</v>
      </c>
      <c r="K1564" t="s">
        <v>2690</v>
      </c>
      <c r="L1564" t="s">
        <v>2690</v>
      </c>
    </row>
    <row r="1565" spans="1:12" x14ac:dyDescent="0.3">
      <c r="A1565" t="s">
        <v>1688</v>
      </c>
      <c r="B1565" t="s">
        <v>2690</v>
      </c>
      <c r="C1565" t="s">
        <v>2690</v>
      </c>
      <c r="D1565" t="s">
        <v>2690</v>
      </c>
      <c r="E1565" t="s">
        <v>2690</v>
      </c>
      <c r="F1565" t="s">
        <v>2690</v>
      </c>
      <c r="G1565" t="s">
        <v>2690</v>
      </c>
      <c r="H1565" t="s">
        <v>2690</v>
      </c>
      <c r="I1565" t="s">
        <v>2690</v>
      </c>
      <c r="J1565" t="s">
        <v>2690</v>
      </c>
      <c r="K1565" t="s">
        <v>2690</v>
      </c>
      <c r="L1565" t="s">
        <v>2690</v>
      </c>
    </row>
    <row r="1566" spans="1:12" x14ac:dyDescent="0.3">
      <c r="A1566" t="s">
        <v>1689</v>
      </c>
      <c r="B1566" t="s">
        <v>2690</v>
      </c>
      <c r="C1566" t="s">
        <v>2690</v>
      </c>
      <c r="D1566" t="s">
        <v>2690</v>
      </c>
      <c r="E1566" t="s">
        <v>2690</v>
      </c>
      <c r="F1566" t="s">
        <v>2690</v>
      </c>
      <c r="G1566" t="s">
        <v>2690</v>
      </c>
      <c r="H1566" t="s">
        <v>2690</v>
      </c>
      <c r="I1566" t="s">
        <v>2690</v>
      </c>
      <c r="J1566" t="s">
        <v>2690</v>
      </c>
      <c r="K1566" t="s">
        <v>2690</v>
      </c>
      <c r="L1566" t="s">
        <v>2690</v>
      </c>
    </row>
    <row r="1567" spans="1:12" x14ac:dyDescent="0.3">
      <c r="A1567" t="s">
        <v>1690</v>
      </c>
      <c r="B1567" t="s">
        <v>2690</v>
      </c>
      <c r="C1567" t="s">
        <v>2690</v>
      </c>
      <c r="D1567" t="s">
        <v>2690</v>
      </c>
      <c r="E1567" t="s">
        <v>2690</v>
      </c>
      <c r="F1567" t="s">
        <v>2690</v>
      </c>
      <c r="G1567" t="s">
        <v>2690</v>
      </c>
      <c r="H1567" t="s">
        <v>2690</v>
      </c>
      <c r="I1567" t="s">
        <v>2690</v>
      </c>
      <c r="J1567" t="s">
        <v>2690</v>
      </c>
      <c r="K1567" t="s">
        <v>2690</v>
      </c>
      <c r="L1567" t="s">
        <v>2690</v>
      </c>
    </row>
    <row r="1568" spans="1:12" x14ac:dyDescent="0.3">
      <c r="A1568" t="s">
        <v>1691</v>
      </c>
      <c r="B1568" t="s">
        <v>2690</v>
      </c>
      <c r="C1568" t="s">
        <v>2690</v>
      </c>
      <c r="D1568" t="s">
        <v>2690</v>
      </c>
      <c r="E1568" t="s">
        <v>2690</v>
      </c>
      <c r="F1568" t="s">
        <v>2690</v>
      </c>
      <c r="G1568" t="s">
        <v>2690</v>
      </c>
      <c r="H1568" t="s">
        <v>2690</v>
      </c>
      <c r="I1568" t="s">
        <v>2690</v>
      </c>
      <c r="J1568" t="s">
        <v>2690</v>
      </c>
      <c r="K1568" t="s">
        <v>2690</v>
      </c>
      <c r="L1568" t="s">
        <v>2690</v>
      </c>
    </row>
    <row r="1569" spans="1:12" x14ac:dyDescent="0.3">
      <c r="A1569" t="s">
        <v>1692</v>
      </c>
      <c r="B1569" t="s">
        <v>2690</v>
      </c>
      <c r="C1569" t="s">
        <v>2690</v>
      </c>
      <c r="D1569" t="s">
        <v>2690</v>
      </c>
      <c r="E1569" t="s">
        <v>2690</v>
      </c>
      <c r="F1569" t="s">
        <v>2690</v>
      </c>
      <c r="G1569" t="s">
        <v>2690</v>
      </c>
      <c r="H1569" t="s">
        <v>2690</v>
      </c>
      <c r="I1569" t="s">
        <v>2690</v>
      </c>
      <c r="J1569" t="s">
        <v>2690</v>
      </c>
      <c r="K1569" t="s">
        <v>2690</v>
      </c>
      <c r="L1569" t="s">
        <v>2690</v>
      </c>
    </row>
    <row r="1570" spans="1:12" x14ac:dyDescent="0.3">
      <c r="A1570" t="s">
        <v>1693</v>
      </c>
      <c r="B1570" t="s">
        <v>2690</v>
      </c>
      <c r="C1570" t="s">
        <v>2690</v>
      </c>
      <c r="D1570" t="s">
        <v>2690</v>
      </c>
      <c r="E1570" t="s">
        <v>2690</v>
      </c>
      <c r="F1570" t="s">
        <v>2690</v>
      </c>
      <c r="G1570" t="s">
        <v>2690</v>
      </c>
      <c r="H1570" t="s">
        <v>2690</v>
      </c>
      <c r="I1570" t="s">
        <v>2690</v>
      </c>
      <c r="J1570" t="s">
        <v>2690</v>
      </c>
      <c r="K1570" t="s">
        <v>2690</v>
      </c>
      <c r="L1570" t="s">
        <v>2690</v>
      </c>
    </row>
    <row r="1571" spans="1:12" x14ac:dyDescent="0.3">
      <c r="A1571" t="s">
        <v>1694</v>
      </c>
      <c r="B1571" t="s">
        <v>2690</v>
      </c>
      <c r="C1571" t="s">
        <v>2690</v>
      </c>
      <c r="D1571" t="s">
        <v>2690</v>
      </c>
      <c r="E1571" t="s">
        <v>2690</v>
      </c>
      <c r="F1571" t="s">
        <v>2690</v>
      </c>
      <c r="G1571" t="s">
        <v>2690</v>
      </c>
      <c r="H1571" t="s">
        <v>2690</v>
      </c>
      <c r="I1571" t="s">
        <v>2690</v>
      </c>
      <c r="J1571">
        <v>20105000</v>
      </c>
      <c r="K1571" t="s">
        <v>2690</v>
      </c>
      <c r="L1571" t="s">
        <v>2690</v>
      </c>
    </row>
    <row r="1572" spans="1:12" x14ac:dyDescent="0.3">
      <c r="A1572" t="s">
        <v>1695</v>
      </c>
      <c r="B1572" t="s">
        <v>2690</v>
      </c>
      <c r="C1572" t="s">
        <v>2690</v>
      </c>
      <c r="D1572" t="s">
        <v>2690</v>
      </c>
      <c r="E1572" t="s">
        <v>2690</v>
      </c>
      <c r="F1572" t="s">
        <v>2690</v>
      </c>
      <c r="G1572" t="s">
        <v>2690</v>
      </c>
      <c r="H1572" t="s">
        <v>2690</v>
      </c>
      <c r="I1572" t="s">
        <v>2690</v>
      </c>
      <c r="J1572" t="s">
        <v>2690</v>
      </c>
      <c r="K1572" t="s">
        <v>2690</v>
      </c>
      <c r="L1572" t="s">
        <v>2690</v>
      </c>
    </row>
    <row r="1573" spans="1:12" x14ac:dyDescent="0.3">
      <c r="A1573" t="s">
        <v>1696</v>
      </c>
      <c r="B1573" t="s">
        <v>2690</v>
      </c>
      <c r="C1573" t="s">
        <v>2690</v>
      </c>
      <c r="D1573" t="s">
        <v>2690</v>
      </c>
      <c r="E1573" t="s">
        <v>2690</v>
      </c>
      <c r="F1573" t="s">
        <v>2690</v>
      </c>
      <c r="G1573" t="s">
        <v>2690</v>
      </c>
      <c r="H1573" t="s">
        <v>2690</v>
      </c>
      <c r="I1573" t="s">
        <v>2690</v>
      </c>
      <c r="J1573" t="s">
        <v>2690</v>
      </c>
      <c r="K1573" t="s">
        <v>2690</v>
      </c>
      <c r="L1573" t="s">
        <v>2690</v>
      </c>
    </row>
    <row r="1574" spans="1:12" x14ac:dyDescent="0.3">
      <c r="A1574" t="s">
        <v>1697</v>
      </c>
      <c r="B1574" t="s">
        <v>2690</v>
      </c>
      <c r="C1574" t="s">
        <v>2690</v>
      </c>
      <c r="D1574" t="s">
        <v>2690</v>
      </c>
      <c r="E1574" t="s">
        <v>2690</v>
      </c>
      <c r="F1574" t="s">
        <v>2690</v>
      </c>
      <c r="G1574" t="s">
        <v>2690</v>
      </c>
      <c r="H1574" t="s">
        <v>2690</v>
      </c>
      <c r="I1574" t="s">
        <v>2690</v>
      </c>
      <c r="J1574" t="s">
        <v>2690</v>
      </c>
      <c r="K1574" t="s">
        <v>2690</v>
      </c>
      <c r="L1574" t="s">
        <v>2690</v>
      </c>
    </row>
    <row r="1575" spans="1:12" x14ac:dyDescent="0.3">
      <c r="A1575" t="s">
        <v>1698</v>
      </c>
      <c r="B1575" t="s">
        <v>2690</v>
      </c>
      <c r="C1575" t="s">
        <v>2690</v>
      </c>
      <c r="D1575" t="s">
        <v>2690</v>
      </c>
      <c r="E1575" t="s">
        <v>2690</v>
      </c>
      <c r="F1575" t="s">
        <v>2690</v>
      </c>
      <c r="G1575" t="s">
        <v>2690</v>
      </c>
      <c r="H1575" t="s">
        <v>2690</v>
      </c>
      <c r="I1575" t="s">
        <v>2690</v>
      </c>
      <c r="J1575" t="s">
        <v>2690</v>
      </c>
      <c r="K1575" t="s">
        <v>2690</v>
      </c>
      <c r="L1575" t="s">
        <v>2690</v>
      </c>
    </row>
    <row r="1576" spans="1:12" x14ac:dyDescent="0.3">
      <c r="A1576" t="s">
        <v>1699</v>
      </c>
      <c r="B1576" t="s">
        <v>2690</v>
      </c>
      <c r="C1576" t="s">
        <v>2690</v>
      </c>
      <c r="D1576" t="s">
        <v>2690</v>
      </c>
      <c r="E1576" t="s">
        <v>2690</v>
      </c>
      <c r="F1576" t="s">
        <v>2690</v>
      </c>
      <c r="G1576" t="s">
        <v>2690</v>
      </c>
      <c r="H1576" t="s">
        <v>2690</v>
      </c>
      <c r="I1576" t="s">
        <v>2690</v>
      </c>
      <c r="J1576" t="s">
        <v>2690</v>
      </c>
      <c r="K1576" t="s">
        <v>2690</v>
      </c>
      <c r="L1576" t="s">
        <v>2690</v>
      </c>
    </row>
    <row r="1577" spans="1:12" x14ac:dyDescent="0.3">
      <c r="A1577" t="s">
        <v>1700</v>
      </c>
      <c r="B1577" t="s">
        <v>2690</v>
      </c>
      <c r="C1577" t="s">
        <v>2690</v>
      </c>
      <c r="D1577" t="s">
        <v>2690</v>
      </c>
      <c r="E1577" t="s">
        <v>2690</v>
      </c>
      <c r="F1577" t="s">
        <v>2690</v>
      </c>
      <c r="G1577" t="s">
        <v>2690</v>
      </c>
      <c r="H1577" t="s">
        <v>2690</v>
      </c>
      <c r="I1577" t="s">
        <v>2690</v>
      </c>
      <c r="J1577" t="s">
        <v>2690</v>
      </c>
      <c r="K1577" t="s">
        <v>2690</v>
      </c>
      <c r="L1577" t="s">
        <v>2690</v>
      </c>
    </row>
    <row r="1578" spans="1:12" x14ac:dyDescent="0.3">
      <c r="A1578" t="s">
        <v>1701</v>
      </c>
      <c r="B1578" t="s">
        <v>2690</v>
      </c>
      <c r="C1578" t="s">
        <v>2690</v>
      </c>
      <c r="D1578" t="s">
        <v>2690</v>
      </c>
      <c r="E1578" t="s">
        <v>2690</v>
      </c>
      <c r="F1578" t="s">
        <v>2690</v>
      </c>
      <c r="G1578" t="s">
        <v>2690</v>
      </c>
      <c r="H1578" t="s">
        <v>2690</v>
      </c>
      <c r="I1578" t="s">
        <v>2690</v>
      </c>
      <c r="J1578" t="s">
        <v>2690</v>
      </c>
      <c r="K1578" t="s">
        <v>2690</v>
      </c>
      <c r="L1578" t="s">
        <v>2690</v>
      </c>
    </row>
    <row r="1579" spans="1:12" x14ac:dyDescent="0.3">
      <c r="A1579" t="s">
        <v>1702</v>
      </c>
      <c r="B1579" t="s">
        <v>2690</v>
      </c>
      <c r="C1579" t="s">
        <v>2690</v>
      </c>
      <c r="D1579" t="s">
        <v>2690</v>
      </c>
      <c r="E1579" t="s">
        <v>2690</v>
      </c>
      <c r="F1579" t="s">
        <v>2690</v>
      </c>
      <c r="G1579" t="s">
        <v>2690</v>
      </c>
      <c r="H1579" t="s">
        <v>2690</v>
      </c>
      <c r="I1579" t="s">
        <v>2690</v>
      </c>
      <c r="J1579" t="s">
        <v>2690</v>
      </c>
      <c r="K1579" t="s">
        <v>2690</v>
      </c>
      <c r="L1579" t="s">
        <v>2690</v>
      </c>
    </row>
    <row r="1580" spans="1:12" x14ac:dyDescent="0.3">
      <c r="A1580" t="s">
        <v>1703</v>
      </c>
      <c r="B1580" t="s">
        <v>2690</v>
      </c>
      <c r="C1580" t="s">
        <v>2690</v>
      </c>
      <c r="D1580" t="s">
        <v>2690</v>
      </c>
      <c r="E1580" t="s">
        <v>2690</v>
      </c>
      <c r="F1580" t="s">
        <v>2690</v>
      </c>
      <c r="G1580" t="s">
        <v>2690</v>
      </c>
      <c r="H1580" t="s">
        <v>2690</v>
      </c>
      <c r="I1580" t="s">
        <v>2690</v>
      </c>
      <c r="J1580" t="s">
        <v>2690</v>
      </c>
      <c r="K1580" t="s">
        <v>2690</v>
      </c>
      <c r="L1580" t="s">
        <v>2690</v>
      </c>
    </row>
    <row r="1581" spans="1:12" x14ac:dyDescent="0.3">
      <c r="A1581" t="s">
        <v>1704</v>
      </c>
      <c r="B1581" t="s">
        <v>2690</v>
      </c>
      <c r="C1581" t="s">
        <v>2690</v>
      </c>
      <c r="D1581" t="s">
        <v>2690</v>
      </c>
      <c r="E1581" t="s">
        <v>2690</v>
      </c>
      <c r="F1581" t="s">
        <v>2690</v>
      </c>
      <c r="G1581" t="s">
        <v>2690</v>
      </c>
      <c r="H1581" t="s">
        <v>2690</v>
      </c>
      <c r="I1581" t="s">
        <v>2690</v>
      </c>
      <c r="J1581" t="s">
        <v>2690</v>
      </c>
      <c r="K1581" t="s">
        <v>2690</v>
      </c>
      <c r="L1581" t="s">
        <v>2690</v>
      </c>
    </row>
    <row r="1582" spans="1:12" x14ac:dyDescent="0.3">
      <c r="A1582" t="s">
        <v>1705</v>
      </c>
      <c r="B1582" t="s">
        <v>2690</v>
      </c>
      <c r="C1582" t="s">
        <v>2690</v>
      </c>
      <c r="D1582" t="s">
        <v>2690</v>
      </c>
      <c r="E1582" t="s">
        <v>2690</v>
      </c>
      <c r="F1582" t="s">
        <v>2690</v>
      </c>
      <c r="G1582" t="s">
        <v>2690</v>
      </c>
      <c r="H1582" t="s">
        <v>2690</v>
      </c>
      <c r="I1582" t="s">
        <v>2690</v>
      </c>
      <c r="J1582" t="s">
        <v>2690</v>
      </c>
      <c r="K1582" t="s">
        <v>2690</v>
      </c>
      <c r="L1582" t="s">
        <v>2690</v>
      </c>
    </row>
    <row r="1583" spans="1:12" x14ac:dyDescent="0.3">
      <c r="A1583" t="s">
        <v>1706</v>
      </c>
      <c r="B1583" t="s">
        <v>2690</v>
      </c>
      <c r="C1583" t="s">
        <v>2690</v>
      </c>
      <c r="D1583" t="s">
        <v>2690</v>
      </c>
      <c r="E1583" t="s">
        <v>2690</v>
      </c>
      <c r="F1583" t="s">
        <v>2690</v>
      </c>
      <c r="G1583" t="s">
        <v>2690</v>
      </c>
      <c r="H1583" t="s">
        <v>2690</v>
      </c>
      <c r="I1583" t="s">
        <v>2690</v>
      </c>
      <c r="J1583" t="s">
        <v>2690</v>
      </c>
      <c r="K1583" t="s">
        <v>2690</v>
      </c>
      <c r="L1583" t="s">
        <v>2690</v>
      </c>
    </row>
    <row r="1584" spans="1:12" x14ac:dyDescent="0.3">
      <c r="A1584" t="s">
        <v>1707</v>
      </c>
      <c r="B1584" t="s">
        <v>2690</v>
      </c>
      <c r="C1584" t="s">
        <v>2690</v>
      </c>
      <c r="D1584" t="s">
        <v>2690</v>
      </c>
      <c r="E1584" t="s">
        <v>2690</v>
      </c>
      <c r="F1584" t="s">
        <v>2690</v>
      </c>
      <c r="G1584" t="s">
        <v>2690</v>
      </c>
      <c r="H1584" t="s">
        <v>2690</v>
      </c>
      <c r="I1584" t="s">
        <v>2690</v>
      </c>
      <c r="J1584" t="s">
        <v>2690</v>
      </c>
      <c r="K1584" t="s">
        <v>2690</v>
      </c>
      <c r="L1584" t="s">
        <v>2690</v>
      </c>
    </row>
    <row r="1585" spans="1:12" x14ac:dyDescent="0.3">
      <c r="A1585" t="s">
        <v>1708</v>
      </c>
      <c r="B1585" t="s">
        <v>2690</v>
      </c>
      <c r="C1585" t="s">
        <v>2690</v>
      </c>
      <c r="D1585" t="s">
        <v>2690</v>
      </c>
      <c r="E1585" t="s">
        <v>2690</v>
      </c>
      <c r="F1585" t="s">
        <v>2690</v>
      </c>
      <c r="G1585" t="s">
        <v>2690</v>
      </c>
      <c r="H1585" t="s">
        <v>2690</v>
      </c>
      <c r="I1585" t="s">
        <v>2690</v>
      </c>
      <c r="J1585" t="s">
        <v>2690</v>
      </c>
      <c r="K1585" t="s">
        <v>2690</v>
      </c>
      <c r="L1585" t="s">
        <v>2690</v>
      </c>
    </row>
    <row r="1586" spans="1:12" x14ac:dyDescent="0.3">
      <c r="A1586" t="s">
        <v>1709</v>
      </c>
      <c r="B1586" t="s">
        <v>2690</v>
      </c>
      <c r="C1586" t="s">
        <v>2690</v>
      </c>
      <c r="D1586" t="s">
        <v>2690</v>
      </c>
      <c r="E1586" t="s">
        <v>2690</v>
      </c>
      <c r="F1586" t="s">
        <v>2690</v>
      </c>
      <c r="G1586" t="s">
        <v>2690</v>
      </c>
      <c r="H1586" t="s">
        <v>2690</v>
      </c>
      <c r="I1586" t="s">
        <v>2690</v>
      </c>
      <c r="J1586" t="s">
        <v>2690</v>
      </c>
      <c r="K1586" t="s">
        <v>2690</v>
      </c>
      <c r="L1586" t="s">
        <v>2690</v>
      </c>
    </row>
    <row r="1587" spans="1:12" x14ac:dyDescent="0.3">
      <c r="A1587" t="s">
        <v>1710</v>
      </c>
      <c r="B1587" t="s">
        <v>2690</v>
      </c>
      <c r="C1587" t="s">
        <v>2690</v>
      </c>
      <c r="D1587" t="s">
        <v>2690</v>
      </c>
      <c r="E1587" t="s">
        <v>2690</v>
      </c>
      <c r="F1587" t="s">
        <v>2690</v>
      </c>
      <c r="G1587" t="s">
        <v>2690</v>
      </c>
      <c r="H1587" t="s">
        <v>2690</v>
      </c>
      <c r="I1587" t="s">
        <v>2690</v>
      </c>
      <c r="J1587" t="s">
        <v>2690</v>
      </c>
      <c r="K1587" t="s">
        <v>2690</v>
      </c>
      <c r="L1587" t="s">
        <v>2690</v>
      </c>
    </row>
    <row r="1588" spans="1:12" x14ac:dyDescent="0.3">
      <c r="A1588" t="s">
        <v>1711</v>
      </c>
      <c r="B1588" t="s">
        <v>2690</v>
      </c>
      <c r="C1588" t="s">
        <v>2690</v>
      </c>
      <c r="D1588" t="s">
        <v>2690</v>
      </c>
      <c r="E1588">
        <v>16149850</v>
      </c>
      <c r="F1588">
        <v>12625000</v>
      </c>
      <c r="G1588">
        <v>6016960</v>
      </c>
      <c r="H1588" t="s">
        <v>2690</v>
      </c>
      <c r="I1588" t="s">
        <v>2690</v>
      </c>
      <c r="J1588" t="s">
        <v>2690</v>
      </c>
      <c r="K1588" t="s">
        <v>2690</v>
      </c>
      <c r="L1588" t="s">
        <v>2690</v>
      </c>
    </row>
    <row r="1589" spans="1:12" x14ac:dyDescent="0.3">
      <c r="A1589" t="s">
        <v>1712</v>
      </c>
      <c r="B1589" t="s">
        <v>2690</v>
      </c>
      <c r="C1589" t="s">
        <v>2690</v>
      </c>
      <c r="D1589" t="s">
        <v>2690</v>
      </c>
      <c r="E1589" t="s">
        <v>2690</v>
      </c>
      <c r="F1589" t="s">
        <v>2690</v>
      </c>
      <c r="G1589" t="s">
        <v>2690</v>
      </c>
      <c r="H1589" t="s">
        <v>2690</v>
      </c>
      <c r="I1589" t="s">
        <v>2690</v>
      </c>
      <c r="J1589" t="s">
        <v>2690</v>
      </c>
      <c r="K1589" t="s">
        <v>2690</v>
      </c>
      <c r="L1589" t="s">
        <v>2690</v>
      </c>
    </row>
    <row r="1590" spans="1:12" x14ac:dyDescent="0.3">
      <c r="A1590" t="s">
        <v>1713</v>
      </c>
      <c r="B1590" t="s">
        <v>2690</v>
      </c>
      <c r="C1590" t="s">
        <v>2690</v>
      </c>
      <c r="D1590" t="s">
        <v>2690</v>
      </c>
      <c r="E1590" t="s">
        <v>2690</v>
      </c>
      <c r="F1590" t="s">
        <v>2690</v>
      </c>
      <c r="G1590" t="s">
        <v>2690</v>
      </c>
      <c r="H1590" t="s">
        <v>2690</v>
      </c>
      <c r="I1590" t="s">
        <v>2690</v>
      </c>
      <c r="J1590" t="s">
        <v>2690</v>
      </c>
      <c r="K1590" t="s">
        <v>2690</v>
      </c>
      <c r="L1590" t="s">
        <v>2690</v>
      </c>
    </row>
    <row r="1591" spans="1:12" x14ac:dyDescent="0.3">
      <c r="A1591" t="s">
        <v>1714</v>
      </c>
      <c r="B1591" t="s">
        <v>2690</v>
      </c>
      <c r="C1591" t="s">
        <v>2690</v>
      </c>
      <c r="D1591" t="s">
        <v>2690</v>
      </c>
      <c r="E1591" t="s">
        <v>2690</v>
      </c>
      <c r="F1591" t="s">
        <v>2690</v>
      </c>
      <c r="G1591" t="s">
        <v>2690</v>
      </c>
      <c r="H1591" t="s">
        <v>2690</v>
      </c>
      <c r="I1591" t="s">
        <v>2690</v>
      </c>
      <c r="J1591" t="s">
        <v>2690</v>
      </c>
      <c r="K1591" t="s">
        <v>2690</v>
      </c>
      <c r="L1591" t="s">
        <v>2690</v>
      </c>
    </row>
    <row r="1592" spans="1:12" x14ac:dyDescent="0.3">
      <c r="A1592" t="s">
        <v>1715</v>
      </c>
      <c r="B1592" t="s">
        <v>2690</v>
      </c>
      <c r="C1592" t="s">
        <v>2690</v>
      </c>
      <c r="D1592" t="s">
        <v>2690</v>
      </c>
      <c r="E1592" t="s">
        <v>2690</v>
      </c>
      <c r="F1592" t="s">
        <v>2690</v>
      </c>
      <c r="G1592" t="s">
        <v>2690</v>
      </c>
      <c r="H1592" t="s">
        <v>2690</v>
      </c>
      <c r="I1592" t="s">
        <v>2690</v>
      </c>
      <c r="J1592" t="s">
        <v>2690</v>
      </c>
      <c r="K1592" t="s">
        <v>2690</v>
      </c>
      <c r="L1592" t="s">
        <v>2690</v>
      </c>
    </row>
    <row r="1593" spans="1:12" x14ac:dyDescent="0.3">
      <c r="A1593" t="s">
        <v>1716</v>
      </c>
      <c r="B1593" t="s">
        <v>2690</v>
      </c>
      <c r="C1593" t="s">
        <v>2690</v>
      </c>
      <c r="D1593" t="s">
        <v>2690</v>
      </c>
      <c r="E1593" t="s">
        <v>2690</v>
      </c>
      <c r="F1593" t="s">
        <v>2690</v>
      </c>
      <c r="G1593" t="s">
        <v>2690</v>
      </c>
      <c r="H1593" t="s">
        <v>2690</v>
      </c>
      <c r="I1593" t="s">
        <v>2690</v>
      </c>
      <c r="J1593" t="s">
        <v>2690</v>
      </c>
      <c r="K1593" t="s">
        <v>2690</v>
      </c>
      <c r="L1593" t="s">
        <v>2690</v>
      </c>
    </row>
    <row r="1594" spans="1:12" x14ac:dyDescent="0.3">
      <c r="A1594" t="s">
        <v>1717</v>
      </c>
      <c r="B1594" t="s">
        <v>2690</v>
      </c>
      <c r="C1594" t="s">
        <v>2690</v>
      </c>
      <c r="D1594" t="s">
        <v>2690</v>
      </c>
      <c r="E1594" t="s">
        <v>2690</v>
      </c>
      <c r="F1594" t="s">
        <v>2690</v>
      </c>
      <c r="G1594" t="s">
        <v>2690</v>
      </c>
      <c r="H1594" t="s">
        <v>2690</v>
      </c>
      <c r="I1594" t="s">
        <v>2690</v>
      </c>
      <c r="J1594" t="s">
        <v>2690</v>
      </c>
      <c r="K1594" t="s">
        <v>2690</v>
      </c>
      <c r="L1594" t="s">
        <v>2690</v>
      </c>
    </row>
    <row r="1595" spans="1:12" x14ac:dyDescent="0.3">
      <c r="A1595" t="s">
        <v>1718</v>
      </c>
      <c r="B1595" t="s">
        <v>2690</v>
      </c>
      <c r="C1595" t="s">
        <v>2690</v>
      </c>
      <c r="D1595" t="s">
        <v>2690</v>
      </c>
      <c r="E1595" t="s">
        <v>2690</v>
      </c>
      <c r="F1595" t="s">
        <v>2690</v>
      </c>
      <c r="G1595" t="s">
        <v>2690</v>
      </c>
      <c r="H1595" t="s">
        <v>2690</v>
      </c>
      <c r="I1595" t="s">
        <v>2690</v>
      </c>
      <c r="J1595" t="s">
        <v>2690</v>
      </c>
      <c r="K1595" t="s">
        <v>2690</v>
      </c>
      <c r="L1595" t="s">
        <v>2690</v>
      </c>
    </row>
    <row r="1596" spans="1:12" x14ac:dyDescent="0.3">
      <c r="A1596" t="s">
        <v>1719</v>
      </c>
      <c r="B1596" t="s">
        <v>2690</v>
      </c>
      <c r="C1596" t="s">
        <v>2690</v>
      </c>
      <c r="D1596" t="s">
        <v>2690</v>
      </c>
      <c r="E1596" t="s">
        <v>2690</v>
      </c>
      <c r="F1596" t="s">
        <v>2690</v>
      </c>
      <c r="G1596" t="s">
        <v>2690</v>
      </c>
      <c r="H1596" t="s">
        <v>2690</v>
      </c>
      <c r="I1596" t="s">
        <v>2690</v>
      </c>
      <c r="J1596" t="s">
        <v>2690</v>
      </c>
      <c r="K1596" t="s">
        <v>2690</v>
      </c>
      <c r="L1596" t="s">
        <v>2690</v>
      </c>
    </row>
    <row r="1597" spans="1:12" x14ac:dyDescent="0.3">
      <c r="A1597" t="s">
        <v>1720</v>
      </c>
      <c r="B1597" t="s">
        <v>2690</v>
      </c>
      <c r="C1597" t="s">
        <v>2690</v>
      </c>
      <c r="D1597" t="s">
        <v>2690</v>
      </c>
      <c r="E1597" t="s">
        <v>2690</v>
      </c>
      <c r="F1597" t="s">
        <v>2690</v>
      </c>
      <c r="G1597" t="s">
        <v>2690</v>
      </c>
      <c r="H1597" t="s">
        <v>2690</v>
      </c>
      <c r="I1597" t="s">
        <v>2690</v>
      </c>
      <c r="J1597" t="s">
        <v>2690</v>
      </c>
      <c r="K1597" t="s">
        <v>2690</v>
      </c>
      <c r="L1597" t="s">
        <v>2690</v>
      </c>
    </row>
    <row r="1598" spans="1:12" x14ac:dyDescent="0.3">
      <c r="A1598" t="s">
        <v>1721</v>
      </c>
      <c r="B1598" t="s">
        <v>2690</v>
      </c>
      <c r="C1598" t="s">
        <v>2690</v>
      </c>
      <c r="D1598" t="s">
        <v>2690</v>
      </c>
      <c r="E1598" t="s">
        <v>2690</v>
      </c>
      <c r="F1598" t="s">
        <v>2690</v>
      </c>
      <c r="G1598" t="s">
        <v>2690</v>
      </c>
      <c r="H1598" t="s">
        <v>2690</v>
      </c>
      <c r="I1598" t="s">
        <v>2690</v>
      </c>
      <c r="J1598" t="s">
        <v>2690</v>
      </c>
      <c r="K1598" t="s">
        <v>2690</v>
      </c>
      <c r="L1598" t="s">
        <v>2690</v>
      </c>
    </row>
    <row r="1599" spans="1:12" x14ac:dyDescent="0.3">
      <c r="A1599" t="s">
        <v>1722</v>
      </c>
      <c r="B1599" t="s">
        <v>2690</v>
      </c>
      <c r="C1599" t="s">
        <v>2690</v>
      </c>
      <c r="D1599" t="s">
        <v>2690</v>
      </c>
      <c r="E1599" t="s">
        <v>2690</v>
      </c>
      <c r="F1599" t="s">
        <v>2690</v>
      </c>
      <c r="G1599" t="s">
        <v>2690</v>
      </c>
      <c r="H1599" t="s">
        <v>2690</v>
      </c>
      <c r="I1599" t="s">
        <v>2690</v>
      </c>
      <c r="J1599" t="s">
        <v>2690</v>
      </c>
      <c r="K1599">
        <v>32624000</v>
      </c>
      <c r="L1599">
        <v>27171000</v>
      </c>
    </row>
    <row r="1600" spans="1:12" x14ac:dyDescent="0.3">
      <c r="A1600" t="s">
        <v>1723</v>
      </c>
      <c r="B1600" t="s">
        <v>2690</v>
      </c>
      <c r="C1600" t="s">
        <v>2690</v>
      </c>
      <c r="D1600" t="s">
        <v>2690</v>
      </c>
      <c r="E1600" t="s">
        <v>2690</v>
      </c>
      <c r="F1600" t="s">
        <v>2690</v>
      </c>
      <c r="G1600" t="s">
        <v>2690</v>
      </c>
      <c r="H1600" t="s">
        <v>2690</v>
      </c>
      <c r="I1600" t="s">
        <v>2690</v>
      </c>
      <c r="J1600" t="s">
        <v>2690</v>
      </c>
      <c r="K1600" t="s">
        <v>2690</v>
      </c>
      <c r="L1600" t="s">
        <v>2690</v>
      </c>
    </row>
    <row r="1601" spans="1:12" x14ac:dyDescent="0.3">
      <c r="A1601" t="s">
        <v>1724</v>
      </c>
      <c r="B1601" t="s">
        <v>2690</v>
      </c>
      <c r="C1601" t="s">
        <v>2690</v>
      </c>
      <c r="D1601" t="s">
        <v>2690</v>
      </c>
      <c r="E1601" t="s">
        <v>2690</v>
      </c>
      <c r="F1601" t="s">
        <v>2690</v>
      </c>
      <c r="G1601" t="s">
        <v>2690</v>
      </c>
      <c r="H1601" t="s">
        <v>2690</v>
      </c>
      <c r="I1601" t="s">
        <v>2690</v>
      </c>
      <c r="J1601" t="s">
        <v>2690</v>
      </c>
      <c r="K1601" t="s">
        <v>2690</v>
      </c>
      <c r="L1601" t="s">
        <v>2690</v>
      </c>
    </row>
    <row r="1602" spans="1:12" x14ac:dyDescent="0.3">
      <c r="A1602" t="s">
        <v>1725</v>
      </c>
      <c r="B1602" t="s">
        <v>2690</v>
      </c>
      <c r="C1602" t="s">
        <v>2690</v>
      </c>
      <c r="D1602" t="s">
        <v>2690</v>
      </c>
      <c r="E1602" t="s">
        <v>2690</v>
      </c>
      <c r="F1602" t="s">
        <v>2690</v>
      </c>
      <c r="G1602" t="s">
        <v>2690</v>
      </c>
      <c r="H1602" t="s">
        <v>2690</v>
      </c>
      <c r="I1602" t="s">
        <v>2690</v>
      </c>
      <c r="J1602" t="s">
        <v>2690</v>
      </c>
      <c r="K1602" t="s">
        <v>2690</v>
      </c>
      <c r="L1602" t="s">
        <v>2690</v>
      </c>
    </row>
    <row r="1603" spans="1:12" x14ac:dyDescent="0.3">
      <c r="A1603" t="s">
        <v>1726</v>
      </c>
      <c r="B1603" t="s">
        <v>2690</v>
      </c>
      <c r="C1603" t="s">
        <v>2690</v>
      </c>
      <c r="D1603" t="s">
        <v>2690</v>
      </c>
      <c r="E1603" t="s">
        <v>2690</v>
      </c>
      <c r="F1603" t="s">
        <v>2690</v>
      </c>
      <c r="G1603" t="s">
        <v>2690</v>
      </c>
      <c r="H1603" t="s">
        <v>2690</v>
      </c>
      <c r="I1603" t="s">
        <v>2690</v>
      </c>
      <c r="J1603" t="s">
        <v>2690</v>
      </c>
      <c r="K1603" t="s">
        <v>2690</v>
      </c>
      <c r="L1603" t="s">
        <v>2690</v>
      </c>
    </row>
    <row r="1604" spans="1:12" x14ac:dyDescent="0.3">
      <c r="A1604" t="s">
        <v>1727</v>
      </c>
      <c r="B1604" t="s">
        <v>2690</v>
      </c>
      <c r="C1604" t="s">
        <v>2690</v>
      </c>
      <c r="D1604" t="s">
        <v>2690</v>
      </c>
      <c r="E1604" t="s">
        <v>2690</v>
      </c>
      <c r="F1604" t="s">
        <v>2690</v>
      </c>
      <c r="G1604" t="s">
        <v>2690</v>
      </c>
      <c r="H1604" t="s">
        <v>2690</v>
      </c>
      <c r="I1604" t="s">
        <v>2690</v>
      </c>
      <c r="J1604" t="s">
        <v>2690</v>
      </c>
      <c r="K1604" t="s">
        <v>2690</v>
      </c>
      <c r="L1604" t="s">
        <v>2690</v>
      </c>
    </row>
    <row r="1605" spans="1:12" x14ac:dyDescent="0.3">
      <c r="A1605" t="s">
        <v>1728</v>
      </c>
      <c r="B1605" t="s">
        <v>2690</v>
      </c>
      <c r="C1605" t="s">
        <v>2690</v>
      </c>
      <c r="D1605" t="s">
        <v>2690</v>
      </c>
      <c r="E1605" t="s">
        <v>2690</v>
      </c>
      <c r="F1605" t="s">
        <v>2690</v>
      </c>
      <c r="G1605" t="s">
        <v>2690</v>
      </c>
      <c r="H1605" t="s">
        <v>2690</v>
      </c>
      <c r="I1605" t="s">
        <v>2690</v>
      </c>
      <c r="J1605" t="s">
        <v>2690</v>
      </c>
      <c r="K1605" t="s">
        <v>2690</v>
      </c>
      <c r="L1605" t="s">
        <v>2690</v>
      </c>
    </row>
    <row r="1606" spans="1:12" x14ac:dyDescent="0.3">
      <c r="A1606" t="s">
        <v>1729</v>
      </c>
      <c r="B1606" t="s">
        <v>2690</v>
      </c>
      <c r="C1606" t="s">
        <v>2690</v>
      </c>
      <c r="D1606" t="s">
        <v>2690</v>
      </c>
      <c r="E1606" t="s">
        <v>2690</v>
      </c>
      <c r="F1606" t="s">
        <v>2690</v>
      </c>
      <c r="G1606" t="s">
        <v>2690</v>
      </c>
      <c r="H1606" t="s">
        <v>2690</v>
      </c>
      <c r="I1606" t="s">
        <v>2690</v>
      </c>
      <c r="J1606" t="s">
        <v>2690</v>
      </c>
      <c r="K1606" t="s">
        <v>2690</v>
      </c>
      <c r="L1606" t="s">
        <v>2690</v>
      </c>
    </row>
    <row r="1607" spans="1:12" x14ac:dyDescent="0.3">
      <c r="A1607" t="s">
        <v>1730</v>
      </c>
      <c r="B1607" t="s">
        <v>2690</v>
      </c>
      <c r="C1607" t="s">
        <v>2690</v>
      </c>
      <c r="D1607" t="s">
        <v>2690</v>
      </c>
      <c r="E1607" t="s">
        <v>2690</v>
      </c>
      <c r="F1607" t="s">
        <v>2690</v>
      </c>
      <c r="G1607" t="s">
        <v>2690</v>
      </c>
      <c r="H1607" t="s">
        <v>2690</v>
      </c>
      <c r="I1607" t="s">
        <v>2690</v>
      </c>
      <c r="J1607" t="s">
        <v>2690</v>
      </c>
      <c r="K1607" t="s">
        <v>2690</v>
      </c>
      <c r="L1607" t="s">
        <v>2690</v>
      </c>
    </row>
    <row r="1608" spans="1:12" x14ac:dyDescent="0.3">
      <c r="A1608" t="s">
        <v>1731</v>
      </c>
      <c r="B1608" t="s">
        <v>2690</v>
      </c>
      <c r="C1608" t="s">
        <v>2690</v>
      </c>
      <c r="D1608" t="s">
        <v>2690</v>
      </c>
      <c r="E1608" t="s">
        <v>2690</v>
      </c>
      <c r="F1608" t="s">
        <v>2690</v>
      </c>
      <c r="G1608" t="s">
        <v>2690</v>
      </c>
      <c r="H1608" t="s">
        <v>2690</v>
      </c>
      <c r="I1608" t="s">
        <v>2690</v>
      </c>
      <c r="J1608" t="s">
        <v>2690</v>
      </c>
      <c r="K1608" t="s">
        <v>2690</v>
      </c>
      <c r="L1608" t="s">
        <v>2690</v>
      </c>
    </row>
    <row r="1609" spans="1:12" x14ac:dyDescent="0.3">
      <c r="A1609" t="s">
        <v>1732</v>
      </c>
      <c r="B1609" t="s">
        <v>2690</v>
      </c>
      <c r="C1609" t="s">
        <v>2690</v>
      </c>
      <c r="D1609" t="s">
        <v>2690</v>
      </c>
      <c r="E1609" t="s">
        <v>2690</v>
      </c>
      <c r="F1609" t="s">
        <v>2690</v>
      </c>
      <c r="G1609" t="s">
        <v>2690</v>
      </c>
      <c r="H1609" t="s">
        <v>2690</v>
      </c>
      <c r="I1609" t="s">
        <v>2690</v>
      </c>
      <c r="J1609" t="s">
        <v>2690</v>
      </c>
      <c r="K1609" t="s">
        <v>2690</v>
      </c>
      <c r="L1609" t="s">
        <v>2690</v>
      </c>
    </row>
    <row r="1610" spans="1:12" x14ac:dyDescent="0.3">
      <c r="A1610" t="s">
        <v>1733</v>
      </c>
      <c r="B1610" t="s">
        <v>2690</v>
      </c>
      <c r="C1610" t="s">
        <v>2690</v>
      </c>
      <c r="D1610" t="s">
        <v>2690</v>
      </c>
      <c r="E1610" t="s">
        <v>2690</v>
      </c>
      <c r="F1610" t="s">
        <v>2690</v>
      </c>
      <c r="G1610" t="s">
        <v>2690</v>
      </c>
      <c r="H1610" t="s">
        <v>2690</v>
      </c>
      <c r="I1610" t="s">
        <v>2690</v>
      </c>
      <c r="J1610" t="s">
        <v>2690</v>
      </c>
      <c r="K1610" t="s">
        <v>2690</v>
      </c>
      <c r="L1610" t="s">
        <v>2690</v>
      </c>
    </row>
    <row r="1611" spans="1:12" x14ac:dyDescent="0.3">
      <c r="A1611" t="s">
        <v>1734</v>
      </c>
      <c r="B1611" t="s">
        <v>2690</v>
      </c>
      <c r="C1611" t="s">
        <v>2690</v>
      </c>
      <c r="D1611" t="s">
        <v>2690</v>
      </c>
      <c r="E1611" t="s">
        <v>2690</v>
      </c>
      <c r="F1611" t="s">
        <v>2690</v>
      </c>
      <c r="G1611" t="s">
        <v>2690</v>
      </c>
      <c r="H1611" t="s">
        <v>2690</v>
      </c>
      <c r="I1611" t="s">
        <v>2690</v>
      </c>
      <c r="J1611" t="s">
        <v>2690</v>
      </c>
      <c r="K1611" t="s">
        <v>2690</v>
      </c>
      <c r="L1611" t="s">
        <v>2690</v>
      </c>
    </row>
    <row r="1612" spans="1:12" x14ac:dyDescent="0.3">
      <c r="A1612" t="s">
        <v>1735</v>
      </c>
      <c r="B1612" t="s">
        <v>2690</v>
      </c>
      <c r="C1612" t="s">
        <v>2690</v>
      </c>
      <c r="D1612" t="s">
        <v>2690</v>
      </c>
      <c r="E1612" t="s">
        <v>2690</v>
      </c>
      <c r="F1612" t="s">
        <v>2690</v>
      </c>
      <c r="G1612" t="s">
        <v>2690</v>
      </c>
      <c r="H1612" t="s">
        <v>2690</v>
      </c>
      <c r="I1612" t="s">
        <v>2690</v>
      </c>
      <c r="J1612" t="s">
        <v>2690</v>
      </c>
      <c r="K1612" t="s">
        <v>2690</v>
      </c>
      <c r="L1612" t="s">
        <v>2690</v>
      </c>
    </row>
    <row r="1613" spans="1:12" x14ac:dyDescent="0.3">
      <c r="A1613" t="s">
        <v>1736</v>
      </c>
      <c r="B1613" t="s">
        <v>2690</v>
      </c>
      <c r="C1613" t="s">
        <v>2690</v>
      </c>
      <c r="D1613" t="s">
        <v>2690</v>
      </c>
      <c r="E1613" t="s">
        <v>2690</v>
      </c>
      <c r="F1613" t="s">
        <v>2690</v>
      </c>
      <c r="G1613" t="s">
        <v>2690</v>
      </c>
      <c r="H1613" t="s">
        <v>2690</v>
      </c>
      <c r="I1613" t="s">
        <v>2690</v>
      </c>
      <c r="J1613" t="s">
        <v>2690</v>
      </c>
      <c r="K1613" t="s">
        <v>2690</v>
      </c>
      <c r="L1613" t="s">
        <v>2690</v>
      </c>
    </row>
    <row r="1614" spans="1:12" x14ac:dyDescent="0.3">
      <c r="A1614" t="s">
        <v>1737</v>
      </c>
      <c r="B1614" t="s">
        <v>2690</v>
      </c>
      <c r="C1614" t="s">
        <v>2690</v>
      </c>
      <c r="D1614" t="s">
        <v>2690</v>
      </c>
      <c r="E1614" t="s">
        <v>2690</v>
      </c>
      <c r="F1614" t="s">
        <v>2690</v>
      </c>
      <c r="G1614" t="s">
        <v>2690</v>
      </c>
      <c r="H1614" t="s">
        <v>2690</v>
      </c>
      <c r="I1614" t="s">
        <v>2690</v>
      </c>
      <c r="J1614" t="s">
        <v>2690</v>
      </c>
      <c r="K1614" t="s">
        <v>2690</v>
      </c>
      <c r="L1614" t="s">
        <v>2690</v>
      </c>
    </row>
    <row r="1615" spans="1:12" x14ac:dyDescent="0.3">
      <c r="A1615" t="s">
        <v>1738</v>
      </c>
      <c r="B1615" t="s">
        <v>2690</v>
      </c>
      <c r="C1615" t="s">
        <v>2690</v>
      </c>
      <c r="D1615" t="s">
        <v>2690</v>
      </c>
      <c r="E1615" t="s">
        <v>2690</v>
      </c>
      <c r="F1615" t="s">
        <v>2690</v>
      </c>
      <c r="G1615" t="s">
        <v>2690</v>
      </c>
      <c r="H1615" t="s">
        <v>2690</v>
      </c>
      <c r="I1615" t="s">
        <v>2690</v>
      </c>
      <c r="J1615" t="s">
        <v>2690</v>
      </c>
      <c r="K1615" t="s">
        <v>2690</v>
      </c>
      <c r="L1615" t="s">
        <v>2690</v>
      </c>
    </row>
    <row r="1616" spans="1:12" x14ac:dyDescent="0.3">
      <c r="A1616" t="s">
        <v>1739</v>
      </c>
      <c r="B1616" t="s">
        <v>2690</v>
      </c>
      <c r="C1616" t="s">
        <v>2690</v>
      </c>
      <c r="D1616" t="s">
        <v>2690</v>
      </c>
      <c r="E1616" t="s">
        <v>2690</v>
      </c>
      <c r="F1616" t="s">
        <v>2690</v>
      </c>
      <c r="G1616" t="s">
        <v>2690</v>
      </c>
      <c r="H1616" t="s">
        <v>2690</v>
      </c>
      <c r="I1616" t="s">
        <v>2690</v>
      </c>
      <c r="J1616" t="s">
        <v>2690</v>
      </c>
      <c r="K1616" t="s">
        <v>2690</v>
      </c>
      <c r="L1616" t="s">
        <v>2690</v>
      </c>
    </row>
    <row r="1617" spans="1:12" x14ac:dyDescent="0.3">
      <c r="A1617" t="s">
        <v>1740</v>
      </c>
      <c r="B1617" t="s">
        <v>2690</v>
      </c>
      <c r="C1617" t="s">
        <v>2690</v>
      </c>
      <c r="D1617" t="s">
        <v>2690</v>
      </c>
      <c r="E1617" t="s">
        <v>2690</v>
      </c>
      <c r="F1617" t="s">
        <v>2690</v>
      </c>
      <c r="G1617" t="s">
        <v>2690</v>
      </c>
      <c r="H1617" t="s">
        <v>2690</v>
      </c>
      <c r="I1617" t="s">
        <v>2690</v>
      </c>
      <c r="J1617" t="s">
        <v>2690</v>
      </c>
      <c r="K1617" t="s">
        <v>2690</v>
      </c>
      <c r="L1617" t="s">
        <v>2690</v>
      </c>
    </row>
    <row r="1618" spans="1:12" x14ac:dyDescent="0.3">
      <c r="A1618" t="s">
        <v>1741</v>
      </c>
      <c r="B1618" t="s">
        <v>2690</v>
      </c>
      <c r="C1618" t="s">
        <v>2690</v>
      </c>
      <c r="D1618" t="s">
        <v>2690</v>
      </c>
      <c r="E1618" t="s">
        <v>2690</v>
      </c>
      <c r="F1618" t="s">
        <v>2690</v>
      </c>
      <c r="G1618" t="s">
        <v>2690</v>
      </c>
      <c r="H1618" t="s">
        <v>2690</v>
      </c>
      <c r="I1618" t="s">
        <v>2690</v>
      </c>
      <c r="J1618" t="s">
        <v>2690</v>
      </c>
      <c r="K1618" t="s">
        <v>2690</v>
      </c>
      <c r="L1618" t="s">
        <v>2690</v>
      </c>
    </row>
    <row r="1619" spans="1:12" x14ac:dyDescent="0.3">
      <c r="A1619" t="s">
        <v>1742</v>
      </c>
      <c r="B1619" t="s">
        <v>2690</v>
      </c>
      <c r="C1619" t="s">
        <v>2690</v>
      </c>
      <c r="D1619" t="s">
        <v>2690</v>
      </c>
      <c r="E1619" t="s">
        <v>2690</v>
      </c>
      <c r="F1619" t="s">
        <v>2690</v>
      </c>
      <c r="G1619" t="s">
        <v>2690</v>
      </c>
      <c r="H1619" t="s">
        <v>2690</v>
      </c>
      <c r="I1619" t="s">
        <v>2690</v>
      </c>
      <c r="J1619" t="s">
        <v>2690</v>
      </c>
      <c r="K1619" t="s">
        <v>2690</v>
      </c>
      <c r="L1619" t="s">
        <v>2690</v>
      </c>
    </row>
    <row r="1620" spans="1:12" x14ac:dyDescent="0.3">
      <c r="A1620" t="s">
        <v>1743</v>
      </c>
      <c r="B1620" t="s">
        <v>2690</v>
      </c>
      <c r="C1620" t="s">
        <v>2690</v>
      </c>
      <c r="D1620" t="s">
        <v>2690</v>
      </c>
      <c r="E1620" t="s">
        <v>2690</v>
      </c>
      <c r="F1620" t="s">
        <v>2690</v>
      </c>
      <c r="G1620">
        <v>28934000</v>
      </c>
      <c r="H1620">
        <v>25287000</v>
      </c>
      <c r="I1620" t="s">
        <v>2690</v>
      </c>
      <c r="J1620" t="s">
        <v>2690</v>
      </c>
      <c r="K1620" t="s">
        <v>2690</v>
      </c>
      <c r="L1620" t="s">
        <v>2690</v>
      </c>
    </row>
    <row r="1621" spans="1:12" x14ac:dyDescent="0.3">
      <c r="A1621" t="s">
        <v>1744</v>
      </c>
      <c r="B1621" t="s">
        <v>2690</v>
      </c>
      <c r="C1621" t="s">
        <v>2690</v>
      </c>
      <c r="D1621" t="s">
        <v>2690</v>
      </c>
      <c r="E1621" t="s">
        <v>2690</v>
      </c>
      <c r="F1621">
        <v>1987000000</v>
      </c>
      <c r="G1621">
        <v>2090000000</v>
      </c>
      <c r="H1621">
        <v>1606000000</v>
      </c>
      <c r="I1621">
        <v>1678000000</v>
      </c>
      <c r="J1621">
        <v>1078000000</v>
      </c>
      <c r="K1621">
        <v>1017000000</v>
      </c>
      <c r="L1621">
        <v>794000000</v>
      </c>
    </row>
    <row r="1622" spans="1:12" x14ac:dyDescent="0.3">
      <c r="A1622" t="s">
        <v>1745</v>
      </c>
      <c r="B1622" t="s">
        <v>2690</v>
      </c>
      <c r="C1622" t="s">
        <v>2690</v>
      </c>
      <c r="D1622" t="s">
        <v>2690</v>
      </c>
      <c r="E1622" t="s">
        <v>2690</v>
      </c>
      <c r="F1622" t="s">
        <v>2690</v>
      </c>
      <c r="G1622" t="s">
        <v>2690</v>
      </c>
      <c r="H1622" t="s">
        <v>2690</v>
      </c>
      <c r="I1622" t="s">
        <v>2690</v>
      </c>
      <c r="J1622" t="s">
        <v>2690</v>
      </c>
      <c r="K1622" t="s">
        <v>2690</v>
      </c>
      <c r="L1622" t="s">
        <v>2690</v>
      </c>
    </row>
    <row r="1623" spans="1:12" x14ac:dyDescent="0.3">
      <c r="A1623" t="s">
        <v>1746</v>
      </c>
      <c r="B1623" t="s">
        <v>2690</v>
      </c>
      <c r="C1623" t="s">
        <v>2690</v>
      </c>
      <c r="D1623" t="s">
        <v>2690</v>
      </c>
      <c r="E1623" t="s">
        <v>2690</v>
      </c>
      <c r="F1623" t="s">
        <v>2690</v>
      </c>
      <c r="G1623" t="s">
        <v>2690</v>
      </c>
      <c r="H1623" t="s">
        <v>2690</v>
      </c>
      <c r="I1623" t="s">
        <v>2690</v>
      </c>
      <c r="J1623" t="s">
        <v>2690</v>
      </c>
      <c r="K1623" t="s">
        <v>2690</v>
      </c>
      <c r="L1623" t="s">
        <v>2690</v>
      </c>
    </row>
    <row r="1624" spans="1:12" x14ac:dyDescent="0.3">
      <c r="A1624" t="s">
        <v>1747</v>
      </c>
      <c r="B1624" t="s">
        <v>2690</v>
      </c>
      <c r="C1624" t="s">
        <v>2690</v>
      </c>
      <c r="D1624" t="s">
        <v>2690</v>
      </c>
      <c r="E1624" t="s">
        <v>2690</v>
      </c>
      <c r="F1624" t="s">
        <v>2690</v>
      </c>
      <c r="G1624" t="s">
        <v>2690</v>
      </c>
      <c r="H1624" t="s">
        <v>2690</v>
      </c>
      <c r="I1624" t="s">
        <v>2690</v>
      </c>
      <c r="J1624" t="s">
        <v>2690</v>
      </c>
      <c r="K1624" t="s">
        <v>2690</v>
      </c>
      <c r="L1624" t="s">
        <v>2690</v>
      </c>
    </row>
    <row r="1625" spans="1:12" x14ac:dyDescent="0.3">
      <c r="A1625" t="s">
        <v>1748</v>
      </c>
      <c r="B1625" t="s">
        <v>2690</v>
      </c>
      <c r="C1625" t="s">
        <v>2690</v>
      </c>
      <c r="D1625" t="s">
        <v>2690</v>
      </c>
      <c r="E1625" t="s">
        <v>2690</v>
      </c>
      <c r="F1625" t="s">
        <v>2690</v>
      </c>
      <c r="G1625" t="s">
        <v>2690</v>
      </c>
      <c r="H1625" t="s">
        <v>2690</v>
      </c>
      <c r="I1625" t="s">
        <v>2690</v>
      </c>
      <c r="J1625" t="s">
        <v>2690</v>
      </c>
      <c r="K1625" t="s">
        <v>2690</v>
      </c>
      <c r="L1625" t="s">
        <v>2690</v>
      </c>
    </row>
    <row r="1626" spans="1:12" x14ac:dyDescent="0.3">
      <c r="A1626" t="s">
        <v>1749</v>
      </c>
      <c r="B1626" t="s">
        <v>2690</v>
      </c>
      <c r="C1626" t="s">
        <v>2690</v>
      </c>
      <c r="D1626" t="s">
        <v>2690</v>
      </c>
      <c r="E1626" t="s">
        <v>2690</v>
      </c>
      <c r="F1626" t="s">
        <v>2690</v>
      </c>
      <c r="G1626" t="s">
        <v>2690</v>
      </c>
      <c r="H1626" t="s">
        <v>2690</v>
      </c>
      <c r="I1626" t="s">
        <v>2690</v>
      </c>
      <c r="J1626" t="s">
        <v>2690</v>
      </c>
      <c r="K1626" t="s">
        <v>2690</v>
      </c>
      <c r="L1626" t="s">
        <v>2690</v>
      </c>
    </row>
    <row r="1627" spans="1:12" x14ac:dyDescent="0.3">
      <c r="A1627" t="s">
        <v>1750</v>
      </c>
      <c r="B1627" t="s">
        <v>2690</v>
      </c>
      <c r="C1627" t="s">
        <v>2690</v>
      </c>
      <c r="D1627" t="s">
        <v>2690</v>
      </c>
      <c r="E1627" t="s">
        <v>2690</v>
      </c>
      <c r="F1627" t="s">
        <v>2690</v>
      </c>
      <c r="G1627" t="s">
        <v>2690</v>
      </c>
      <c r="H1627" t="s">
        <v>2690</v>
      </c>
      <c r="I1627" t="s">
        <v>2690</v>
      </c>
      <c r="J1627" t="s">
        <v>2690</v>
      </c>
      <c r="K1627" t="s">
        <v>2690</v>
      </c>
      <c r="L1627" t="s">
        <v>2690</v>
      </c>
    </row>
    <row r="1628" spans="1:12" x14ac:dyDescent="0.3">
      <c r="A1628" t="s">
        <v>1751</v>
      </c>
      <c r="B1628" t="s">
        <v>2690</v>
      </c>
      <c r="C1628" t="s">
        <v>2690</v>
      </c>
      <c r="D1628" t="s">
        <v>2690</v>
      </c>
      <c r="E1628" t="s">
        <v>2690</v>
      </c>
      <c r="F1628" t="s">
        <v>2690</v>
      </c>
      <c r="G1628">
        <v>774000000</v>
      </c>
      <c r="H1628">
        <v>-213000000</v>
      </c>
      <c r="I1628">
        <v>607000000</v>
      </c>
      <c r="J1628" t="s">
        <v>2690</v>
      </c>
      <c r="K1628" t="s">
        <v>2690</v>
      </c>
      <c r="L1628" t="s">
        <v>2690</v>
      </c>
    </row>
    <row r="1629" spans="1:12" x14ac:dyDescent="0.3">
      <c r="A1629" t="s">
        <v>1752</v>
      </c>
      <c r="B1629" t="s">
        <v>2690</v>
      </c>
      <c r="C1629" t="s">
        <v>2690</v>
      </c>
      <c r="D1629" t="s">
        <v>2690</v>
      </c>
      <c r="E1629" t="s">
        <v>2690</v>
      </c>
      <c r="F1629" t="s">
        <v>2690</v>
      </c>
      <c r="G1629" t="s">
        <v>2690</v>
      </c>
      <c r="H1629" t="s">
        <v>2690</v>
      </c>
      <c r="I1629" t="s">
        <v>2690</v>
      </c>
      <c r="J1629" t="s">
        <v>2690</v>
      </c>
      <c r="K1629" t="s">
        <v>2690</v>
      </c>
      <c r="L1629" t="s">
        <v>2690</v>
      </c>
    </row>
    <row r="1630" spans="1:12" x14ac:dyDescent="0.3">
      <c r="A1630" t="s">
        <v>1753</v>
      </c>
      <c r="B1630" t="s">
        <v>2690</v>
      </c>
      <c r="C1630" t="s">
        <v>2690</v>
      </c>
      <c r="D1630" t="s">
        <v>2690</v>
      </c>
      <c r="E1630" t="s">
        <v>2690</v>
      </c>
      <c r="F1630" t="s">
        <v>2690</v>
      </c>
      <c r="G1630" t="s">
        <v>2690</v>
      </c>
      <c r="H1630" t="s">
        <v>2690</v>
      </c>
      <c r="I1630" t="s">
        <v>2690</v>
      </c>
      <c r="J1630" t="s">
        <v>2690</v>
      </c>
      <c r="K1630" t="s">
        <v>2690</v>
      </c>
      <c r="L1630" t="s">
        <v>2690</v>
      </c>
    </row>
    <row r="1631" spans="1:12" x14ac:dyDescent="0.3">
      <c r="A1631" t="s">
        <v>1754</v>
      </c>
      <c r="B1631" t="s">
        <v>2690</v>
      </c>
      <c r="C1631" t="s">
        <v>2690</v>
      </c>
      <c r="D1631" t="s">
        <v>2690</v>
      </c>
      <c r="E1631" t="s">
        <v>2690</v>
      </c>
      <c r="F1631" t="s">
        <v>2690</v>
      </c>
      <c r="G1631" t="s">
        <v>2690</v>
      </c>
      <c r="H1631" t="s">
        <v>2690</v>
      </c>
      <c r="I1631" t="s">
        <v>2690</v>
      </c>
      <c r="J1631" t="s">
        <v>2690</v>
      </c>
      <c r="K1631" t="s">
        <v>2690</v>
      </c>
      <c r="L1631" t="s">
        <v>2690</v>
      </c>
    </row>
    <row r="1632" spans="1:12" x14ac:dyDescent="0.3">
      <c r="A1632" t="s">
        <v>1755</v>
      </c>
      <c r="B1632" t="s">
        <v>2690</v>
      </c>
      <c r="C1632" t="s">
        <v>2690</v>
      </c>
      <c r="D1632" t="s">
        <v>2690</v>
      </c>
      <c r="E1632" t="s">
        <v>2690</v>
      </c>
      <c r="F1632" t="s">
        <v>2690</v>
      </c>
      <c r="G1632" t="s">
        <v>2690</v>
      </c>
      <c r="H1632" t="s">
        <v>2690</v>
      </c>
      <c r="I1632" t="s">
        <v>2690</v>
      </c>
      <c r="J1632" t="s">
        <v>2690</v>
      </c>
      <c r="K1632" t="s">
        <v>2690</v>
      </c>
      <c r="L1632" t="s">
        <v>2690</v>
      </c>
    </row>
    <row r="1633" spans="1:12" x14ac:dyDescent="0.3">
      <c r="A1633" t="s">
        <v>1756</v>
      </c>
      <c r="B1633" t="s">
        <v>2690</v>
      </c>
      <c r="C1633" t="s">
        <v>2690</v>
      </c>
      <c r="D1633" t="s">
        <v>2690</v>
      </c>
      <c r="E1633" t="s">
        <v>2690</v>
      </c>
      <c r="F1633" t="s">
        <v>2690</v>
      </c>
      <c r="G1633" t="s">
        <v>2690</v>
      </c>
      <c r="H1633" t="s">
        <v>2690</v>
      </c>
      <c r="I1633" t="s">
        <v>2690</v>
      </c>
      <c r="J1633" t="s">
        <v>2690</v>
      </c>
      <c r="K1633" t="s">
        <v>2690</v>
      </c>
      <c r="L1633" t="s">
        <v>2690</v>
      </c>
    </row>
    <row r="1634" spans="1:12" x14ac:dyDescent="0.3">
      <c r="A1634" t="s">
        <v>1757</v>
      </c>
      <c r="B1634" t="s">
        <v>2690</v>
      </c>
      <c r="C1634" t="s">
        <v>2690</v>
      </c>
      <c r="D1634" t="s">
        <v>2690</v>
      </c>
      <c r="E1634" t="s">
        <v>2690</v>
      </c>
      <c r="F1634" t="s">
        <v>2690</v>
      </c>
      <c r="G1634" t="s">
        <v>2690</v>
      </c>
      <c r="H1634" t="s">
        <v>2690</v>
      </c>
      <c r="I1634" t="s">
        <v>2690</v>
      </c>
      <c r="J1634" t="s">
        <v>2690</v>
      </c>
      <c r="K1634" t="s">
        <v>2690</v>
      </c>
      <c r="L1634" t="s">
        <v>2690</v>
      </c>
    </row>
    <row r="1635" spans="1:12" x14ac:dyDescent="0.3">
      <c r="A1635" t="s">
        <v>1758</v>
      </c>
      <c r="B1635" t="s">
        <v>2690</v>
      </c>
      <c r="C1635" t="s">
        <v>2690</v>
      </c>
      <c r="D1635" t="s">
        <v>2690</v>
      </c>
      <c r="E1635" t="s">
        <v>2690</v>
      </c>
      <c r="F1635" t="s">
        <v>2690</v>
      </c>
      <c r="G1635" t="s">
        <v>2690</v>
      </c>
      <c r="H1635" t="s">
        <v>2690</v>
      </c>
      <c r="I1635" t="s">
        <v>2690</v>
      </c>
      <c r="J1635" t="s">
        <v>2690</v>
      </c>
      <c r="K1635" t="s">
        <v>2690</v>
      </c>
      <c r="L1635" t="s">
        <v>2690</v>
      </c>
    </row>
    <row r="1636" spans="1:12" x14ac:dyDescent="0.3">
      <c r="A1636" t="s">
        <v>1759</v>
      </c>
      <c r="B1636" t="s">
        <v>2690</v>
      </c>
      <c r="C1636" t="s">
        <v>2690</v>
      </c>
      <c r="D1636" t="s">
        <v>2690</v>
      </c>
      <c r="E1636" t="s">
        <v>2690</v>
      </c>
      <c r="F1636" t="s">
        <v>2690</v>
      </c>
      <c r="G1636" t="s">
        <v>2690</v>
      </c>
      <c r="H1636" t="s">
        <v>2690</v>
      </c>
      <c r="I1636" t="s">
        <v>2690</v>
      </c>
      <c r="J1636" t="s">
        <v>2690</v>
      </c>
      <c r="K1636" t="s">
        <v>2690</v>
      </c>
      <c r="L1636" t="s">
        <v>2690</v>
      </c>
    </row>
    <row r="1637" spans="1:12" x14ac:dyDescent="0.3">
      <c r="A1637" t="s">
        <v>1760</v>
      </c>
      <c r="B1637" t="s">
        <v>2690</v>
      </c>
      <c r="C1637" t="s">
        <v>2690</v>
      </c>
      <c r="D1637" t="s">
        <v>2690</v>
      </c>
      <c r="E1637" t="s">
        <v>2690</v>
      </c>
      <c r="F1637" t="s">
        <v>2690</v>
      </c>
      <c r="G1637" t="s">
        <v>2690</v>
      </c>
      <c r="H1637" t="s">
        <v>2690</v>
      </c>
      <c r="I1637" t="s">
        <v>2690</v>
      </c>
      <c r="J1637" t="s">
        <v>2690</v>
      </c>
      <c r="K1637" t="s">
        <v>2690</v>
      </c>
      <c r="L1637" t="s">
        <v>2690</v>
      </c>
    </row>
    <row r="1638" spans="1:12" x14ac:dyDescent="0.3">
      <c r="A1638" t="s">
        <v>1761</v>
      </c>
      <c r="B1638" t="s">
        <v>2690</v>
      </c>
      <c r="C1638" t="s">
        <v>2690</v>
      </c>
      <c r="D1638" t="s">
        <v>2690</v>
      </c>
      <c r="E1638" t="s">
        <v>2690</v>
      </c>
      <c r="F1638" t="s">
        <v>2690</v>
      </c>
      <c r="G1638" t="s">
        <v>2690</v>
      </c>
      <c r="H1638" t="s">
        <v>2690</v>
      </c>
      <c r="I1638" t="s">
        <v>2690</v>
      </c>
      <c r="J1638" t="s">
        <v>2690</v>
      </c>
      <c r="K1638" t="s">
        <v>2690</v>
      </c>
      <c r="L1638" t="s">
        <v>2690</v>
      </c>
    </row>
    <row r="1639" spans="1:12" x14ac:dyDescent="0.3">
      <c r="A1639" t="s">
        <v>1762</v>
      </c>
      <c r="B1639" t="s">
        <v>2690</v>
      </c>
      <c r="C1639" t="s">
        <v>2690</v>
      </c>
      <c r="D1639" t="s">
        <v>2690</v>
      </c>
      <c r="E1639" t="s">
        <v>2690</v>
      </c>
      <c r="F1639" t="s">
        <v>2690</v>
      </c>
      <c r="G1639" t="s">
        <v>2690</v>
      </c>
      <c r="H1639" t="s">
        <v>2690</v>
      </c>
      <c r="I1639" t="s">
        <v>2690</v>
      </c>
      <c r="J1639" t="s">
        <v>2690</v>
      </c>
      <c r="K1639" t="s">
        <v>2690</v>
      </c>
      <c r="L1639" t="s">
        <v>2690</v>
      </c>
    </row>
    <row r="1640" spans="1:12" x14ac:dyDescent="0.3">
      <c r="A1640" t="s">
        <v>1763</v>
      </c>
      <c r="B1640" t="s">
        <v>2690</v>
      </c>
      <c r="C1640" t="s">
        <v>2690</v>
      </c>
      <c r="D1640" t="s">
        <v>2690</v>
      </c>
      <c r="E1640" t="s">
        <v>2690</v>
      </c>
      <c r="F1640" t="s">
        <v>2690</v>
      </c>
      <c r="G1640" t="s">
        <v>2690</v>
      </c>
      <c r="H1640" t="s">
        <v>2690</v>
      </c>
      <c r="I1640" t="s">
        <v>2690</v>
      </c>
      <c r="J1640">
        <v>3478000</v>
      </c>
      <c r="K1640" t="s">
        <v>2690</v>
      </c>
      <c r="L1640" t="s">
        <v>2690</v>
      </c>
    </row>
    <row r="1641" spans="1:12" x14ac:dyDescent="0.3">
      <c r="A1641" t="s">
        <v>1764</v>
      </c>
      <c r="B1641" t="s">
        <v>2690</v>
      </c>
      <c r="C1641" t="s">
        <v>2690</v>
      </c>
      <c r="D1641" t="s">
        <v>2690</v>
      </c>
      <c r="E1641" t="s">
        <v>2690</v>
      </c>
      <c r="F1641" t="s">
        <v>2690</v>
      </c>
      <c r="G1641" t="s">
        <v>2690</v>
      </c>
      <c r="H1641" t="s">
        <v>2690</v>
      </c>
      <c r="I1641" t="s">
        <v>2690</v>
      </c>
      <c r="J1641" t="s">
        <v>2690</v>
      </c>
      <c r="K1641" t="s">
        <v>2690</v>
      </c>
      <c r="L1641" t="s">
        <v>2690</v>
      </c>
    </row>
    <row r="1642" spans="1:12" x14ac:dyDescent="0.3">
      <c r="A1642" t="s">
        <v>1765</v>
      </c>
      <c r="B1642" t="s">
        <v>2690</v>
      </c>
      <c r="C1642" t="s">
        <v>2690</v>
      </c>
      <c r="D1642" t="s">
        <v>2690</v>
      </c>
      <c r="E1642" t="s">
        <v>2690</v>
      </c>
      <c r="F1642" t="s">
        <v>2690</v>
      </c>
      <c r="G1642" t="s">
        <v>2690</v>
      </c>
      <c r="H1642" t="s">
        <v>2690</v>
      </c>
      <c r="I1642" t="s">
        <v>2690</v>
      </c>
      <c r="J1642" t="s">
        <v>2690</v>
      </c>
      <c r="K1642" t="s">
        <v>2690</v>
      </c>
      <c r="L1642" t="s">
        <v>2690</v>
      </c>
    </row>
    <row r="1643" spans="1:12" x14ac:dyDescent="0.3">
      <c r="A1643" t="s">
        <v>1766</v>
      </c>
      <c r="B1643" t="s">
        <v>2690</v>
      </c>
      <c r="C1643" t="s">
        <v>2690</v>
      </c>
      <c r="D1643" t="s">
        <v>2690</v>
      </c>
      <c r="E1643" t="s">
        <v>2690</v>
      </c>
      <c r="F1643" t="s">
        <v>2690</v>
      </c>
      <c r="G1643" t="s">
        <v>2690</v>
      </c>
      <c r="H1643" t="s">
        <v>2690</v>
      </c>
      <c r="I1643" t="s">
        <v>2690</v>
      </c>
      <c r="J1643" t="s">
        <v>2690</v>
      </c>
      <c r="K1643" t="s">
        <v>2690</v>
      </c>
      <c r="L1643" t="s">
        <v>2690</v>
      </c>
    </row>
    <row r="1644" spans="1:12" x14ac:dyDescent="0.3">
      <c r="A1644" t="s">
        <v>1767</v>
      </c>
      <c r="B1644" t="s">
        <v>2690</v>
      </c>
      <c r="C1644" t="s">
        <v>2690</v>
      </c>
      <c r="D1644" t="s">
        <v>2690</v>
      </c>
      <c r="E1644" t="s">
        <v>2690</v>
      </c>
      <c r="F1644" t="s">
        <v>2690</v>
      </c>
      <c r="G1644">
        <v>44149000</v>
      </c>
      <c r="H1644">
        <v>28240000</v>
      </c>
      <c r="I1644">
        <v>21594000</v>
      </c>
      <c r="J1644">
        <v>25523000</v>
      </c>
      <c r="K1644">
        <v>28914000</v>
      </c>
      <c r="L1644">
        <v>22179000</v>
      </c>
    </row>
    <row r="1645" spans="1:12" x14ac:dyDescent="0.3">
      <c r="A1645" t="s">
        <v>1768</v>
      </c>
      <c r="B1645" t="s">
        <v>2690</v>
      </c>
      <c r="C1645" t="s">
        <v>2690</v>
      </c>
      <c r="D1645" t="s">
        <v>2690</v>
      </c>
      <c r="E1645" t="s">
        <v>2690</v>
      </c>
      <c r="F1645" t="s">
        <v>2690</v>
      </c>
      <c r="G1645" t="s">
        <v>2690</v>
      </c>
      <c r="H1645" t="s">
        <v>2690</v>
      </c>
      <c r="I1645" t="s">
        <v>2690</v>
      </c>
      <c r="J1645" t="s">
        <v>2690</v>
      </c>
      <c r="K1645" t="s">
        <v>2690</v>
      </c>
      <c r="L1645" t="s">
        <v>2690</v>
      </c>
    </row>
    <row r="1646" spans="1:12" x14ac:dyDescent="0.3">
      <c r="A1646" t="s">
        <v>1769</v>
      </c>
      <c r="B1646" t="s">
        <v>2690</v>
      </c>
      <c r="C1646" t="s">
        <v>2690</v>
      </c>
      <c r="D1646" t="s">
        <v>2690</v>
      </c>
      <c r="E1646" t="s">
        <v>2690</v>
      </c>
      <c r="F1646" t="s">
        <v>2690</v>
      </c>
      <c r="G1646" t="s">
        <v>2690</v>
      </c>
      <c r="H1646" t="s">
        <v>2690</v>
      </c>
      <c r="I1646" t="s">
        <v>2690</v>
      </c>
      <c r="J1646" t="s">
        <v>2690</v>
      </c>
      <c r="K1646" t="s">
        <v>2690</v>
      </c>
      <c r="L1646" t="s">
        <v>2690</v>
      </c>
    </row>
    <row r="1647" spans="1:12" x14ac:dyDescent="0.3">
      <c r="A1647" t="s">
        <v>1770</v>
      </c>
      <c r="B1647" t="s">
        <v>2690</v>
      </c>
      <c r="C1647" t="s">
        <v>2690</v>
      </c>
      <c r="D1647" t="s">
        <v>2690</v>
      </c>
      <c r="E1647" t="s">
        <v>2690</v>
      </c>
      <c r="F1647" t="s">
        <v>2690</v>
      </c>
      <c r="G1647" t="s">
        <v>2690</v>
      </c>
      <c r="H1647" t="s">
        <v>2690</v>
      </c>
      <c r="I1647" t="s">
        <v>2690</v>
      </c>
      <c r="J1647" t="s">
        <v>2690</v>
      </c>
      <c r="K1647" t="s">
        <v>2690</v>
      </c>
      <c r="L1647" t="s">
        <v>2690</v>
      </c>
    </row>
    <row r="1648" spans="1:12" x14ac:dyDescent="0.3">
      <c r="A1648" t="s">
        <v>1771</v>
      </c>
      <c r="B1648" t="s">
        <v>2690</v>
      </c>
      <c r="C1648" t="s">
        <v>2690</v>
      </c>
      <c r="D1648" t="s">
        <v>2690</v>
      </c>
      <c r="E1648" t="s">
        <v>2690</v>
      </c>
      <c r="F1648" t="s">
        <v>2690</v>
      </c>
      <c r="G1648" t="s">
        <v>2690</v>
      </c>
      <c r="H1648" t="s">
        <v>2690</v>
      </c>
      <c r="I1648" t="s">
        <v>2690</v>
      </c>
      <c r="J1648" t="s">
        <v>2690</v>
      </c>
      <c r="K1648" t="s">
        <v>2690</v>
      </c>
      <c r="L1648" t="s">
        <v>2690</v>
      </c>
    </row>
    <row r="1649" spans="1:12" x14ac:dyDescent="0.3">
      <c r="A1649" t="s">
        <v>1772</v>
      </c>
      <c r="B1649" t="s">
        <v>2690</v>
      </c>
      <c r="C1649" t="s">
        <v>2690</v>
      </c>
      <c r="D1649" t="s">
        <v>2690</v>
      </c>
      <c r="E1649" t="s">
        <v>2690</v>
      </c>
      <c r="F1649" t="s">
        <v>2690</v>
      </c>
      <c r="G1649" t="s">
        <v>2690</v>
      </c>
      <c r="H1649" t="s">
        <v>2690</v>
      </c>
      <c r="I1649" t="s">
        <v>2690</v>
      </c>
      <c r="J1649" t="s">
        <v>2690</v>
      </c>
      <c r="K1649" t="s">
        <v>2690</v>
      </c>
      <c r="L1649" t="s">
        <v>2690</v>
      </c>
    </row>
    <row r="1650" spans="1:12" x14ac:dyDescent="0.3">
      <c r="A1650" t="s">
        <v>1773</v>
      </c>
      <c r="B1650" t="s">
        <v>2690</v>
      </c>
      <c r="C1650" t="s">
        <v>2690</v>
      </c>
      <c r="D1650" t="s">
        <v>2690</v>
      </c>
      <c r="E1650" t="s">
        <v>2690</v>
      </c>
      <c r="F1650" t="s">
        <v>2690</v>
      </c>
      <c r="G1650" t="s">
        <v>2690</v>
      </c>
      <c r="H1650" t="s">
        <v>2690</v>
      </c>
      <c r="I1650" t="s">
        <v>2690</v>
      </c>
      <c r="J1650" t="s">
        <v>2690</v>
      </c>
      <c r="K1650" t="s">
        <v>2690</v>
      </c>
      <c r="L1650" t="s">
        <v>2690</v>
      </c>
    </row>
    <row r="1651" spans="1:12" x14ac:dyDescent="0.3">
      <c r="A1651" t="s">
        <v>1774</v>
      </c>
      <c r="B1651" t="s">
        <v>2690</v>
      </c>
      <c r="C1651" t="s">
        <v>2690</v>
      </c>
      <c r="D1651" t="s">
        <v>2690</v>
      </c>
      <c r="E1651">
        <v>1972528000</v>
      </c>
      <c r="F1651">
        <v>42413000</v>
      </c>
      <c r="G1651">
        <v>43872000</v>
      </c>
      <c r="H1651">
        <v>165308000</v>
      </c>
      <c r="I1651">
        <v>663365000</v>
      </c>
      <c r="J1651">
        <v>549090000</v>
      </c>
      <c r="K1651">
        <v>174201000</v>
      </c>
      <c r="L1651">
        <v>423876000</v>
      </c>
    </row>
    <row r="1652" spans="1:12" x14ac:dyDescent="0.3">
      <c r="A1652" t="s">
        <v>1775</v>
      </c>
      <c r="B1652" t="s">
        <v>2690</v>
      </c>
      <c r="C1652" t="s">
        <v>2690</v>
      </c>
      <c r="D1652" t="s">
        <v>2690</v>
      </c>
      <c r="E1652" t="s">
        <v>2690</v>
      </c>
      <c r="F1652" t="s">
        <v>2690</v>
      </c>
      <c r="G1652" t="s">
        <v>2690</v>
      </c>
      <c r="H1652" t="s">
        <v>2690</v>
      </c>
      <c r="I1652" t="s">
        <v>2690</v>
      </c>
      <c r="J1652" t="s">
        <v>2690</v>
      </c>
      <c r="K1652" t="s">
        <v>2690</v>
      </c>
      <c r="L1652" t="s">
        <v>2690</v>
      </c>
    </row>
    <row r="1653" spans="1:12" x14ac:dyDescent="0.3">
      <c r="A1653" t="s">
        <v>1776</v>
      </c>
      <c r="B1653" t="s">
        <v>2690</v>
      </c>
      <c r="C1653" t="s">
        <v>2690</v>
      </c>
      <c r="D1653" t="s">
        <v>2690</v>
      </c>
      <c r="E1653" t="s">
        <v>2690</v>
      </c>
      <c r="F1653" t="s">
        <v>2690</v>
      </c>
      <c r="G1653" t="s">
        <v>2690</v>
      </c>
      <c r="H1653" t="s">
        <v>2690</v>
      </c>
      <c r="I1653" t="s">
        <v>2690</v>
      </c>
      <c r="J1653" t="s">
        <v>2690</v>
      </c>
      <c r="K1653" t="s">
        <v>2690</v>
      </c>
      <c r="L1653" t="s">
        <v>2690</v>
      </c>
    </row>
    <row r="1654" spans="1:12" x14ac:dyDescent="0.3">
      <c r="A1654" t="s">
        <v>1777</v>
      </c>
      <c r="B1654" t="s">
        <v>2690</v>
      </c>
      <c r="C1654" t="s">
        <v>2690</v>
      </c>
      <c r="D1654" t="s">
        <v>2690</v>
      </c>
      <c r="E1654" t="s">
        <v>2690</v>
      </c>
      <c r="F1654" t="s">
        <v>2690</v>
      </c>
      <c r="G1654" t="s">
        <v>2690</v>
      </c>
      <c r="H1654" t="s">
        <v>2690</v>
      </c>
      <c r="I1654" t="s">
        <v>2690</v>
      </c>
      <c r="J1654" t="s">
        <v>2690</v>
      </c>
      <c r="K1654" t="s">
        <v>2690</v>
      </c>
      <c r="L1654" t="s">
        <v>2690</v>
      </c>
    </row>
    <row r="1655" spans="1:12" x14ac:dyDescent="0.3">
      <c r="A1655" t="s">
        <v>1778</v>
      </c>
      <c r="B1655" t="s">
        <v>2690</v>
      </c>
      <c r="C1655" t="s">
        <v>2690</v>
      </c>
      <c r="D1655" t="s">
        <v>2690</v>
      </c>
      <c r="E1655" t="s">
        <v>2690</v>
      </c>
      <c r="F1655" t="s">
        <v>2690</v>
      </c>
      <c r="G1655" t="s">
        <v>2690</v>
      </c>
      <c r="H1655" t="s">
        <v>2690</v>
      </c>
      <c r="I1655" t="s">
        <v>2690</v>
      </c>
      <c r="J1655" t="s">
        <v>2690</v>
      </c>
      <c r="K1655" t="s">
        <v>2690</v>
      </c>
      <c r="L1655">
        <v>22921540</v>
      </c>
    </row>
    <row r="1656" spans="1:12" x14ac:dyDescent="0.3">
      <c r="A1656" t="s">
        <v>1779</v>
      </c>
      <c r="B1656" t="s">
        <v>2690</v>
      </c>
      <c r="C1656" t="s">
        <v>2690</v>
      </c>
      <c r="D1656" t="s">
        <v>2690</v>
      </c>
      <c r="E1656" t="s">
        <v>2690</v>
      </c>
      <c r="F1656" t="s">
        <v>2690</v>
      </c>
      <c r="G1656" t="s">
        <v>2690</v>
      </c>
      <c r="H1656" t="s">
        <v>2690</v>
      </c>
      <c r="I1656" t="s">
        <v>2690</v>
      </c>
      <c r="J1656" t="s">
        <v>2690</v>
      </c>
      <c r="K1656" t="s">
        <v>2690</v>
      </c>
      <c r="L1656">
        <v>3395740</v>
      </c>
    </row>
    <row r="1657" spans="1:12" x14ac:dyDescent="0.3">
      <c r="A1657" t="s">
        <v>1780</v>
      </c>
      <c r="B1657" t="s">
        <v>2690</v>
      </c>
      <c r="C1657" t="s">
        <v>2690</v>
      </c>
      <c r="D1657" t="s">
        <v>2690</v>
      </c>
      <c r="E1657" t="s">
        <v>2690</v>
      </c>
      <c r="F1657" t="s">
        <v>2690</v>
      </c>
      <c r="G1657" t="s">
        <v>2690</v>
      </c>
      <c r="H1657" t="s">
        <v>2690</v>
      </c>
      <c r="I1657">
        <v>2082000</v>
      </c>
      <c r="J1657" t="s">
        <v>2690</v>
      </c>
      <c r="K1657" t="s">
        <v>2690</v>
      </c>
      <c r="L1657" t="s">
        <v>2690</v>
      </c>
    </row>
    <row r="1658" spans="1:12" x14ac:dyDescent="0.3">
      <c r="A1658" t="s">
        <v>1781</v>
      </c>
      <c r="B1658" t="s">
        <v>2690</v>
      </c>
      <c r="C1658" t="s">
        <v>2690</v>
      </c>
      <c r="D1658" t="s">
        <v>2690</v>
      </c>
      <c r="E1658" t="s">
        <v>2690</v>
      </c>
      <c r="F1658" t="s">
        <v>2690</v>
      </c>
      <c r="G1658" t="s">
        <v>2690</v>
      </c>
      <c r="H1658" t="s">
        <v>2690</v>
      </c>
      <c r="I1658" t="s">
        <v>2690</v>
      </c>
      <c r="J1658" t="s">
        <v>2690</v>
      </c>
      <c r="K1658" t="s">
        <v>2690</v>
      </c>
      <c r="L1658" t="s">
        <v>2690</v>
      </c>
    </row>
    <row r="1659" spans="1:12" x14ac:dyDescent="0.3">
      <c r="A1659" t="s">
        <v>1782</v>
      </c>
      <c r="B1659" t="s">
        <v>2690</v>
      </c>
      <c r="C1659" t="s">
        <v>2690</v>
      </c>
      <c r="D1659" t="s">
        <v>2690</v>
      </c>
      <c r="E1659" t="s">
        <v>2690</v>
      </c>
      <c r="F1659" t="s">
        <v>2690</v>
      </c>
      <c r="G1659" t="s">
        <v>2690</v>
      </c>
      <c r="H1659" t="s">
        <v>2690</v>
      </c>
      <c r="I1659" t="s">
        <v>2690</v>
      </c>
      <c r="J1659" t="s">
        <v>2690</v>
      </c>
      <c r="K1659" t="s">
        <v>2690</v>
      </c>
      <c r="L1659" t="s">
        <v>2690</v>
      </c>
    </row>
    <row r="1660" spans="1:12" x14ac:dyDescent="0.3">
      <c r="A1660" t="s">
        <v>1783</v>
      </c>
      <c r="B1660" t="s">
        <v>2690</v>
      </c>
      <c r="C1660" t="s">
        <v>2690</v>
      </c>
      <c r="D1660" t="s">
        <v>2690</v>
      </c>
      <c r="E1660" t="s">
        <v>2690</v>
      </c>
      <c r="F1660" t="s">
        <v>2690</v>
      </c>
      <c r="G1660" t="s">
        <v>2690</v>
      </c>
      <c r="H1660" t="s">
        <v>2690</v>
      </c>
      <c r="I1660" t="s">
        <v>2690</v>
      </c>
      <c r="J1660" t="s">
        <v>2690</v>
      </c>
      <c r="K1660" t="s">
        <v>2690</v>
      </c>
      <c r="L1660" t="s">
        <v>2690</v>
      </c>
    </row>
    <row r="1661" spans="1:12" x14ac:dyDescent="0.3">
      <c r="A1661" t="s">
        <v>1784</v>
      </c>
      <c r="B1661" t="s">
        <v>2690</v>
      </c>
      <c r="C1661" t="s">
        <v>2690</v>
      </c>
      <c r="D1661" t="s">
        <v>2690</v>
      </c>
      <c r="E1661" t="s">
        <v>2690</v>
      </c>
      <c r="F1661" t="s">
        <v>2690</v>
      </c>
      <c r="G1661" t="s">
        <v>2690</v>
      </c>
      <c r="H1661" t="s">
        <v>2690</v>
      </c>
      <c r="I1661" t="s">
        <v>2690</v>
      </c>
      <c r="J1661" t="s">
        <v>2690</v>
      </c>
      <c r="K1661" t="s">
        <v>2690</v>
      </c>
      <c r="L1661" t="s">
        <v>2690</v>
      </c>
    </row>
    <row r="1662" spans="1:12" x14ac:dyDescent="0.3">
      <c r="A1662" t="s">
        <v>1785</v>
      </c>
      <c r="B1662" t="s">
        <v>2690</v>
      </c>
      <c r="C1662" t="s">
        <v>2690</v>
      </c>
      <c r="D1662" t="s">
        <v>2690</v>
      </c>
      <c r="E1662" t="s">
        <v>2690</v>
      </c>
      <c r="F1662" t="s">
        <v>2690</v>
      </c>
      <c r="G1662" t="s">
        <v>2690</v>
      </c>
      <c r="H1662" t="s">
        <v>2690</v>
      </c>
      <c r="I1662" t="s">
        <v>2690</v>
      </c>
      <c r="J1662" t="s">
        <v>2690</v>
      </c>
      <c r="K1662" t="s">
        <v>2690</v>
      </c>
      <c r="L1662" t="s">
        <v>2690</v>
      </c>
    </row>
    <row r="1663" spans="1:12" x14ac:dyDescent="0.3">
      <c r="A1663" t="s">
        <v>1786</v>
      </c>
      <c r="B1663" t="s">
        <v>2690</v>
      </c>
      <c r="C1663" t="s">
        <v>2690</v>
      </c>
      <c r="D1663" t="s">
        <v>2690</v>
      </c>
      <c r="E1663" t="s">
        <v>2690</v>
      </c>
      <c r="F1663" t="s">
        <v>2690</v>
      </c>
      <c r="G1663" t="s">
        <v>2690</v>
      </c>
      <c r="H1663" t="s">
        <v>2690</v>
      </c>
      <c r="I1663" t="s">
        <v>2690</v>
      </c>
      <c r="J1663" t="s">
        <v>2690</v>
      </c>
      <c r="K1663" t="s">
        <v>2690</v>
      </c>
      <c r="L1663" t="s">
        <v>2690</v>
      </c>
    </row>
    <row r="1664" spans="1:12" x14ac:dyDescent="0.3">
      <c r="A1664" t="s">
        <v>1787</v>
      </c>
      <c r="B1664" t="s">
        <v>2690</v>
      </c>
      <c r="C1664" t="s">
        <v>2690</v>
      </c>
      <c r="D1664" t="s">
        <v>2690</v>
      </c>
      <c r="E1664" t="s">
        <v>2690</v>
      </c>
      <c r="F1664">
        <v>27830000</v>
      </c>
      <c r="G1664">
        <v>52280000</v>
      </c>
      <c r="H1664">
        <v>27947000</v>
      </c>
      <c r="I1664" t="s">
        <v>2690</v>
      </c>
      <c r="J1664" t="s">
        <v>2690</v>
      </c>
      <c r="K1664" t="s">
        <v>2690</v>
      </c>
      <c r="L1664" t="s">
        <v>2690</v>
      </c>
    </row>
    <row r="1665" spans="1:12" x14ac:dyDescent="0.3">
      <c r="A1665" t="s">
        <v>1788</v>
      </c>
      <c r="B1665" t="s">
        <v>2690</v>
      </c>
      <c r="C1665" t="s">
        <v>2690</v>
      </c>
      <c r="D1665" t="s">
        <v>2690</v>
      </c>
      <c r="E1665" t="s">
        <v>2690</v>
      </c>
      <c r="F1665" t="s">
        <v>2690</v>
      </c>
      <c r="G1665" t="s">
        <v>2690</v>
      </c>
      <c r="H1665" t="s">
        <v>2690</v>
      </c>
      <c r="I1665" t="s">
        <v>2690</v>
      </c>
      <c r="J1665" t="s">
        <v>2690</v>
      </c>
      <c r="K1665" t="s">
        <v>2690</v>
      </c>
      <c r="L1665" t="s">
        <v>2690</v>
      </c>
    </row>
    <row r="1666" spans="1:12" x14ac:dyDescent="0.3">
      <c r="A1666" t="s">
        <v>1789</v>
      </c>
      <c r="B1666" t="s">
        <v>2690</v>
      </c>
      <c r="C1666" t="s">
        <v>2690</v>
      </c>
      <c r="D1666" t="s">
        <v>2690</v>
      </c>
      <c r="E1666" t="s">
        <v>2690</v>
      </c>
      <c r="F1666" t="s">
        <v>2690</v>
      </c>
      <c r="G1666" t="s">
        <v>2690</v>
      </c>
      <c r="H1666" t="s">
        <v>2690</v>
      </c>
      <c r="I1666" t="s">
        <v>2690</v>
      </c>
      <c r="J1666" t="s">
        <v>2690</v>
      </c>
      <c r="K1666" t="s">
        <v>2690</v>
      </c>
      <c r="L1666" t="s">
        <v>2690</v>
      </c>
    </row>
    <row r="1667" spans="1:12" x14ac:dyDescent="0.3">
      <c r="A1667" t="s">
        <v>1790</v>
      </c>
      <c r="B1667" t="s">
        <v>2690</v>
      </c>
      <c r="C1667" t="s">
        <v>2690</v>
      </c>
      <c r="D1667" t="s">
        <v>2690</v>
      </c>
      <c r="E1667" t="s">
        <v>2690</v>
      </c>
      <c r="F1667" t="s">
        <v>2690</v>
      </c>
      <c r="G1667" t="s">
        <v>2690</v>
      </c>
      <c r="H1667" t="s">
        <v>2690</v>
      </c>
      <c r="I1667" t="s">
        <v>2690</v>
      </c>
      <c r="J1667" t="s">
        <v>2690</v>
      </c>
      <c r="K1667" t="s">
        <v>2690</v>
      </c>
      <c r="L1667" t="s">
        <v>2690</v>
      </c>
    </row>
    <row r="1668" spans="1:12" x14ac:dyDescent="0.3">
      <c r="A1668" t="s">
        <v>1791</v>
      </c>
      <c r="B1668" t="s">
        <v>2690</v>
      </c>
      <c r="C1668" t="s">
        <v>2690</v>
      </c>
      <c r="D1668" t="s">
        <v>2690</v>
      </c>
      <c r="E1668" t="s">
        <v>2690</v>
      </c>
      <c r="F1668" t="s">
        <v>2690</v>
      </c>
      <c r="G1668" t="s">
        <v>2690</v>
      </c>
      <c r="H1668" t="s">
        <v>2690</v>
      </c>
      <c r="I1668" t="s">
        <v>2690</v>
      </c>
      <c r="J1668" t="s">
        <v>2690</v>
      </c>
      <c r="K1668" t="s">
        <v>2690</v>
      </c>
      <c r="L1668" t="s">
        <v>2690</v>
      </c>
    </row>
    <row r="1669" spans="1:12" x14ac:dyDescent="0.3">
      <c r="A1669" t="s">
        <v>1792</v>
      </c>
      <c r="B1669" t="s">
        <v>2690</v>
      </c>
      <c r="C1669" t="s">
        <v>2690</v>
      </c>
      <c r="D1669" t="s">
        <v>2690</v>
      </c>
      <c r="E1669" t="s">
        <v>2690</v>
      </c>
      <c r="F1669" t="s">
        <v>2690</v>
      </c>
      <c r="G1669" t="s">
        <v>2690</v>
      </c>
      <c r="H1669" t="s">
        <v>2690</v>
      </c>
      <c r="I1669" t="s">
        <v>2690</v>
      </c>
      <c r="J1669" t="s">
        <v>2690</v>
      </c>
      <c r="K1669">
        <v>10705930</v>
      </c>
      <c r="L1669">
        <v>-3895550</v>
      </c>
    </row>
    <row r="1670" spans="1:12" x14ac:dyDescent="0.3">
      <c r="A1670" t="s">
        <v>1793</v>
      </c>
      <c r="B1670" t="s">
        <v>2690</v>
      </c>
      <c r="C1670" t="s">
        <v>2690</v>
      </c>
      <c r="D1670" t="s">
        <v>2690</v>
      </c>
      <c r="E1670" t="s">
        <v>2690</v>
      </c>
      <c r="F1670" t="s">
        <v>2690</v>
      </c>
      <c r="G1670" t="s">
        <v>2690</v>
      </c>
      <c r="H1670">
        <v>-2395000</v>
      </c>
      <c r="I1670">
        <v>-7178000</v>
      </c>
      <c r="J1670">
        <v>-34361000</v>
      </c>
      <c r="K1670">
        <v>-13632000</v>
      </c>
      <c r="L1670">
        <v>-28551000</v>
      </c>
    </row>
    <row r="1671" spans="1:12" x14ac:dyDescent="0.3">
      <c r="A1671" t="s">
        <v>1794</v>
      </c>
      <c r="B1671" t="s">
        <v>2690</v>
      </c>
      <c r="C1671" t="s">
        <v>2690</v>
      </c>
      <c r="D1671" t="s">
        <v>2690</v>
      </c>
      <c r="E1671" t="s">
        <v>2690</v>
      </c>
      <c r="F1671" t="s">
        <v>2690</v>
      </c>
      <c r="G1671" t="s">
        <v>2690</v>
      </c>
      <c r="H1671" t="s">
        <v>2690</v>
      </c>
      <c r="I1671" t="s">
        <v>2690</v>
      </c>
      <c r="J1671" t="s">
        <v>2690</v>
      </c>
      <c r="K1671" t="s">
        <v>2690</v>
      </c>
      <c r="L1671" t="s">
        <v>2690</v>
      </c>
    </row>
    <row r="1672" spans="1:12" x14ac:dyDescent="0.3">
      <c r="A1672" t="s">
        <v>1795</v>
      </c>
      <c r="B1672" t="s">
        <v>2690</v>
      </c>
      <c r="C1672" t="s">
        <v>2690</v>
      </c>
      <c r="D1672" t="s">
        <v>2690</v>
      </c>
      <c r="E1672" t="s">
        <v>2690</v>
      </c>
      <c r="F1672" t="s">
        <v>2690</v>
      </c>
      <c r="G1672">
        <v>248140000</v>
      </c>
      <c r="H1672">
        <v>223887000</v>
      </c>
      <c r="I1672">
        <v>190068000</v>
      </c>
      <c r="J1672">
        <v>120522000</v>
      </c>
      <c r="K1672" t="s">
        <v>2690</v>
      </c>
      <c r="L1672" t="s">
        <v>2690</v>
      </c>
    </row>
    <row r="1673" spans="1:12" x14ac:dyDescent="0.3">
      <c r="A1673" t="s">
        <v>1796</v>
      </c>
      <c r="B1673" t="s">
        <v>2690</v>
      </c>
      <c r="C1673" t="s">
        <v>2690</v>
      </c>
      <c r="D1673" t="s">
        <v>2690</v>
      </c>
      <c r="E1673" t="s">
        <v>2690</v>
      </c>
      <c r="F1673" t="s">
        <v>2690</v>
      </c>
      <c r="G1673" t="s">
        <v>2690</v>
      </c>
      <c r="H1673" t="s">
        <v>2690</v>
      </c>
      <c r="I1673" t="s">
        <v>2690</v>
      </c>
      <c r="J1673" t="s">
        <v>2690</v>
      </c>
      <c r="K1673" t="s">
        <v>2690</v>
      </c>
      <c r="L1673" t="s">
        <v>2690</v>
      </c>
    </row>
    <row r="1674" spans="1:12" x14ac:dyDescent="0.3">
      <c r="A1674" t="s">
        <v>1797</v>
      </c>
      <c r="B1674" t="s">
        <v>2690</v>
      </c>
      <c r="C1674" t="s">
        <v>2690</v>
      </c>
      <c r="D1674" t="s">
        <v>2690</v>
      </c>
      <c r="E1674" t="s">
        <v>2690</v>
      </c>
      <c r="F1674" t="s">
        <v>2690</v>
      </c>
      <c r="G1674" t="s">
        <v>2690</v>
      </c>
      <c r="H1674" t="s">
        <v>2690</v>
      </c>
      <c r="I1674" t="s">
        <v>2690</v>
      </c>
      <c r="J1674" t="s">
        <v>2690</v>
      </c>
      <c r="K1674" t="s">
        <v>2690</v>
      </c>
      <c r="L1674" t="s">
        <v>2690</v>
      </c>
    </row>
    <row r="1675" spans="1:12" x14ac:dyDescent="0.3">
      <c r="A1675" t="s">
        <v>1798</v>
      </c>
      <c r="B1675" t="s">
        <v>2690</v>
      </c>
      <c r="C1675" t="s">
        <v>2690</v>
      </c>
      <c r="D1675" t="s">
        <v>2690</v>
      </c>
      <c r="E1675" t="s">
        <v>2690</v>
      </c>
      <c r="F1675" t="s">
        <v>2690</v>
      </c>
      <c r="G1675" t="s">
        <v>2690</v>
      </c>
      <c r="H1675" t="s">
        <v>2690</v>
      </c>
      <c r="I1675" t="s">
        <v>2690</v>
      </c>
      <c r="J1675" t="s">
        <v>2690</v>
      </c>
      <c r="K1675" t="s">
        <v>2690</v>
      </c>
      <c r="L1675" t="s">
        <v>2690</v>
      </c>
    </row>
    <row r="1676" spans="1:12" x14ac:dyDescent="0.3">
      <c r="A1676" t="s">
        <v>1799</v>
      </c>
      <c r="B1676" t="s">
        <v>2690</v>
      </c>
      <c r="C1676" t="s">
        <v>2690</v>
      </c>
      <c r="D1676" t="s">
        <v>2690</v>
      </c>
      <c r="E1676" t="s">
        <v>2690</v>
      </c>
      <c r="F1676" t="s">
        <v>2690</v>
      </c>
      <c r="G1676" t="s">
        <v>2690</v>
      </c>
      <c r="H1676" t="s">
        <v>2690</v>
      </c>
      <c r="I1676" t="s">
        <v>2690</v>
      </c>
      <c r="J1676" t="s">
        <v>2690</v>
      </c>
      <c r="K1676" t="s">
        <v>2690</v>
      </c>
      <c r="L1676" t="s">
        <v>2690</v>
      </c>
    </row>
    <row r="1677" spans="1:12" x14ac:dyDescent="0.3">
      <c r="A1677" t="s">
        <v>1800</v>
      </c>
      <c r="B1677" t="s">
        <v>2690</v>
      </c>
      <c r="C1677" t="s">
        <v>2690</v>
      </c>
      <c r="D1677" t="s">
        <v>2690</v>
      </c>
      <c r="E1677" t="s">
        <v>2690</v>
      </c>
      <c r="F1677" t="s">
        <v>2690</v>
      </c>
      <c r="G1677" t="s">
        <v>2690</v>
      </c>
      <c r="H1677" t="s">
        <v>2690</v>
      </c>
      <c r="I1677" t="s">
        <v>2690</v>
      </c>
      <c r="J1677" t="s">
        <v>2690</v>
      </c>
      <c r="K1677" t="s">
        <v>2690</v>
      </c>
      <c r="L1677" t="s">
        <v>2690</v>
      </c>
    </row>
    <row r="1678" spans="1:12" x14ac:dyDescent="0.3">
      <c r="A1678" t="s">
        <v>1801</v>
      </c>
      <c r="B1678" t="s">
        <v>2690</v>
      </c>
      <c r="C1678" t="s">
        <v>2690</v>
      </c>
      <c r="D1678" t="s">
        <v>2690</v>
      </c>
      <c r="E1678" t="s">
        <v>2690</v>
      </c>
      <c r="F1678" t="s">
        <v>2690</v>
      </c>
      <c r="G1678">
        <v>5636000</v>
      </c>
      <c r="H1678" t="s">
        <v>2690</v>
      </c>
      <c r="I1678" t="s">
        <v>2690</v>
      </c>
      <c r="J1678" t="s">
        <v>2690</v>
      </c>
      <c r="K1678" t="s">
        <v>2690</v>
      </c>
      <c r="L1678" t="s">
        <v>2690</v>
      </c>
    </row>
    <row r="1679" spans="1:12" x14ac:dyDescent="0.3">
      <c r="A1679" t="s">
        <v>1802</v>
      </c>
      <c r="B1679" t="s">
        <v>2690</v>
      </c>
      <c r="C1679" t="s">
        <v>2690</v>
      </c>
      <c r="D1679" t="s">
        <v>2690</v>
      </c>
      <c r="E1679" t="s">
        <v>2690</v>
      </c>
      <c r="F1679" t="s">
        <v>2690</v>
      </c>
      <c r="G1679" t="s">
        <v>2690</v>
      </c>
      <c r="H1679" t="s">
        <v>2690</v>
      </c>
      <c r="I1679" t="s">
        <v>2690</v>
      </c>
      <c r="J1679" t="s">
        <v>2690</v>
      </c>
      <c r="K1679" t="s">
        <v>2690</v>
      </c>
      <c r="L1679" t="s">
        <v>2690</v>
      </c>
    </row>
    <row r="1680" spans="1:12" x14ac:dyDescent="0.3">
      <c r="A1680" t="s">
        <v>1803</v>
      </c>
      <c r="B1680" t="s">
        <v>2690</v>
      </c>
      <c r="C1680" t="s">
        <v>2690</v>
      </c>
      <c r="D1680" t="s">
        <v>2690</v>
      </c>
      <c r="E1680" t="s">
        <v>2690</v>
      </c>
      <c r="F1680" t="s">
        <v>2690</v>
      </c>
      <c r="G1680" t="s">
        <v>2690</v>
      </c>
      <c r="H1680" t="s">
        <v>2690</v>
      </c>
      <c r="I1680" t="s">
        <v>2690</v>
      </c>
      <c r="J1680" t="s">
        <v>2690</v>
      </c>
      <c r="K1680" t="s">
        <v>2690</v>
      </c>
      <c r="L1680" t="s">
        <v>2690</v>
      </c>
    </row>
    <row r="1681" spans="1:12" x14ac:dyDescent="0.3">
      <c r="A1681" t="s">
        <v>1804</v>
      </c>
      <c r="B1681" t="s">
        <v>2690</v>
      </c>
      <c r="C1681" t="s">
        <v>2690</v>
      </c>
      <c r="D1681" t="s">
        <v>2690</v>
      </c>
      <c r="E1681" t="s">
        <v>2690</v>
      </c>
      <c r="F1681" t="s">
        <v>2690</v>
      </c>
      <c r="G1681" t="s">
        <v>2690</v>
      </c>
      <c r="H1681" t="s">
        <v>2690</v>
      </c>
      <c r="I1681" t="s">
        <v>2690</v>
      </c>
      <c r="J1681" t="s">
        <v>2690</v>
      </c>
      <c r="K1681" t="s">
        <v>2690</v>
      </c>
      <c r="L1681" t="s">
        <v>2690</v>
      </c>
    </row>
    <row r="1682" spans="1:12" x14ac:dyDescent="0.3">
      <c r="A1682" t="s">
        <v>1805</v>
      </c>
      <c r="B1682" t="s">
        <v>2690</v>
      </c>
      <c r="C1682" t="s">
        <v>2690</v>
      </c>
      <c r="D1682" t="s">
        <v>2690</v>
      </c>
      <c r="E1682" t="s">
        <v>2690</v>
      </c>
      <c r="F1682" t="s">
        <v>2690</v>
      </c>
      <c r="G1682" t="s">
        <v>2690</v>
      </c>
      <c r="H1682" t="s">
        <v>2690</v>
      </c>
      <c r="I1682" t="s">
        <v>2690</v>
      </c>
      <c r="J1682" t="s">
        <v>2690</v>
      </c>
      <c r="K1682" t="s">
        <v>2690</v>
      </c>
      <c r="L1682" t="s">
        <v>2690</v>
      </c>
    </row>
    <row r="1683" spans="1:12" x14ac:dyDescent="0.3">
      <c r="A1683" t="s">
        <v>1806</v>
      </c>
      <c r="B1683" t="s">
        <v>2690</v>
      </c>
      <c r="C1683" t="s">
        <v>2690</v>
      </c>
      <c r="D1683" t="s">
        <v>2690</v>
      </c>
      <c r="E1683" t="s">
        <v>2690</v>
      </c>
      <c r="F1683" t="s">
        <v>2690</v>
      </c>
      <c r="G1683" t="s">
        <v>2690</v>
      </c>
      <c r="H1683" t="s">
        <v>2690</v>
      </c>
      <c r="I1683" t="s">
        <v>2690</v>
      </c>
      <c r="J1683" t="s">
        <v>2690</v>
      </c>
      <c r="K1683" t="s">
        <v>2690</v>
      </c>
      <c r="L1683" t="s">
        <v>2690</v>
      </c>
    </row>
    <row r="1684" spans="1:12" x14ac:dyDescent="0.3">
      <c r="A1684" t="s">
        <v>1807</v>
      </c>
      <c r="B1684" t="s">
        <v>2690</v>
      </c>
      <c r="C1684" t="s">
        <v>2690</v>
      </c>
      <c r="D1684" t="s">
        <v>2690</v>
      </c>
      <c r="E1684" t="s">
        <v>2690</v>
      </c>
      <c r="F1684" t="s">
        <v>2690</v>
      </c>
      <c r="G1684" t="s">
        <v>2690</v>
      </c>
      <c r="H1684" t="s">
        <v>2690</v>
      </c>
      <c r="I1684" t="s">
        <v>2690</v>
      </c>
      <c r="J1684" t="s">
        <v>2690</v>
      </c>
      <c r="K1684" t="s">
        <v>2690</v>
      </c>
      <c r="L1684" t="s">
        <v>2690</v>
      </c>
    </row>
    <row r="1685" spans="1:12" x14ac:dyDescent="0.3">
      <c r="A1685" t="s">
        <v>1808</v>
      </c>
      <c r="B1685" t="s">
        <v>2690</v>
      </c>
      <c r="C1685" t="s">
        <v>2690</v>
      </c>
      <c r="D1685" t="s">
        <v>2690</v>
      </c>
      <c r="E1685" t="s">
        <v>2690</v>
      </c>
      <c r="F1685" t="s">
        <v>2690</v>
      </c>
      <c r="G1685" t="s">
        <v>2690</v>
      </c>
      <c r="H1685" t="s">
        <v>2690</v>
      </c>
      <c r="I1685" t="s">
        <v>2690</v>
      </c>
      <c r="J1685" t="s">
        <v>2690</v>
      </c>
      <c r="K1685" t="s">
        <v>2690</v>
      </c>
      <c r="L1685" t="s">
        <v>2690</v>
      </c>
    </row>
    <row r="1686" spans="1:12" x14ac:dyDescent="0.3">
      <c r="A1686" t="s">
        <v>1809</v>
      </c>
      <c r="B1686" t="s">
        <v>2690</v>
      </c>
      <c r="C1686" t="s">
        <v>2690</v>
      </c>
      <c r="D1686" t="s">
        <v>2690</v>
      </c>
      <c r="E1686" t="s">
        <v>2690</v>
      </c>
      <c r="F1686" t="s">
        <v>2690</v>
      </c>
      <c r="G1686" t="s">
        <v>2690</v>
      </c>
      <c r="H1686" t="s">
        <v>2690</v>
      </c>
      <c r="I1686" t="s">
        <v>2690</v>
      </c>
      <c r="J1686" t="s">
        <v>2690</v>
      </c>
      <c r="K1686" t="s">
        <v>2690</v>
      </c>
      <c r="L1686" t="s">
        <v>2690</v>
      </c>
    </row>
    <row r="1687" spans="1:12" x14ac:dyDescent="0.3">
      <c r="A1687" t="s">
        <v>1810</v>
      </c>
      <c r="B1687" t="s">
        <v>2690</v>
      </c>
      <c r="C1687" t="s">
        <v>2690</v>
      </c>
      <c r="D1687" t="s">
        <v>2690</v>
      </c>
      <c r="E1687" t="s">
        <v>2690</v>
      </c>
      <c r="F1687" t="s">
        <v>2690</v>
      </c>
      <c r="G1687" t="s">
        <v>2690</v>
      </c>
      <c r="H1687" t="s">
        <v>2690</v>
      </c>
      <c r="I1687" t="s">
        <v>2690</v>
      </c>
      <c r="J1687" t="s">
        <v>2690</v>
      </c>
      <c r="K1687" t="s">
        <v>2690</v>
      </c>
      <c r="L1687" t="s">
        <v>2690</v>
      </c>
    </row>
    <row r="1688" spans="1:12" x14ac:dyDescent="0.3">
      <c r="A1688" t="s">
        <v>1811</v>
      </c>
      <c r="B1688" t="s">
        <v>2690</v>
      </c>
      <c r="C1688" t="s">
        <v>2690</v>
      </c>
      <c r="D1688" t="s">
        <v>2690</v>
      </c>
      <c r="E1688" t="s">
        <v>2690</v>
      </c>
      <c r="F1688" t="s">
        <v>2690</v>
      </c>
      <c r="G1688" t="s">
        <v>2690</v>
      </c>
      <c r="H1688" t="s">
        <v>2690</v>
      </c>
      <c r="I1688" t="s">
        <v>2690</v>
      </c>
      <c r="J1688" t="s">
        <v>2690</v>
      </c>
      <c r="K1688" t="s">
        <v>2690</v>
      </c>
      <c r="L1688" t="s">
        <v>2690</v>
      </c>
    </row>
    <row r="1689" spans="1:12" x14ac:dyDescent="0.3">
      <c r="A1689" t="s">
        <v>1812</v>
      </c>
      <c r="B1689" t="s">
        <v>2690</v>
      </c>
      <c r="C1689" t="s">
        <v>2690</v>
      </c>
      <c r="D1689" t="s">
        <v>2690</v>
      </c>
      <c r="E1689" t="s">
        <v>2690</v>
      </c>
      <c r="F1689" t="s">
        <v>2690</v>
      </c>
      <c r="G1689" t="s">
        <v>2690</v>
      </c>
      <c r="H1689" t="s">
        <v>2690</v>
      </c>
      <c r="I1689" t="s">
        <v>2690</v>
      </c>
      <c r="J1689" t="s">
        <v>2690</v>
      </c>
      <c r="K1689" t="s">
        <v>2690</v>
      </c>
      <c r="L1689" t="s">
        <v>2690</v>
      </c>
    </row>
    <row r="1690" spans="1:12" x14ac:dyDescent="0.3">
      <c r="A1690" t="s">
        <v>1813</v>
      </c>
      <c r="B1690" t="s">
        <v>2690</v>
      </c>
      <c r="C1690" t="s">
        <v>2690</v>
      </c>
      <c r="D1690" t="s">
        <v>2690</v>
      </c>
      <c r="E1690" t="s">
        <v>2690</v>
      </c>
      <c r="F1690" t="s">
        <v>2690</v>
      </c>
      <c r="G1690" t="s">
        <v>2690</v>
      </c>
      <c r="H1690" t="s">
        <v>2690</v>
      </c>
      <c r="I1690" t="s">
        <v>2690</v>
      </c>
      <c r="J1690" t="s">
        <v>2690</v>
      </c>
      <c r="K1690" t="s">
        <v>2690</v>
      </c>
      <c r="L1690" t="s">
        <v>2690</v>
      </c>
    </row>
    <row r="1691" spans="1:12" x14ac:dyDescent="0.3">
      <c r="A1691" t="s">
        <v>1814</v>
      </c>
      <c r="B1691" t="s">
        <v>2690</v>
      </c>
      <c r="C1691" t="s">
        <v>2690</v>
      </c>
      <c r="D1691" t="s">
        <v>2690</v>
      </c>
      <c r="E1691" t="s">
        <v>2690</v>
      </c>
      <c r="F1691" t="s">
        <v>2690</v>
      </c>
      <c r="G1691" t="s">
        <v>2690</v>
      </c>
      <c r="H1691" t="s">
        <v>2690</v>
      </c>
      <c r="I1691" t="s">
        <v>2690</v>
      </c>
      <c r="J1691" t="s">
        <v>2690</v>
      </c>
      <c r="K1691" t="s">
        <v>2690</v>
      </c>
      <c r="L1691" t="s">
        <v>2690</v>
      </c>
    </row>
    <row r="1692" spans="1:12" x14ac:dyDescent="0.3">
      <c r="A1692" t="s">
        <v>1815</v>
      </c>
      <c r="B1692" t="s">
        <v>2690</v>
      </c>
      <c r="C1692" t="s">
        <v>2690</v>
      </c>
      <c r="D1692" t="s">
        <v>2690</v>
      </c>
      <c r="E1692" t="s">
        <v>2690</v>
      </c>
      <c r="F1692" t="s">
        <v>2690</v>
      </c>
      <c r="G1692" t="s">
        <v>2690</v>
      </c>
      <c r="H1692" t="s">
        <v>2690</v>
      </c>
      <c r="I1692" t="s">
        <v>2690</v>
      </c>
      <c r="J1692" t="s">
        <v>2690</v>
      </c>
      <c r="K1692" t="s">
        <v>2690</v>
      </c>
      <c r="L1692" t="s">
        <v>2690</v>
      </c>
    </row>
    <row r="1693" spans="1:12" x14ac:dyDescent="0.3">
      <c r="A1693" t="s">
        <v>1816</v>
      </c>
      <c r="B1693" t="s">
        <v>2690</v>
      </c>
      <c r="C1693" t="s">
        <v>2690</v>
      </c>
      <c r="D1693" t="s">
        <v>2690</v>
      </c>
      <c r="E1693" t="s">
        <v>2690</v>
      </c>
      <c r="F1693" t="s">
        <v>2690</v>
      </c>
      <c r="G1693" t="s">
        <v>2690</v>
      </c>
      <c r="H1693" t="s">
        <v>2690</v>
      </c>
      <c r="I1693" t="s">
        <v>2690</v>
      </c>
      <c r="J1693" t="s">
        <v>2690</v>
      </c>
      <c r="K1693" t="s">
        <v>2690</v>
      </c>
      <c r="L1693" t="s">
        <v>2690</v>
      </c>
    </row>
    <row r="1694" spans="1:12" x14ac:dyDescent="0.3">
      <c r="A1694" t="s">
        <v>1817</v>
      </c>
      <c r="B1694" t="s">
        <v>2690</v>
      </c>
      <c r="C1694" t="s">
        <v>2690</v>
      </c>
      <c r="D1694" t="s">
        <v>2690</v>
      </c>
      <c r="E1694" t="s">
        <v>2690</v>
      </c>
      <c r="F1694" t="s">
        <v>2690</v>
      </c>
      <c r="G1694" t="s">
        <v>2690</v>
      </c>
      <c r="H1694" t="s">
        <v>2690</v>
      </c>
      <c r="I1694" t="s">
        <v>2690</v>
      </c>
      <c r="J1694" t="s">
        <v>2690</v>
      </c>
      <c r="K1694" t="s">
        <v>2690</v>
      </c>
      <c r="L1694" t="s">
        <v>2690</v>
      </c>
    </row>
    <row r="1695" spans="1:12" x14ac:dyDescent="0.3">
      <c r="A1695" t="s">
        <v>1818</v>
      </c>
      <c r="B1695" t="s">
        <v>2690</v>
      </c>
      <c r="C1695" t="s">
        <v>2690</v>
      </c>
      <c r="D1695" t="s">
        <v>2690</v>
      </c>
      <c r="E1695" t="s">
        <v>2690</v>
      </c>
      <c r="F1695" t="s">
        <v>2690</v>
      </c>
      <c r="G1695" t="s">
        <v>2690</v>
      </c>
      <c r="H1695" t="s">
        <v>2690</v>
      </c>
      <c r="I1695" t="s">
        <v>2690</v>
      </c>
      <c r="J1695" t="s">
        <v>2690</v>
      </c>
      <c r="K1695" t="s">
        <v>2690</v>
      </c>
      <c r="L1695" t="s">
        <v>2690</v>
      </c>
    </row>
    <row r="1696" spans="1:12" x14ac:dyDescent="0.3">
      <c r="A1696" t="s">
        <v>1819</v>
      </c>
      <c r="B1696" t="s">
        <v>2690</v>
      </c>
      <c r="C1696" t="s">
        <v>2690</v>
      </c>
      <c r="D1696" t="s">
        <v>2690</v>
      </c>
      <c r="E1696" t="s">
        <v>2690</v>
      </c>
      <c r="F1696" t="s">
        <v>2690</v>
      </c>
      <c r="G1696" t="s">
        <v>2690</v>
      </c>
      <c r="H1696" t="s">
        <v>2690</v>
      </c>
      <c r="I1696" t="s">
        <v>2690</v>
      </c>
      <c r="J1696" t="s">
        <v>2690</v>
      </c>
      <c r="K1696" t="s">
        <v>2690</v>
      </c>
      <c r="L1696" t="s">
        <v>2690</v>
      </c>
    </row>
    <row r="1697" spans="1:12" x14ac:dyDescent="0.3">
      <c r="A1697" t="s">
        <v>1820</v>
      </c>
      <c r="B1697" t="s">
        <v>2690</v>
      </c>
      <c r="C1697" t="s">
        <v>2690</v>
      </c>
      <c r="D1697" t="s">
        <v>2690</v>
      </c>
      <c r="E1697" t="s">
        <v>2690</v>
      </c>
      <c r="F1697" t="s">
        <v>2690</v>
      </c>
      <c r="G1697" t="s">
        <v>2690</v>
      </c>
      <c r="H1697" t="s">
        <v>2690</v>
      </c>
      <c r="I1697" t="s">
        <v>2690</v>
      </c>
      <c r="J1697" t="s">
        <v>2690</v>
      </c>
      <c r="K1697" t="s">
        <v>2690</v>
      </c>
      <c r="L1697" t="s">
        <v>2690</v>
      </c>
    </row>
    <row r="1698" spans="1:12" x14ac:dyDescent="0.3">
      <c r="A1698" t="s">
        <v>1821</v>
      </c>
      <c r="B1698" t="s">
        <v>2690</v>
      </c>
      <c r="C1698" t="s">
        <v>2690</v>
      </c>
      <c r="D1698" t="s">
        <v>2690</v>
      </c>
      <c r="E1698" t="s">
        <v>2690</v>
      </c>
      <c r="F1698" t="s">
        <v>2690</v>
      </c>
      <c r="G1698" t="s">
        <v>2690</v>
      </c>
      <c r="H1698" t="s">
        <v>2690</v>
      </c>
      <c r="I1698" t="s">
        <v>2690</v>
      </c>
      <c r="J1698" t="s">
        <v>2690</v>
      </c>
      <c r="K1698" t="s">
        <v>2690</v>
      </c>
      <c r="L1698" t="s">
        <v>2690</v>
      </c>
    </row>
    <row r="1699" spans="1:12" x14ac:dyDescent="0.3">
      <c r="A1699" t="s">
        <v>1822</v>
      </c>
      <c r="B1699" t="s">
        <v>2690</v>
      </c>
      <c r="C1699" t="s">
        <v>2690</v>
      </c>
      <c r="D1699" t="s">
        <v>2690</v>
      </c>
      <c r="E1699" t="s">
        <v>2690</v>
      </c>
      <c r="F1699" t="s">
        <v>2690</v>
      </c>
      <c r="G1699" t="s">
        <v>2690</v>
      </c>
      <c r="H1699" t="s">
        <v>2690</v>
      </c>
      <c r="I1699" t="s">
        <v>2690</v>
      </c>
      <c r="J1699" t="s">
        <v>2690</v>
      </c>
      <c r="K1699" t="s">
        <v>2690</v>
      </c>
      <c r="L1699" t="s">
        <v>2690</v>
      </c>
    </row>
    <row r="1700" spans="1:12" x14ac:dyDescent="0.3">
      <c r="A1700" t="s">
        <v>1823</v>
      </c>
      <c r="B1700" t="s">
        <v>2690</v>
      </c>
      <c r="C1700" t="s">
        <v>2690</v>
      </c>
      <c r="D1700" t="s">
        <v>2690</v>
      </c>
      <c r="E1700" t="s">
        <v>2690</v>
      </c>
      <c r="F1700" t="s">
        <v>2690</v>
      </c>
      <c r="G1700" t="s">
        <v>2690</v>
      </c>
      <c r="H1700" t="s">
        <v>2690</v>
      </c>
      <c r="I1700" t="s">
        <v>2690</v>
      </c>
      <c r="J1700" t="s">
        <v>2690</v>
      </c>
      <c r="K1700" t="s">
        <v>2690</v>
      </c>
      <c r="L1700" t="s">
        <v>2690</v>
      </c>
    </row>
    <row r="1701" spans="1:12" x14ac:dyDescent="0.3">
      <c r="A1701" t="s">
        <v>1824</v>
      </c>
      <c r="B1701" t="s">
        <v>2690</v>
      </c>
      <c r="C1701" t="s">
        <v>2690</v>
      </c>
      <c r="D1701" t="s">
        <v>2690</v>
      </c>
      <c r="E1701" t="s">
        <v>2690</v>
      </c>
      <c r="F1701" t="s">
        <v>2690</v>
      </c>
      <c r="G1701" t="s">
        <v>2690</v>
      </c>
      <c r="H1701" t="s">
        <v>2690</v>
      </c>
      <c r="I1701" t="s">
        <v>2690</v>
      </c>
      <c r="J1701" t="s">
        <v>2690</v>
      </c>
      <c r="K1701" t="s">
        <v>2690</v>
      </c>
      <c r="L1701" t="s">
        <v>2690</v>
      </c>
    </row>
    <row r="1702" spans="1:12" x14ac:dyDescent="0.3">
      <c r="A1702" t="s">
        <v>1825</v>
      </c>
      <c r="B1702" t="s">
        <v>2690</v>
      </c>
      <c r="C1702" t="s">
        <v>2690</v>
      </c>
      <c r="D1702" t="s">
        <v>2690</v>
      </c>
      <c r="E1702" t="s">
        <v>2690</v>
      </c>
      <c r="F1702" t="s">
        <v>2690</v>
      </c>
      <c r="G1702" t="s">
        <v>2690</v>
      </c>
      <c r="H1702" t="s">
        <v>2690</v>
      </c>
      <c r="I1702" t="s">
        <v>2690</v>
      </c>
      <c r="J1702" t="s">
        <v>2690</v>
      </c>
      <c r="K1702" t="s">
        <v>2690</v>
      </c>
      <c r="L1702" t="s">
        <v>2690</v>
      </c>
    </row>
    <row r="1703" spans="1:12" x14ac:dyDescent="0.3">
      <c r="A1703" t="s">
        <v>1826</v>
      </c>
      <c r="B1703" t="s">
        <v>2690</v>
      </c>
      <c r="C1703" t="s">
        <v>2690</v>
      </c>
      <c r="D1703" t="s">
        <v>2690</v>
      </c>
      <c r="E1703" t="s">
        <v>2690</v>
      </c>
      <c r="F1703" t="s">
        <v>2690</v>
      </c>
      <c r="G1703" t="s">
        <v>2690</v>
      </c>
      <c r="H1703" t="s">
        <v>2690</v>
      </c>
      <c r="I1703" t="s">
        <v>2690</v>
      </c>
      <c r="J1703" t="s">
        <v>2690</v>
      </c>
      <c r="K1703" t="s">
        <v>2690</v>
      </c>
      <c r="L1703" t="s">
        <v>2690</v>
      </c>
    </row>
    <row r="1704" spans="1:12" x14ac:dyDescent="0.3">
      <c r="A1704" t="s">
        <v>1827</v>
      </c>
      <c r="B1704" t="s">
        <v>2690</v>
      </c>
      <c r="C1704" t="s">
        <v>2690</v>
      </c>
      <c r="D1704" t="s">
        <v>2690</v>
      </c>
      <c r="E1704" t="s">
        <v>2690</v>
      </c>
      <c r="F1704" t="s">
        <v>2690</v>
      </c>
      <c r="G1704" t="s">
        <v>2690</v>
      </c>
      <c r="H1704" t="s">
        <v>2690</v>
      </c>
      <c r="I1704">
        <v>3865000</v>
      </c>
      <c r="J1704">
        <v>-968000</v>
      </c>
      <c r="K1704" t="s">
        <v>2690</v>
      </c>
      <c r="L1704" t="s">
        <v>2690</v>
      </c>
    </row>
    <row r="1705" spans="1:12" x14ac:dyDescent="0.3">
      <c r="A1705" t="s">
        <v>1828</v>
      </c>
      <c r="B1705" t="s">
        <v>2690</v>
      </c>
      <c r="C1705" t="s">
        <v>2690</v>
      </c>
      <c r="D1705" t="s">
        <v>2690</v>
      </c>
      <c r="E1705" t="s">
        <v>2690</v>
      </c>
      <c r="F1705" t="s">
        <v>2690</v>
      </c>
      <c r="G1705" t="s">
        <v>2690</v>
      </c>
      <c r="H1705" t="s">
        <v>2690</v>
      </c>
      <c r="I1705" t="s">
        <v>2690</v>
      </c>
      <c r="J1705" t="s">
        <v>2690</v>
      </c>
      <c r="K1705" t="s">
        <v>2690</v>
      </c>
      <c r="L1705" t="s">
        <v>2690</v>
      </c>
    </row>
    <row r="1706" spans="1:12" x14ac:dyDescent="0.3">
      <c r="A1706" t="s">
        <v>1829</v>
      </c>
      <c r="B1706" t="s">
        <v>2690</v>
      </c>
      <c r="C1706" t="s">
        <v>2690</v>
      </c>
      <c r="D1706" t="s">
        <v>2690</v>
      </c>
      <c r="E1706" t="s">
        <v>2690</v>
      </c>
      <c r="F1706" t="s">
        <v>2690</v>
      </c>
      <c r="G1706" t="s">
        <v>2690</v>
      </c>
      <c r="H1706" t="s">
        <v>2690</v>
      </c>
      <c r="I1706" t="s">
        <v>2690</v>
      </c>
      <c r="J1706" t="s">
        <v>2690</v>
      </c>
      <c r="K1706" t="s">
        <v>2690</v>
      </c>
      <c r="L1706" t="s">
        <v>2690</v>
      </c>
    </row>
    <row r="1707" spans="1:12" x14ac:dyDescent="0.3">
      <c r="A1707" t="s">
        <v>1830</v>
      </c>
      <c r="B1707" t="s">
        <v>2690</v>
      </c>
      <c r="C1707" t="s">
        <v>2690</v>
      </c>
      <c r="D1707" t="s">
        <v>2690</v>
      </c>
      <c r="E1707" t="s">
        <v>2690</v>
      </c>
      <c r="F1707" t="s">
        <v>2690</v>
      </c>
      <c r="G1707" t="s">
        <v>2690</v>
      </c>
      <c r="H1707" t="s">
        <v>2690</v>
      </c>
      <c r="I1707" t="s">
        <v>2690</v>
      </c>
      <c r="J1707" t="s">
        <v>2690</v>
      </c>
      <c r="K1707" t="s">
        <v>2690</v>
      </c>
      <c r="L1707" t="s">
        <v>2690</v>
      </c>
    </row>
    <row r="1708" spans="1:12" x14ac:dyDescent="0.3">
      <c r="A1708" t="s">
        <v>1831</v>
      </c>
      <c r="B1708" t="s">
        <v>2690</v>
      </c>
      <c r="C1708" t="s">
        <v>2690</v>
      </c>
      <c r="D1708" t="s">
        <v>2690</v>
      </c>
      <c r="E1708" t="s">
        <v>2690</v>
      </c>
      <c r="F1708" t="s">
        <v>2690</v>
      </c>
      <c r="G1708" t="s">
        <v>2690</v>
      </c>
      <c r="H1708" t="s">
        <v>2690</v>
      </c>
      <c r="I1708" t="s">
        <v>2690</v>
      </c>
      <c r="J1708" t="s">
        <v>2690</v>
      </c>
      <c r="K1708" t="s">
        <v>2690</v>
      </c>
      <c r="L1708" t="s">
        <v>2690</v>
      </c>
    </row>
    <row r="1709" spans="1:12" x14ac:dyDescent="0.3">
      <c r="A1709" t="s">
        <v>1832</v>
      </c>
      <c r="B1709" t="s">
        <v>2690</v>
      </c>
      <c r="C1709" t="s">
        <v>2690</v>
      </c>
      <c r="D1709" t="s">
        <v>2690</v>
      </c>
      <c r="E1709" t="s">
        <v>2690</v>
      </c>
      <c r="F1709" t="s">
        <v>2690</v>
      </c>
      <c r="G1709" t="s">
        <v>2690</v>
      </c>
      <c r="H1709" t="s">
        <v>2690</v>
      </c>
      <c r="I1709" t="s">
        <v>2690</v>
      </c>
      <c r="J1709" t="s">
        <v>2690</v>
      </c>
      <c r="K1709" t="s">
        <v>2690</v>
      </c>
      <c r="L1709" t="s">
        <v>2690</v>
      </c>
    </row>
    <row r="1710" spans="1:12" x14ac:dyDescent="0.3">
      <c r="A1710" t="s">
        <v>1833</v>
      </c>
      <c r="B1710" t="s">
        <v>2690</v>
      </c>
      <c r="C1710" t="s">
        <v>2690</v>
      </c>
      <c r="D1710" t="s">
        <v>2690</v>
      </c>
      <c r="E1710" t="s">
        <v>2690</v>
      </c>
      <c r="F1710" t="s">
        <v>2690</v>
      </c>
      <c r="G1710" t="s">
        <v>2690</v>
      </c>
      <c r="H1710" t="s">
        <v>2690</v>
      </c>
      <c r="I1710" t="s">
        <v>2690</v>
      </c>
      <c r="J1710" t="s">
        <v>2690</v>
      </c>
      <c r="K1710" t="s">
        <v>2690</v>
      </c>
      <c r="L1710" t="s">
        <v>2690</v>
      </c>
    </row>
    <row r="1711" spans="1:12" x14ac:dyDescent="0.3">
      <c r="A1711" t="s">
        <v>1834</v>
      </c>
      <c r="B1711" t="s">
        <v>2690</v>
      </c>
      <c r="C1711" t="s">
        <v>2690</v>
      </c>
      <c r="D1711" t="s">
        <v>2690</v>
      </c>
      <c r="E1711" t="s">
        <v>2690</v>
      </c>
      <c r="F1711" t="s">
        <v>2690</v>
      </c>
      <c r="G1711" t="s">
        <v>2690</v>
      </c>
      <c r="H1711" t="s">
        <v>2690</v>
      </c>
      <c r="I1711" t="s">
        <v>2690</v>
      </c>
      <c r="J1711" t="s">
        <v>2690</v>
      </c>
      <c r="K1711" t="s">
        <v>2690</v>
      </c>
      <c r="L1711" t="s">
        <v>2690</v>
      </c>
    </row>
    <row r="1712" spans="1:12" x14ac:dyDescent="0.3">
      <c r="A1712" t="s">
        <v>1835</v>
      </c>
      <c r="B1712" t="s">
        <v>2690</v>
      </c>
      <c r="C1712" t="s">
        <v>2690</v>
      </c>
      <c r="D1712" t="s">
        <v>2690</v>
      </c>
      <c r="E1712" t="s">
        <v>2690</v>
      </c>
      <c r="F1712" t="s">
        <v>2690</v>
      </c>
      <c r="G1712" t="s">
        <v>2690</v>
      </c>
      <c r="H1712" t="s">
        <v>2690</v>
      </c>
      <c r="I1712" t="s">
        <v>2690</v>
      </c>
      <c r="J1712" t="s">
        <v>2690</v>
      </c>
      <c r="K1712" t="s">
        <v>2690</v>
      </c>
      <c r="L1712" t="s">
        <v>2690</v>
      </c>
    </row>
    <row r="1713" spans="1:12" x14ac:dyDescent="0.3">
      <c r="A1713" t="s">
        <v>1836</v>
      </c>
      <c r="B1713" t="s">
        <v>2690</v>
      </c>
      <c r="C1713" t="s">
        <v>2690</v>
      </c>
      <c r="D1713" t="s">
        <v>2690</v>
      </c>
      <c r="E1713" t="s">
        <v>2690</v>
      </c>
      <c r="F1713" t="s">
        <v>2690</v>
      </c>
      <c r="G1713" t="s">
        <v>2690</v>
      </c>
      <c r="H1713" t="s">
        <v>2690</v>
      </c>
      <c r="I1713" t="s">
        <v>2690</v>
      </c>
      <c r="J1713" t="s">
        <v>2690</v>
      </c>
      <c r="K1713" t="s">
        <v>2690</v>
      </c>
      <c r="L1713" t="s">
        <v>2690</v>
      </c>
    </row>
    <row r="1714" spans="1:12" x14ac:dyDescent="0.3">
      <c r="A1714" t="s">
        <v>1837</v>
      </c>
      <c r="B1714" t="s">
        <v>2690</v>
      </c>
      <c r="C1714" t="s">
        <v>2690</v>
      </c>
      <c r="D1714" t="s">
        <v>2690</v>
      </c>
      <c r="E1714" t="s">
        <v>2690</v>
      </c>
      <c r="F1714" t="s">
        <v>2690</v>
      </c>
      <c r="G1714" t="s">
        <v>2690</v>
      </c>
      <c r="H1714" t="s">
        <v>2690</v>
      </c>
      <c r="I1714" t="s">
        <v>2690</v>
      </c>
      <c r="J1714" t="s">
        <v>2690</v>
      </c>
      <c r="K1714" t="s">
        <v>2690</v>
      </c>
      <c r="L1714" t="s">
        <v>2690</v>
      </c>
    </row>
    <row r="1715" spans="1:12" x14ac:dyDescent="0.3">
      <c r="A1715" t="s">
        <v>1838</v>
      </c>
      <c r="B1715" t="s">
        <v>2690</v>
      </c>
      <c r="C1715" t="s">
        <v>2690</v>
      </c>
      <c r="D1715" t="s">
        <v>2690</v>
      </c>
      <c r="E1715" t="s">
        <v>2690</v>
      </c>
      <c r="F1715" t="s">
        <v>2690</v>
      </c>
      <c r="G1715" t="s">
        <v>2690</v>
      </c>
      <c r="H1715" t="s">
        <v>2690</v>
      </c>
      <c r="I1715" t="s">
        <v>2690</v>
      </c>
      <c r="J1715" t="s">
        <v>2690</v>
      </c>
      <c r="K1715" t="s">
        <v>2690</v>
      </c>
      <c r="L1715" t="s">
        <v>2690</v>
      </c>
    </row>
    <row r="1716" spans="1:12" x14ac:dyDescent="0.3">
      <c r="A1716" t="s">
        <v>1839</v>
      </c>
      <c r="B1716" t="s">
        <v>2690</v>
      </c>
      <c r="C1716" t="s">
        <v>2690</v>
      </c>
      <c r="D1716" t="s">
        <v>2690</v>
      </c>
      <c r="E1716" t="s">
        <v>2690</v>
      </c>
      <c r="F1716" t="s">
        <v>2690</v>
      </c>
      <c r="G1716" t="s">
        <v>2690</v>
      </c>
      <c r="H1716" t="s">
        <v>2690</v>
      </c>
      <c r="I1716" t="s">
        <v>2690</v>
      </c>
      <c r="J1716" t="s">
        <v>2690</v>
      </c>
      <c r="K1716" t="s">
        <v>2690</v>
      </c>
      <c r="L1716" t="s">
        <v>2690</v>
      </c>
    </row>
    <row r="1717" spans="1:12" x14ac:dyDescent="0.3">
      <c r="A1717" t="s">
        <v>1840</v>
      </c>
      <c r="B1717" t="s">
        <v>2690</v>
      </c>
      <c r="C1717" t="s">
        <v>2690</v>
      </c>
      <c r="D1717" t="s">
        <v>2690</v>
      </c>
      <c r="E1717" t="s">
        <v>2690</v>
      </c>
      <c r="F1717" t="s">
        <v>2690</v>
      </c>
      <c r="G1717" t="s">
        <v>2690</v>
      </c>
      <c r="H1717" t="s">
        <v>2690</v>
      </c>
      <c r="I1717" t="s">
        <v>2690</v>
      </c>
      <c r="J1717" t="s">
        <v>2690</v>
      </c>
      <c r="K1717" t="s">
        <v>2690</v>
      </c>
      <c r="L1717" t="s">
        <v>2690</v>
      </c>
    </row>
    <row r="1718" spans="1:12" x14ac:dyDescent="0.3">
      <c r="A1718" t="s">
        <v>1841</v>
      </c>
      <c r="B1718" t="s">
        <v>2690</v>
      </c>
      <c r="C1718" t="s">
        <v>2690</v>
      </c>
      <c r="D1718" t="s">
        <v>2690</v>
      </c>
      <c r="E1718" t="s">
        <v>2690</v>
      </c>
      <c r="F1718">
        <v>1970000</v>
      </c>
      <c r="G1718">
        <v>7066000</v>
      </c>
      <c r="H1718" t="s">
        <v>2690</v>
      </c>
      <c r="I1718" t="s">
        <v>2690</v>
      </c>
      <c r="J1718" t="s">
        <v>2690</v>
      </c>
      <c r="K1718" t="s">
        <v>2690</v>
      </c>
      <c r="L1718" t="s">
        <v>2690</v>
      </c>
    </row>
    <row r="1719" spans="1:12" x14ac:dyDescent="0.3">
      <c r="A1719" t="s">
        <v>1842</v>
      </c>
      <c r="B1719" t="s">
        <v>2690</v>
      </c>
      <c r="C1719" t="s">
        <v>2690</v>
      </c>
      <c r="D1719" t="s">
        <v>2690</v>
      </c>
      <c r="E1719" t="s">
        <v>2690</v>
      </c>
      <c r="F1719" t="s">
        <v>2690</v>
      </c>
      <c r="G1719" t="s">
        <v>2690</v>
      </c>
      <c r="H1719" t="s">
        <v>2690</v>
      </c>
      <c r="I1719" t="s">
        <v>2690</v>
      </c>
      <c r="J1719" t="s">
        <v>2690</v>
      </c>
      <c r="K1719" t="s">
        <v>2690</v>
      </c>
      <c r="L1719" t="s">
        <v>2690</v>
      </c>
    </row>
    <row r="1720" spans="1:12" x14ac:dyDescent="0.3">
      <c r="A1720" t="s">
        <v>1843</v>
      </c>
      <c r="B1720" t="s">
        <v>2690</v>
      </c>
      <c r="C1720" t="s">
        <v>2690</v>
      </c>
      <c r="D1720" t="s">
        <v>2690</v>
      </c>
      <c r="E1720" t="s">
        <v>2690</v>
      </c>
      <c r="F1720" t="s">
        <v>2690</v>
      </c>
      <c r="G1720" t="s">
        <v>2690</v>
      </c>
      <c r="H1720" t="s">
        <v>2690</v>
      </c>
      <c r="I1720" t="s">
        <v>2690</v>
      </c>
      <c r="J1720" t="s">
        <v>2690</v>
      </c>
      <c r="K1720" t="s">
        <v>2690</v>
      </c>
      <c r="L1720" t="s">
        <v>2690</v>
      </c>
    </row>
    <row r="1721" spans="1:12" x14ac:dyDescent="0.3">
      <c r="A1721" t="s">
        <v>1844</v>
      </c>
      <c r="B1721" t="s">
        <v>2690</v>
      </c>
      <c r="C1721" t="s">
        <v>2690</v>
      </c>
      <c r="D1721" t="s">
        <v>2690</v>
      </c>
      <c r="E1721" t="s">
        <v>2690</v>
      </c>
      <c r="F1721" t="s">
        <v>2690</v>
      </c>
      <c r="G1721" t="s">
        <v>2690</v>
      </c>
      <c r="H1721" t="s">
        <v>2690</v>
      </c>
      <c r="I1721" t="s">
        <v>2690</v>
      </c>
      <c r="J1721" t="s">
        <v>2690</v>
      </c>
      <c r="K1721" t="s">
        <v>2690</v>
      </c>
      <c r="L1721" t="s">
        <v>2690</v>
      </c>
    </row>
    <row r="1722" spans="1:12" x14ac:dyDescent="0.3">
      <c r="A1722" t="s">
        <v>1845</v>
      </c>
      <c r="B1722" t="s">
        <v>2690</v>
      </c>
      <c r="C1722" t="s">
        <v>2690</v>
      </c>
      <c r="D1722" t="s">
        <v>2690</v>
      </c>
      <c r="E1722" t="s">
        <v>2690</v>
      </c>
      <c r="F1722" t="s">
        <v>2690</v>
      </c>
      <c r="G1722" t="s">
        <v>2690</v>
      </c>
      <c r="H1722" t="s">
        <v>2690</v>
      </c>
      <c r="I1722" t="s">
        <v>2690</v>
      </c>
      <c r="J1722" t="s">
        <v>2690</v>
      </c>
      <c r="K1722" t="s">
        <v>2690</v>
      </c>
      <c r="L1722" t="s">
        <v>2690</v>
      </c>
    </row>
    <row r="1723" spans="1:12" x14ac:dyDescent="0.3">
      <c r="A1723" t="s">
        <v>1846</v>
      </c>
      <c r="B1723" t="s">
        <v>2690</v>
      </c>
      <c r="C1723" t="s">
        <v>2690</v>
      </c>
      <c r="D1723" t="s">
        <v>2690</v>
      </c>
      <c r="E1723" t="s">
        <v>2690</v>
      </c>
      <c r="F1723" t="s">
        <v>2690</v>
      </c>
      <c r="G1723" t="s">
        <v>2690</v>
      </c>
      <c r="H1723" t="s">
        <v>2690</v>
      </c>
      <c r="I1723" t="s">
        <v>2690</v>
      </c>
      <c r="J1723" t="s">
        <v>2690</v>
      </c>
      <c r="K1723" t="s">
        <v>2690</v>
      </c>
      <c r="L1723" t="s">
        <v>2690</v>
      </c>
    </row>
    <row r="1724" spans="1:12" x14ac:dyDescent="0.3">
      <c r="A1724" t="s">
        <v>1847</v>
      </c>
      <c r="B1724" t="s">
        <v>2690</v>
      </c>
      <c r="C1724" t="s">
        <v>2690</v>
      </c>
      <c r="D1724" t="s">
        <v>2690</v>
      </c>
      <c r="E1724" t="s">
        <v>2690</v>
      </c>
      <c r="F1724" t="s">
        <v>2690</v>
      </c>
      <c r="G1724" t="s">
        <v>2690</v>
      </c>
      <c r="H1724" t="s">
        <v>2690</v>
      </c>
      <c r="I1724" t="s">
        <v>2690</v>
      </c>
      <c r="J1724" t="s">
        <v>2690</v>
      </c>
      <c r="K1724" t="s">
        <v>2690</v>
      </c>
      <c r="L1724" t="s">
        <v>2690</v>
      </c>
    </row>
    <row r="1725" spans="1:12" x14ac:dyDescent="0.3">
      <c r="A1725" t="s">
        <v>1848</v>
      </c>
      <c r="B1725" t="s">
        <v>2690</v>
      </c>
      <c r="C1725" t="s">
        <v>2690</v>
      </c>
      <c r="D1725" t="s">
        <v>2690</v>
      </c>
      <c r="E1725" t="s">
        <v>2690</v>
      </c>
      <c r="F1725" t="s">
        <v>2690</v>
      </c>
      <c r="G1725" t="s">
        <v>2690</v>
      </c>
      <c r="H1725" t="s">
        <v>2690</v>
      </c>
      <c r="I1725" t="s">
        <v>2690</v>
      </c>
      <c r="J1725" t="s">
        <v>2690</v>
      </c>
      <c r="K1725" t="s">
        <v>2690</v>
      </c>
      <c r="L1725" t="s">
        <v>2690</v>
      </c>
    </row>
    <row r="1726" spans="1:12" x14ac:dyDescent="0.3">
      <c r="A1726" t="s">
        <v>1849</v>
      </c>
      <c r="B1726" t="s">
        <v>2690</v>
      </c>
      <c r="C1726" t="s">
        <v>2690</v>
      </c>
      <c r="D1726" t="s">
        <v>2690</v>
      </c>
      <c r="E1726">
        <v>327163000</v>
      </c>
      <c r="F1726">
        <v>-70374000</v>
      </c>
      <c r="G1726">
        <v>15045000</v>
      </c>
      <c r="H1726">
        <v>1223965000</v>
      </c>
      <c r="I1726">
        <v>-221356000</v>
      </c>
      <c r="J1726">
        <v>-222479000</v>
      </c>
      <c r="K1726">
        <v>-145321000</v>
      </c>
      <c r="L1726" t="s">
        <v>2690</v>
      </c>
    </row>
    <row r="1727" spans="1:12" x14ac:dyDescent="0.3">
      <c r="A1727" t="s">
        <v>1850</v>
      </c>
      <c r="B1727" t="s">
        <v>2690</v>
      </c>
      <c r="C1727" t="s">
        <v>2690</v>
      </c>
      <c r="D1727" t="s">
        <v>2690</v>
      </c>
      <c r="E1727" t="s">
        <v>2690</v>
      </c>
      <c r="F1727" t="s">
        <v>2690</v>
      </c>
      <c r="G1727" t="s">
        <v>2690</v>
      </c>
      <c r="H1727" t="s">
        <v>2690</v>
      </c>
      <c r="I1727" t="s">
        <v>2690</v>
      </c>
      <c r="J1727" t="s">
        <v>2690</v>
      </c>
      <c r="K1727" t="s">
        <v>2690</v>
      </c>
      <c r="L1727" t="s">
        <v>2690</v>
      </c>
    </row>
    <row r="1728" spans="1:12" x14ac:dyDescent="0.3">
      <c r="A1728" t="s">
        <v>1851</v>
      </c>
      <c r="B1728" t="s">
        <v>2690</v>
      </c>
      <c r="C1728" t="s">
        <v>2690</v>
      </c>
      <c r="D1728" t="s">
        <v>2690</v>
      </c>
      <c r="E1728" t="s">
        <v>2690</v>
      </c>
      <c r="F1728" t="s">
        <v>2690</v>
      </c>
      <c r="G1728" t="s">
        <v>2690</v>
      </c>
      <c r="H1728">
        <v>5970000</v>
      </c>
      <c r="I1728">
        <v>-466000</v>
      </c>
      <c r="J1728">
        <v>-9778000</v>
      </c>
      <c r="K1728" t="s">
        <v>2690</v>
      </c>
      <c r="L1728" t="s">
        <v>2690</v>
      </c>
    </row>
    <row r="1729" spans="1:12" x14ac:dyDescent="0.3">
      <c r="A1729" t="s">
        <v>1852</v>
      </c>
      <c r="B1729" t="s">
        <v>2690</v>
      </c>
      <c r="C1729" t="s">
        <v>2690</v>
      </c>
      <c r="D1729" t="s">
        <v>2690</v>
      </c>
      <c r="E1729" t="s">
        <v>2690</v>
      </c>
      <c r="F1729" t="s">
        <v>2690</v>
      </c>
      <c r="G1729" t="s">
        <v>2690</v>
      </c>
      <c r="H1729" t="s">
        <v>2690</v>
      </c>
      <c r="I1729" t="s">
        <v>2690</v>
      </c>
      <c r="J1729" t="s">
        <v>2690</v>
      </c>
      <c r="K1729" t="s">
        <v>2690</v>
      </c>
      <c r="L1729" t="s">
        <v>2690</v>
      </c>
    </row>
    <row r="1730" spans="1:12" x14ac:dyDescent="0.3">
      <c r="A1730" t="s">
        <v>1853</v>
      </c>
      <c r="B1730" t="s">
        <v>2690</v>
      </c>
      <c r="C1730" t="s">
        <v>2690</v>
      </c>
      <c r="D1730" t="s">
        <v>2690</v>
      </c>
      <c r="E1730" t="s">
        <v>2690</v>
      </c>
      <c r="F1730" t="s">
        <v>2690</v>
      </c>
      <c r="G1730" t="s">
        <v>2690</v>
      </c>
      <c r="H1730" t="s">
        <v>2690</v>
      </c>
      <c r="I1730" t="s">
        <v>2690</v>
      </c>
      <c r="J1730" t="s">
        <v>2690</v>
      </c>
      <c r="K1730" t="s">
        <v>2690</v>
      </c>
      <c r="L1730" t="s">
        <v>2690</v>
      </c>
    </row>
    <row r="1731" spans="1:12" x14ac:dyDescent="0.3">
      <c r="A1731" t="s">
        <v>1854</v>
      </c>
      <c r="B1731" t="s">
        <v>2690</v>
      </c>
      <c r="C1731" t="s">
        <v>2690</v>
      </c>
      <c r="D1731" t="s">
        <v>2690</v>
      </c>
      <c r="E1731" t="s">
        <v>2690</v>
      </c>
      <c r="F1731" t="s">
        <v>2690</v>
      </c>
      <c r="G1731" t="s">
        <v>2690</v>
      </c>
      <c r="H1731" t="s">
        <v>2690</v>
      </c>
      <c r="I1731" t="s">
        <v>2690</v>
      </c>
      <c r="J1731" t="s">
        <v>2690</v>
      </c>
      <c r="K1731" t="s">
        <v>2690</v>
      </c>
      <c r="L1731" t="s">
        <v>2690</v>
      </c>
    </row>
    <row r="1732" spans="1:12" x14ac:dyDescent="0.3">
      <c r="A1732" t="s">
        <v>1855</v>
      </c>
      <c r="B1732" t="s">
        <v>2690</v>
      </c>
      <c r="C1732" t="s">
        <v>2690</v>
      </c>
      <c r="D1732" t="s">
        <v>2690</v>
      </c>
      <c r="E1732" t="s">
        <v>2690</v>
      </c>
      <c r="F1732" t="s">
        <v>2690</v>
      </c>
      <c r="G1732" t="s">
        <v>2690</v>
      </c>
      <c r="H1732" t="s">
        <v>2690</v>
      </c>
      <c r="I1732" t="s">
        <v>2690</v>
      </c>
      <c r="J1732" t="s">
        <v>2690</v>
      </c>
      <c r="K1732" t="s">
        <v>2690</v>
      </c>
      <c r="L1732" t="s">
        <v>2690</v>
      </c>
    </row>
    <row r="1733" spans="1:12" x14ac:dyDescent="0.3">
      <c r="A1733" t="s">
        <v>1856</v>
      </c>
      <c r="B1733" t="s">
        <v>2690</v>
      </c>
      <c r="C1733" t="s">
        <v>2690</v>
      </c>
      <c r="D1733" t="s">
        <v>2690</v>
      </c>
      <c r="E1733" t="s">
        <v>2690</v>
      </c>
      <c r="F1733" t="s">
        <v>2690</v>
      </c>
      <c r="G1733" t="s">
        <v>2690</v>
      </c>
      <c r="H1733" t="s">
        <v>2690</v>
      </c>
      <c r="I1733" t="s">
        <v>2690</v>
      </c>
      <c r="J1733" t="s">
        <v>2690</v>
      </c>
      <c r="K1733" t="s">
        <v>2690</v>
      </c>
      <c r="L1733" t="s">
        <v>2690</v>
      </c>
    </row>
    <row r="1734" spans="1:12" x14ac:dyDescent="0.3">
      <c r="A1734" t="s">
        <v>1857</v>
      </c>
      <c r="B1734" t="s">
        <v>2690</v>
      </c>
      <c r="C1734" t="s">
        <v>2690</v>
      </c>
      <c r="D1734" t="s">
        <v>2690</v>
      </c>
      <c r="E1734" t="s">
        <v>2690</v>
      </c>
      <c r="F1734" t="s">
        <v>2690</v>
      </c>
      <c r="G1734" t="s">
        <v>2690</v>
      </c>
      <c r="H1734" t="s">
        <v>2690</v>
      </c>
      <c r="I1734" t="s">
        <v>2690</v>
      </c>
      <c r="J1734" t="s">
        <v>2690</v>
      </c>
      <c r="K1734" t="s">
        <v>2690</v>
      </c>
      <c r="L1734" t="s">
        <v>2690</v>
      </c>
    </row>
    <row r="1735" spans="1:12" x14ac:dyDescent="0.3">
      <c r="A1735" t="s">
        <v>1858</v>
      </c>
      <c r="B1735" t="s">
        <v>2690</v>
      </c>
      <c r="C1735" t="s">
        <v>2690</v>
      </c>
      <c r="D1735" t="s">
        <v>2690</v>
      </c>
      <c r="E1735" t="s">
        <v>2690</v>
      </c>
      <c r="F1735" t="s">
        <v>2690</v>
      </c>
      <c r="G1735" t="s">
        <v>2690</v>
      </c>
      <c r="H1735" t="s">
        <v>2690</v>
      </c>
      <c r="I1735" t="s">
        <v>2690</v>
      </c>
      <c r="J1735" t="s">
        <v>2690</v>
      </c>
      <c r="K1735" t="s">
        <v>2690</v>
      </c>
      <c r="L1735" t="s">
        <v>2690</v>
      </c>
    </row>
    <row r="1736" spans="1:12" x14ac:dyDescent="0.3">
      <c r="A1736" t="s">
        <v>1859</v>
      </c>
      <c r="B1736" t="s">
        <v>2690</v>
      </c>
      <c r="C1736" t="s">
        <v>2690</v>
      </c>
      <c r="D1736" t="s">
        <v>2690</v>
      </c>
      <c r="E1736" t="s">
        <v>2690</v>
      </c>
      <c r="F1736" t="s">
        <v>2690</v>
      </c>
      <c r="G1736" t="s">
        <v>2690</v>
      </c>
      <c r="H1736" t="s">
        <v>2690</v>
      </c>
      <c r="I1736" t="s">
        <v>2690</v>
      </c>
      <c r="J1736" t="s">
        <v>2690</v>
      </c>
      <c r="K1736" t="s">
        <v>2690</v>
      </c>
      <c r="L1736" t="s">
        <v>2690</v>
      </c>
    </row>
    <row r="1737" spans="1:12" x14ac:dyDescent="0.3">
      <c r="A1737" t="s">
        <v>1860</v>
      </c>
      <c r="B1737" t="s">
        <v>2690</v>
      </c>
      <c r="C1737" t="s">
        <v>2690</v>
      </c>
      <c r="D1737" t="s">
        <v>2690</v>
      </c>
      <c r="E1737" t="s">
        <v>2690</v>
      </c>
      <c r="F1737" t="s">
        <v>2690</v>
      </c>
      <c r="G1737" t="s">
        <v>2690</v>
      </c>
      <c r="H1737" t="s">
        <v>2690</v>
      </c>
      <c r="I1737" t="s">
        <v>2690</v>
      </c>
      <c r="J1737" t="s">
        <v>2690</v>
      </c>
      <c r="K1737" t="s">
        <v>2690</v>
      </c>
      <c r="L1737" t="s">
        <v>2690</v>
      </c>
    </row>
    <row r="1738" spans="1:12" x14ac:dyDescent="0.3">
      <c r="A1738" t="s">
        <v>1861</v>
      </c>
      <c r="B1738" t="s">
        <v>2690</v>
      </c>
      <c r="C1738" t="s">
        <v>2690</v>
      </c>
      <c r="D1738" t="s">
        <v>2690</v>
      </c>
      <c r="E1738" t="s">
        <v>2690</v>
      </c>
      <c r="F1738" t="s">
        <v>2690</v>
      </c>
      <c r="G1738" t="s">
        <v>2690</v>
      </c>
      <c r="H1738" t="s">
        <v>2690</v>
      </c>
      <c r="I1738" t="s">
        <v>2690</v>
      </c>
      <c r="J1738" t="s">
        <v>2690</v>
      </c>
      <c r="K1738" t="s">
        <v>2690</v>
      </c>
      <c r="L1738" t="s">
        <v>2690</v>
      </c>
    </row>
    <row r="1739" spans="1:12" x14ac:dyDescent="0.3">
      <c r="A1739" t="s">
        <v>1862</v>
      </c>
      <c r="B1739" t="s">
        <v>2690</v>
      </c>
      <c r="C1739" t="s">
        <v>2690</v>
      </c>
      <c r="D1739" t="s">
        <v>2690</v>
      </c>
      <c r="E1739" t="s">
        <v>2690</v>
      </c>
      <c r="F1739" t="s">
        <v>2690</v>
      </c>
      <c r="G1739" t="s">
        <v>2690</v>
      </c>
      <c r="H1739" t="s">
        <v>2690</v>
      </c>
      <c r="I1739" t="s">
        <v>2690</v>
      </c>
      <c r="J1739" t="s">
        <v>2690</v>
      </c>
      <c r="K1739" t="s">
        <v>2690</v>
      </c>
      <c r="L1739" t="s">
        <v>2690</v>
      </c>
    </row>
    <row r="1740" spans="1:12" x14ac:dyDescent="0.3">
      <c r="A1740" t="s">
        <v>1863</v>
      </c>
      <c r="B1740" t="s">
        <v>2690</v>
      </c>
      <c r="C1740" t="s">
        <v>2690</v>
      </c>
      <c r="D1740" t="s">
        <v>2690</v>
      </c>
      <c r="E1740" t="s">
        <v>2690</v>
      </c>
      <c r="F1740" t="s">
        <v>2690</v>
      </c>
      <c r="G1740" t="s">
        <v>2690</v>
      </c>
      <c r="H1740" t="s">
        <v>2690</v>
      </c>
      <c r="I1740" t="s">
        <v>2690</v>
      </c>
      <c r="J1740" t="s">
        <v>2690</v>
      </c>
      <c r="K1740" t="s">
        <v>2690</v>
      </c>
      <c r="L1740" t="s">
        <v>2690</v>
      </c>
    </row>
    <row r="1741" spans="1:12" x14ac:dyDescent="0.3">
      <c r="A1741" t="s">
        <v>1864</v>
      </c>
      <c r="B1741" t="s">
        <v>2690</v>
      </c>
      <c r="C1741" t="s">
        <v>2690</v>
      </c>
      <c r="D1741" t="s">
        <v>2690</v>
      </c>
      <c r="E1741" t="s">
        <v>2690</v>
      </c>
      <c r="F1741" t="s">
        <v>2690</v>
      </c>
      <c r="G1741" t="s">
        <v>2690</v>
      </c>
      <c r="H1741" t="s">
        <v>2690</v>
      </c>
      <c r="I1741" t="s">
        <v>2690</v>
      </c>
      <c r="J1741" t="s">
        <v>2690</v>
      </c>
      <c r="K1741" t="s">
        <v>2690</v>
      </c>
      <c r="L1741" t="s">
        <v>2690</v>
      </c>
    </row>
    <row r="1742" spans="1:12" x14ac:dyDescent="0.3">
      <c r="A1742" t="s">
        <v>1865</v>
      </c>
      <c r="B1742" t="s">
        <v>2690</v>
      </c>
      <c r="C1742" t="s">
        <v>2690</v>
      </c>
      <c r="D1742" t="s">
        <v>2690</v>
      </c>
      <c r="E1742" t="s">
        <v>2690</v>
      </c>
      <c r="F1742" t="s">
        <v>2690</v>
      </c>
      <c r="G1742" t="s">
        <v>2690</v>
      </c>
      <c r="H1742" t="s">
        <v>2690</v>
      </c>
      <c r="I1742" t="s">
        <v>2690</v>
      </c>
      <c r="J1742" t="s">
        <v>2690</v>
      </c>
      <c r="K1742" t="s">
        <v>2690</v>
      </c>
      <c r="L1742" t="s">
        <v>2690</v>
      </c>
    </row>
    <row r="1743" spans="1:12" x14ac:dyDescent="0.3">
      <c r="A1743" t="s">
        <v>1866</v>
      </c>
      <c r="B1743" t="s">
        <v>2690</v>
      </c>
      <c r="C1743" t="s">
        <v>2690</v>
      </c>
      <c r="D1743" t="s">
        <v>2690</v>
      </c>
      <c r="E1743" t="s">
        <v>2690</v>
      </c>
      <c r="F1743" t="s">
        <v>2690</v>
      </c>
      <c r="G1743" t="s">
        <v>2690</v>
      </c>
      <c r="H1743" t="s">
        <v>2690</v>
      </c>
      <c r="I1743" t="s">
        <v>2690</v>
      </c>
      <c r="J1743" t="s">
        <v>2690</v>
      </c>
      <c r="K1743" t="s">
        <v>2690</v>
      </c>
      <c r="L1743" t="s">
        <v>2690</v>
      </c>
    </row>
    <row r="1744" spans="1:12" x14ac:dyDescent="0.3">
      <c r="A1744" t="s">
        <v>1867</v>
      </c>
      <c r="B1744" t="s">
        <v>2690</v>
      </c>
      <c r="C1744" t="s">
        <v>2690</v>
      </c>
      <c r="D1744" t="s">
        <v>2690</v>
      </c>
      <c r="E1744" t="s">
        <v>2690</v>
      </c>
      <c r="F1744" t="s">
        <v>2690</v>
      </c>
      <c r="G1744" t="s">
        <v>2690</v>
      </c>
      <c r="H1744" t="s">
        <v>2690</v>
      </c>
      <c r="I1744" t="s">
        <v>2690</v>
      </c>
      <c r="J1744" t="s">
        <v>2690</v>
      </c>
      <c r="K1744" t="s">
        <v>2690</v>
      </c>
      <c r="L1744" t="s">
        <v>2690</v>
      </c>
    </row>
    <row r="1745" spans="1:12" x14ac:dyDescent="0.3">
      <c r="A1745" t="s">
        <v>1868</v>
      </c>
      <c r="B1745" t="s">
        <v>2690</v>
      </c>
      <c r="C1745" t="s">
        <v>2690</v>
      </c>
      <c r="D1745" t="s">
        <v>2690</v>
      </c>
      <c r="E1745" t="s">
        <v>2690</v>
      </c>
      <c r="F1745" t="s">
        <v>2690</v>
      </c>
      <c r="G1745" t="s">
        <v>2690</v>
      </c>
      <c r="H1745" t="s">
        <v>2690</v>
      </c>
      <c r="I1745" t="s">
        <v>2690</v>
      </c>
      <c r="J1745" t="s">
        <v>2690</v>
      </c>
      <c r="K1745" t="s">
        <v>2690</v>
      </c>
      <c r="L1745" t="s">
        <v>2690</v>
      </c>
    </row>
    <row r="1746" spans="1:12" x14ac:dyDescent="0.3">
      <c r="A1746" t="s">
        <v>1869</v>
      </c>
      <c r="B1746" t="s">
        <v>2690</v>
      </c>
      <c r="C1746" t="s">
        <v>2690</v>
      </c>
      <c r="D1746" t="s">
        <v>2690</v>
      </c>
      <c r="E1746" t="s">
        <v>2690</v>
      </c>
      <c r="F1746" t="s">
        <v>2690</v>
      </c>
      <c r="G1746" t="s">
        <v>2690</v>
      </c>
      <c r="H1746" t="s">
        <v>2690</v>
      </c>
      <c r="I1746" t="s">
        <v>2690</v>
      </c>
      <c r="J1746" t="s">
        <v>2690</v>
      </c>
      <c r="K1746" t="s">
        <v>2690</v>
      </c>
      <c r="L1746" t="s">
        <v>2690</v>
      </c>
    </row>
    <row r="1747" spans="1:12" x14ac:dyDescent="0.3">
      <c r="A1747" t="s">
        <v>1870</v>
      </c>
      <c r="B1747" t="s">
        <v>2690</v>
      </c>
      <c r="C1747" t="s">
        <v>2690</v>
      </c>
      <c r="D1747" t="s">
        <v>2690</v>
      </c>
      <c r="E1747" t="s">
        <v>2690</v>
      </c>
      <c r="F1747" t="s">
        <v>2690</v>
      </c>
      <c r="G1747" t="s">
        <v>2690</v>
      </c>
      <c r="H1747" t="s">
        <v>2690</v>
      </c>
      <c r="I1747" t="s">
        <v>2690</v>
      </c>
      <c r="J1747" t="s">
        <v>2690</v>
      </c>
      <c r="K1747" t="s">
        <v>2690</v>
      </c>
      <c r="L1747" t="s">
        <v>2690</v>
      </c>
    </row>
    <row r="1748" spans="1:12" x14ac:dyDescent="0.3">
      <c r="A1748" t="s">
        <v>1871</v>
      </c>
      <c r="B1748" t="s">
        <v>2690</v>
      </c>
      <c r="C1748" t="s">
        <v>2690</v>
      </c>
      <c r="D1748" t="s">
        <v>2690</v>
      </c>
      <c r="E1748" t="s">
        <v>2690</v>
      </c>
      <c r="F1748" t="s">
        <v>2690</v>
      </c>
      <c r="G1748" t="s">
        <v>2690</v>
      </c>
      <c r="H1748" t="s">
        <v>2690</v>
      </c>
      <c r="I1748" t="s">
        <v>2690</v>
      </c>
      <c r="J1748" t="s">
        <v>2690</v>
      </c>
      <c r="K1748" t="s">
        <v>2690</v>
      </c>
      <c r="L1748" t="s">
        <v>2690</v>
      </c>
    </row>
    <row r="1749" spans="1:12" x14ac:dyDescent="0.3">
      <c r="A1749" t="s">
        <v>1872</v>
      </c>
      <c r="B1749" t="s">
        <v>2690</v>
      </c>
      <c r="C1749" t="s">
        <v>2690</v>
      </c>
      <c r="D1749" t="s">
        <v>2690</v>
      </c>
      <c r="E1749" t="s">
        <v>2690</v>
      </c>
      <c r="F1749" t="s">
        <v>2690</v>
      </c>
      <c r="G1749" t="s">
        <v>2690</v>
      </c>
      <c r="H1749" t="s">
        <v>2690</v>
      </c>
      <c r="I1749" t="s">
        <v>2690</v>
      </c>
      <c r="J1749" t="s">
        <v>2690</v>
      </c>
      <c r="K1749" t="s">
        <v>2690</v>
      </c>
      <c r="L1749" t="s">
        <v>2690</v>
      </c>
    </row>
    <row r="1750" spans="1:12" x14ac:dyDescent="0.3">
      <c r="A1750" t="s">
        <v>1873</v>
      </c>
      <c r="B1750" t="s">
        <v>2690</v>
      </c>
      <c r="C1750" t="s">
        <v>2690</v>
      </c>
      <c r="D1750" t="s">
        <v>2690</v>
      </c>
      <c r="E1750" t="s">
        <v>2690</v>
      </c>
      <c r="F1750" t="s">
        <v>2690</v>
      </c>
      <c r="G1750" t="s">
        <v>2690</v>
      </c>
      <c r="H1750" t="s">
        <v>2690</v>
      </c>
      <c r="I1750" t="s">
        <v>2690</v>
      </c>
      <c r="J1750" t="s">
        <v>2690</v>
      </c>
      <c r="K1750" t="s">
        <v>2690</v>
      </c>
      <c r="L1750" t="s">
        <v>2690</v>
      </c>
    </row>
    <row r="1751" spans="1:12" x14ac:dyDescent="0.3">
      <c r="A1751" t="s">
        <v>1874</v>
      </c>
      <c r="B1751" t="s">
        <v>2690</v>
      </c>
      <c r="C1751" t="s">
        <v>2690</v>
      </c>
      <c r="D1751" t="s">
        <v>2690</v>
      </c>
      <c r="E1751" t="s">
        <v>2690</v>
      </c>
      <c r="F1751" t="s">
        <v>2690</v>
      </c>
      <c r="G1751" t="s">
        <v>2690</v>
      </c>
      <c r="H1751" t="s">
        <v>2690</v>
      </c>
      <c r="I1751" t="s">
        <v>2690</v>
      </c>
      <c r="J1751" t="s">
        <v>2690</v>
      </c>
      <c r="K1751" t="s">
        <v>2690</v>
      </c>
      <c r="L1751" t="s">
        <v>2690</v>
      </c>
    </row>
    <row r="1752" spans="1:12" x14ac:dyDescent="0.3">
      <c r="A1752" t="s">
        <v>1875</v>
      </c>
      <c r="B1752" t="s">
        <v>2690</v>
      </c>
      <c r="C1752" t="s">
        <v>2690</v>
      </c>
      <c r="D1752" t="s">
        <v>2690</v>
      </c>
      <c r="E1752" t="s">
        <v>2690</v>
      </c>
      <c r="F1752" t="s">
        <v>2690</v>
      </c>
      <c r="G1752" t="s">
        <v>2690</v>
      </c>
      <c r="H1752" t="s">
        <v>2690</v>
      </c>
      <c r="I1752" t="s">
        <v>2690</v>
      </c>
      <c r="J1752" t="s">
        <v>2690</v>
      </c>
      <c r="K1752" t="s">
        <v>2690</v>
      </c>
      <c r="L1752" t="s">
        <v>2690</v>
      </c>
    </row>
    <row r="1753" spans="1:12" x14ac:dyDescent="0.3">
      <c r="A1753" t="s">
        <v>1876</v>
      </c>
      <c r="B1753" t="s">
        <v>2690</v>
      </c>
      <c r="C1753" t="s">
        <v>2690</v>
      </c>
      <c r="D1753" t="s">
        <v>2690</v>
      </c>
      <c r="E1753" t="s">
        <v>2690</v>
      </c>
      <c r="F1753" t="s">
        <v>2690</v>
      </c>
      <c r="G1753" t="s">
        <v>2690</v>
      </c>
      <c r="H1753" t="s">
        <v>2690</v>
      </c>
      <c r="I1753" t="s">
        <v>2690</v>
      </c>
      <c r="J1753" t="s">
        <v>2690</v>
      </c>
      <c r="K1753" t="s">
        <v>2690</v>
      </c>
      <c r="L1753" t="s">
        <v>2690</v>
      </c>
    </row>
    <row r="1754" spans="1:12" x14ac:dyDescent="0.3">
      <c r="A1754" t="s">
        <v>1877</v>
      </c>
      <c r="B1754" t="s">
        <v>2690</v>
      </c>
      <c r="C1754" t="s">
        <v>2690</v>
      </c>
      <c r="D1754" t="s">
        <v>2690</v>
      </c>
      <c r="E1754" t="s">
        <v>2690</v>
      </c>
      <c r="F1754" t="s">
        <v>2690</v>
      </c>
      <c r="G1754" t="s">
        <v>2690</v>
      </c>
      <c r="H1754" t="s">
        <v>2690</v>
      </c>
      <c r="I1754" t="s">
        <v>2690</v>
      </c>
      <c r="J1754" t="s">
        <v>2690</v>
      </c>
      <c r="K1754" t="s">
        <v>2690</v>
      </c>
      <c r="L1754" t="s">
        <v>2690</v>
      </c>
    </row>
    <row r="1755" spans="1:12" x14ac:dyDescent="0.3">
      <c r="A1755" t="s">
        <v>1878</v>
      </c>
      <c r="B1755" t="s">
        <v>2690</v>
      </c>
      <c r="C1755" t="s">
        <v>2690</v>
      </c>
      <c r="D1755" t="s">
        <v>2690</v>
      </c>
      <c r="E1755" t="s">
        <v>2690</v>
      </c>
      <c r="F1755" t="s">
        <v>2690</v>
      </c>
      <c r="G1755" t="s">
        <v>2690</v>
      </c>
      <c r="H1755" t="s">
        <v>2690</v>
      </c>
      <c r="I1755" t="s">
        <v>2690</v>
      </c>
      <c r="J1755" t="s">
        <v>2690</v>
      </c>
      <c r="K1755" t="s">
        <v>2690</v>
      </c>
      <c r="L1755" t="s">
        <v>2690</v>
      </c>
    </row>
    <row r="1756" spans="1:12" x14ac:dyDescent="0.3">
      <c r="A1756" t="s">
        <v>1879</v>
      </c>
      <c r="B1756" t="s">
        <v>2690</v>
      </c>
      <c r="C1756" t="s">
        <v>2690</v>
      </c>
      <c r="D1756" t="s">
        <v>2690</v>
      </c>
      <c r="E1756" t="s">
        <v>2690</v>
      </c>
      <c r="F1756" t="s">
        <v>2690</v>
      </c>
      <c r="G1756" t="s">
        <v>2690</v>
      </c>
      <c r="H1756" t="s">
        <v>2690</v>
      </c>
      <c r="I1756" t="s">
        <v>2690</v>
      </c>
      <c r="J1756" t="s">
        <v>2690</v>
      </c>
      <c r="K1756" t="s">
        <v>2690</v>
      </c>
      <c r="L1756" t="s">
        <v>2690</v>
      </c>
    </row>
    <row r="1757" spans="1:12" x14ac:dyDescent="0.3">
      <c r="A1757" t="s">
        <v>1880</v>
      </c>
      <c r="B1757" t="s">
        <v>2690</v>
      </c>
      <c r="C1757" t="s">
        <v>2690</v>
      </c>
      <c r="D1757" t="s">
        <v>2690</v>
      </c>
      <c r="E1757" t="s">
        <v>2690</v>
      </c>
      <c r="F1757" t="s">
        <v>2690</v>
      </c>
      <c r="G1757" t="s">
        <v>2690</v>
      </c>
      <c r="H1757" t="s">
        <v>2690</v>
      </c>
      <c r="I1757" t="s">
        <v>2690</v>
      </c>
      <c r="J1757" t="s">
        <v>2690</v>
      </c>
      <c r="K1757" t="s">
        <v>2690</v>
      </c>
      <c r="L1757" t="s">
        <v>2690</v>
      </c>
    </row>
    <row r="1758" spans="1:12" x14ac:dyDescent="0.3">
      <c r="A1758" t="s">
        <v>1881</v>
      </c>
      <c r="B1758" t="s">
        <v>2690</v>
      </c>
      <c r="C1758" t="s">
        <v>2690</v>
      </c>
      <c r="D1758" t="s">
        <v>2690</v>
      </c>
      <c r="E1758" t="s">
        <v>2690</v>
      </c>
      <c r="F1758" t="s">
        <v>2690</v>
      </c>
      <c r="G1758" t="s">
        <v>2690</v>
      </c>
      <c r="H1758" t="s">
        <v>2690</v>
      </c>
      <c r="I1758" t="s">
        <v>2690</v>
      </c>
      <c r="J1758" t="s">
        <v>2690</v>
      </c>
      <c r="K1758" t="s">
        <v>2690</v>
      </c>
      <c r="L1758" t="s">
        <v>2690</v>
      </c>
    </row>
    <row r="1759" spans="1:12" x14ac:dyDescent="0.3">
      <c r="A1759" t="s">
        <v>1882</v>
      </c>
      <c r="B1759" t="s">
        <v>2690</v>
      </c>
      <c r="C1759" t="s">
        <v>2690</v>
      </c>
      <c r="D1759" t="s">
        <v>2690</v>
      </c>
      <c r="E1759" t="s">
        <v>2690</v>
      </c>
      <c r="F1759" t="s">
        <v>2690</v>
      </c>
      <c r="G1759" t="s">
        <v>2690</v>
      </c>
      <c r="H1759" t="s">
        <v>2690</v>
      </c>
      <c r="I1759" t="s">
        <v>2690</v>
      </c>
      <c r="J1759" t="s">
        <v>2690</v>
      </c>
      <c r="K1759" t="s">
        <v>2690</v>
      </c>
      <c r="L1759" t="s">
        <v>2690</v>
      </c>
    </row>
    <row r="1760" spans="1:12" x14ac:dyDescent="0.3">
      <c r="A1760" t="s">
        <v>1883</v>
      </c>
      <c r="B1760" t="s">
        <v>2690</v>
      </c>
      <c r="C1760" t="s">
        <v>2690</v>
      </c>
      <c r="D1760" t="s">
        <v>2690</v>
      </c>
      <c r="E1760" t="s">
        <v>2690</v>
      </c>
      <c r="F1760" t="s">
        <v>2690</v>
      </c>
      <c r="G1760" t="s">
        <v>2690</v>
      </c>
      <c r="H1760" t="s">
        <v>2690</v>
      </c>
      <c r="I1760" t="s">
        <v>2690</v>
      </c>
      <c r="J1760" t="s">
        <v>2690</v>
      </c>
      <c r="K1760" t="s">
        <v>2690</v>
      </c>
      <c r="L1760" t="s">
        <v>2690</v>
      </c>
    </row>
    <row r="1761" spans="1:12" x14ac:dyDescent="0.3">
      <c r="A1761" t="s">
        <v>1884</v>
      </c>
      <c r="B1761" t="s">
        <v>2690</v>
      </c>
      <c r="C1761" t="s">
        <v>2690</v>
      </c>
      <c r="D1761" t="s">
        <v>2690</v>
      </c>
      <c r="E1761" t="s">
        <v>2690</v>
      </c>
      <c r="F1761" t="s">
        <v>2690</v>
      </c>
      <c r="G1761" t="s">
        <v>2690</v>
      </c>
      <c r="H1761" t="s">
        <v>2690</v>
      </c>
      <c r="I1761" t="s">
        <v>2690</v>
      </c>
      <c r="J1761" t="s">
        <v>2690</v>
      </c>
      <c r="K1761" t="s">
        <v>2690</v>
      </c>
      <c r="L1761" t="s">
        <v>2690</v>
      </c>
    </row>
    <row r="1762" spans="1:12" x14ac:dyDescent="0.3">
      <c r="A1762" t="s">
        <v>1885</v>
      </c>
      <c r="B1762" t="s">
        <v>2690</v>
      </c>
      <c r="C1762" t="s">
        <v>2690</v>
      </c>
      <c r="D1762" t="s">
        <v>2690</v>
      </c>
      <c r="E1762" t="s">
        <v>2690</v>
      </c>
      <c r="F1762" t="s">
        <v>2690</v>
      </c>
      <c r="G1762" t="s">
        <v>2690</v>
      </c>
      <c r="H1762" t="s">
        <v>2690</v>
      </c>
      <c r="I1762" t="s">
        <v>2690</v>
      </c>
      <c r="J1762" t="s">
        <v>2690</v>
      </c>
      <c r="K1762" t="s">
        <v>2690</v>
      </c>
      <c r="L1762" t="s">
        <v>2690</v>
      </c>
    </row>
    <row r="1763" spans="1:12" x14ac:dyDescent="0.3">
      <c r="A1763" t="s">
        <v>1886</v>
      </c>
      <c r="B1763" t="s">
        <v>2690</v>
      </c>
      <c r="C1763" t="s">
        <v>2690</v>
      </c>
      <c r="D1763" t="s">
        <v>2690</v>
      </c>
      <c r="E1763" t="s">
        <v>2690</v>
      </c>
      <c r="F1763" t="s">
        <v>2690</v>
      </c>
      <c r="G1763" t="s">
        <v>2690</v>
      </c>
      <c r="H1763" t="s">
        <v>2690</v>
      </c>
      <c r="I1763" t="s">
        <v>2690</v>
      </c>
      <c r="J1763" t="s">
        <v>2690</v>
      </c>
      <c r="K1763" t="s">
        <v>2690</v>
      </c>
      <c r="L1763" t="s">
        <v>2690</v>
      </c>
    </row>
    <row r="1764" spans="1:12" x14ac:dyDescent="0.3">
      <c r="A1764" t="s">
        <v>1887</v>
      </c>
      <c r="B1764" t="s">
        <v>2690</v>
      </c>
      <c r="C1764" t="s">
        <v>2690</v>
      </c>
      <c r="D1764" t="s">
        <v>2690</v>
      </c>
      <c r="E1764" t="s">
        <v>2690</v>
      </c>
      <c r="F1764" t="s">
        <v>2690</v>
      </c>
      <c r="G1764" t="s">
        <v>2690</v>
      </c>
      <c r="H1764" t="s">
        <v>2690</v>
      </c>
      <c r="I1764" t="s">
        <v>2690</v>
      </c>
      <c r="J1764" t="s">
        <v>2690</v>
      </c>
      <c r="K1764" t="s">
        <v>2690</v>
      </c>
      <c r="L1764" t="s">
        <v>2690</v>
      </c>
    </row>
    <row r="1765" spans="1:12" x14ac:dyDescent="0.3">
      <c r="A1765" t="s">
        <v>1888</v>
      </c>
      <c r="B1765" t="s">
        <v>2690</v>
      </c>
      <c r="C1765" t="s">
        <v>2690</v>
      </c>
      <c r="D1765" t="s">
        <v>2690</v>
      </c>
      <c r="E1765" t="s">
        <v>2690</v>
      </c>
      <c r="F1765" t="s">
        <v>2690</v>
      </c>
      <c r="G1765" t="s">
        <v>2690</v>
      </c>
      <c r="H1765" t="s">
        <v>2690</v>
      </c>
      <c r="I1765" t="s">
        <v>2690</v>
      </c>
      <c r="J1765" t="s">
        <v>2690</v>
      </c>
      <c r="K1765" t="s">
        <v>2690</v>
      </c>
      <c r="L1765" t="s">
        <v>2690</v>
      </c>
    </row>
    <row r="1766" spans="1:12" x14ac:dyDescent="0.3">
      <c r="A1766" t="s">
        <v>1889</v>
      </c>
      <c r="B1766" t="s">
        <v>2690</v>
      </c>
      <c r="C1766" t="s">
        <v>2690</v>
      </c>
      <c r="D1766" t="s">
        <v>2690</v>
      </c>
      <c r="E1766" t="s">
        <v>2690</v>
      </c>
      <c r="F1766" t="s">
        <v>2690</v>
      </c>
      <c r="G1766" t="s">
        <v>2690</v>
      </c>
      <c r="H1766" t="s">
        <v>2690</v>
      </c>
      <c r="I1766" t="s">
        <v>2690</v>
      </c>
      <c r="J1766" t="s">
        <v>2690</v>
      </c>
      <c r="K1766" t="s">
        <v>2690</v>
      </c>
      <c r="L1766" t="s">
        <v>2690</v>
      </c>
    </row>
    <row r="1767" spans="1:12" x14ac:dyDescent="0.3">
      <c r="A1767" t="s">
        <v>1890</v>
      </c>
      <c r="B1767" t="s">
        <v>2690</v>
      </c>
      <c r="C1767" t="s">
        <v>2690</v>
      </c>
      <c r="D1767" t="s">
        <v>2690</v>
      </c>
      <c r="E1767" t="s">
        <v>2690</v>
      </c>
      <c r="F1767" t="s">
        <v>2690</v>
      </c>
      <c r="G1767" t="s">
        <v>2690</v>
      </c>
      <c r="H1767" t="s">
        <v>2690</v>
      </c>
      <c r="I1767" t="s">
        <v>2690</v>
      </c>
      <c r="J1767" t="s">
        <v>2690</v>
      </c>
      <c r="K1767" t="s">
        <v>2690</v>
      </c>
      <c r="L1767" t="s">
        <v>2690</v>
      </c>
    </row>
    <row r="1768" spans="1:12" x14ac:dyDescent="0.3">
      <c r="A1768" t="s">
        <v>1891</v>
      </c>
      <c r="B1768" t="s">
        <v>2690</v>
      </c>
      <c r="C1768" t="s">
        <v>2690</v>
      </c>
      <c r="D1768" t="s">
        <v>2690</v>
      </c>
      <c r="E1768" t="s">
        <v>2690</v>
      </c>
      <c r="F1768" t="s">
        <v>2690</v>
      </c>
      <c r="G1768" t="s">
        <v>2690</v>
      </c>
      <c r="H1768" t="s">
        <v>2690</v>
      </c>
      <c r="I1768" t="s">
        <v>2690</v>
      </c>
      <c r="J1768" t="s">
        <v>2690</v>
      </c>
      <c r="K1768" t="s">
        <v>2690</v>
      </c>
      <c r="L1768" t="s">
        <v>2690</v>
      </c>
    </row>
    <row r="1769" spans="1:12" x14ac:dyDescent="0.3">
      <c r="A1769" t="s">
        <v>1892</v>
      </c>
      <c r="B1769" t="s">
        <v>2690</v>
      </c>
      <c r="C1769" t="s">
        <v>2690</v>
      </c>
      <c r="D1769" t="s">
        <v>2690</v>
      </c>
      <c r="E1769" t="s">
        <v>2690</v>
      </c>
      <c r="F1769" t="s">
        <v>2690</v>
      </c>
      <c r="G1769" t="s">
        <v>2690</v>
      </c>
      <c r="H1769" t="s">
        <v>2690</v>
      </c>
      <c r="I1769" t="s">
        <v>2690</v>
      </c>
      <c r="J1769" t="s">
        <v>2690</v>
      </c>
      <c r="K1769" t="s">
        <v>2690</v>
      </c>
      <c r="L1769" t="s">
        <v>2690</v>
      </c>
    </row>
    <row r="1770" spans="1:12" x14ac:dyDescent="0.3">
      <c r="A1770" t="s">
        <v>1893</v>
      </c>
      <c r="B1770" t="s">
        <v>2690</v>
      </c>
      <c r="C1770" t="s">
        <v>2690</v>
      </c>
      <c r="D1770" t="s">
        <v>2690</v>
      </c>
      <c r="E1770" t="s">
        <v>2690</v>
      </c>
      <c r="F1770" t="s">
        <v>2690</v>
      </c>
      <c r="G1770" t="s">
        <v>2690</v>
      </c>
      <c r="H1770" t="s">
        <v>2690</v>
      </c>
      <c r="I1770" t="s">
        <v>2690</v>
      </c>
      <c r="J1770" t="s">
        <v>2690</v>
      </c>
      <c r="K1770" t="s">
        <v>2690</v>
      </c>
      <c r="L1770" t="s">
        <v>2690</v>
      </c>
    </row>
    <row r="1771" spans="1:12" x14ac:dyDescent="0.3">
      <c r="A1771" t="s">
        <v>1894</v>
      </c>
      <c r="B1771" t="s">
        <v>2690</v>
      </c>
      <c r="C1771" t="s">
        <v>2690</v>
      </c>
      <c r="D1771" t="s">
        <v>2690</v>
      </c>
      <c r="E1771" t="s">
        <v>2690</v>
      </c>
      <c r="F1771" t="s">
        <v>2690</v>
      </c>
      <c r="G1771" t="s">
        <v>2690</v>
      </c>
      <c r="H1771" t="s">
        <v>2690</v>
      </c>
      <c r="I1771" t="s">
        <v>2690</v>
      </c>
      <c r="J1771" t="s">
        <v>2690</v>
      </c>
      <c r="K1771" t="s">
        <v>2690</v>
      </c>
      <c r="L1771" t="s">
        <v>2690</v>
      </c>
    </row>
    <row r="1772" spans="1:12" x14ac:dyDescent="0.3">
      <c r="A1772" t="s">
        <v>1895</v>
      </c>
      <c r="B1772" t="s">
        <v>2690</v>
      </c>
      <c r="C1772" t="s">
        <v>2690</v>
      </c>
      <c r="D1772" t="s">
        <v>2690</v>
      </c>
      <c r="E1772" t="s">
        <v>2690</v>
      </c>
      <c r="F1772" t="s">
        <v>2690</v>
      </c>
      <c r="G1772" t="s">
        <v>2690</v>
      </c>
      <c r="H1772" t="s">
        <v>2690</v>
      </c>
      <c r="I1772" t="s">
        <v>2690</v>
      </c>
      <c r="J1772" t="s">
        <v>2690</v>
      </c>
      <c r="K1772" t="s">
        <v>2690</v>
      </c>
      <c r="L1772" t="s">
        <v>2690</v>
      </c>
    </row>
    <row r="1773" spans="1:12" x14ac:dyDescent="0.3">
      <c r="A1773" t="s">
        <v>1896</v>
      </c>
      <c r="B1773" t="s">
        <v>2690</v>
      </c>
      <c r="C1773" t="s">
        <v>2690</v>
      </c>
      <c r="D1773" t="s">
        <v>2690</v>
      </c>
      <c r="E1773" t="s">
        <v>2690</v>
      </c>
      <c r="F1773" t="s">
        <v>2690</v>
      </c>
      <c r="G1773" t="s">
        <v>2690</v>
      </c>
      <c r="H1773" t="s">
        <v>2690</v>
      </c>
      <c r="I1773" t="s">
        <v>2690</v>
      </c>
      <c r="J1773" t="s">
        <v>2690</v>
      </c>
      <c r="K1773" t="s">
        <v>2690</v>
      </c>
      <c r="L1773" t="s">
        <v>2690</v>
      </c>
    </row>
    <row r="1774" spans="1:12" x14ac:dyDescent="0.3">
      <c r="A1774" t="s">
        <v>1897</v>
      </c>
      <c r="B1774" t="s">
        <v>2690</v>
      </c>
      <c r="C1774" t="s">
        <v>2690</v>
      </c>
      <c r="D1774" t="s">
        <v>2690</v>
      </c>
      <c r="E1774" t="s">
        <v>2690</v>
      </c>
      <c r="F1774" t="s">
        <v>2690</v>
      </c>
      <c r="G1774" t="s">
        <v>2690</v>
      </c>
      <c r="H1774" t="s">
        <v>2690</v>
      </c>
      <c r="I1774" t="s">
        <v>2690</v>
      </c>
      <c r="J1774" t="s">
        <v>2690</v>
      </c>
      <c r="K1774" t="s">
        <v>2690</v>
      </c>
      <c r="L1774" t="s">
        <v>2690</v>
      </c>
    </row>
    <row r="1775" spans="1:12" x14ac:dyDescent="0.3">
      <c r="A1775" t="s">
        <v>1898</v>
      </c>
      <c r="B1775" t="s">
        <v>2690</v>
      </c>
      <c r="C1775" t="s">
        <v>2690</v>
      </c>
      <c r="D1775" t="s">
        <v>2690</v>
      </c>
      <c r="E1775" t="s">
        <v>2690</v>
      </c>
      <c r="F1775" t="s">
        <v>2690</v>
      </c>
      <c r="G1775" t="s">
        <v>2690</v>
      </c>
      <c r="H1775" t="s">
        <v>2690</v>
      </c>
      <c r="I1775" t="s">
        <v>2690</v>
      </c>
      <c r="J1775" t="s">
        <v>2690</v>
      </c>
      <c r="K1775" t="s">
        <v>2690</v>
      </c>
      <c r="L1775" t="s">
        <v>2690</v>
      </c>
    </row>
    <row r="1776" spans="1:12" x14ac:dyDescent="0.3">
      <c r="A1776" t="s">
        <v>1899</v>
      </c>
      <c r="B1776" t="s">
        <v>2690</v>
      </c>
      <c r="C1776" t="s">
        <v>2690</v>
      </c>
      <c r="D1776" t="s">
        <v>2690</v>
      </c>
      <c r="E1776" t="s">
        <v>2690</v>
      </c>
      <c r="F1776" t="s">
        <v>2690</v>
      </c>
      <c r="G1776" t="s">
        <v>2690</v>
      </c>
      <c r="H1776" t="s">
        <v>2690</v>
      </c>
      <c r="I1776" t="s">
        <v>2690</v>
      </c>
      <c r="J1776" t="s">
        <v>2690</v>
      </c>
      <c r="K1776" t="s">
        <v>2690</v>
      </c>
      <c r="L1776" t="s">
        <v>2690</v>
      </c>
    </row>
    <row r="1777" spans="1:12" x14ac:dyDescent="0.3">
      <c r="A1777" t="s">
        <v>1900</v>
      </c>
      <c r="B1777" t="s">
        <v>2690</v>
      </c>
      <c r="C1777" t="s">
        <v>2690</v>
      </c>
      <c r="D1777" t="s">
        <v>2690</v>
      </c>
      <c r="E1777" t="s">
        <v>2690</v>
      </c>
      <c r="F1777" t="s">
        <v>2690</v>
      </c>
      <c r="G1777" t="s">
        <v>2690</v>
      </c>
      <c r="H1777" t="s">
        <v>2690</v>
      </c>
      <c r="I1777" t="s">
        <v>2690</v>
      </c>
      <c r="J1777" t="s">
        <v>2690</v>
      </c>
      <c r="K1777" t="s">
        <v>2690</v>
      </c>
      <c r="L1777" t="s">
        <v>2690</v>
      </c>
    </row>
    <row r="1778" spans="1:12" x14ac:dyDescent="0.3">
      <c r="A1778" t="s">
        <v>1901</v>
      </c>
      <c r="B1778" t="s">
        <v>2690</v>
      </c>
      <c r="C1778" t="s">
        <v>2690</v>
      </c>
      <c r="D1778" t="s">
        <v>2690</v>
      </c>
      <c r="E1778" t="s">
        <v>2690</v>
      </c>
      <c r="F1778" t="s">
        <v>2690</v>
      </c>
      <c r="G1778" t="s">
        <v>2690</v>
      </c>
      <c r="H1778" t="s">
        <v>2690</v>
      </c>
      <c r="I1778" t="s">
        <v>2690</v>
      </c>
      <c r="J1778" t="s">
        <v>2690</v>
      </c>
      <c r="K1778" t="s">
        <v>2690</v>
      </c>
      <c r="L1778" t="s">
        <v>2690</v>
      </c>
    </row>
    <row r="1779" spans="1:12" x14ac:dyDescent="0.3">
      <c r="A1779" t="s">
        <v>1902</v>
      </c>
      <c r="B1779" t="s">
        <v>2690</v>
      </c>
      <c r="C1779" t="s">
        <v>2690</v>
      </c>
      <c r="D1779" t="s">
        <v>2690</v>
      </c>
      <c r="E1779" t="s">
        <v>2690</v>
      </c>
      <c r="F1779" t="s">
        <v>2690</v>
      </c>
      <c r="G1779" t="s">
        <v>2690</v>
      </c>
      <c r="H1779" t="s">
        <v>2690</v>
      </c>
      <c r="I1779" t="s">
        <v>2690</v>
      </c>
      <c r="J1779" t="s">
        <v>2690</v>
      </c>
      <c r="K1779" t="s">
        <v>2690</v>
      </c>
      <c r="L1779" t="s">
        <v>2690</v>
      </c>
    </row>
    <row r="1780" spans="1:12" x14ac:dyDescent="0.3">
      <c r="A1780" t="s">
        <v>1903</v>
      </c>
      <c r="B1780" t="s">
        <v>2690</v>
      </c>
      <c r="C1780" t="s">
        <v>2690</v>
      </c>
      <c r="D1780" t="s">
        <v>2690</v>
      </c>
      <c r="E1780" t="s">
        <v>2690</v>
      </c>
      <c r="F1780" t="s">
        <v>2690</v>
      </c>
      <c r="G1780" t="s">
        <v>2690</v>
      </c>
      <c r="H1780" t="s">
        <v>2690</v>
      </c>
      <c r="I1780" t="s">
        <v>2690</v>
      </c>
      <c r="J1780" t="s">
        <v>2690</v>
      </c>
      <c r="K1780" t="s">
        <v>2690</v>
      </c>
      <c r="L1780" t="s">
        <v>2690</v>
      </c>
    </row>
    <row r="1781" spans="1:12" x14ac:dyDescent="0.3">
      <c r="A1781" t="s">
        <v>1904</v>
      </c>
      <c r="B1781" t="s">
        <v>2690</v>
      </c>
      <c r="C1781" t="s">
        <v>2690</v>
      </c>
      <c r="D1781" t="s">
        <v>2690</v>
      </c>
      <c r="E1781" t="s">
        <v>2690</v>
      </c>
      <c r="F1781" t="s">
        <v>2690</v>
      </c>
      <c r="G1781" t="s">
        <v>2690</v>
      </c>
      <c r="H1781" t="s">
        <v>2690</v>
      </c>
      <c r="I1781" t="s">
        <v>2690</v>
      </c>
      <c r="J1781" t="s">
        <v>2690</v>
      </c>
      <c r="K1781" t="s">
        <v>2690</v>
      </c>
      <c r="L1781" t="s">
        <v>2690</v>
      </c>
    </row>
    <row r="1782" spans="1:12" x14ac:dyDescent="0.3">
      <c r="A1782" t="s">
        <v>1905</v>
      </c>
      <c r="B1782" t="s">
        <v>2690</v>
      </c>
      <c r="C1782" t="s">
        <v>2690</v>
      </c>
      <c r="D1782" t="s">
        <v>2690</v>
      </c>
      <c r="E1782" t="s">
        <v>2690</v>
      </c>
      <c r="F1782" t="s">
        <v>2690</v>
      </c>
      <c r="G1782" t="s">
        <v>2690</v>
      </c>
      <c r="H1782" t="s">
        <v>2690</v>
      </c>
      <c r="I1782" t="s">
        <v>2690</v>
      </c>
      <c r="J1782" t="s">
        <v>2690</v>
      </c>
      <c r="K1782" t="s">
        <v>2690</v>
      </c>
      <c r="L1782" t="s">
        <v>2690</v>
      </c>
    </row>
    <row r="1783" spans="1:12" x14ac:dyDescent="0.3">
      <c r="A1783" t="s">
        <v>1906</v>
      </c>
      <c r="B1783" t="s">
        <v>2690</v>
      </c>
      <c r="C1783" t="s">
        <v>2690</v>
      </c>
      <c r="D1783" t="s">
        <v>2690</v>
      </c>
      <c r="E1783" t="s">
        <v>2690</v>
      </c>
      <c r="F1783" t="s">
        <v>2690</v>
      </c>
      <c r="G1783" t="s">
        <v>2690</v>
      </c>
      <c r="H1783" t="s">
        <v>2690</v>
      </c>
      <c r="I1783" t="s">
        <v>2690</v>
      </c>
      <c r="J1783" t="s">
        <v>2690</v>
      </c>
      <c r="K1783" t="s">
        <v>2690</v>
      </c>
      <c r="L1783" t="s">
        <v>2690</v>
      </c>
    </row>
    <row r="1784" spans="1:12" x14ac:dyDescent="0.3">
      <c r="A1784" t="s">
        <v>1907</v>
      </c>
      <c r="B1784" t="s">
        <v>2690</v>
      </c>
      <c r="C1784" t="s">
        <v>2690</v>
      </c>
      <c r="D1784" t="s">
        <v>2690</v>
      </c>
      <c r="E1784" t="s">
        <v>2690</v>
      </c>
      <c r="F1784" t="s">
        <v>2690</v>
      </c>
      <c r="G1784" t="s">
        <v>2690</v>
      </c>
      <c r="H1784" t="s">
        <v>2690</v>
      </c>
      <c r="I1784" t="s">
        <v>2690</v>
      </c>
      <c r="J1784" t="s">
        <v>2690</v>
      </c>
      <c r="K1784" t="s">
        <v>2690</v>
      </c>
      <c r="L1784" t="s">
        <v>2690</v>
      </c>
    </row>
    <row r="1785" spans="1:12" x14ac:dyDescent="0.3">
      <c r="A1785" t="s">
        <v>1908</v>
      </c>
      <c r="B1785" t="s">
        <v>2690</v>
      </c>
      <c r="C1785" t="s">
        <v>2690</v>
      </c>
      <c r="D1785" t="s">
        <v>2690</v>
      </c>
      <c r="E1785" t="s">
        <v>2690</v>
      </c>
      <c r="F1785" t="s">
        <v>2690</v>
      </c>
      <c r="G1785" t="s">
        <v>2690</v>
      </c>
      <c r="H1785" t="s">
        <v>2690</v>
      </c>
      <c r="I1785" t="s">
        <v>2690</v>
      </c>
      <c r="J1785" t="s">
        <v>2690</v>
      </c>
      <c r="K1785" t="s">
        <v>2690</v>
      </c>
      <c r="L1785" t="s">
        <v>2690</v>
      </c>
    </row>
    <row r="1786" spans="1:12" x14ac:dyDescent="0.3">
      <c r="A1786" t="s">
        <v>1909</v>
      </c>
      <c r="B1786" t="s">
        <v>2690</v>
      </c>
      <c r="C1786" t="s">
        <v>2690</v>
      </c>
      <c r="D1786" t="s">
        <v>2690</v>
      </c>
      <c r="E1786" t="s">
        <v>2690</v>
      </c>
      <c r="F1786" t="s">
        <v>2690</v>
      </c>
      <c r="G1786" t="s">
        <v>2690</v>
      </c>
      <c r="H1786" t="s">
        <v>2690</v>
      </c>
      <c r="I1786" t="s">
        <v>2690</v>
      </c>
      <c r="J1786" t="s">
        <v>2690</v>
      </c>
      <c r="K1786" t="s">
        <v>2690</v>
      </c>
      <c r="L1786" t="s">
        <v>2690</v>
      </c>
    </row>
    <row r="1787" spans="1:12" x14ac:dyDescent="0.3">
      <c r="A1787" t="s">
        <v>1910</v>
      </c>
      <c r="B1787" t="s">
        <v>2690</v>
      </c>
      <c r="C1787" t="s">
        <v>2690</v>
      </c>
      <c r="D1787" t="s">
        <v>2690</v>
      </c>
      <c r="E1787" t="s">
        <v>2690</v>
      </c>
      <c r="F1787" t="s">
        <v>2690</v>
      </c>
      <c r="G1787" t="s">
        <v>2690</v>
      </c>
      <c r="H1787" t="s">
        <v>2690</v>
      </c>
      <c r="I1787" t="s">
        <v>2690</v>
      </c>
      <c r="J1787" t="s">
        <v>2690</v>
      </c>
      <c r="K1787" t="s">
        <v>2690</v>
      </c>
      <c r="L1787" t="s">
        <v>2690</v>
      </c>
    </row>
    <row r="1788" spans="1:12" x14ac:dyDescent="0.3">
      <c r="A1788" t="s">
        <v>1911</v>
      </c>
      <c r="B1788" t="s">
        <v>2690</v>
      </c>
      <c r="C1788" t="s">
        <v>2690</v>
      </c>
      <c r="D1788" t="s">
        <v>2690</v>
      </c>
      <c r="E1788" t="s">
        <v>2690</v>
      </c>
      <c r="F1788" t="s">
        <v>2690</v>
      </c>
      <c r="G1788" t="s">
        <v>2690</v>
      </c>
      <c r="H1788" t="s">
        <v>2690</v>
      </c>
      <c r="I1788" t="s">
        <v>2690</v>
      </c>
      <c r="J1788" t="s">
        <v>2690</v>
      </c>
      <c r="K1788" t="s">
        <v>2690</v>
      </c>
      <c r="L1788" t="s">
        <v>2690</v>
      </c>
    </row>
    <row r="1789" spans="1:12" x14ac:dyDescent="0.3">
      <c r="A1789" t="s">
        <v>1912</v>
      </c>
      <c r="B1789" t="s">
        <v>2690</v>
      </c>
      <c r="C1789" t="s">
        <v>2690</v>
      </c>
      <c r="D1789" t="s">
        <v>2690</v>
      </c>
      <c r="E1789" t="s">
        <v>2690</v>
      </c>
      <c r="F1789" t="s">
        <v>2690</v>
      </c>
      <c r="G1789" t="s">
        <v>2690</v>
      </c>
      <c r="H1789" t="s">
        <v>2690</v>
      </c>
      <c r="I1789" t="s">
        <v>2690</v>
      </c>
      <c r="J1789" t="s">
        <v>2690</v>
      </c>
      <c r="K1789" t="s">
        <v>2690</v>
      </c>
      <c r="L1789" t="s">
        <v>2690</v>
      </c>
    </row>
    <row r="1790" spans="1:12" x14ac:dyDescent="0.3">
      <c r="A1790" t="s">
        <v>1913</v>
      </c>
      <c r="B1790" t="s">
        <v>2690</v>
      </c>
      <c r="C1790" t="s">
        <v>2690</v>
      </c>
      <c r="D1790" t="s">
        <v>2690</v>
      </c>
      <c r="E1790" t="s">
        <v>2690</v>
      </c>
      <c r="F1790" t="s">
        <v>2690</v>
      </c>
      <c r="G1790" t="s">
        <v>2690</v>
      </c>
      <c r="H1790" t="s">
        <v>2690</v>
      </c>
      <c r="I1790" t="s">
        <v>2690</v>
      </c>
      <c r="J1790" t="s">
        <v>2690</v>
      </c>
      <c r="K1790" t="s">
        <v>2690</v>
      </c>
      <c r="L1790" t="s">
        <v>2690</v>
      </c>
    </row>
    <row r="1791" spans="1:12" x14ac:dyDescent="0.3">
      <c r="A1791" t="s">
        <v>1914</v>
      </c>
      <c r="B1791" t="s">
        <v>2690</v>
      </c>
      <c r="C1791" t="s">
        <v>2690</v>
      </c>
      <c r="D1791" t="s">
        <v>2690</v>
      </c>
      <c r="E1791" t="s">
        <v>2690</v>
      </c>
      <c r="F1791" t="s">
        <v>2690</v>
      </c>
      <c r="G1791" t="s">
        <v>2690</v>
      </c>
      <c r="H1791" t="s">
        <v>2690</v>
      </c>
      <c r="I1791" t="s">
        <v>2690</v>
      </c>
      <c r="J1791" t="s">
        <v>2690</v>
      </c>
      <c r="K1791" t="s">
        <v>2690</v>
      </c>
      <c r="L1791" t="s">
        <v>2690</v>
      </c>
    </row>
    <row r="1792" spans="1:12" x14ac:dyDescent="0.3">
      <c r="A1792" t="s">
        <v>1915</v>
      </c>
      <c r="B1792" t="s">
        <v>2690</v>
      </c>
      <c r="C1792" t="s">
        <v>2690</v>
      </c>
      <c r="D1792" t="s">
        <v>2690</v>
      </c>
      <c r="E1792" t="s">
        <v>2690</v>
      </c>
      <c r="F1792" t="s">
        <v>2690</v>
      </c>
      <c r="G1792" t="s">
        <v>2690</v>
      </c>
      <c r="H1792" t="s">
        <v>2690</v>
      </c>
      <c r="I1792" t="s">
        <v>2690</v>
      </c>
      <c r="J1792" t="s">
        <v>2690</v>
      </c>
      <c r="K1792" t="s">
        <v>2690</v>
      </c>
      <c r="L1792" t="s">
        <v>2690</v>
      </c>
    </row>
    <row r="1793" spans="1:12" x14ac:dyDescent="0.3">
      <c r="A1793" t="s">
        <v>1916</v>
      </c>
      <c r="B1793" t="s">
        <v>2690</v>
      </c>
      <c r="C1793" t="s">
        <v>2690</v>
      </c>
      <c r="D1793" t="s">
        <v>2690</v>
      </c>
      <c r="E1793" t="s">
        <v>2690</v>
      </c>
      <c r="F1793" t="s">
        <v>2690</v>
      </c>
      <c r="G1793" t="s">
        <v>2690</v>
      </c>
      <c r="H1793" t="s">
        <v>2690</v>
      </c>
      <c r="I1793" t="s">
        <v>2690</v>
      </c>
      <c r="J1793" t="s">
        <v>2690</v>
      </c>
      <c r="K1793" t="s">
        <v>2690</v>
      </c>
      <c r="L1793" t="s">
        <v>2690</v>
      </c>
    </row>
    <row r="1794" spans="1:12" x14ac:dyDescent="0.3">
      <c r="A1794" t="s">
        <v>1917</v>
      </c>
      <c r="B1794" t="s">
        <v>2690</v>
      </c>
      <c r="C1794" t="s">
        <v>2690</v>
      </c>
      <c r="D1794" t="s">
        <v>2690</v>
      </c>
      <c r="E1794" t="s">
        <v>2690</v>
      </c>
      <c r="F1794" t="s">
        <v>2690</v>
      </c>
      <c r="G1794" t="s">
        <v>2690</v>
      </c>
      <c r="H1794" t="s">
        <v>2690</v>
      </c>
      <c r="I1794" t="s">
        <v>2690</v>
      </c>
      <c r="J1794" t="s">
        <v>2690</v>
      </c>
      <c r="K1794" t="s">
        <v>2690</v>
      </c>
      <c r="L1794" t="s">
        <v>2690</v>
      </c>
    </row>
    <row r="1795" spans="1:12" x14ac:dyDescent="0.3">
      <c r="A1795" t="s">
        <v>1918</v>
      </c>
      <c r="B1795" t="s">
        <v>2690</v>
      </c>
      <c r="C1795" t="s">
        <v>2690</v>
      </c>
      <c r="D1795" t="s">
        <v>2690</v>
      </c>
      <c r="E1795" t="s">
        <v>2690</v>
      </c>
      <c r="F1795" t="s">
        <v>2690</v>
      </c>
      <c r="G1795" t="s">
        <v>2690</v>
      </c>
      <c r="H1795" t="s">
        <v>2690</v>
      </c>
      <c r="I1795" t="s">
        <v>2690</v>
      </c>
      <c r="J1795" t="s">
        <v>2690</v>
      </c>
      <c r="K1795" t="s">
        <v>2690</v>
      </c>
      <c r="L1795" t="s">
        <v>2690</v>
      </c>
    </row>
    <row r="1796" spans="1:12" x14ac:dyDescent="0.3">
      <c r="A1796" t="s">
        <v>1919</v>
      </c>
      <c r="B1796" t="s">
        <v>2690</v>
      </c>
      <c r="C1796" t="s">
        <v>2690</v>
      </c>
      <c r="D1796" t="s">
        <v>2690</v>
      </c>
      <c r="E1796" t="s">
        <v>2690</v>
      </c>
      <c r="F1796" t="s">
        <v>2690</v>
      </c>
      <c r="G1796" t="s">
        <v>2690</v>
      </c>
      <c r="H1796" t="s">
        <v>2690</v>
      </c>
      <c r="I1796" t="s">
        <v>2690</v>
      </c>
      <c r="J1796" t="s">
        <v>2690</v>
      </c>
      <c r="K1796" t="s">
        <v>2690</v>
      </c>
      <c r="L1796" t="s">
        <v>2690</v>
      </c>
    </row>
    <row r="1797" spans="1:12" x14ac:dyDescent="0.3">
      <c r="A1797" t="s">
        <v>1920</v>
      </c>
      <c r="B1797" t="s">
        <v>2690</v>
      </c>
      <c r="C1797" t="s">
        <v>2690</v>
      </c>
      <c r="D1797" t="s">
        <v>2690</v>
      </c>
      <c r="E1797" t="s">
        <v>2690</v>
      </c>
      <c r="F1797" t="s">
        <v>2690</v>
      </c>
      <c r="G1797" t="s">
        <v>2690</v>
      </c>
      <c r="H1797" t="s">
        <v>2690</v>
      </c>
      <c r="I1797" t="s">
        <v>2690</v>
      </c>
      <c r="J1797" t="s">
        <v>2690</v>
      </c>
      <c r="K1797" t="s">
        <v>2690</v>
      </c>
      <c r="L1797" t="s">
        <v>2690</v>
      </c>
    </row>
    <row r="1798" spans="1:12" x14ac:dyDescent="0.3">
      <c r="A1798" t="s">
        <v>1921</v>
      </c>
      <c r="B1798" t="s">
        <v>2690</v>
      </c>
      <c r="C1798" t="s">
        <v>2690</v>
      </c>
      <c r="D1798" t="s">
        <v>2690</v>
      </c>
      <c r="E1798" t="s">
        <v>2690</v>
      </c>
      <c r="F1798" t="s">
        <v>2690</v>
      </c>
      <c r="G1798" t="s">
        <v>2690</v>
      </c>
      <c r="H1798" t="s">
        <v>2690</v>
      </c>
      <c r="I1798" t="s">
        <v>2690</v>
      </c>
      <c r="J1798" t="s">
        <v>2690</v>
      </c>
      <c r="K1798" t="s">
        <v>2690</v>
      </c>
      <c r="L1798" t="s">
        <v>2690</v>
      </c>
    </row>
    <row r="1799" spans="1:12" x14ac:dyDescent="0.3">
      <c r="A1799" t="s">
        <v>1922</v>
      </c>
      <c r="B1799" t="s">
        <v>2690</v>
      </c>
      <c r="C1799" t="s">
        <v>2690</v>
      </c>
      <c r="D1799" t="s">
        <v>2690</v>
      </c>
      <c r="E1799" t="s">
        <v>2690</v>
      </c>
      <c r="F1799" t="s">
        <v>2690</v>
      </c>
      <c r="G1799" t="s">
        <v>2690</v>
      </c>
      <c r="H1799" t="s">
        <v>2690</v>
      </c>
      <c r="I1799" t="s">
        <v>2690</v>
      </c>
      <c r="J1799" t="s">
        <v>2690</v>
      </c>
      <c r="K1799" t="s">
        <v>2690</v>
      </c>
      <c r="L1799" t="s">
        <v>2690</v>
      </c>
    </row>
    <row r="1800" spans="1:12" x14ac:dyDescent="0.3">
      <c r="A1800" t="s">
        <v>1923</v>
      </c>
      <c r="B1800" t="s">
        <v>2690</v>
      </c>
      <c r="C1800" t="s">
        <v>2690</v>
      </c>
      <c r="D1800" t="s">
        <v>2690</v>
      </c>
      <c r="E1800" t="s">
        <v>2690</v>
      </c>
      <c r="F1800" t="s">
        <v>2690</v>
      </c>
      <c r="G1800" t="s">
        <v>2690</v>
      </c>
      <c r="H1800" t="s">
        <v>2690</v>
      </c>
      <c r="I1800" t="s">
        <v>2690</v>
      </c>
      <c r="J1800" t="s">
        <v>2690</v>
      </c>
      <c r="K1800" t="s">
        <v>2690</v>
      </c>
      <c r="L1800" t="s">
        <v>2690</v>
      </c>
    </row>
    <row r="1801" spans="1:12" x14ac:dyDescent="0.3">
      <c r="A1801" t="s">
        <v>1924</v>
      </c>
      <c r="B1801" t="s">
        <v>2690</v>
      </c>
      <c r="C1801" t="s">
        <v>2690</v>
      </c>
      <c r="D1801" t="s">
        <v>2690</v>
      </c>
      <c r="E1801" t="s">
        <v>2690</v>
      </c>
      <c r="F1801" t="s">
        <v>2690</v>
      </c>
      <c r="G1801" t="s">
        <v>2690</v>
      </c>
      <c r="H1801" t="s">
        <v>2690</v>
      </c>
      <c r="I1801" t="s">
        <v>2690</v>
      </c>
      <c r="J1801" t="s">
        <v>2690</v>
      </c>
      <c r="K1801" t="s">
        <v>2690</v>
      </c>
      <c r="L1801" t="s">
        <v>2690</v>
      </c>
    </row>
    <row r="1802" spans="1:12" x14ac:dyDescent="0.3">
      <c r="A1802" t="s">
        <v>1925</v>
      </c>
      <c r="B1802" t="s">
        <v>2690</v>
      </c>
      <c r="C1802" t="s">
        <v>2690</v>
      </c>
      <c r="D1802" t="s">
        <v>2690</v>
      </c>
      <c r="E1802" t="s">
        <v>2690</v>
      </c>
      <c r="F1802" t="s">
        <v>2690</v>
      </c>
      <c r="G1802" t="s">
        <v>2690</v>
      </c>
      <c r="H1802" t="s">
        <v>2690</v>
      </c>
      <c r="I1802" t="s">
        <v>2690</v>
      </c>
      <c r="J1802" t="s">
        <v>2690</v>
      </c>
      <c r="K1802" t="s">
        <v>2690</v>
      </c>
      <c r="L1802" t="s">
        <v>2690</v>
      </c>
    </row>
    <row r="1803" spans="1:12" x14ac:dyDescent="0.3">
      <c r="A1803" t="s">
        <v>1926</v>
      </c>
      <c r="B1803" t="s">
        <v>2690</v>
      </c>
      <c r="C1803" t="s">
        <v>2690</v>
      </c>
      <c r="D1803" t="s">
        <v>2690</v>
      </c>
      <c r="E1803" t="s">
        <v>2690</v>
      </c>
      <c r="F1803" t="s">
        <v>2690</v>
      </c>
      <c r="G1803" t="s">
        <v>2690</v>
      </c>
      <c r="H1803" t="s">
        <v>2690</v>
      </c>
      <c r="I1803" t="s">
        <v>2690</v>
      </c>
      <c r="J1803" t="s">
        <v>2690</v>
      </c>
      <c r="K1803" t="s">
        <v>2690</v>
      </c>
      <c r="L1803" t="s">
        <v>2690</v>
      </c>
    </row>
    <row r="1804" spans="1:12" x14ac:dyDescent="0.3">
      <c r="A1804" t="s">
        <v>1927</v>
      </c>
      <c r="B1804" t="s">
        <v>2690</v>
      </c>
      <c r="C1804" t="s">
        <v>2690</v>
      </c>
      <c r="D1804" t="s">
        <v>2690</v>
      </c>
      <c r="E1804" t="s">
        <v>2690</v>
      </c>
      <c r="F1804" t="s">
        <v>2690</v>
      </c>
      <c r="G1804" t="s">
        <v>2690</v>
      </c>
      <c r="H1804" t="s">
        <v>2690</v>
      </c>
      <c r="I1804" t="s">
        <v>2690</v>
      </c>
      <c r="J1804" t="s">
        <v>2690</v>
      </c>
      <c r="K1804" t="s">
        <v>2690</v>
      </c>
      <c r="L1804" t="s">
        <v>2690</v>
      </c>
    </row>
    <row r="1805" spans="1:12" x14ac:dyDescent="0.3">
      <c r="A1805" t="s">
        <v>1928</v>
      </c>
      <c r="B1805" t="s">
        <v>2690</v>
      </c>
      <c r="C1805" t="s">
        <v>2690</v>
      </c>
      <c r="D1805" t="s">
        <v>2690</v>
      </c>
      <c r="E1805" t="s">
        <v>2690</v>
      </c>
      <c r="F1805" t="s">
        <v>2690</v>
      </c>
      <c r="G1805" t="s">
        <v>2690</v>
      </c>
      <c r="H1805" t="s">
        <v>2690</v>
      </c>
      <c r="I1805" t="s">
        <v>2690</v>
      </c>
      <c r="J1805" t="s">
        <v>2690</v>
      </c>
      <c r="K1805" t="s">
        <v>2690</v>
      </c>
      <c r="L1805" t="s">
        <v>2690</v>
      </c>
    </row>
    <row r="1806" spans="1:12" x14ac:dyDescent="0.3">
      <c r="A1806" t="s">
        <v>1929</v>
      </c>
      <c r="B1806" t="s">
        <v>2690</v>
      </c>
      <c r="C1806" t="s">
        <v>2690</v>
      </c>
      <c r="D1806" t="s">
        <v>2690</v>
      </c>
      <c r="E1806" t="s">
        <v>2690</v>
      </c>
      <c r="F1806" t="s">
        <v>2690</v>
      </c>
      <c r="G1806" t="s">
        <v>2690</v>
      </c>
      <c r="H1806" t="s">
        <v>2690</v>
      </c>
      <c r="I1806" t="s">
        <v>2690</v>
      </c>
      <c r="J1806" t="s">
        <v>2690</v>
      </c>
      <c r="K1806" t="s">
        <v>2690</v>
      </c>
      <c r="L1806" t="s">
        <v>2690</v>
      </c>
    </row>
    <row r="1807" spans="1:12" x14ac:dyDescent="0.3">
      <c r="A1807" t="s">
        <v>1930</v>
      </c>
      <c r="B1807" t="s">
        <v>2690</v>
      </c>
      <c r="C1807" t="s">
        <v>2690</v>
      </c>
      <c r="D1807" t="s">
        <v>2690</v>
      </c>
      <c r="E1807" t="s">
        <v>2690</v>
      </c>
      <c r="F1807" t="s">
        <v>2690</v>
      </c>
      <c r="G1807" t="s">
        <v>2690</v>
      </c>
      <c r="H1807" t="s">
        <v>2690</v>
      </c>
      <c r="I1807" t="s">
        <v>2690</v>
      </c>
      <c r="J1807" t="s">
        <v>2690</v>
      </c>
      <c r="K1807" t="s">
        <v>2690</v>
      </c>
      <c r="L1807" t="s">
        <v>2690</v>
      </c>
    </row>
    <row r="1808" spans="1:12" x14ac:dyDescent="0.3">
      <c r="A1808" t="s">
        <v>1931</v>
      </c>
      <c r="B1808" t="s">
        <v>2690</v>
      </c>
      <c r="C1808" t="s">
        <v>2690</v>
      </c>
      <c r="D1808" t="s">
        <v>2690</v>
      </c>
      <c r="E1808" t="s">
        <v>2690</v>
      </c>
      <c r="F1808" t="s">
        <v>2690</v>
      </c>
      <c r="G1808" t="s">
        <v>2690</v>
      </c>
      <c r="H1808" t="s">
        <v>2690</v>
      </c>
      <c r="I1808" t="s">
        <v>2690</v>
      </c>
      <c r="J1808" t="s">
        <v>2690</v>
      </c>
      <c r="K1808" t="s">
        <v>2690</v>
      </c>
      <c r="L1808" t="s">
        <v>2690</v>
      </c>
    </row>
    <row r="1809" spans="1:12" x14ac:dyDescent="0.3">
      <c r="A1809" t="s">
        <v>1932</v>
      </c>
      <c r="B1809" t="s">
        <v>2690</v>
      </c>
      <c r="C1809" t="s">
        <v>2690</v>
      </c>
      <c r="D1809" t="s">
        <v>2690</v>
      </c>
      <c r="E1809" t="s">
        <v>2690</v>
      </c>
      <c r="F1809" t="s">
        <v>2690</v>
      </c>
      <c r="G1809" t="s">
        <v>2690</v>
      </c>
      <c r="H1809" t="s">
        <v>2690</v>
      </c>
      <c r="I1809" t="s">
        <v>2690</v>
      </c>
      <c r="J1809" t="s">
        <v>2690</v>
      </c>
      <c r="K1809" t="s">
        <v>2690</v>
      </c>
      <c r="L1809" t="s">
        <v>2690</v>
      </c>
    </row>
    <row r="1810" spans="1:12" x14ac:dyDescent="0.3">
      <c r="A1810" t="s">
        <v>1933</v>
      </c>
      <c r="B1810" t="s">
        <v>2690</v>
      </c>
      <c r="C1810" t="s">
        <v>2690</v>
      </c>
      <c r="D1810" t="s">
        <v>2690</v>
      </c>
      <c r="E1810" t="s">
        <v>2690</v>
      </c>
      <c r="F1810" t="s">
        <v>2690</v>
      </c>
      <c r="G1810" t="s">
        <v>2690</v>
      </c>
      <c r="H1810" t="s">
        <v>2690</v>
      </c>
      <c r="I1810" t="s">
        <v>2690</v>
      </c>
      <c r="J1810" t="s">
        <v>2690</v>
      </c>
      <c r="K1810" t="s">
        <v>2690</v>
      </c>
      <c r="L1810" t="s">
        <v>2690</v>
      </c>
    </row>
    <row r="1811" spans="1:12" x14ac:dyDescent="0.3">
      <c r="A1811" t="s">
        <v>1934</v>
      </c>
      <c r="B1811" t="s">
        <v>2690</v>
      </c>
      <c r="C1811" t="s">
        <v>2690</v>
      </c>
      <c r="D1811" t="s">
        <v>2690</v>
      </c>
      <c r="E1811" t="s">
        <v>2690</v>
      </c>
      <c r="F1811">
        <v>370309000</v>
      </c>
      <c r="G1811">
        <v>386307000</v>
      </c>
      <c r="H1811">
        <v>315668000</v>
      </c>
      <c r="I1811">
        <v>351649000</v>
      </c>
      <c r="J1811">
        <v>348809000</v>
      </c>
      <c r="K1811">
        <v>212619000</v>
      </c>
      <c r="L1811" t="s">
        <v>2690</v>
      </c>
    </row>
    <row r="1812" spans="1:12" x14ac:dyDescent="0.3">
      <c r="A1812" t="s">
        <v>1935</v>
      </c>
      <c r="B1812" t="s">
        <v>2690</v>
      </c>
      <c r="C1812" t="s">
        <v>2690</v>
      </c>
      <c r="D1812" t="s">
        <v>2690</v>
      </c>
      <c r="E1812" t="s">
        <v>2690</v>
      </c>
      <c r="F1812" t="s">
        <v>2690</v>
      </c>
      <c r="G1812" t="s">
        <v>2690</v>
      </c>
      <c r="H1812" t="s">
        <v>2690</v>
      </c>
      <c r="I1812" t="s">
        <v>2690</v>
      </c>
      <c r="J1812" t="s">
        <v>2690</v>
      </c>
      <c r="K1812" t="s">
        <v>2690</v>
      </c>
      <c r="L1812" t="s">
        <v>2690</v>
      </c>
    </row>
    <row r="1813" spans="1:12" x14ac:dyDescent="0.3">
      <c r="A1813" t="s">
        <v>1936</v>
      </c>
      <c r="B1813" t="s">
        <v>2690</v>
      </c>
      <c r="C1813" t="s">
        <v>2690</v>
      </c>
      <c r="D1813" t="s">
        <v>2690</v>
      </c>
      <c r="E1813" t="s">
        <v>2690</v>
      </c>
      <c r="F1813" t="s">
        <v>2690</v>
      </c>
      <c r="G1813" t="s">
        <v>2690</v>
      </c>
      <c r="H1813" t="s">
        <v>2690</v>
      </c>
      <c r="I1813" t="s">
        <v>2690</v>
      </c>
      <c r="J1813" t="s">
        <v>2690</v>
      </c>
      <c r="K1813" t="s">
        <v>2690</v>
      </c>
      <c r="L1813" t="s">
        <v>2690</v>
      </c>
    </row>
    <row r="1814" spans="1:12" x14ac:dyDescent="0.3">
      <c r="A1814" t="s">
        <v>1937</v>
      </c>
      <c r="B1814" t="s">
        <v>2690</v>
      </c>
      <c r="C1814" t="s">
        <v>2690</v>
      </c>
      <c r="D1814" t="s">
        <v>2690</v>
      </c>
      <c r="E1814" t="s">
        <v>2690</v>
      </c>
      <c r="F1814" t="s">
        <v>2690</v>
      </c>
      <c r="G1814" t="s">
        <v>2690</v>
      </c>
      <c r="H1814" t="s">
        <v>2690</v>
      </c>
      <c r="I1814" t="s">
        <v>2690</v>
      </c>
      <c r="J1814" t="s">
        <v>2690</v>
      </c>
      <c r="K1814" t="s">
        <v>2690</v>
      </c>
      <c r="L1814" t="s">
        <v>2690</v>
      </c>
    </row>
    <row r="1815" spans="1:12" x14ac:dyDescent="0.3">
      <c r="A1815" t="s">
        <v>1938</v>
      </c>
      <c r="B1815" t="s">
        <v>2690</v>
      </c>
      <c r="C1815" t="s">
        <v>2690</v>
      </c>
      <c r="D1815" t="s">
        <v>2690</v>
      </c>
      <c r="E1815" t="s">
        <v>2690</v>
      </c>
      <c r="F1815" t="s">
        <v>2690</v>
      </c>
      <c r="G1815" t="s">
        <v>2690</v>
      </c>
      <c r="H1815" t="s">
        <v>2690</v>
      </c>
      <c r="I1815" t="s">
        <v>2690</v>
      </c>
      <c r="J1815" t="s">
        <v>2690</v>
      </c>
      <c r="K1815" t="s">
        <v>2690</v>
      </c>
      <c r="L1815" t="s">
        <v>2690</v>
      </c>
    </row>
    <row r="1816" spans="1:12" x14ac:dyDescent="0.3">
      <c r="A1816" t="s">
        <v>1939</v>
      </c>
      <c r="B1816" t="s">
        <v>2690</v>
      </c>
      <c r="C1816" t="s">
        <v>2690</v>
      </c>
      <c r="D1816" t="s">
        <v>2690</v>
      </c>
      <c r="E1816" t="s">
        <v>2690</v>
      </c>
      <c r="F1816" t="s">
        <v>2690</v>
      </c>
      <c r="G1816" t="s">
        <v>2690</v>
      </c>
      <c r="H1816" t="s">
        <v>2690</v>
      </c>
      <c r="I1816" t="s">
        <v>2690</v>
      </c>
      <c r="J1816" t="s">
        <v>2690</v>
      </c>
      <c r="K1816" t="s">
        <v>2690</v>
      </c>
      <c r="L1816" t="s">
        <v>2690</v>
      </c>
    </row>
    <row r="1817" spans="1:12" x14ac:dyDescent="0.3">
      <c r="A1817" t="s">
        <v>1940</v>
      </c>
      <c r="B1817" t="s">
        <v>2690</v>
      </c>
      <c r="C1817" t="s">
        <v>2690</v>
      </c>
      <c r="D1817" t="s">
        <v>2690</v>
      </c>
      <c r="E1817" t="s">
        <v>2690</v>
      </c>
      <c r="F1817" t="s">
        <v>2690</v>
      </c>
      <c r="G1817" t="s">
        <v>2690</v>
      </c>
      <c r="H1817" t="s">
        <v>2690</v>
      </c>
      <c r="I1817" t="s">
        <v>2690</v>
      </c>
      <c r="J1817" t="s">
        <v>2690</v>
      </c>
      <c r="K1817" t="s">
        <v>2690</v>
      </c>
      <c r="L1817" t="s">
        <v>2690</v>
      </c>
    </row>
    <row r="1818" spans="1:12" x14ac:dyDescent="0.3">
      <c r="A1818" t="s">
        <v>1941</v>
      </c>
      <c r="B1818" t="s">
        <v>2690</v>
      </c>
      <c r="C1818" t="s">
        <v>2690</v>
      </c>
      <c r="D1818" t="s">
        <v>2690</v>
      </c>
      <c r="E1818" t="s">
        <v>2690</v>
      </c>
      <c r="F1818" t="s">
        <v>2690</v>
      </c>
      <c r="G1818" t="s">
        <v>2690</v>
      </c>
      <c r="H1818" t="s">
        <v>2690</v>
      </c>
      <c r="I1818" t="s">
        <v>2690</v>
      </c>
      <c r="J1818" t="s">
        <v>2690</v>
      </c>
      <c r="K1818" t="s">
        <v>2690</v>
      </c>
      <c r="L1818" t="s">
        <v>2690</v>
      </c>
    </row>
    <row r="1819" spans="1:12" x14ac:dyDescent="0.3">
      <c r="A1819" t="s">
        <v>1942</v>
      </c>
      <c r="B1819" t="s">
        <v>2690</v>
      </c>
      <c r="C1819" t="s">
        <v>2690</v>
      </c>
      <c r="D1819" t="s">
        <v>2690</v>
      </c>
      <c r="E1819" t="s">
        <v>2690</v>
      </c>
      <c r="F1819" t="s">
        <v>2690</v>
      </c>
      <c r="G1819" t="s">
        <v>2690</v>
      </c>
      <c r="H1819" t="s">
        <v>2690</v>
      </c>
      <c r="I1819" t="s">
        <v>2690</v>
      </c>
      <c r="J1819" t="s">
        <v>2690</v>
      </c>
      <c r="K1819" t="s">
        <v>2690</v>
      </c>
      <c r="L1819" t="s">
        <v>2690</v>
      </c>
    </row>
    <row r="1820" spans="1:12" x14ac:dyDescent="0.3">
      <c r="A1820" t="s">
        <v>1943</v>
      </c>
      <c r="B1820" t="s">
        <v>2690</v>
      </c>
      <c r="C1820" t="s">
        <v>2690</v>
      </c>
      <c r="D1820" t="s">
        <v>2690</v>
      </c>
      <c r="E1820" t="s">
        <v>2690</v>
      </c>
      <c r="F1820" t="s">
        <v>2690</v>
      </c>
      <c r="G1820" t="s">
        <v>2690</v>
      </c>
      <c r="H1820" t="s">
        <v>2690</v>
      </c>
      <c r="I1820" t="s">
        <v>2690</v>
      </c>
      <c r="J1820" t="s">
        <v>2690</v>
      </c>
      <c r="K1820" t="s">
        <v>2690</v>
      </c>
      <c r="L1820" t="s">
        <v>2690</v>
      </c>
    </row>
    <row r="1821" spans="1:12" x14ac:dyDescent="0.3">
      <c r="A1821" t="s">
        <v>1944</v>
      </c>
      <c r="B1821" t="s">
        <v>2690</v>
      </c>
      <c r="C1821" t="s">
        <v>2690</v>
      </c>
      <c r="D1821" t="s">
        <v>2690</v>
      </c>
      <c r="E1821" t="s">
        <v>2690</v>
      </c>
      <c r="F1821" t="s">
        <v>2690</v>
      </c>
      <c r="G1821" t="s">
        <v>2690</v>
      </c>
      <c r="H1821" t="s">
        <v>2690</v>
      </c>
      <c r="I1821" t="s">
        <v>2690</v>
      </c>
      <c r="J1821" t="s">
        <v>2690</v>
      </c>
      <c r="K1821" t="s">
        <v>2690</v>
      </c>
      <c r="L1821" t="s">
        <v>2690</v>
      </c>
    </row>
    <row r="1822" spans="1:12" x14ac:dyDescent="0.3">
      <c r="A1822" t="s">
        <v>1945</v>
      </c>
      <c r="B1822" t="s">
        <v>2690</v>
      </c>
      <c r="C1822" t="s">
        <v>2690</v>
      </c>
      <c r="D1822" t="s">
        <v>2690</v>
      </c>
      <c r="E1822" t="s">
        <v>2690</v>
      </c>
      <c r="F1822" t="s">
        <v>2690</v>
      </c>
      <c r="G1822" t="s">
        <v>2690</v>
      </c>
      <c r="H1822" t="s">
        <v>2690</v>
      </c>
      <c r="I1822" t="s">
        <v>2690</v>
      </c>
      <c r="J1822" t="s">
        <v>2690</v>
      </c>
      <c r="K1822" t="s">
        <v>2690</v>
      </c>
      <c r="L1822" t="s">
        <v>2690</v>
      </c>
    </row>
    <row r="1823" spans="1:12" x14ac:dyDescent="0.3">
      <c r="A1823" t="s">
        <v>1946</v>
      </c>
      <c r="B1823" t="s">
        <v>2690</v>
      </c>
      <c r="C1823" t="s">
        <v>2690</v>
      </c>
      <c r="D1823" t="s">
        <v>2690</v>
      </c>
      <c r="E1823" t="s">
        <v>2690</v>
      </c>
      <c r="F1823" t="s">
        <v>2690</v>
      </c>
      <c r="G1823" t="s">
        <v>2690</v>
      </c>
      <c r="H1823" t="s">
        <v>2690</v>
      </c>
      <c r="I1823" t="s">
        <v>2690</v>
      </c>
      <c r="J1823" t="s">
        <v>2690</v>
      </c>
      <c r="K1823" t="s">
        <v>2690</v>
      </c>
      <c r="L1823" t="s">
        <v>2690</v>
      </c>
    </row>
    <row r="1824" spans="1:12" x14ac:dyDescent="0.3">
      <c r="A1824" t="s">
        <v>1947</v>
      </c>
      <c r="B1824" t="s">
        <v>2690</v>
      </c>
      <c r="C1824" t="s">
        <v>2690</v>
      </c>
      <c r="D1824" t="s">
        <v>2690</v>
      </c>
      <c r="E1824" t="s">
        <v>2690</v>
      </c>
      <c r="F1824" t="s">
        <v>2690</v>
      </c>
      <c r="G1824" t="s">
        <v>2690</v>
      </c>
      <c r="H1824" t="s">
        <v>2690</v>
      </c>
      <c r="I1824" t="s">
        <v>2690</v>
      </c>
      <c r="J1824" t="s">
        <v>2690</v>
      </c>
      <c r="K1824" t="s">
        <v>2690</v>
      </c>
      <c r="L1824" t="s">
        <v>2690</v>
      </c>
    </row>
    <row r="1825" spans="1:12" x14ac:dyDescent="0.3">
      <c r="A1825" t="s">
        <v>1948</v>
      </c>
      <c r="B1825" t="s">
        <v>2690</v>
      </c>
      <c r="C1825" t="s">
        <v>2690</v>
      </c>
      <c r="D1825" t="s">
        <v>2690</v>
      </c>
      <c r="E1825" t="s">
        <v>2690</v>
      </c>
      <c r="F1825" t="s">
        <v>2690</v>
      </c>
      <c r="G1825" t="s">
        <v>2690</v>
      </c>
      <c r="H1825" t="s">
        <v>2690</v>
      </c>
      <c r="I1825" t="s">
        <v>2690</v>
      </c>
      <c r="J1825" t="s">
        <v>2690</v>
      </c>
      <c r="K1825" t="s">
        <v>2690</v>
      </c>
      <c r="L1825" t="s">
        <v>2690</v>
      </c>
    </row>
    <row r="1826" spans="1:12" x14ac:dyDescent="0.3">
      <c r="A1826" t="s">
        <v>1949</v>
      </c>
      <c r="B1826" t="s">
        <v>2690</v>
      </c>
      <c r="C1826" t="s">
        <v>2690</v>
      </c>
      <c r="D1826" t="s">
        <v>2690</v>
      </c>
      <c r="E1826" t="s">
        <v>2690</v>
      </c>
      <c r="F1826" t="s">
        <v>2690</v>
      </c>
      <c r="G1826" t="s">
        <v>2690</v>
      </c>
      <c r="H1826" t="s">
        <v>2690</v>
      </c>
      <c r="I1826" t="s">
        <v>2690</v>
      </c>
      <c r="J1826" t="s">
        <v>2690</v>
      </c>
      <c r="K1826" t="s">
        <v>2690</v>
      </c>
      <c r="L1826" t="s">
        <v>2690</v>
      </c>
    </row>
    <row r="1827" spans="1:12" x14ac:dyDescent="0.3">
      <c r="A1827" t="s">
        <v>1950</v>
      </c>
      <c r="B1827" t="s">
        <v>2690</v>
      </c>
      <c r="C1827" t="s">
        <v>2690</v>
      </c>
      <c r="D1827" t="s">
        <v>2690</v>
      </c>
      <c r="E1827" t="s">
        <v>2690</v>
      </c>
      <c r="F1827" t="s">
        <v>2690</v>
      </c>
      <c r="G1827" t="s">
        <v>2690</v>
      </c>
      <c r="H1827" t="s">
        <v>2690</v>
      </c>
      <c r="I1827" t="s">
        <v>2690</v>
      </c>
      <c r="J1827" t="s">
        <v>2690</v>
      </c>
      <c r="K1827" t="s">
        <v>2690</v>
      </c>
      <c r="L1827" t="s">
        <v>2690</v>
      </c>
    </row>
    <row r="1828" spans="1:12" x14ac:dyDescent="0.3">
      <c r="A1828" t="s">
        <v>1951</v>
      </c>
      <c r="B1828" t="s">
        <v>2690</v>
      </c>
      <c r="C1828" t="s">
        <v>2690</v>
      </c>
      <c r="D1828" t="s">
        <v>2690</v>
      </c>
      <c r="E1828" t="s">
        <v>2690</v>
      </c>
      <c r="F1828" t="s">
        <v>2690</v>
      </c>
      <c r="G1828" t="s">
        <v>2690</v>
      </c>
      <c r="H1828" t="s">
        <v>2690</v>
      </c>
      <c r="I1828" t="s">
        <v>2690</v>
      </c>
      <c r="J1828" t="s">
        <v>2690</v>
      </c>
      <c r="K1828" t="s">
        <v>2690</v>
      </c>
      <c r="L1828" t="s">
        <v>2690</v>
      </c>
    </row>
    <row r="1829" spans="1:12" x14ac:dyDescent="0.3">
      <c r="A1829" t="s">
        <v>1952</v>
      </c>
      <c r="B1829" t="s">
        <v>2690</v>
      </c>
      <c r="C1829" t="s">
        <v>2690</v>
      </c>
      <c r="D1829" t="s">
        <v>2690</v>
      </c>
      <c r="E1829" t="s">
        <v>2690</v>
      </c>
      <c r="F1829" t="s">
        <v>2690</v>
      </c>
      <c r="G1829" t="s">
        <v>2690</v>
      </c>
      <c r="H1829" t="s">
        <v>2690</v>
      </c>
      <c r="I1829" t="s">
        <v>2690</v>
      </c>
      <c r="J1829" t="s">
        <v>2690</v>
      </c>
      <c r="K1829" t="s">
        <v>2690</v>
      </c>
      <c r="L1829" t="s">
        <v>2690</v>
      </c>
    </row>
    <row r="1830" spans="1:12" x14ac:dyDescent="0.3">
      <c r="A1830" t="s">
        <v>1953</v>
      </c>
      <c r="B1830" t="s">
        <v>2690</v>
      </c>
      <c r="C1830" t="s">
        <v>2690</v>
      </c>
      <c r="D1830" t="s">
        <v>2690</v>
      </c>
      <c r="E1830" t="s">
        <v>2690</v>
      </c>
      <c r="F1830" t="s">
        <v>2690</v>
      </c>
      <c r="G1830" t="s">
        <v>2690</v>
      </c>
      <c r="H1830" t="s">
        <v>2690</v>
      </c>
      <c r="I1830" t="s">
        <v>2690</v>
      </c>
      <c r="J1830" t="s">
        <v>2690</v>
      </c>
      <c r="K1830" t="s">
        <v>2690</v>
      </c>
      <c r="L1830" t="s">
        <v>2690</v>
      </c>
    </row>
    <row r="1831" spans="1:12" x14ac:dyDescent="0.3">
      <c r="A1831" t="s">
        <v>1954</v>
      </c>
      <c r="B1831" t="s">
        <v>2690</v>
      </c>
      <c r="C1831" t="s">
        <v>2690</v>
      </c>
      <c r="D1831" t="s">
        <v>2690</v>
      </c>
      <c r="E1831" t="s">
        <v>2690</v>
      </c>
      <c r="F1831" t="s">
        <v>2690</v>
      </c>
      <c r="G1831" t="s">
        <v>2690</v>
      </c>
      <c r="H1831" t="s">
        <v>2690</v>
      </c>
      <c r="I1831" t="s">
        <v>2690</v>
      </c>
      <c r="J1831" t="s">
        <v>2690</v>
      </c>
      <c r="K1831" t="s">
        <v>2690</v>
      </c>
      <c r="L1831" t="s">
        <v>2690</v>
      </c>
    </row>
    <row r="1832" spans="1:12" x14ac:dyDescent="0.3">
      <c r="A1832" t="s">
        <v>1955</v>
      </c>
      <c r="B1832" t="s">
        <v>2690</v>
      </c>
      <c r="C1832" t="s">
        <v>2690</v>
      </c>
      <c r="D1832" t="s">
        <v>2690</v>
      </c>
      <c r="E1832" t="s">
        <v>2690</v>
      </c>
      <c r="F1832" t="s">
        <v>2690</v>
      </c>
      <c r="G1832" t="s">
        <v>2690</v>
      </c>
      <c r="H1832" t="s">
        <v>2690</v>
      </c>
      <c r="I1832" t="s">
        <v>2690</v>
      </c>
      <c r="J1832" t="s">
        <v>2690</v>
      </c>
      <c r="K1832" t="s">
        <v>2690</v>
      </c>
      <c r="L1832" t="s">
        <v>2690</v>
      </c>
    </row>
    <row r="1833" spans="1:12" x14ac:dyDescent="0.3">
      <c r="A1833" t="s">
        <v>1956</v>
      </c>
      <c r="B1833" t="s">
        <v>2690</v>
      </c>
      <c r="C1833" t="s">
        <v>2690</v>
      </c>
      <c r="D1833" t="s">
        <v>2690</v>
      </c>
      <c r="E1833" t="s">
        <v>2690</v>
      </c>
      <c r="F1833" t="s">
        <v>2690</v>
      </c>
      <c r="G1833" t="s">
        <v>2690</v>
      </c>
      <c r="H1833" t="s">
        <v>2690</v>
      </c>
      <c r="I1833" t="s">
        <v>2690</v>
      </c>
      <c r="J1833" t="s">
        <v>2690</v>
      </c>
      <c r="K1833" t="s">
        <v>2690</v>
      </c>
      <c r="L1833" t="s">
        <v>2690</v>
      </c>
    </row>
    <row r="1834" spans="1:12" x14ac:dyDescent="0.3">
      <c r="A1834" t="s">
        <v>1957</v>
      </c>
      <c r="B1834" t="s">
        <v>2690</v>
      </c>
      <c r="C1834" t="s">
        <v>2690</v>
      </c>
      <c r="D1834" t="s">
        <v>2690</v>
      </c>
      <c r="E1834" t="s">
        <v>2690</v>
      </c>
      <c r="F1834" t="s">
        <v>2690</v>
      </c>
      <c r="G1834" t="s">
        <v>2690</v>
      </c>
      <c r="H1834" t="s">
        <v>2690</v>
      </c>
      <c r="I1834" t="s">
        <v>2690</v>
      </c>
      <c r="J1834" t="s">
        <v>2690</v>
      </c>
      <c r="K1834" t="s">
        <v>2690</v>
      </c>
      <c r="L1834" t="s">
        <v>2690</v>
      </c>
    </row>
    <row r="1835" spans="1:12" x14ac:dyDescent="0.3">
      <c r="A1835" t="s">
        <v>1958</v>
      </c>
      <c r="B1835" t="s">
        <v>2690</v>
      </c>
      <c r="C1835" t="s">
        <v>2690</v>
      </c>
      <c r="D1835" t="s">
        <v>2690</v>
      </c>
      <c r="E1835" t="s">
        <v>2690</v>
      </c>
      <c r="F1835" t="s">
        <v>2690</v>
      </c>
      <c r="G1835" t="s">
        <v>2690</v>
      </c>
      <c r="H1835" t="s">
        <v>2690</v>
      </c>
      <c r="I1835" t="s">
        <v>2690</v>
      </c>
      <c r="J1835" t="s">
        <v>2690</v>
      </c>
      <c r="K1835" t="s">
        <v>2690</v>
      </c>
      <c r="L1835" t="s">
        <v>2690</v>
      </c>
    </row>
    <row r="1836" spans="1:12" x14ac:dyDescent="0.3">
      <c r="A1836" t="s">
        <v>1959</v>
      </c>
      <c r="B1836" t="s">
        <v>2690</v>
      </c>
      <c r="C1836" t="s">
        <v>2690</v>
      </c>
      <c r="D1836" t="s">
        <v>2690</v>
      </c>
      <c r="E1836" t="s">
        <v>2690</v>
      </c>
      <c r="F1836" t="s">
        <v>2690</v>
      </c>
      <c r="G1836" t="s">
        <v>2690</v>
      </c>
      <c r="H1836" t="s">
        <v>2690</v>
      </c>
      <c r="I1836" t="s">
        <v>2690</v>
      </c>
      <c r="J1836" t="s">
        <v>2690</v>
      </c>
      <c r="K1836" t="s">
        <v>2690</v>
      </c>
      <c r="L1836" t="s">
        <v>2690</v>
      </c>
    </row>
    <row r="1837" spans="1:12" x14ac:dyDescent="0.3">
      <c r="A1837" t="s">
        <v>1960</v>
      </c>
      <c r="B1837" t="s">
        <v>2690</v>
      </c>
      <c r="C1837" t="s">
        <v>2690</v>
      </c>
      <c r="D1837" t="s">
        <v>2690</v>
      </c>
      <c r="E1837" t="s">
        <v>2690</v>
      </c>
      <c r="F1837" t="s">
        <v>2690</v>
      </c>
      <c r="G1837" t="s">
        <v>2690</v>
      </c>
      <c r="H1837" t="s">
        <v>2690</v>
      </c>
      <c r="I1837" t="s">
        <v>2690</v>
      </c>
      <c r="J1837" t="s">
        <v>2690</v>
      </c>
      <c r="K1837" t="s">
        <v>2690</v>
      </c>
      <c r="L1837" t="s">
        <v>2690</v>
      </c>
    </row>
    <row r="1838" spans="1:12" x14ac:dyDescent="0.3">
      <c r="A1838" t="s">
        <v>1961</v>
      </c>
      <c r="B1838" t="s">
        <v>2690</v>
      </c>
      <c r="C1838" t="s">
        <v>2690</v>
      </c>
      <c r="D1838" t="s">
        <v>2690</v>
      </c>
      <c r="E1838" t="s">
        <v>2690</v>
      </c>
      <c r="F1838" t="s">
        <v>2690</v>
      </c>
      <c r="G1838" t="s">
        <v>2690</v>
      </c>
      <c r="H1838" t="s">
        <v>2690</v>
      </c>
      <c r="I1838" t="s">
        <v>2690</v>
      </c>
      <c r="J1838" t="s">
        <v>2690</v>
      </c>
      <c r="K1838" t="s">
        <v>2690</v>
      </c>
      <c r="L1838" t="s">
        <v>2690</v>
      </c>
    </row>
    <row r="1839" spans="1:12" x14ac:dyDescent="0.3">
      <c r="A1839" t="s">
        <v>1962</v>
      </c>
      <c r="B1839" t="s">
        <v>2690</v>
      </c>
      <c r="C1839" t="s">
        <v>2690</v>
      </c>
      <c r="D1839" t="s">
        <v>2690</v>
      </c>
      <c r="E1839" t="s">
        <v>2690</v>
      </c>
      <c r="F1839" t="s">
        <v>2690</v>
      </c>
      <c r="G1839" t="s">
        <v>2690</v>
      </c>
      <c r="H1839" t="s">
        <v>2690</v>
      </c>
      <c r="I1839" t="s">
        <v>2690</v>
      </c>
      <c r="J1839" t="s">
        <v>2690</v>
      </c>
      <c r="K1839" t="s">
        <v>2690</v>
      </c>
      <c r="L1839" t="s">
        <v>2690</v>
      </c>
    </row>
    <row r="1840" spans="1:12" x14ac:dyDescent="0.3">
      <c r="A1840" t="s">
        <v>1963</v>
      </c>
      <c r="B1840" t="s">
        <v>2690</v>
      </c>
      <c r="C1840" t="s">
        <v>2690</v>
      </c>
      <c r="D1840" t="s">
        <v>2690</v>
      </c>
      <c r="E1840" t="s">
        <v>2690</v>
      </c>
      <c r="F1840" t="s">
        <v>2690</v>
      </c>
      <c r="G1840" t="s">
        <v>2690</v>
      </c>
      <c r="H1840" t="s">
        <v>2690</v>
      </c>
      <c r="I1840" t="s">
        <v>2690</v>
      </c>
      <c r="J1840" t="s">
        <v>2690</v>
      </c>
      <c r="K1840" t="s">
        <v>2690</v>
      </c>
      <c r="L1840" t="s">
        <v>2690</v>
      </c>
    </row>
    <row r="1841" spans="1:12" x14ac:dyDescent="0.3">
      <c r="A1841" t="s">
        <v>1964</v>
      </c>
      <c r="B1841" t="s">
        <v>2690</v>
      </c>
      <c r="C1841" t="s">
        <v>2690</v>
      </c>
      <c r="D1841" t="s">
        <v>2690</v>
      </c>
      <c r="E1841" t="s">
        <v>2690</v>
      </c>
      <c r="F1841" t="s">
        <v>2690</v>
      </c>
      <c r="G1841">
        <v>12261000</v>
      </c>
      <c r="H1841">
        <v>11868000</v>
      </c>
      <c r="I1841" t="s">
        <v>2690</v>
      </c>
      <c r="J1841" t="s">
        <v>2690</v>
      </c>
      <c r="K1841" t="s">
        <v>2690</v>
      </c>
      <c r="L1841" t="s">
        <v>2690</v>
      </c>
    </row>
    <row r="1842" spans="1:12" x14ac:dyDescent="0.3">
      <c r="A1842" t="s">
        <v>1965</v>
      </c>
      <c r="B1842" t="s">
        <v>2690</v>
      </c>
      <c r="C1842" t="s">
        <v>2690</v>
      </c>
      <c r="D1842" t="s">
        <v>2690</v>
      </c>
      <c r="E1842" t="s">
        <v>2690</v>
      </c>
      <c r="F1842" t="s">
        <v>2690</v>
      </c>
      <c r="G1842" t="s">
        <v>2690</v>
      </c>
      <c r="H1842" t="s">
        <v>2690</v>
      </c>
      <c r="I1842" t="s">
        <v>2690</v>
      </c>
      <c r="J1842" t="s">
        <v>2690</v>
      </c>
      <c r="K1842" t="s">
        <v>2690</v>
      </c>
      <c r="L1842" t="s">
        <v>2690</v>
      </c>
    </row>
    <row r="1843" spans="1:12" x14ac:dyDescent="0.3">
      <c r="A1843" t="s">
        <v>1966</v>
      </c>
      <c r="B1843" t="s">
        <v>2690</v>
      </c>
      <c r="C1843" t="s">
        <v>2690</v>
      </c>
      <c r="D1843" t="s">
        <v>2690</v>
      </c>
      <c r="E1843" t="s">
        <v>2690</v>
      </c>
      <c r="F1843" t="s">
        <v>2690</v>
      </c>
      <c r="G1843" t="s">
        <v>2690</v>
      </c>
      <c r="H1843" t="s">
        <v>2690</v>
      </c>
      <c r="I1843" t="s">
        <v>2690</v>
      </c>
      <c r="J1843" t="s">
        <v>2690</v>
      </c>
      <c r="K1843" t="s">
        <v>2690</v>
      </c>
      <c r="L1843" t="s">
        <v>2690</v>
      </c>
    </row>
    <row r="1844" spans="1:12" x14ac:dyDescent="0.3">
      <c r="A1844" t="s">
        <v>1967</v>
      </c>
      <c r="B1844" t="s">
        <v>2690</v>
      </c>
      <c r="C1844" t="s">
        <v>2690</v>
      </c>
      <c r="D1844" t="s">
        <v>2690</v>
      </c>
      <c r="E1844" t="s">
        <v>2690</v>
      </c>
      <c r="F1844" t="s">
        <v>2690</v>
      </c>
      <c r="G1844" t="s">
        <v>2690</v>
      </c>
      <c r="H1844" t="s">
        <v>2690</v>
      </c>
      <c r="I1844" t="s">
        <v>2690</v>
      </c>
      <c r="J1844" t="s">
        <v>2690</v>
      </c>
      <c r="K1844" t="s">
        <v>2690</v>
      </c>
      <c r="L1844" t="s">
        <v>2690</v>
      </c>
    </row>
    <row r="1845" spans="1:12" x14ac:dyDescent="0.3">
      <c r="A1845" t="s">
        <v>1968</v>
      </c>
      <c r="B1845" t="s">
        <v>2690</v>
      </c>
      <c r="C1845" t="s">
        <v>2690</v>
      </c>
      <c r="D1845" t="s">
        <v>2690</v>
      </c>
      <c r="E1845" t="s">
        <v>2690</v>
      </c>
      <c r="F1845" t="s">
        <v>2690</v>
      </c>
      <c r="G1845" t="s">
        <v>2690</v>
      </c>
      <c r="H1845" t="s">
        <v>2690</v>
      </c>
      <c r="I1845" t="s">
        <v>2690</v>
      </c>
      <c r="J1845" t="s">
        <v>2690</v>
      </c>
      <c r="K1845" t="s">
        <v>2690</v>
      </c>
      <c r="L1845" t="s">
        <v>2690</v>
      </c>
    </row>
    <row r="1846" spans="1:12" x14ac:dyDescent="0.3">
      <c r="A1846" t="s">
        <v>1969</v>
      </c>
      <c r="B1846" t="s">
        <v>2690</v>
      </c>
      <c r="C1846" t="s">
        <v>2690</v>
      </c>
      <c r="D1846" t="s">
        <v>2690</v>
      </c>
      <c r="E1846" t="s">
        <v>2690</v>
      </c>
      <c r="F1846" t="s">
        <v>2690</v>
      </c>
      <c r="G1846" t="s">
        <v>2690</v>
      </c>
      <c r="H1846" t="s">
        <v>2690</v>
      </c>
      <c r="I1846" t="s">
        <v>2690</v>
      </c>
      <c r="J1846" t="s">
        <v>2690</v>
      </c>
      <c r="K1846" t="s">
        <v>2690</v>
      </c>
      <c r="L1846" t="s">
        <v>2690</v>
      </c>
    </row>
    <row r="1847" spans="1:12" x14ac:dyDescent="0.3">
      <c r="A1847" t="s">
        <v>1970</v>
      </c>
      <c r="B1847" t="s">
        <v>2690</v>
      </c>
      <c r="C1847" t="s">
        <v>2690</v>
      </c>
      <c r="D1847" t="s">
        <v>2690</v>
      </c>
      <c r="E1847" t="s">
        <v>2690</v>
      </c>
      <c r="F1847" t="s">
        <v>2690</v>
      </c>
      <c r="G1847" t="s">
        <v>2690</v>
      </c>
      <c r="H1847" t="s">
        <v>2690</v>
      </c>
      <c r="I1847" t="s">
        <v>2690</v>
      </c>
      <c r="J1847" t="s">
        <v>2690</v>
      </c>
      <c r="K1847" t="s">
        <v>2690</v>
      </c>
      <c r="L1847" t="s">
        <v>2690</v>
      </c>
    </row>
    <row r="1848" spans="1:12" x14ac:dyDescent="0.3">
      <c r="A1848" t="s">
        <v>1971</v>
      </c>
      <c r="B1848" t="s">
        <v>2690</v>
      </c>
      <c r="C1848" t="s">
        <v>2690</v>
      </c>
      <c r="D1848" t="s">
        <v>2690</v>
      </c>
      <c r="E1848" t="s">
        <v>2690</v>
      </c>
      <c r="F1848" t="s">
        <v>2690</v>
      </c>
      <c r="G1848" t="s">
        <v>2690</v>
      </c>
      <c r="H1848" t="s">
        <v>2690</v>
      </c>
      <c r="I1848" t="s">
        <v>2690</v>
      </c>
      <c r="J1848" t="s">
        <v>2690</v>
      </c>
      <c r="K1848" t="s">
        <v>2690</v>
      </c>
      <c r="L1848" t="s">
        <v>2690</v>
      </c>
    </row>
    <row r="1849" spans="1:12" x14ac:dyDescent="0.3">
      <c r="A1849" t="s">
        <v>1972</v>
      </c>
      <c r="B1849" t="s">
        <v>2690</v>
      </c>
      <c r="C1849" t="s">
        <v>2690</v>
      </c>
      <c r="D1849" t="s">
        <v>2690</v>
      </c>
      <c r="E1849" t="s">
        <v>2690</v>
      </c>
      <c r="F1849" t="s">
        <v>2690</v>
      </c>
      <c r="G1849" t="s">
        <v>2690</v>
      </c>
      <c r="H1849" t="s">
        <v>2690</v>
      </c>
      <c r="I1849" t="s">
        <v>2690</v>
      </c>
      <c r="J1849" t="s">
        <v>2690</v>
      </c>
      <c r="K1849" t="s">
        <v>2690</v>
      </c>
      <c r="L1849" t="s">
        <v>2690</v>
      </c>
    </row>
    <row r="1850" spans="1:12" x14ac:dyDescent="0.3">
      <c r="A1850" t="s">
        <v>1973</v>
      </c>
      <c r="B1850" t="s">
        <v>2690</v>
      </c>
      <c r="C1850" t="s">
        <v>2690</v>
      </c>
      <c r="D1850" t="s">
        <v>2690</v>
      </c>
      <c r="E1850" t="s">
        <v>2690</v>
      </c>
      <c r="F1850" t="s">
        <v>2690</v>
      </c>
      <c r="G1850" t="s">
        <v>2690</v>
      </c>
      <c r="H1850" t="s">
        <v>2690</v>
      </c>
      <c r="I1850" t="s">
        <v>2690</v>
      </c>
      <c r="J1850" t="s">
        <v>2690</v>
      </c>
      <c r="K1850" t="s">
        <v>2690</v>
      </c>
      <c r="L1850" t="s">
        <v>2690</v>
      </c>
    </row>
    <row r="1851" spans="1:12" x14ac:dyDescent="0.3">
      <c r="A1851" t="s">
        <v>1974</v>
      </c>
      <c r="B1851" t="s">
        <v>2690</v>
      </c>
      <c r="C1851" t="s">
        <v>2690</v>
      </c>
      <c r="D1851" t="s">
        <v>2690</v>
      </c>
      <c r="E1851" t="s">
        <v>2690</v>
      </c>
      <c r="F1851" t="s">
        <v>2690</v>
      </c>
      <c r="G1851" t="s">
        <v>2690</v>
      </c>
      <c r="H1851" t="s">
        <v>2690</v>
      </c>
      <c r="I1851" t="s">
        <v>2690</v>
      </c>
      <c r="J1851" t="s">
        <v>2690</v>
      </c>
      <c r="K1851" t="s">
        <v>2690</v>
      </c>
      <c r="L1851" t="s">
        <v>2690</v>
      </c>
    </row>
    <row r="1852" spans="1:12" x14ac:dyDescent="0.3">
      <c r="A1852" t="s">
        <v>1975</v>
      </c>
      <c r="B1852" t="s">
        <v>2690</v>
      </c>
      <c r="C1852" t="s">
        <v>2690</v>
      </c>
      <c r="D1852" t="s">
        <v>2690</v>
      </c>
      <c r="E1852" t="s">
        <v>2690</v>
      </c>
      <c r="F1852" t="s">
        <v>2690</v>
      </c>
      <c r="G1852" t="s">
        <v>2690</v>
      </c>
      <c r="H1852" t="s">
        <v>2690</v>
      </c>
      <c r="I1852" t="s">
        <v>2690</v>
      </c>
      <c r="J1852" t="s">
        <v>2690</v>
      </c>
      <c r="K1852" t="s">
        <v>2690</v>
      </c>
      <c r="L1852" t="s">
        <v>2690</v>
      </c>
    </row>
    <row r="1853" spans="1:12" x14ac:dyDescent="0.3">
      <c r="A1853" t="s">
        <v>1976</v>
      </c>
      <c r="B1853" t="s">
        <v>2690</v>
      </c>
      <c r="C1853" t="s">
        <v>2690</v>
      </c>
      <c r="D1853" t="s">
        <v>2690</v>
      </c>
      <c r="E1853" t="s">
        <v>2690</v>
      </c>
      <c r="F1853" t="s">
        <v>2690</v>
      </c>
      <c r="G1853" t="s">
        <v>2690</v>
      </c>
      <c r="H1853" t="s">
        <v>2690</v>
      </c>
      <c r="I1853" t="s">
        <v>2690</v>
      </c>
      <c r="J1853" t="s">
        <v>2690</v>
      </c>
      <c r="K1853" t="s">
        <v>2690</v>
      </c>
      <c r="L1853" t="s">
        <v>2690</v>
      </c>
    </row>
    <row r="1854" spans="1:12" x14ac:dyDescent="0.3">
      <c r="A1854" t="s">
        <v>1977</v>
      </c>
      <c r="B1854" t="s">
        <v>2690</v>
      </c>
      <c r="C1854" t="s">
        <v>2690</v>
      </c>
      <c r="D1854" t="s">
        <v>2690</v>
      </c>
      <c r="E1854" t="s">
        <v>2690</v>
      </c>
      <c r="F1854" t="s">
        <v>2690</v>
      </c>
      <c r="G1854" t="s">
        <v>2690</v>
      </c>
      <c r="H1854" t="s">
        <v>2690</v>
      </c>
      <c r="I1854" t="s">
        <v>2690</v>
      </c>
      <c r="J1854" t="s">
        <v>2690</v>
      </c>
      <c r="K1854" t="s">
        <v>2690</v>
      </c>
      <c r="L1854" t="s">
        <v>2690</v>
      </c>
    </row>
    <row r="1855" spans="1:12" x14ac:dyDescent="0.3">
      <c r="A1855" t="s">
        <v>1978</v>
      </c>
      <c r="B1855" t="s">
        <v>2690</v>
      </c>
      <c r="C1855" t="s">
        <v>2690</v>
      </c>
      <c r="D1855" t="s">
        <v>2690</v>
      </c>
      <c r="E1855" t="s">
        <v>2690</v>
      </c>
      <c r="F1855" t="s">
        <v>2690</v>
      </c>
      <c r="G1855" t="s">
        <v>2690</v>
      </c>
      <c r="H1855" t="s">
        <v>2690</v>
      </c>
      <c r="I1855" t="s">
        <v>2690</v>
      </c>
      <c r="J1855" t="s">
        <v>2690</v>
      </c>
      <c r="K1855" t="s">
        <v>2690</v>
      </c>
      <c r="L1855" t="s">
        <v>2690</v>
      </c>
    </row>
    <row r="1856" spans="1:12" x14ac:dyDescent="0.3">
      <c r="A1856" t="s">
        <v>1979</v>
      </c>
      <c r="B1856" t="s">
        <v>2690</v>
      </c>
      <c r="C1856" t="s">
        <v>2690</v>
      </c>
      <c r="D1856" t="s">
        <v>2690</v>
      </c>
      <c r="E1856" t="s">
        <v>2690</v>
      </c>
      <c r="F1856" t="s">
        <v>2690</v>
      </c>
      <c r="G1856" t="s">
        <v>2690</v>
      </c>
      <c r="H1856" t="s">
        <v>2690</v>
      </c>
      <c r="I1856" t="s">
        <v>2690</v>
      </c>
      <c r="J1856" t="s">
        <v>2690</v>
      </c>
      <c r="K1856" t="s">
        <v>2690</v>
      </c>
      <c r="L1856" t="s">
        <v>2690</v>
      </c>
    </row>
    <row r="1857" spans="1:12" x14ac:dyDescent="0.3">
      <c r="A1857" t="s">
        <v>1980</v>
      </c>
      <c r="B1857" t="s">
        <v>2690</v>
      </c>
      <c r="C1857" t="s">
        <v>2690</v>
      </c>
      <c r="D1857" t="s">
        <v>2690</v>
      </c>
      <c r="E1857" t="s">
        <v>2690</v>
      </c>
      <c r="F1857" t="s">
        <v>2690</v>
      </c>
      <c r="G1857" t="s">
        <v>2690</v>
      </c>
      <c r="H1857" t="s">
        <v>2690</v>
      </c>
      <c r="I1857" t="s">
        <v>2690</v>
      </c>
      <c r="J1857" t="s">
        <v>2690</v>
      </c>
      <c r="K1857" t="s">
        <v>2690</v>
      </c>
      <c r="L1857" t="s">
        <v>2690</v>
      </c>
    </row>
    <row r="1858" spans="1:12" x14ac:dyDescent="0.3">
      <c r="A1858" t="s">
        <v>1981</v>
      </c>
      <c r="B1858" t="s">
        <v>2690</v>
      </c>
      <c r="C1858" t="s">
        <v>2690</v>
      </c>
      <c r="D1858" t="s">
        <v>2690</v>
      </c>
      <c r="E1858" t="s">
        <v>2690</v>
      </c>
      <c r="F1858" t="s">
        <v>2690</v>
      </c>
      <c r="G1858" t="s">
        <v>2690</v>
      </c>
      <c r="H1858" t="s">
        <v>2690</v>
      </c>
      <c r="I1858" t="s">
        <v>2690</v>
      </c>
      <c r="J1858" t="s">
        <v>2690</v>
      </c>
      <c r="K1858" t="s">
        <v>2690</v>
      </c>
      <c r="L1858" t="s">
        <v>2690</v>
      </c>
    </row>
    <row r="1859" spans="1:12" x14ac:dyDescent="0.3">
      <c r="A1859" t="s">
        <v>1982</v>
      </c>
      <c r="B1859" t="s">
        <v>2690</v>
      </c>
      <c r="C1859" t="s">
        <v>2690</v>
      </c>
      <c r="D1859" t="s">
        <v>2690</v>
      </c>
      <c r="E1859" t="s">
        <v>2690</v>
      </c>
      <c r="F1859" t="s">
        <v>2690</v>
      </c>
      <c r="G1859" t="s">
        <v>2690</v>
      </c>
      <c r="H1859" t="s">
        <v>2690</v>
      </c>
      <c r="I1859" t="s">
        <v>2690</v>
      </c>
      <c r="J1859" t="s">
        <v>2690</v>
      </c>
      <c r="K1859" t="s">
        <v>2690</v>
      </c>
      <c r="L1859" t="s">
        <v>2690</v>
      </c>
    </row>
    <row r="1860" spans="1:12" x14ac:dyDescent="0.3">
      <c r="A1860" t="s">
        <v>1983</v>
      </c>
      <c r="B1860" t="s">
        <v>2690</v>
      </c>
      <c r="C1860" t="s">
        <v>2690</v>
      </c>
      <c r="D1860" t="s">
        <v>2690</v>
      </c>
      <c r="E1860" t="s">
        <v>2690</v>
      </c>
      <c r="F1860" t="s">
        <v>2690</v>
      </c>
      <c r="G1860" t="s">
        <v>2690</v>
      </c>
      <c r="H1860" t="s">
        <v>2690</v>
      </c>
      <c r="I1860" t="s">
        <v>2690</v>
      </c>
      <c r="J1860" t="s">
        <v>2690</v>
      </c>
      <c r="K1860" t="s">
        <v>2690</v>
      </c>
      <c r="L1860" t="s">
        <v>2690</v>
      </c>
    </row>
    <row r="1861" spans="1:12" x14ac:dyDescent="0.3">
      <c r="A1861" t="s">
        <v>1984</v>
      </c>
      <c r="B1861" t="s">
        <v>2690</v>
      </c>
      <c r="C1861" t="s">
        <v>2690</v>
      </c>
      <c r="D1861" t="s">
        <v>2690</v>
      </c>
      <c r="E1861" t="s">
        <v>2690</v>
      </c>
      <c r="F1861" t="s">
        <v>2690</v>
      </c>
      <c r="G1861" t="s">
        <v>2690</v>
      </c>
      <c r="H1861" t="s">
        <v>2690</v>
      </c>
      <c r="I1861" t="s">
        <v>2690</v>
      </c>
      <c r="J1861" t="s">
        <v>2690</v>
      </c>
      <c r="K1861" t="s">
        <v>2690</v>
      </c>
      <c r="L1861" t="s">
        <v>2690</v>
      </c>
    </row>
    <row r="1862" spans="1:12" x14ac:dyDescent="0.3">
      <c r="A1862" t="s">
        <v>1985</v>
      </c>
      <c r="B1862" t="s">
        <v>2690</v>
      </c>
      <c r="C1862" t="s">
        <v>2690</v>
      </c>
      <c r="D1862" t="s">
        <v>2690</v>
      </c>
      <c r="E1862" t="s">
        <v>2690</v>
      </c>
      <c r="F1862" t="s">
        <v>2690</v>
      </c>
      <c r="G1862" t="s">
        <v>2690</v>
      </c>
      <c r="H1862" t="s">
        <v>2690</v>
      </c>
      <c r="I1862" t="s">
        <v>2690</v>
      </c>
      <c r="J1862" t="s">
        <v>2690</v>
      </c>
      <c r="K1862" t="s">
        <v>2690</v>
      </c>
      <c r="L1862" t="s">
        <v>2690</v>
      </c>
    </row>
    <row r="1863" spans="1:12" x14ac:dyDescent="0.3">
      <c r="A1863" t="s">
        <v>1986</v>
      </c>
      <c r="B1863" t="s">
        <v>2690</v>
      </c>
      <c r="C1863" t="s">
        <v>2690</v>
      </c>
      <c r="D1863" t="s">
        <v>2690</v>
      </c>
      <c r="E1863" t="s">
        <v>2690</v>
      </c>
      <c r="F1863" t="s">
        <v>2690</v>
      </c>
      <c r="G1863" t="s">
        <v>2690</v>
      </c>
      <c r="H1863" t="s">
        <v>2690</v>
      </c>
      <c r="I1863" t="s">
        <v>2690</v>
      </c>
      <c r="J1863" t="s">
        <v>2690</v>
      </c>
      <c r="K1863" t="s">
        <v>2690</v>
      </c>
      <c r="L1863" t="s">
        <v>2690</v>
      </c>
    </row>
    <row r="1864" spans="1:12" x14ac:dyDescent="0.3">
      <c r="A1864" t="s">
        <v>1987</v>
      </c>
      <c r="B1864" t="s">
        <v>2690</v>
      </c>
      <c r="C1864" t="s">
        <v>2690</v>
      </c>
      <c r="D1864" t="s">
        <v>2690</v>
      </c>
      <c r="E1864" t="s">
        <v>2690</v>
      </c>
      <c r="F1864" t="s">
        <v>2690</v>
      </c>
      <c r="G1864" t="s">
        <v>2690</v>
      </c>
      <c r="H1864" t="s">
        <v>2690</v>
      </c>
      <c r="I1864" t="s">
        <v>2690</v>
      </c>
      <c r="J1864" t="s">
        <v>2690</v>
      </c>
      <c r="K1864" t="s">
        <v>2690</v>
      </c>
      <c r="L1864" t="s">
        <v>2690</v>
      </c>
    </row>
    <row r="1865" spans="1:12" x14ac:dyDescent="0.3">
      <c r="A1865" t="s">
        <v>1988</v>
      </c>
      <c r="B1865" t="s">
        <v>2690</v>
      </c>
      <c r="C1865" t="s">
        <v>2690</v>
      </c>
      <c r="D1865" t="s">
        <v>2690</v>
      </c>
      <c r="E1865" t="s">
        <v>2690</v>
      </c>
      <c r="F1865" t="s">
        <v>2690</v>
      </c>
      <c r="G1865" t="s">
        <v>2690</v>
      </c>
      <c r="H1865" t="s">
        <v>2690</v>
      </c>
      <c r="I1865" t="s">
        <v>2690</v>
      </c>
      <c r="J1865" t="s">
        <v>2690</v>
      </c>
      <c r="K1865" t="s">
        <v>2690</v>
      </c>
      <c r="L1865" t="s">
        <v>2690</v>
      </c>
    </row>
    <row r="1866" spans="1:12" x14ac:dyDescent="0.3">
      <c r="A1866" t="s">
        <v>1989</v>
      </c>
      <c r="B1866" t="s">
        <v>2690</v>
      </c>
      <c r="C1866" t="s">
        <v>2690</v>
      </c>
      <c r="D1866" t="s">
        <v>2690</v>
      </c>
      <c r="E1866" t="s">
        <v>2690</v>
      </c>
      <c r="F1866" t="s">
        <v>2690</v>
      </c>
      <c r="G1866" t="s">
        <v>2690</v>
      </c>
      <c r="H1866" t="s">
        <v>2690</v>
      </c>
      <c r="I1866" t="s">
        <v>2690</v>
      </c>
      <c r="J1866" t="s">
        <v>2690</v>
      </c>
      <c r="K1866" t="s">
        <v>2690</v>
      </c>
      <c r="L1866" t="s">
        <v>2690</v>
      </c>
    </row>
    <row r="1867" spans="1:12" x14ac:dyDescent="0.3">
      <c r="A1867" t="s">
        <v>1990</v>
      </c>
      <c r="B1867" t="s">
        <v>2690</v>
      </c>
      <c r="C1867" t="s">
        <v>2690</v>
      </c>
      <c r="D1867" t="s">
        <v>2690</v>
      </c>
      <c r="E1867" t="s">
        <v>2690</v>
      </c>
      <c r="F1867" t="s">
        <v>2690</v>
      </c>
      <c r="G1867" t="s">
        <v>2690</v>
      </c>
      <c r="H1867" t="s">
        <v>2690</v>
      </c>
      <c r="I1867" t="s">
        <v>2690</v>
      </c>
      <c r="J1867" t="s">
        <v>2690</v>
      </c>
      <c r="K1867" t="s">
        <v>2690</v>
      </c>
      <c r="L1867" t="s">
        <v>2690</v>
      </c>
    </row>
    <row r="1868" spans="1:12" x14ac:dyDescent="0.3">
      <c r="A1868" t="s">
        <v>1991</v>
      </c>
      <c r="B1868" t="s">
        <v>2690</v>
      </c>
      <c r="C1868" t="s">
        <v>2690</v>
      </c>
      <c r="D1868" t="s">
        <v>2690</v>
      </c>
      <c r="E1868" t="s">
        <v>2690</v>
      </c>
      <c r="F1868" t="s">
        <v>2690</v>
      </c>
      <c r="G1868" t="s">
        <v>2690</v>
      </c>
      <c r="H1868" t="s">
        <v>2690</v>
      </c>
      <c r="I1868" t="s">
        <v>2690</v>
      </c>
      <c r="J1868" t="s">
        <v>2690</v>
      </c>
      <c r="K1868" t="s">
        <v>2690</v>
      </c>
      <c r="L1868" t="s">
        <v>2690</v>
      </c>
    </row>
    <row r="1869" spans="1:12" x14ac:dyDescent="0.3">
      <c r="A1869" t="s">
        <v>1992</v>
      </c>
      <c r="B1869" t="s">
        <v>2690</v>
      </c>
      <c r="C1869" t="s">
        <v>2690</v>
      </c>
      <c r="D1869" t="s">
        <v>2690</v>
      </c>
      <c r="E1869" t="s">
        <v>2690</v>
      </c>
      <c r="F1869" t="s">
        <v>2690</v>
      </c>
      <c r="G1869" t="s">
        <v>2690</v>
      </c>
      <c r="H1869" t="s">
        <v>2690</v>
      </c>
      <c r="I1869" t="s">
        <v>2690</v>
      </c>
      <c r="J1869" t="s">
        <v>2690</v>
      </c>
      <c r="K1869" t="s">
        <v>2690</v>
      </c>
      <c r="L1869" t="s">
        <v>2690</v>
      </c>
    </row>
    <row r="1870" spans="1:12" x14ac:dyDescent="0.3">
      <c r="A1870" t="s">
        <v>1993</v>
      </c>
      <c r="B1870" t="s">
        <v>2690</v>
      </c>
      <c r="C1870" t="s">
        <v>2690</v>
      </c>
      <c r="D1870" t="s">
        <v>2690</v>
      </c>
      <c r="E1870" t="s">
        <v>2690</v>
      </c>
      <c r="F1870" t="s">
        <v>2690</v>
      </c>
      <c r="G1870" t="s">
        <v>2690</v>
      </c>
      <c r="H1870" t="s">
        <v>2690</v>
      </c>
      <c r="I1870" t="s">
        <v>2690</v>
      </c>
      <c r="J1870" t="s">
        <v>2690</v>
      </c>
      <c r="K1870" t="s">
        <v>2690</v>
      </c>
      <c r="L1870" t="s">
        <v>2690</v>
      </c>
    </row>
    <row r="1871" spans="1:12" x14ac:dyDescent="0.3">
      <c r="A1871" t="s">
        <v>1994</v>
      </c>
      <c r="B1871" t="s">
        <v>2690</v>
      </c>
      <c r="C1871" t="s">
        <v>2690</v>
      </c>
      <c r="D1871" t="s">
        <v>2690</v>
      </c>
      <c r="E1871" t="s">
        <v>2690</v>
      </c>
      <c r="F1871" t="s">
        <v>2690</v>
      </c>
      <c r="G1871" t="s">
        <v>2690</v>
      </c>
      <c r="H1871" t="s">
        <v>2690</v>
      </c>
      <c r="I1871" t="s">
        <v>2690</v>
      </c>
      <c r="J1871" t="s">
        <v>2690</v>
      </c>
      <c r="K1871" t="s">
        <v>2690</v>
      </c>
      <c r="L1871" t="s">
        <v>2690</v>
      </c>
    </row>
    <row r="1872" spans="1:12" x14ac:dyDescent="0.3">
      <c r="A1872" t="s">
        <v>1995</v>
      </c>
      <c r="B1872" t="s">
        <v>2690</v>
      </c>
      <c r="C1872" t="s">
        <v>2690</v>
      </c>
      <c r="D1872" t="s">
        <v>2690</v>
      </c>
      <c r="E1872" t="s">
        <v>2690</v>
      </c>
      <c r="F1872" t="s">
        <v>2690</v>
      </c>
      <c r="G1872" t="s">
        <v>2690</v>
      </c>
      <c r="H1872" t="s">
        <v>2690</v>
      </c>
      <c r="I1872" t="s">
        <v>2690</v>
      </c>
      <c r="J1872" t="s">
        <v>2690</v>
      </c>
      <c r="K1872" t="s">
        <v>2690</v>
      </c>
      <c r="L1872" t="s">
        <v>2690</v>
      </c>
    </row>
    <row r="1873" spans="1:12" x14ac:dyDescent="0.3">
      <c r="A1873" t="s">
        <v>1996</v>
      </c>
      <c r="B1873" t="s">
        <v>2690</v>
      </c>
      <c r="C1873" t="s">
        <v>2690</v>
      </c>
      <c r="D1873" t="s">
        <v>2690</v>
      </c>
      <c r="E1873" t="s">
        <v>2690</v>
      </c>
      <c r="F1873" t="s">
        <v>2690</v>
      </c>
      <c r="G1873" t="s">
        <v>2690</v>
      </c>
      <c r="H1873" t="s">
        <v>2690</v>
      </c>
      <c r="I1873" t="s">
        <v>2690</v>
      </c>
      <c r="J1873" t="s">
        <v>2690</v>
      </c>
      <c r="K1873" t="s">
        <v>2690</v>
      </c>
      <c r="L1873" t="s">
        <v>2690</v>
      </c>
    </row>
    <row r="1874" spans="1:12" x14ac:dyDescent="0.3">
      <c r="A1874" t="s">
        <v>1997</v>
      </c>
      <c r="B1874" t="s">
        <v>2690</v>
      </c>
      <c r="C1874" t="s">
        <v>2690</v>
      </c>
      <c r="D1874" t="s">
        <v>2690</v>
      </c>
      <c r="E1874" t="s">
        <v>2690</v>
      </c>
      <c r="F1874" t="s">
        <v>2690</v>
      </c>
      <c r="G1874" t="s">
        <v>2690</v>
      </c>
      <c r="H1874" t="s">
        <v>2690</v>
      </c>
      <c r="I1874" t="s">
        <v>2690</v>
      </c>
      <c r="J1874" t="s">
        <v>2690</v>
      </c>
      <c r="K1874" t="s">
        <v>2690</v>
      </c>
      <c r="L1874" t="s">
        <v>2690</v>
      </c>
    </row>
    <row r="1875" spans="1:12" x14ac:dyDescent="0.3">
      <c r="A1875" t="s">
        <v>1998</v>
      </c>
      <c r="B1875" t="s">
        <v>2690</v>
      </c>
      <c r="C1875" t="s">
        <v>2690</v>
      </c>
      <c r="D1875" t="s">
        <v>2690</v>
      </c>
      <c r="E1875" t="s">
        <v>2690</v>
      </c>
      <c r="F1875" t="s">
        <v>2690</v>
      </c>
      <c r="G1875" t="s">
        <v>2690</v>
      </c>
      <c r="H1875" t="s">
        <v>2690</v>
      </c>
      <c r="I1875" t="s">
        <v>2690</v>
      </c>
      <c r="J1875" t="s">
        <v>2690</v>
      </c>
      <c r="K1875" t="s">
        <v>2690</v>
      </c>
      <c r="L1875" t="s">
        <v>2690</v>
      </c>
    </row>
    <row r="1876" spans="1:12" x14ac:dyDescent="0.3">
      <c r="A1876" t="s">
        <v>1999</v>
      </c>
      <c r="B1876" t="s">
        <v>2690</v>
      </c>
      <c r="C1876" t="s">
        <v>2690</v>
      </c>
      <c r="D1876" t="s">
        <v>2690</v>
      </c>
      <c r="E1876" t="s">
        <v>2690</v>
      </c>
      <c r="F1876" t="s">
        <v>2690</v>
      </c>
      <c r="G1876" t="s">
        <v>2690</v>
      </c>
      <c r="H1876" t="s">
        <v>2690</v>
      </c>
      <c r="I1876" t="s">
        <v>2690</v>
      </c>
      <c r="J1876" t="s">
        <v>2690</v>
      </c>
      <c r="K1876" t="s">
        <v>2690</v>
      </c>
      <c r="L1876" t="s">
        <v>2690</v>
      </c>
    </row>
    <row r="1877" spans="1:12" x14ac:dyDescent="0.3">
      <c r="A1877" t="s">
        <v>2000</v>
      </c>
      <c r="B1877" t="s">
        <v>2690</v>
      </c>
      <c r="C1877" t="s">
        <v>2690</v>
      </c>
      <c r="D1877" t="s">
        <v>2690</v>
      </c>
      <c r="E1877" t="s">
        <v>2690</v>
      </c>
      <c r="F1877" t="s">
        <v>2690</v>
      </c>
      <c r="G1877" t="s">
        <v>2690</v>
      </c>
      <c r="H1877" t="s">
        <v>2690</v>
      </c>
      <c r="I1877" t="s">
        <v>2690</v>
      </c>
      <c r="J1877" t="s">
        <v>2690</v>
      </c>
      <c r="K1877" t="s">
        <v>2690</v>
      </c>
      <c r="L1877">
        <v>3842250</v>
      </c>
    </row>
    <row r="1878" spans="1:12" x14ac:dyDescent="0.3">
      <c r="A1878" t="s">
        <v>2001</v>
      </c>
      <c r="B1878" t="s">
        <v>2690</v>
      </c>
      <c r="C1878" t="s">
        <v>2690</v>
      </c>
      <c r="D1878" t="s">
        <v>2690</v>
      </c>
      <c r="E1878" t="s">
        <v>2690</v>
      </c>
      <c r="F1878" t="s">
        <v>2690</v>
      </c>
      <c r="G1878" t="s">
        <v>2690</v>
      </c>
      <c r="H1878" t="s">
        <v>2690</v>
      </c>
      <c r="I1878" t="s">
        <v>2690</v>
      </c>
      <c r="J1878" t="s">
        <v>2690</v>
      </c>
      <c r="K1878" t="s">
        <v>2690</v>
      </c>
      <c r="L1878" t="s">
        <v>2690</v>
      </c>
    </row>
    <row r="1879" spans="1:12" x14ac:dyDescent="0.3">
      <c r="A1879" t="s">
        <v>2002</v>
      </c>
      <c r="B1879" t="s">
        <v>2690</v>
      </c>
      <c r="C1879" t="s">
        <v>2690</v>
      </c>
      <c r="D1879" t="s">
        <v>2690</v>
      </c>
      <c r="E1879" t="s">
        <v>2690</v>
      </c>
      <c r="F1879" t="s">
        <v>2690</v>
      </c>
      <c r="G1879" t="s">
        <v>2690</v>
      </c>
      <c r="H1879" t="s">
        <v>2690</v>
      </c>
      <c r="I1879" t="s">
        <v>2690</v>
      </c>
      <c r="J1879" t="s">
        <v>2690</v>
      </c>
      <c r="K1879" t="s">
        <v>2690</v>
      </c>
      <c r="L1879" t="s">
        <v>2690</v>
      </c>
    </row>
    <row r="1880" spans="1:12" x14ac:dyDescent="0.3">
      <c r="A1880" t="s">
        <v>2003</v>
      </c>
      <c r="B1880" t="s">
        <v>2690</v>
      </c>
      <c r="C1880" t="s">
        <v>2690</v>
      </c>
      <c r="D1880" t="s">
        <v>2690</v>
      </c>
      <c r="E1880" t="s">
        <v>2690</v>
      </c>
      <c r="F1880" t="s">
        <v>2690</v>
      </c>
      <c r="G1880" t="s">
        <v>2690</v>
      </c>
      <c r="H1880" t="s">
        <v>2690</v>
      </c>
      <c r="I1880" t="s">
        <v>2690</v>
      </c>
      <c r="J1880" t="s">
        <v>2690</v>
      </c>
      <c r="K1880" t="s">
        <v>2690</v>
      </c>
      <c r="L1880" t="s">
        <v>2690</v>
      </c>
    </row>
    <row r="1881" spans="1:12" x14ac:dyDescent="0.3">
      <c r="A1881" t="s">
        <v>2004</v>
      </c>
      <c r="B1881" t="s">
        <v>2690</v>
      </c>
      <c r="C1881" t="s">
        <v>2690</v>
      </c>
      <c r="D1881" t="s">
        <v>2690</v>
      </c>
      <c r="E1881" t="s">
        <v>2690</v>
      </c>
      <c r="F1881" t="s">
        <v>2690</v>
      </c>
      <c r="G1881" t="s">
        <v>2690</v>
      </c>
      <c r="H1881" t="s">
        <v>2690</v>
      </c>
      <c r="I1881" t="s">
        <v>2690</v>
      </c>
      <c r="J1881" t="s">
        <v>2690</v>
      </c>
      <c r="K1881" t="s">
        <v>2690</v>
      </c>
      <c r="L1881" t="s">
        <v>2690</v>
      </c>
    </row>
    <row r="1882" spans="1:12" x14ac:dyDescent="0.3">
      <c r="A1882" t="s">
        <v>2005</v>
      </c>
      <c r="B1882" t="s">
        <v>2690</v>
      </c>
      <c r="C1882" t="s">
        <v>2690</v>
      </c>
      <c r="D1882" t="s">
        <v>2690</v>
      </c>
      <c r="E1882" t="s">
        <v>2690</v>
      </c>
      <c r="F1882" t="s">
        <v>2690</v>
      </c>
      <c r="G1882" t="s">
        <v>2690</v>
      </c>
      <c r="H1882" t="s">
        <v>2690</v>
      </c>
      <c r="I1882" t="s">
        <v>2690</v>
      </c>
      <c r="J1882" t="s">
        <v>2690</v>
      </c>
      <c r="K1882" t="s">
        <v>2690</v>
      </c>
      <c r="L1882" t="s">
        <v>2690</v>
      </c>
    </row>
    <row r="1883" spans="1:12" x14ac:dyDescent="0.3">
      <c r="A1883" t="s">
        <v>2006</v>
      </c>
      <c r="B1883" t="s">
        <v>2690</v>
      </c>
      <c r="C1883" t="s">
        <v>2690</v>
      </c>
      <c r="D1883" t="s">
        <v>2690</v>
      </c>
      <c r="E1883" t="s">
        <v>2690</v>
      </c>
      <c r="F1883" t="s">
        <v>2690</v>
      </c>
      <c r="G1883" t="s">
        <v>2690</v>
      </c>
      <c r="H1883" t="s">
        <v>2690</v>
      </c>
      <c r="I1883" t="s">
        <v>2690</v>
      </c>
      <c r="J1883" t="s">
        <v>2690</v>
      </c>
      <c r="K1883" t="s">
        <v>2690</v>
      </c>
      <c r="L1883" t="s">
        <v>2690</v>
      </c>
    </row>
    <row r="1884" spans="1:12" x14ac:dyDescent="0.3">
      <c r="A1884" t="s">
        <v>2007</v>
      </c>
      <c r="B1884" t="s">
        <v>2690</v>
      </c>
      <c r="C1884" t="s">
        <v>2690</v>
      </c>
      <c r="D1884" t="s">
        <v>2690</v>
      </c>
      <c r="E1884" t="s">
        <v>2690</v>
      </c>
      <c r="F1884" t="s">
        <v>2690</v>
      </c>
      <c r="G1884" t="s">
        <v>2690</v>
      </c>
      <c r="H1884" t="s">
        <v>2690</v>
      </c>
      <c r="I1884" t="s">
        <v>2690</v>
      </c>
      <c r="J1884" t="s">
        <v>2690</v>
      </c>
      <c r="K1884" t="s">
        <v>2690</v>
      </c>
      <c r="L1884" t="s">
        <v>2690</v>
      </c>
    </row>
    <row r="1885" spans="1:12" x14ac:dyDescent="0.3">
      <c r="A1885" t="s">
        <v>2008</v>
      </c>
      <c r="B1885" t="s">
        <v>2690</v>
      </c>
      <c r="C1885" t="s">
        <v>2690</v>
      </c>
      <c r="D1885" t="s">
        <v>2690</v>
      </c>
      <c r="E1885" t="s">
        <v>2690</v>
      </c>
      <c r="F1885" t="s">
        <v>2690</v>
      </c>
      <c r="G1885" t="s">
        <v>2690</v>
      </c>
      <c r="H1885" t="s">
        <v>2690</v>
      </c>
      <c r="I1885" t="s">
        <v>2690</v>
      </c>
      <c r="J1885" t="s">
        <v>2690</v>
      </c>
      <c r="K1885" t="s">
        <v>2690</v>
      </c>
      <c r="L1885" t="s">
        <v>2690</v>
      </c>
    </row>
    <row r="1886" spans="1:12" x14ac:dyDescent="0.3">
      <c r="A1886" t="s">
        <v>2009</v>
      </c>
      <c r="B1886" t="s">
        <v>2690</v>
      </c>
      <c r="C1886" t="s">
        <v>2690</v>
      </c>
      <c r="D1886" t="s">
        <v>2690</v>
      </c>
      <c r="E1886" t="s">
        <v>2690</v>
      </c>
      <c r="F1886" t="s">
        <v>2690</v>
      </c>
      <c r="G1886" t="s">
        <v>2690</v>
      </c>
      <c r="H1886" t="s">
        <v>2690</v>
      </c>
      <c r="I1886" t="s">
        <v>2690</v>
      </c>
      <c r="J1886" t="s">
        <v>2690</v>
      </c>
      <c r="K1886" t="s">
        <v>2690</v>
      </c>
      <c r="L1886" t="s">
        <v>2690</v>
      </c>
    </row>
    <row r="1887" spans="1:12" x14ac:dyDescent="0.3">
      <c r="A1887" t="s">
        <v>2010</v>
      </c>
      <c r="B1887" t="s">
        <v>2690</v>
      </c>
      <c r="C1887" t="s">
        <v>2690</v>
      </c>
      <c r="D1887" t="s">
        <v>2690</v>
      </c>
      <c r="E1887" t="s">
        <v>2690</v>
      </c>
      <c r="F1887" t="s">
        <v>2690</v>
      </c>
      <c r="G1887" t="s">
        <v>2690</v>
      </c>
      <c r="H1887" t="s">
        <v>2690</v>
      </c>
      <c r="I1887" t="s">
        <v>2690</v>
      </c>
      <c r="J1887" t="s">
        <v>2690</v>
      </c>
      <c r="K1887" t="s">
        <v>2690</v>
      </c>
      <c r="L1887" t="s">
        <v>2690</v>
      </c>
    </row>
    <row r="1888" spans="1:12" x14ac:dyDescent="0.3">
      <c r="A1888" t="s">
        <v>2011</v>
      </c>
      <c r="B1888" t="s">
        <v>2690</v>
      </c>
      <c r="C1888" t="s">
        <v>2690</v>
      </c>
      <c r="D1888" t="s">
        <v>2690</v>
      </c>
      <c r="E1888" t="s">
        <v>2690</v>
      </c>
      <c r="F1888" t="s">
        <v>2690</v>
      </c>
      <c r="G1888" t="s">
        <v>2690</v>
      </c>
      <c r="H1888" t="s">
        <v>2690</v>
      </c>
      <c r="I1888" t="s">
        <v>2690</v>
      </c>
      <c r="J1888" t="s">
        <v>2690</v>
      </c>
      <c r="K1888" t="s">
        <v>2690</v>
      </c>
      <c r="L1888" t="s">
        <v>2690</v>
      </c>
    </row>
    <row r="1889" spans="1:12" x14ac:dyDescent="0.3">
      <c r="A1889" t="s">
        <v>2012</v>
      </c>
      <c r="B1889" t="s">
        <v>2690</v>
      </c>
      <c r="C1889" t="s">
        <v>2690</v>
      </c>
      <c r="D1889" t="s">
        <v>2690</v>
      </c>
      <c r="E1889" t="s">
        <v>2690</v>
      </c>
      <c r="F1889" t="s">
        <v>2690</v>
      </c>
      <c r="G1889" t="s">
        <v>2690</v>
      </c>
      <c r="H1889" t="s">
        <v>2690</v>
      </c>
      <c r="I1889" t="s">
        <v>2690</v>
      </c>
      <c r="J1889" t="s">
        <v>2690</v>
      </c>
      <c r="K1889" t="s">
        <v>2690</v>
      </c>
      <c r="L1889" t="s">
        <v>2690</v>
      </c>
    </row>
    <row r="1890" spans="1:12" x14ac:dyDescent="0.3">
      <c r="A1890" t="s">
        <v>2013</v>
      </c>
      <c r="B1890" t="s">
        <v>2690</v>
      </c>
      <c r="C1890" t="s">
        <v>2690</v>
      </c>
      <c r="D1890" t="s">
        <v>2690</v>
      </c>
      <c r="E1890" t="s">
        <v>2690</v>
      </c>
      <c r="F1890" t="s">
        <v>2690</v>
      </c>
      <c r="G1890" t="s">
        <v>2690</v>
      </c>
      <c r="H1890" t="s">
        <v>2690</v>
      </c>
      <c r="I1890" t="s">
        <v>2690</v>
      </c>
      <c r="J1890" t="s">
        <v>2690</v>
      </c>
      <c r="K1890" t="s">
        <v>2690</v>
      </c>
      <c r="L1890" t="s">
        <v>2690</v>
      </c>
    </row>
    <row r="1891" spans="1:12" x14ac:dyDescent="0.3">
      <c r="A1891" t="s">
        <v>2014</v>
      </c>
      <c r="B1891" t="s">
        <v>2690</v>
      </c>
      <c r="C1891" t="s">
        <v>2690</v>
      </c>
      <c r="D1891" t="s">
        <v>2690</v>
      </c>
      <c r="E1891" t="s">
        <v>2690</v>
      </c>
      <c r="F1891" t="s">
        <v>2690</v>
      </c>
      <c r="G1891" t="s">
        <v>2690</v>
      </c>
      <c r="H1891" t="s">
        <v>2690</v>
      </c>
      <c r="I1891" t="s">
        <v>2690</v>
      </c>
      <c r="J1891" t="s">
        <v>2690</v>
      </c>
      <c r="K1891" t="s">
        <v>2690</v>
      </c>
      <c r="L1891" t="s">
        <v>2690</v>
      </c>
    </row>
    <row r="1892" spans="1:12" x14ac:dyDescent="0.3">
      <c r="A1892" t="s">
        <v>2015</v>
      </c>
      <c r="B1892" t="s">
        <v>2690</v>
      </c>
      <c r="C1892" t="s">
        <v>2690</v>
      </c>
      <c r="D1892" t="s">
        <v>2690</v>
      </c>
      <c r="E1892" t="s">
        <v>2690</v>
      </c>
      <c r="F1892" t="s">
        <v>2690</v>
      </c>
      <c r="G1892" t="s">
        <v>2690</v>
      </c>
      <c r="H1892" t="s">
        <v>2690</v>
      </c>
      <c r="I1892" t="s">
        <v>2690</v>
      </c>
      <c r="J1892" t="s">
        <v>2690</v>
      </c>
      <c r="K1892" t="s">
        <v>2690</v>
      </c>
      <c r="L1892" t="s">
        <v>2690</v>
      </c>
    </row>
    <row r="1893" spans="1:12" x14ac:dyDescent="0.3">
      <c r="A1893" t="s">
        <v>2016</v>
      </c>
      <c r="B1893" t="s">
        <v>2690</v>
      </c>
      <c r="C1893" t="s">
        <v>2690</v>
      </c>
      <c r="D1893" t="s">
        <v>2690</v>
      </c>
      <c r="E1893" t="s">
        <v>2690</v>
      </c>
      <c r="F1893" t="s">
        <v>2690</v>
      </c>
      <c r="G1893" t="s">
        <v>2690</v>
      </c>
      <c r="H1893" t="s">
        <v>2690</v>
      </c>
      <c r="I1893" t="s">
        <v>2690</v>
      </c>
      <c r="J1893" t="s">
        <v>2690</v>
      </c>
      <c r="K1893" t="s">
        <v>2690</v>
      </c>
      <c r="L1893" t="s">
        <v>2690</v>
      </c>
    </row>
    <row r="1894" spans="1:12" x14ac:dyDescent="0.3">
      <c r="A1894" t="s">
        <v>2017</v>
      </c>
      <c r="B1894" t="s">
        <v>2690</v>
      </c>
      <c r="C1894" t="s">
        <v>2690</v>
      </c>
      <c r="D1894" t="s">
        <v>2690</v>
      </c>
      <c r="E1894" t="s">
        <v>2690</v>
      </c>
      <c r="F1894" t="s">
        <v>2690</v>
      </c>
      <c r="G1894" t="s">
        <v>2690</v>
      </c>
      <c r="H1894" t="s">
        <v>2690</v>
      </c>
      <c r="I1894" t="s">
        <v>2690</v>
      </c>
      <c r="J1894" t="s">
        <v>2690</v>
      </c>
      <c r="K1894" t="s">
        <v>2690</v>
      </c>
      <c r="L1894" t="s">
        <v>2690</v>
      </c>
    </row>
    <row r="1895" spans="1:12" x14ac:dyDescent="0.3">
      <c r="A1895" t="s">
        <v>2018</v>
      </c>
      <c r="B1895" t="s">
        <v>2690</v>
      </c>
      <c r="C1895" t="s">
        <v>2690</v>
      </c>
      <c r="D1895" t="s">
        <v>2690</v>
      </c>
      <c r="E1895" t="s">
        <v>2690</v>
      </c>
      <c r="F1895" t="s">
        <v>2690</v>
      </c>
      <c r="G1895" t="s">
        <v>2690</v>
      </c>
      <c r="H1895" t="s">
        <v>2690</v>
      </c>
      <c r="I1895" t="s">
        <v>2690</v>
      </c>
      <c r="J1895" t="s">
        <v>2690</v>
      </c>
      <c r="K1895" t="s">
        <v>2690</v>
      </c>
      <c r="L1895" t="s">
        <v>2690</v>
      </c>
    </row>
    <row r="1896" spans="1:12" x14ac:dyDescent="0.3">
      <c r="A1896" t="s">
        <v>2019</v>
      </c>
      <c r="B1896" t="s">
        <v>2690</v>
      </c>
      <c r="C1896" t="s">
        <v>2690</v>
      </c>
      <c r="D1896" t="s">
        <v>2690</v>
      </c>
      <c r="E1896" t="s">
        <v>2690</v>
      </c>
      <c r="F1896" t="s">
        <v>2690</v>
      </c>
      <c r="G1896" t="s">
        <v>2690</v>
      </c>
      <c r="H1896" t="s">
        <v>2690</v>
      </c>
      <c r="I1896" t="s">
        <v>2690</v>
      </c>
      <c r="J1896" t="s">
        <v>2690</v>
      </c>
      <c r="K1896" t="s">
        <v>2690</v>
      </c>
      <c r="L1896" t="s">
        <v>2690</v>
      </c>
    </row>
    <row r="1897" spans="1:12" x14ac:dyDescent="0.3">
      <c r="A1897" t="s">
        <v>2020</v>
      </c>
      <c r="B1897" t="s">
        <v>2690</v>
      </c>
      <c r="C1897" t="s">
        <v>2690</v>
      </c>
      <c r="D1897" t="s">
        <v>2690</v>
      </c>
      <c r="E1897" t="s">
        <v>2690</v>
      </c>
      <c r="F1897" t="s">
        <v>2690</v>
      </c>
      <c r="G1897" t="s">
        <v>2690</v>
      </c>
      <c r="H1897" t="s">
        <v>2690</v>
      </c>
      <c r="I1897" t="s">
        <v>2690</v>
      </c>
      <c r="J1897" t="s">
        <v>2690</v>
      </c>
      <c r="K1897" t="s">
        <v>2690</v>
      </c>
      <c r="L1897" t="s">
        <v>2690</v>
      </c>
    </row>
    <row r="1898" spans="1:12" x14ac:dyDescent="0.3">
      <c r="A1898" t="s">
        <v>2021</v>
      </c>
      <c r="B1898" t="s">
        <v>2690</v>
      </c>
      <c r="C1898" t="s">
        <v>2690</v>
      </c>
      <c r="D1898" t="s">
        <v>2690</v>
      </c>
      <c r="E1898" t="s">
        <v>2690</v>
      </c>
      <c r="F1898" t="s">
        <v>2690</v>
      </c>
      <c r="G1898" t="s">
        <v>2690</v>
      </c>
      <c r="H1898" t="s">
        <v>2690</v>
      </c>
      <c r="I1898" t="s">
        <v>2690</v>
      </c>
      <c r="J1898" t="s">
        <v>2690</v>
      </c>
      <c r="K1898" t="s">
        <v>2690</v>
      </c>
      <c r="L1898" t="s">
        <v>2690</v>
      </c>
    </row>
    <row r="1899" spans="1:12" x14ac:dyDescent="0.3">
      <c r="A1899" t="s">
        <v>2022</v>
      </c>
      <c r="B1899" t="s">
        <v>2690</v>
      </c>
      <c r="C1899" t="s">
        <v>2690</v>
      </c>
      <c r="D1899" t="s">
        <v>2690</v>
      </c>
      <c r="E1899" t="s">
        <v>2690</v>
      </c>
      <c r="F1899" t="s">
        <v>2690</v>
      </c>
      <c r="G1899" t="s">
        <v>2690</v>
      </c>
      <c r="H1899" t="s">
        <v>2690</v>
      </c>
      <c r="I1899" t="s">
        <v>2690</v>
      </c>
      <c r="J1899" t="s">
        <v>2690</v>
      </c>
      <c r="K1899" t="s">
        <v>2690</v>
      </c>
      <c r="L1899" t="s">
        <v>2690</v>
      </c>
    </row>
    <row r="1900" spans="1:12" x14ac:dyDescent="0.3">
      <c r="A1900" t="s">
        <v>2023</v>
      </c>
      <c r="B1900" t="s">
        <v>2690</v>
      </c>
      <c r="C1900" t="s">
        <v>2690</v>
      </c>
      <c r="D1900" t="s">
        <v>2690</v>
      </c>
      <c r="E1900" t="s">
        <v>2690</v>
      </c>
      <c r="F1900" t="s">
        <v>2690</v>
      </c>
      <c r="G1900" t="s">
        <v>2690</v>
      </c>
      <c r="H1900" t="s">
        <v>2690</v>
      </c>
      <c r="I1900" t="s">
        <v>2690</v>
      </c>
      <c r="J1900" t="s">
        <v>2690</v>
      </c>
      <c r="K1900" t="s">
        <v>2690</v>
      </c>
      <c r="L1900" t="s">
        <v>2690</v>
      </c>
    </row>
    <row r="1901" spans="1:12" x14ac:dyDescent="0.3">
      <c r="A1901" t="s">
        <v>2024</v>
      </c>
      <c r="B1901" t="s">
        <v>2690</v>
      </c>
      <c r="C1901" t="s">
        <v>2690</v>
      </c>
      <c r="D1901" t="s">
        <v>2690</v>
      </c>
      <c r="E1901" t="s">
        <v>2690</v>
      </c>
      <c r="F1901" t="s">
        <v>2690</v>
      </c>
      <c r="G1901" t="s">
        <v>2690</v>
      </c>
      <c r="H1901" t="s">
        <v>2690</v>
      </c>
      <c r="I1901" t="s">
        <v>2690</v>
      </c>
      <c r="J1901" t="s">
        <v>2690</v>
      </c>
      <c r="K1901" t="s">
        <v>2690</v>
      </c>
      <c r="L1901" t="s">
        <v>2690</v>
      </c>
    </row>
    <row r="1902" spans="1:12" x14ac:dyDescent="0.3">
      <c r="A1902" t="s">
        <v>2025</v>
      </c>
      <c r="B1902" t="s">
        <v>2690</v>
      </c>
      <c r="C1902" t="s">
        <v>2690</v>
      </c>
      <c r="D1902" t="s">
        <v>2690</v>
      </c>
      <c r="E1902" t="s">
        <v>2690</v>
      </c>
      <c r="F1902" t="s">
        <v>2690</v>
      </c>
      <c r="G1902" t="s">
        <v>2690</v>
      </c>
      <c r="H1902" t="s">
        <v>2690</v>
      </c>
      <c r="I1902" t="s">
        <v>2690</v>
      </c>
      <c r="J1902" t="s">
        <v>2690</v>
      </c>
      <c r="K1902" t="s">
        <v>2690</v>
      </c>
      <c r="L1902" t="s">
        <v>2690</v>
      </c>
    </row>
    <row r="1903" spans="1:12" x14ac:dyDescent="0.3">
      <c r="A1903" t="s">
        <v>2026</v>
      </c>
      <c r="B1903" t="s">
        <v>2690</v>
      </c>
      <c r="C1903" t="s">
        <v>2690</v>
      </c>
      <c r="D1903" t="s">
        <v>2690</v>
      </c>
      <c r="E1903" t="s">
        <v>2690</v>
      </c>
      <c r="F1903" t="s">
        <v>2690</v>
      </c>
      <c r="G1903" t="s">
        <v>2690</v>
      </c>
      <c r="H1903" t="s">
        <v>2690</v>
      </c>
      <c r="I1903" t="s">
        <v>2690</v>
      </c>
      <c r="J1903" t="s">
        <v>2690</v>
      </c>
      <c r="K1903" t="s">
        <v>2690</v>
      </c>
      <c r="L1903" t="s">
        <v>2690</v>
      </c>
    </row>
    <row r="1904" spans="1:12" x14ac:dyDescent="0.3">
      <c r="A1904" t="s">
        <v>2027</v>
      </c>
      <c r="B1904" t="s">
        <v>2690</v>
      </c>
      <c r="C1904" t="s">
        <v>2690</v>
      </c>
      <c r="D1904" t="s">
        <v>2690</v>
      </c>
      <c r="E1904" t="s">
        <v>2690</v>
      </c>
      <c r="F1904" t="s">
        <v>2690</v>
      </c>
      <c r="G1904" t="s">
        <v>2690</v>
      </c>
      <c r="H1904" t="s">
        <v>2690</v>
      </c>
      <c r="I1904" t="s">
        <v>2690</v>
      </c>
      <c r="J1904" t="s">
        <v>2690</v>
      </c>
      <c r="K1904" t="s">
        <v>2690</v>
      </c>
      <c r="L1904" t="s">
        <v>2690</v>
      </c>
    </row>
    <row r="1905" spans="1:12" x14ac:dyDescent="0.3">
      <c r="A1905" t="s">
        <v>2028</v>
      </c>
      <c r="B1905" t="s">
        <v>2690</v>
      </c>
      <c r="C1905" t="s">
        <v>2690</v>
      </c>
      <c r="D1905" t="s">
        <v>2690</v>
      </c>
      <c r="E1905" t="s">
        <v>2690</v>
      </c>
      <c r="F1905" t="s">
        <v>2690</v>
      </c>
      <c r="G1905" t="s">
        <v>2690</v>
      </c>
      <c r="H1905" t="s">
        <v>2690</v>
      </c>
      <c r="I1905" t="s">
        <v>2690</v>
      </c>
      <c r="J1905" t="s">
        <v>2690</v>
      </c>
      <c r="K1905" t="s">
        <v>2690</v>
      </c>
      <c r="L1905" t="s">
        <v>2690</v>
      </c>
    </row>
    <row r="1906" spans="1:12" x14ac:dyDescent="0.3">
      <c r="A1906" t="s">
        <v>2029</v>
      </c>
      <c r="B1906" t="s">
        <v>2690</v>
      </c>
      <c r="C1906" t="s">
        <v>2690</v>
      </c>
      <c r="D1906" t="s">
        <v>2690</v>
      </c>
      <c r="E1906" t="s">
        <v>2690</v>
      </c>
      <c r="F1906" t="s">
        <v>2690</v>
      </c>
      <c r="G1906" t="s">
        <v>2690</v>
      </c>
      <c r="H1906" t="s">
        <v>2690</v>
      </c>
      <c r="I1906" t="s">
        <v>2690</v>
      </c>
      <c r="J1906" t="s">
        <v>2690</v>
      </c>
      <c r="K1906" t="s">
        <v>2690</v>
      </c>
      <c r="L1906" t="s">
        <v>2690</v>
      </c>
    </row>
    <row r="1907" spans="1:12" x14ac:dyDescent="0.3">
      <c r="A1907" t="s">
        <v>2030</v>
      </c>
      <c r="B1907" t="s">
        <v>2690</v>
      </c>
      <c r="C1907" t="s">
        <v>2690</v>
      </c>
      <c r="D1907" t="s">
        <v>2690</v>
      </c>
      <c r="E1907" t="s">
        <v>2690</v>
      </c>
      <c r="F1907" t="s">
        <v>2690</v>
      </c>
      <c r="G1907" t="s">
        <v>2690</v>
      </c>
      <c r="H1907" t="s">
        <v>2690</v>
      </c>
      <c r="I1907" t="s">
        <v>2690</v>
      </c>
      <c r="J1907" t="s">
        <v>2690</v>
      </c>
      <c r="K1907" t="s">
        <v>2690</v>
      </c>
      <c r="L1907" t="s">
        <v>2690</v>
      </c>
    </row>
    <row r="1908" spans="1:12" x14ac:dyDescent="0.3">
      <c r="A1908" t="s">
        <v>2031</v>
      </c>
      <c r="B1908" t="s">
        <v>2690</v>
      </c>
      <c r="C1908" t="s">
        <v>2690</v>
      </c>
      <c r="D1908" t="s">
        <v>2690</v>
      </c>
      <c r="E1908" t="s">
        <v>2690</v>
      </c>
      <c r="F1908" t="s">
        <v>2690</v>
      </c>
      <c r="G1908" t="s">
        <v>2690</v>
      </c>
      <c r="H1908" t="s">
        <v>2690</v>
      </c>
      <c r="I1908" t="s">
        <v>2690</v>
      </c>
      <c r="J1908" t="s">
        <v>2690</v>
      </c>
      <c r="K1908" t="s">
        <v>2690</v>
      </c>
      <c r="L1908" t="s">
        <v>2690</v>
      </c>
    </row>
    <row r="1909" spans="1:12" x14ac:dyDescent="0.3">
      <c r="A1909" t="s">
        <v>2032</v>
      </c>
      <c r="B1909" t="s">
        <v>2690</v>
      </c>
      <c r="C1909" t="s">
        <v>2690</v>
      </c>
      <c r="D1909" t="s">
        <v>2690</v>
      </c>
      <c r="E1909" t="s">
        <v>2690</v>
      </c>
      <c r="F1909" t="s">
        <v>2690</v>
      </c>
      <c r="G1909" t="s">
        <v>2690</v>
      </c>
      <c r="H1909" t="s">
        <v>2690</v>
      </c>
      <c r="I1909" t="s">
        <v>2690</v>
      </c>
      <c r="J1909" t="s">
        <v>2690</v>
      </c>
      <c r="K1909" t="s">
        <v>2690</v>
      </c>
      <c r="L1909" t="s">
        <v>2690</v>
      </c>
    </row>
    <row r="1910" spans="1:12" x14ac:dyDescent="0.3">
      <c r="A1910" t="s">
        <v>2033</v>
      </c>
      <c r="B1910" t="s">
        <v>2690</v>
      </c>
      <c r="C1910" t="s">
        <v>2690</v>
      </c>
      <c r="D1910" t="s">
        <v>2690</v>
      </c>
      <c r="E1910" t="s">
        <v>2690</v>
      </c>
      <c r="F1910" t="s">
        <v>2690</v>
      </c>
      <c r="G1910" t="s">
        <v>2690</v>
      </c>
      <c r="H1910" t="s">
        <v>2690</v>
      </c>
      <c r="I1910" t="s">
        <v>2690</v>
      </c>
      <c r="J1910" t="s">
        <v>2690</v>
      </c>
      <c r="K1910" t="s">
        <v>2690</v>
      </c>
      <c r="L1910" t="s">
        <v>2690</v>
      </c>
    </row>
    <row r="1911" spans="1:12" x14ac:dyDescent="0.3">
      <c r="A1911" t="s">
        <v>2034</v>
      </c>
      <c r="B1911" t="s">
        <v>2690</v>
      </c>
      <c r="C1911" t="s">
        <v>2690</v>
      </c>
      <c r="D1911" t="s">
        <v>2690</v>
      </c>
      <c r="E1911" t="s">
        <v>2690</v>
      </c>
      <c r="F1911" t="s">
        <v>2690</v>
      </c>
      <c r="G1911" t="s">
        <v>2690</v>
      </c>
      <c r="H1911" t="s">
        <v>2690</v>
      </c>
      <c r="I1911" t="s">
        <v>2690</v>
      </c>
      <c r="J1911" t="s">
        <v>2690</v>
      </c>
      <c r="K1911" t="s">
        <v>2690</v>
      </c>
      <c r="L1911" t="s">
        <v>2690</v>
      </c>
    </row>
    <row r="1912" spans="1:12" x14ac:dyDescent="0.3">
      <c r="A1912" t="s">
        <v>2035</v>
      </c>
      <c r="B1912" t="s">
        <v>2690</v>
      </c>
      <c r="C1912" t="s">
        <v>2690</v>
      </c>
      <c r="D1912" t="s">
        <v>2690</v>
      </c>
      <c r="E1912" t="s">
        <v>2690</v>
      </c>
      <c r="F1912" t="s">
        <v>2690</v>
      </c>
      <c r="G1912" t="s">
        <v>2690</v>
      </c>
      <c r="H1912" t="s">
        <v>2690</v>
      </c>
      <c r="I1912" t="s">
        <v>2690</v>
      </c>
      <c r="J1912" t="s">
        <v>2690</v>
      </c>
      <c r="K1912" t="s">
        <v>2690</v>
      </c>
      <c r="L1912" t="s">
        <v>2690</v>
      </c>
    </row>
    <row r="1913" spans="1:12" x14ac:dyDescent="0.3">
      <c r="A1913" t="s">
        <v>2036</v>
      </c>
      <c r="B1913" t="s">
        <v>2690</v>
      </c>
      <c r="C1913" t="s">
        <v>2690</v>
      </c>
      <c r="D1913" t="s">
        <v>2690</v>
      </c>
      <c r="E1913" t="s">
        <v>2690</v>
      </c>
      <c r="F1913" t="s">
        <v>2690</v>
      </c>
      <c r="G1913" t="s">
        <v>2690</v>
      </c>
      <c r="H1913" t="s">
        <v>2690</v>
      </c>
      <c r="I1913" t="s">
        <v>2690</v>
      </c>
      <c r="J1913" t="s">
        <v>2690</v>
      </c>
      <c r="K1913" t="s">
        <v>2690</v>
      </c>
      <c r="L1913" t="s">
        <v>2690</v>
      </c>
    </row>
    <row r="1914" spans="1:12" x14ac:dyDescent="0.3">
      <c r="A1914" t="s">
        <v>2037</v>
      </c>
      <c r="B1914" t="s">
        <v>2690</v>
      </c>
      <c r="C1914" t="s">
        <v>2690</v>
      </c>
      <c r="D1914" t="s">
        <v>2690</v>
      </c>
      <c r="E1914" t="s">
        <v>2690</v>
      </c>
      <c r="F1914" t="s">
        <v>2690</v>
      </c>
      <c r="G1914" t="s">
        <v>2690</v>
      </c>
      <c r="H1914" t="s">
        <v>2690</v>
      </c>
      <c r="I1914" t="s">
        <v>2690</v>
      </c>
      <c r="J1914" t="s">
        <v>2690</v>
      </c>
      <c r="K1914" t="s">
        <v>2690</v>
      </c>
      <c r="L1914" t="s">
        <v>2690</v>
      </c>
    </row>
    <row r="1915" spans="1:12" x14ac:dyDescent="0.3">
      <c r="A1915" t="s">
        <v>2038</v>
      </c>
      <c r="B1915" t="s">
        <v>2690</v>
      </c>
      <c r="C1915" t="s">
        <v>2690</v>
      </c>
      <c r="D1915" t="s">
        <v>2690</v>
      </c>
      <c r="E1915" t="s">
        <v>2690</v>
      </c>
      <c r="F1915" t="s">
        <v>2690</v>
      </c>
      <c r="G1915" t="s">
        <v>2690</v>
      </c>
      <c r="H1915" t="s">
        <v>2690</v>
      </c>
      <c r="I1915" t="s">
        <v>2690</v>
      </c>
      <c r="J1915" t="s">
        <v>2690</v>
      </c>
      <c r="K1915" t="s">
        <v>2690</v>
      </c>
      <c r="L1915" t="s">
        <v>2690</v>
      </c>
    </row>
    <row r="1916" spans="1:12" x14ac:dyDescent="0.3">
      <c r="A1916" t="s">
        <v>2039</v>
      </c>
      <c r="B1916" t="s">
        <v>2690</v>
      </c>
      <c r="C1916" t="s">
        <v>2690</v>
      </c>
      <c r="D1916" t="s">
        <v>2690</v>
      </c>
      <c r="E1916" t="s">
        <v>2690</v>
      </c>
      <c r="F1916" t="s">
        <v>2690</v>
      </c>
      <c r="G1916" t="s">
        <v>2690</v>
      </c>
      <c r="H1916" t="s">
        <v>2690</v>
      </c>
      <c r="I1916" t="s">
        <v>2690</v>
      </c>
      <c r="J1916" t="s">
        <v>2690</v>
      </c>
      <c r="K1916" t="s">
        <v>2690</v>
      </c>
      <c r="L1916" t="s">
        <v>2690</v>
      </c>
    </row>
    <row r="1917" spans="1:12" x14ac:dyDescent="0.3">
      <c r="A1917" t="s">
        <v>2040</v>
      </c>
      <c r="B1917" t="s">
        <v>2690</v>
      </c>
      <c r="C1917" t="s">
        <v>2690</v>
      </c>
      <c r="D1917" t="s">
        <v>2690</v>
      </c>
      <c r="E1917" t="s">
        <v>2690</v>
      </c>
      <c r="F1917" t="s">
        <v>2690</v>
      </c>
      <c r="G1917" t="s">
        <v>2690</v>
      </c>
      <c r="H1917" t="s">
        <v>2690</v>
      </c>
      <c r="I1917" t="s">
        <v>2690</v>
      </c>
      <c r="J1917" t="s">
        <v>2690</v>
      </c>
      <c r="K1917" t="s">
        <v>2690</v>
      </c>
      <c r="L1917" t="s">
        <v>2690</v>
      </c>
    </row>
    <row r="1918" spans="1:12" x14ac:dyDescent="0.3">
      <c r="A1918" t="s">
        <v>2041</v>
      </c>
      <c r="B1918" t="s">
        <v>2690</v>
      </c>
      <c r="C1918" t="s">
        <v>2690</v>
      </c>
      <c r="D1918" t="s">
        <v>2690</v>
      </c>
      <c r="E1918" t="s">
        <v>2690</v>
      </c>
      <c r="F1918" t="s">
        <v>2690</v>
      </c>
      <c r="G1918" t="s">
        <v>2690</v>
      </c>
      <c r="H1918" t="s">
        <v>2690</v>
      </c>
      <c r="I1918" t="s">
        <v>2690</v>
      </c>
      <c r="J1918" t="s">
        <v>2690</v>
      </c>
      <c r="K1918" t="s">
        <v>2690</v>
      </c>
      <c r="L1918" t="s">
        <v>2690</v>
      </c>
    </row>
    <row r="1919" spans="1:12" x14ac:dyDescent="0.3">
      <c r="A1919" t="s">
        <v>2042</v>
      </c>
      <c r="B1919" t="s">
        <v>2690</v>
      </c>
      <c r="C1919" t="s">
        <v>2690</v>
      </c>
      <c r="D1919" t="s">
        <v>2690</v>
      </c>
      <c r="E1919" t="s">
        <v>2690</v>
      </c>
      <c r="F1919" t="s">
        <v>2690</v>
      </c>
      <c r="G1919" t="s">
        <v>2690</v>
      </c>
      <c r="H1919" t="s">
        <v>2690</v>
      </c>
      <c r="I1919" t="s">
        <v>2690</v>
      </c>
      <c r="J1919" t="s">
        <v>2690</v>
      </c>
      <c r="K1919" t="s">
        <v>2690</v>
      </c>
      <c r="L1919" t="s">
        <v>2690</v>
      </c>
    </row>
    <row r="1920" spans="1:12" x14ac:dyDescent="0.3">
      <c r="A1920" t="s">
        <v>2043</v>
      </c>
      <c r="B1920" t="s">
        <v>2690</v>
      </c>
      <c r="C1920" t="s">
        <v>2690</v>
      </c>
      <c r="D1920" t="s">
        <v>2690</v>
      </c>
      <c r="E1920" t="s">
        <v>2690</v>
      </c>
      <c r="F1920" t="s">
        <v>2690</v>
      </c>
      <c r="G1920" t="s">
        <v>2690</v>
      </c>
      <c r="H1920" t="s">
        <v>2690</v>
      </c>
      <c r="I1920" t="s">
        <v>2690</v>
      </c>
      <c r="J1920" t="s">
        <v>2690</v>
      </c>
      <c r="K1920" t="s">
        <v>2690</v>
      </c>
      <c r="L1920" t="s">
        <v>2690</v>
      </c>
    </row>
    <row r="1921" spans="1:12" x14ac:dyDescent="0.3">
      <c r="A1921" t="s">
        <v>2044</v>
      </c>
      <c r="B1921" t="s">
        <v>2690</v>
      </c>
      <c r="C1921" t="s">
        <v>2690</v>
      </c>
      <c r="D1921" t="s">
        <v>2690</v>
      </c>
      <c r="E1921" t="s">
        <v>2690</v>
      </c>
      <c r="F1921" t="s">
        <v>2690</v>
      </c>
      <c r="G1921" t="s">
        <v>2690</v>
      </c>
      <c r="H1921" t="s">
        <v>2690</v>
      </c>
      <c r="I1921" t="s">
        <v>2690</v>
      </c>
      <c r="J1921" t="s">
        <v>2690</v>
      </c>
      <c r="K1921" t="s">
        <v>2690</v>
      </c>
      <c r="L1921" t="s">
        <v>2690</v>
      </c>
    </row>
    <row r="1922" spans="1:12" x14ac:dyDescent="0.3">
      <c r="A1922" t="s">
        <v>2045</v>
      </c>
      <c r="B1922" t="s">
        <v>2690</v>
      </c>
      <c r="C1922" t="s">
        <v>2690</v>
      </c>
      <c r="D1922" t="s">
        <v>2690</v>
      </c>
      <c r="E1922" t="s">
        <v>2690</v>
      </c>
      <c r="F1922" t="s">
        <v>2690</v>
      </c>
      <c r="G1922" t="s">
        <v>2690</v>
      </c>
      <c r="H1922" t="s">
        <v>2690</v>
      </c>
      <c r="I1922" t="s">
        <v>2690</v>
      </c>
      <c r="J1922" t="s">
        <v>2690</v>
      </c>
      <c r="K1922" t="s">
        <v>2690</v>
      </c>
      <c r="L1922" t="s">
        <v>2690</v>
      </c>
    </row>
    <row r="1923" spans="1:12" x14ac:dyDescent="0.3">
      <c r="A1923" t="s">
        <v>2046</v>
      </c>
      <c r="B1923" t="s">
        <v>2690</v>
      </c>
      <c r="C1923" t="s">
        <v>2690</v>
      </c>
      <c r="D1923" t="s">
        <v>2690</v>
      </c>
      <c r="E1923" t="s">
        <v>2690</v>
      </c>
      <c r="F1923" t="s">
        <v>2690</v>
      </c>
      <c r="G1923" t="s">
        <v>2690</v>
      </c>
      <c r="H1923" t="s">
        <v>2690</v>
      </c>
      <c r="I1923" t="s">
        <v>2690</v>
      </c>
      <c r="J1923" t="s">
        <v>2690</v>
      </c>
      <c r="K1923" t="s">
        <v>2690</v>
      </c>
      <c r="L1923" t="s">
        <v>2690</v>
      </c>
    </row>
    <row r="1924" spans="1:12" x14ac:dyDescent="0.3">
      <c r="A1924" t="s">
        <v>2047</v>
      </c>
      <c r="B1924" t="s">
        <v>2690</v>
      </c>
      <c r="C1924" t="s">
        <v>2690</v>
      </c>
      <c r="D1924" t="s">
        <v>2690</v>
      </c>
      <c r="E1924" t="s">
        <v>2690</v>
      </c>
      <c r="F1924" t="s">
        <v>2690</v>
      </c>
      <c r="G1924" t="s">
        <v>2690</v>
      </c>
      <c r="H1924" t="s">
        <v>2690</v>
      </c>
      <c r="I1924" t="s">
        <v>2690</v>
      </c>
      <c r="J1924" t="s">
        <v>2690</v>
      </c>
      <c r="K1924" t="s">
        <v>2690</v>
      </c>
      <c r="L1924" t="s">
        <v>2690</v>
      </c>
    </row>
    <row r="1925" spans="1:12" x14ac:dyDescent="0.3">
      <c r="A1925" t="s">
        <v>2048</v>
      </c>
      <c r="B1925" t="s">
        <v>2690</v>
      </c>
      <c r="C1925" t="s">
        <v>2690</v>
      </c>
      <c r="D1925" t="s">
        <v>2690</v>
      </c>
      <c r="E1925" t="s">
        <v>2690</v>
      </c>
      <c r="F1925" t="s">
        <v>2690</v>
      </c>
      <c r="G1925" t="s">
        <v>2690</v>
      </c>
      <c r="H1925" t="s">
        <v>2690</v>
      </c>
      <c r="I1925" t="s">
        <v>2690</v>
      </c>
      <c r="J1925" t="s">
        <v>2690</v>
      </c>
      <c r="K1925" t="s">
        <v>2690</v>
      </c>
      <c r="L1925" t="s">
        <v>2690</v>
      </c>
    </row>
    <row r="1926" spans="1:12" x14ac:dyDescent="0.3">
      <c r="A1926" t="s">
        <v>2049</v>
      </c>
      <c r="B1926" t="s">
        <v>2690</v>
      </c>
      <c r="C1926" t="s">
        <v>2690</v>
      </c>
      <c r="D1926" t="s">
        <v>2690</v>
      </c>
      <c r="E1926" t="s">
        <v>2690</v>
      </c>
      <c r="F1926" t="s">
        <v>2690</v>
      </c>
      <c r="G1926" t="s">
        <v>2690</v>
      </c>
      <c r="H1926" t="s">
        <v>2690</v>
      </c>
      <c r="I1926" t="s">
        <v>2690</v>
      </c>
      <c r="J1926" t="s">
        <v>2690</v>
      </c>
      <c r="K1926" t="s">
        <v>2690</v>
      </c>
      <c r="L1926" t="s">
        <v>2690</v>
      </c>
    </row>
    <row r="1927" spans="1:12" x14ac:dyDescent="0.3">
      <c r="A1927" t="s">
        <v>2050</v>
      </c>
      <c r="B1927" t="s">
        <v>2690</v>
      </c>
      <c r="C1927" t="s">
        <v>2690</v>
      </c>
      <c r="D1927" t="s">
        <v>2690</v>
      </c>
      <c r="E1927" t="s">
        <v>2690</v>
      </c>
      <c r="F1927" t="s">
        <v>2690</v>
      </c>
      <c r="G1927" t="s">
        <v>2690</v>
      </c>
      <c r="H1927" t="s">
        <v>2690</v>
      </c>
      <c r="I1927" t="s">
        <v>2690</v>
      </c>
      <c r="J1927" t="s">
        <v>2690</v>
      </c>
      <c r="K1927" t="s">
        <v>2690</v>
      </c>
      <c r="L1927" t="s">
        <v>2690</v>
      </c>
    </row>
    <row r="1928" spans="1:12" x14ac:dyDescent="0.3">
      <c r="A1928" t="s">
        <v>2051</v>
      </c>
      <c r="B1928" t="s">
        <v>2690</v>
      </c>
      <c r="C1928" t="s">
        <v>2690</v>
      </c>
      <c r="D1928" t="s">
        <v>2690</v>
      </c>
      <c r="E1928" t="s">
        <v>2690</v>
      </c>
      <c r="F1928" t="s">
        <v>2690</v>
      </c>
      <c r="G1928" t="s">
        <v>2690</v>
      </c>
      <c r="H1928" t="s">
        <v>2690</v>
      </c>
      <c r="I1928" t="s">
        <v>2690</v>
      </c>
      <c r="J1928" t="s">
        <v>2690</v>
      </c>
      <c r="K1928" t="s">
        <v>2690</v>
      </c>
      <c r="L1928" t="s">
        <v>2690</v>
      </c>
    </row>
    <row r="1929" spans="1:12" x14ac:dyDescent="0.3">
      <c r="A1929" t="s">
        <v>2052</v>
      </c>
      <c r="B1929" t="s">
        <v>2690</v>
      </c>
      <c r="C1929" t="s">
        <v>2690</v>
      </c>
      <c r="D1929" t="s">
        <v>2690</v>
      </c>
      <c r="E1929" t="s">
        <v>2690</v>
      </c>
      <c r="F1929" t="s">
        <v>2690</v>
      </c>
      <c r="G1929" t="s">
        <v>2690</v>
      </c>
      <c r="H1929" t="s">
        <v>2690</v>
      </c>
      <c r="I1929" t="s">
        <v>2690</v>
      </c>
      <c r="J1929" t="s">
        <v>2690</v>
      </c>
      <c r="K1929" t="s">
        <v>2690</v>
      </c>
      <c r="L1929" t="s">
        <v>2690</v>
      </c>
    </row>
    <row r="1930" spans="1:12" x14ac:dyDescent="0.3">
      <c r="A1930" t="s">
        <v>2053</v>
      </c>
      <c r="B1930" t="s">
        <v>2690</v>
      </c>
      <c r="C1930" t="s">
        <v>2690</v>
      </c>
      <c r="D1930" t="s">
        <v>2690</v>
      </c>
      <c r="E1930" t="s">
        <v>2690</v>
      </c>
      <c r="F1930" t="s">
        <v>2690</v>
      </c>
      <c r="G1930" t="s">
        <v>2690</v>
      </c>
      <c r="H1930" t="s">
        <v>2690</v>
      </c>
      <c r="I1930" t="s">
        <v>2690</v>
      </c>
      <c r="J1930" t="s">
        <v>2690</v>
      </c>
      <c r="K1930" t="s">
        <v>2690</v>
      </c>
      <c r="L1930" t="s">
        <v>2690</v>
      </c>
    </row>
    <row r="1931" spans="1:12" x14ac:dyDescent="0.3">
      <c r="A1931" t="s">
        <v>2054</v>
      </c>
      <c r="B1931" t="s">
        <v>2690</v>
      </c>
      <c r="C1931" t="s">
        <v>2690</v>
      </c>
      <c r="D1931" t="s">
        <v>2690</v>
      </c>
      <c r="E1931" t="s">
        <v>2690</v>
      </c>
      <c r="F1931" t="s">
        <v>2690</v>
      </c>
      <c r="G1931" t="s">
        <v>2690</v>
      </c>
      <c r="H1931" t="s">
        <v>2690</v>
      </c>
      <c r="I1931" t="s">
        <v>2690</v>
      </c>
      <c r="J1931" t="s">
        <v>2690</v>
      </c>
      <c r="K1931" t="s">
        <v>2690</v>
      </c>
      <c r="L1931" t="s">
        <v>2690</v>
      </c>
    </row>
    <row r="1932" spans="1:12" x14ac:dyDescent="0.3">
      <c r="A1932" t="s">
        <v>2055</v>
      </c>
      <c r="B1932" t="s">
        <v>2690</v>
      </c>
      <c r="C1932" t="s">
        <v>2690</v>
      </c>
      <c r="D1932" t="s">
        <v>2690</v>
      </c>
      <c r="E1932" t="s">
        <v>2690</v>
      </c>
      <c r="F1932" t="s">
        <v>2690</v>
      </c>
      <c r="G1932" t="s">
        <v>2690</v>
      </c>
      <c r="H1932" t="s">
        <v>2690</v>
      </c>
      <c r="I1932" t="s">
        <v>2690</v>
      </c>
      <c r="J1932" t="s">
        <v>2690</v>
      </c>
      <c r="K1932" t="s">
        <v>2690</v>
      </c>
      <c r="L1932" t="s">
        <v>2690</v>
      </c>
    </row>
    <row r="1933" spans="1:12" x14ac:dyDescent="0.3">
      <c r="A1933" t="s">
        <v>2056</v>
      </c>
      <c r="B1933" t="s">
        <v>2690</v>
      </c>
      <c r="C1933" t="s">
        <v>2690</v>
      </c>
      <c r="D1933" t="s">
        <v>2690</v>
      </c>
      <c r="E1933" t="s">
        <v>2690</v>
      </c>
      <c r="F1933" t="s">
        <v>2690</v>
      </c>
      <c r="G1933" t="s">
        <v>2690</v>
      </c>
      <c r="H1933" t="s">
        <v>2690</v>
      </c>
      <c r="I1933" t="s">
        <v>2690</v>
      </c>
      <c r="J1933" t="s">
        <v>2690</v>
      </c>
      <c r="K1933" t="s">
        <v>2690</v>
      </c>
      <c r="L1933" t="s">
        <v>2690</v>
      </c>
    </row>
    <row r="1934" spans="1:12" x14ac:dyDescent="0.3">
      <c r="A1934" t="s">
        <v>2057</v>
      </c>
      <c r="B1934" t="s">
        <v>2690</v>
      </c>
      <c r="C1934" t="s">
        <v>2690</v>
      </c>
      <c r="D1934" t="s">
        <v>2690</v>
      </c>
      <c r="E1934" t="s">
        <v>2690</v>
      </c>
      <c r="F1934" t="s">
        <v>2690</v>
      </c>
      <c r="G1934" t="s">
        <v>2690</v>
      </c>
      <c r="H1934" t="s">
        <v>2690</v>
      </c>
      <c r="I1934" t="s">
        <v>2690</v>
      </c>
      <c r="J1934" t="s">
        <v>2690</v>
      </c>
      <c r="K1934" t="s">
        <v>2690</v>
      </c>
      <c r="L1934" t="s">
        <v>2690</v>
      </c>
    </row>
    <row r="1935" spans="1:12" x14ac:dyDescent="0.3">
      <c r="A1935" t="s">
        <v>2058</v>
      </c>
      <c r="B1935" t="s">
        <v>2690</v>
      </c>
      <c r="C1935" t="s">
        <v>2690</v>
      </c>
      <c r="D1935" t="s">
        <v>2690</v>
      </c>
      <c r="E1935" t="s">
        <v>2690</v>
      </c>
      <c r="F1935" t="s">
        <v>2690</v>
      </c>
      <c r="G1935" t="s">
        <v>2690</v>
      </c>
      <c r="H1935" t="s">
        <v>2690</v>
      </c>
      <c r="I1935" t="s">
        <v>2690</v>
      </c>
      <c r="J1935" t="s">
        <v>2690</v>
      </c>
      <c r="K1935" t="s">
        <v>2690</v>
      </c>
      <c r="L1935" t="s">
        <v>2690</v>
      </c>
    </row>
    <row r="1936" spans="1:12" x14ac:dyDescent="0.3">
      <c r="A1936" t="s">
        <v>2059</v>
      </c>
      <c r="B1936" t="s">
        <v>2690</v>
      </c>
      <c r="C1936" t="s">
        <v>2690</v>
      </c>
      <c r="D1936" t="s">
        <v>2690</v>
      </c>
      <c r="E1936" t="s">
        <v>2690</v>
      </c>
      <c r="F1936" t="s">
        <v>2690</v>
      </c>
      <c r="G1936" t="s">
        <v>2690</v>
      </c>
      <c r="H1936" t="s">
        <v>2690</v>
      </c>
      <c r="I1936" t="s">
        <v>2690</v>
      </c>
      <c r="J1936" t="s">
        <v>2690</v>
      </c>
      <c r="K1936" t="s">
        <v>2690</v>
      </c>
      <c r="L1936" t="s">
        <v>2690</v>
      </c>
    </row>
    <row r="1937" spans="1:12" x14ac:dyDescent="0.3">
      <c r="A1937" t="s">
        <v>2060</v>
      </c>
      <c r="B1937" t="s">
        <v>2690</v>
      </c>
      <c r="C1937" t="s">
        <v>2690</v>
      </c>
      <c r="D1937" t="s">
        <v>2690</v>
      </c>
      <c r="E1937" t="s">
        <v>2690</v>
      </c>
      <c r="F1937" t="s">
        <v>2690</v>
      </c>
      <c r="G1937" t="s">
        <v>2690</v>
      </c>
      <c r="H1937" t="s">
        <v>2690</v>
      </c>
      <c r="I1937" t="s">
        <v>2690</v>
      </c>
      <c r="J1937" t="s">
        <v>2690</v>
      </c>
      <c r="K1937" t="s">
        <v>2690</v>
      </c>
      <c r="L1937" t="s">
        <v>2690</v>
      </c>
    </row>
    <row r="1938" spans="1:12" x14ac:dyDescent="0.3">
      <c r="A1938" t="s">
        <v>2061</v>
      </c>
      <c r="B1938" t="s">
        <v>2690</v>
      </c>
      <c r="C1938" t="s">
        <v>2690</v>
      </c>
      <c r="D1938" t="s">
        <v>2690</v>
      </c>
      <c r="E1938" t="s">
        <v>2690</v>
      </c>
      <c r="F1938" t="s">
        <v>2690</v>
      </c>
      <c r="G1938" t="s">
        <v>2690</v>
      </c>
      <c r="H1938" t="s">
        <v>2690</v>
      </c>
      <c r="I1938" t="s">
        <v>2690</v>
      </c>
      <c r="J1938" t="s">
        <v>2690</v>
      </c>
      <c r="K1938" t="s">
        <v>2690</v>
      </c>
      <c r="L1938" t="s">
        <v>2690</v>
      </c>
    </row>
    <row r="1939" spans="1:12" x14ac:dyDescent="0.3">
      <c r="A1939" t="s">
        <v>2062</v>
      </c>
      <c r="B1939" t="s">
        <v>2690</v>
      </c>
      <c r="C1939" t="s">
        <v>2690</v>
      </c>
      <c r="D1939" t="s">
        <v>2690</v>
      </c>
      <c r="E1939" t="s">
        <v>2690</v>
      </c>
      <c r="F1939" t="s">
        <v>2690</v>
      </c>
      <c r="G1939" t="s">
        <v>2690</v>
      </c>
      <c r="H1939" t="s">
        <v>2690</v>
      </c>
      <c r="I1939" t="s">
        <v>2690</v>
      </c>
      <c r="J1939" t="s">
        <v>2690</v>
      </c>
      <c r="K1939" t="s">
        <v>2690</v>
      </c>
      <c r="L1939" t="s">
        <v>2690</v>
      </c>
    </row>
    <row r="1940" spans="1:12" x14ac:dyDescent="0.3">
      <c r="A1940" t="s">
        <v>2063</v>
      </c>
      <c r="B1940" t="s">
        <v>2690</v>
      </c>
      <c r="C1940" t="s">
        <v>2690</v>
      </c>
      <c r="D1940" t="s">
        <v>2690</v>
      </c>
      <c r="E1940" t="s">
        <v>2690</v>
      </c>
      <c r="F1940" t="s">
        <v>2690</v>
      </c>
      <c r="G1940" t="s">
        <v>2690</v>
      </c>
      <c r="H1940" t="s">
        <v>2690</v>
      </c>
      <c r="I1940" t="s">
        <v>2690</v>
      </c>
      <c r="J1940" t="s">
        <v>2690</v>
      </c>
      <c r="K1940" t="s">
        <v>2690</v>
      </c>
      <c r="L1940" t="s">
        <v>2690</v>
      </c>
    </row>
    <row r="1941" spans="1:12" x14ac:dyDescent="0.3">
      <c r="A1941" t="s">
        <v>2064</v>
      </c>
      <c r="B1941" t="s">
        <v>2690</v>
      </c>
      <c r="C1941" t="s">
        <v>2690</v>
      </c>
      <c r="D1941" t="s">
        <v>2690</v>
      </c>
      <c r="E1941" t="s">
        <v>2690</v>
      </c>
      <c r="F1941" t="s">
        <v>2690</v>
      </c>
      <c r="G1941" t="s">
        <v>2690</v>
      </c>
      <c r="H1941" t="s">
        <v>2690</v>
      </c>
      <c r="I1941" t="s">
        <v>2690</v>
      </c>
      <c r="J1941" t="s">
        <v>2690</v>
      </c>
      <c r="K1941" t="s">
        <v>2690</v>
      </c>
      <c r="L1941" t="s">
        <v>2690</v>
      </c>
    </row>
    <row r="1942" spans="1:12" x14ac:dyDescent="0.3">
      <c r="A1942" t="s">
        <v>2065</v>
      </c>
      <c r="B1942" t="s">
        <v>2690</v>
      </c>
      <c r="C1942" t="s">
        <v>2690</v>
      </c>
      <c r="D1942" t="s">
        <v>2690</v>
      </c>
      <c r="E1942" t="s">
        <v>2690</v>
      </c>
      <c r="F1942" t="s">
        <v>2690</v>
      </c>
      <c r="G1942" t="s">
        <v>2690</v>
      </c>
      <c r="H1942" t="s">
        <v>2690</v>
      </c>
      <c r="I1942" t="s">
        <v>2690</v>
      </c>
      <c r="J1942" t="s">
        <v>2690</v>
      </c>
      <c r="K1942" t="s">
        <v>2690</v>
      </c>
      <c r="L1942" t="s">
        <v>2690</v>
      </c>
    </row>
    <row r="1943" spans="1:12" x14ac:dyDescent="0.3">
      <c r="A1943" t="s">
        <v>2066</v>
      </c>
      <c r="B1943" t="s">
        <v>2690</v>
      </c>
      <c r="C1943" t="s">
        <v>2690</v>
      </c>
      <c r="D1943" t="s">
        <v>2690</v>
      </c>
      <c r="E1943" t="s">
        <v>2690</v>
      </c>
      <c r="F1943" t="s">
        <v>2690</v>
      </c>
      <c r="G1943" t="s">
        <v>2690</v>
      </c>
      <c r="H1943" t="s">
        <v>2690</v>
      </c>
      <c r="I1943" t="s">
        <v>2690</v>
      </c>
      <c r="J1943" t="s">
        <v>2690</v>
      </c>
      <c r="K1943" t="s">
        <v>2690</v>
      </c>
      <c r="L1943" t="s">
        <v>2690</v>
      </c>
    </row>
    <row r="1944" spans="1:12" x14ac:dyDescent="0.3">
      <c r="A1944" t="s">
        <v>2067</v>
      </c>
      <c r="B1944" t="s">
        <v>2690</v>
      </c>
      <c r="C1944" t="s">
        <v>2690</v>
      </c>
      <c r="D1944" t="s">
        <v>2690</v>
      </c>
      <c r="E1944" t="s">
        <v>2690</v>
      </c>
      <c r="F1944" t="s">
        <v>2690</v>
      </c>
      <c r="G1944">
        <v>13335000</v>
      </c>
      <c r="H1944">
        <v>-7406000</v>
      </c>
      <c r="I1944">
        <v>-5060000</v>
      </c>
      <c r="J1944" t="s">
        <v>2690</v>
      </c>
      <c r="K1944" t="s">
        <v>2690</v>
      </c>
      <c r="L1944" t="s">
        <v>2690</v>
      </c>
    </row>
    <row r="1945" spans="1:12" x14ac:dyDescent="0.3">
      <c r="A1945" t="s">
        <v>2068</v>
      </c>
      <c r="B1945" t="s">
        <v>2690</v>
      </c>
      <c r="C1945" t="s">
        <v>2690</v>
      </c>
      <c r="D1945" t="s">
        <v>2690</v>
      </c>
      <c r="E1945" t="s">
        <v>2690</v>
      </c>
      <c r="F1945" t="s">
        <v>2690</v>
      </c>
      <c r="G1945" t="s">
        <v>2690</v>
      </c>
      <c r="H1945" t="s">
        <v>2690</v>
      </c>
      <c r="I1945" t="s">
        <v>2690</v>
      </c>
      <c r="J1945" t="s">
        <v>2690</v>
      </c>
      <c r="K1945" t="s">
        <v>2690</v>
      </c>
      <c r="L1945" t="s">
        <v>2690</v>
      </c>
    </row>
    <row r="1946" spans="1:12" x14ac:dyDescent="0.3">
      <c r="A1946" t="s">
        <v>2069</v>
      </c>
      <c r="B1946" t="s">
        <v>2690</v>
      </c>
      <c r="C1946" t="s">
        <v>2690</v>
      </c>
      <c r="D1946" t="s">
        <v>2690</v>
      </c>
      <c r="E1946" t="s">
        <v>2690</v>
      </c>
      <c r="F1946" t="s">
        <v>2690</v>
      </c>
      <c r="G1946" t="s">
        <v>2690</v>
      </c>
      <c r="H1946" t="s">
        <v>2690</v>
      </c>
      <c r="I1946" t="s">
        <v>2690</v>
      </c>
      <c r="J1946" t="s">
        <v>2690</v>
      </c>
      <c r="K1946" t="s">
        <v>2690</v>
      </c>
      <c r="L1946" t="s">
        <v>2690</v>
      </c>
    </row>
    <row r="1947" spans="1:12" x14ac:dyDescent="0.3">
      <c r="A1947" t="s">
        <v>2070</v>
      </c>
      <c r="B1947" t="s">
        <v>2690</v>
      </c>
      <c r="C1947" t="s">
        <v>2690</v>
      </c>
      <c r="D1947" t="s">
        <v>2690</v>
      </c>
      <c r="E1947" t="s">
        <v>2690</v>
      </c>
      <c r="F1947" t="s">
        <v>2690</v>
      </c>
      <c r="G1947" t="s">
        <v>2690</v>
      </c>
      <c r="H1947" t="s">
        <v>2690</v>
      </c>
      <c r="I1947" t="s">
        <v>2690</v>
      </c>
      <c r="J1947" t="s">
        <v>2690</v>
      </c>
      <c r="K1947" t="s">
        <v>2690</v>
      </c>
      <c r="L1947" t="s">
        <v>2690</v>
      </c>
    </row>
    <row r="1948" spans="1:12" x14ac:dyDescent="0.3">
      <c r="A1948" t="s">
        <v>2071</v>
      </c>
      <c r="B1948" t="s">
        <v>2690</v>
      </c>
      <c r="C1948" t="s">
        <v>2690</v>
      </c>
      <c r="D1948" t="s">
        <v>2690</v>
      </c>
      <c r="E1948" t="s">
        <v>2690</v>
      </c>
      <c r="F1948" t="s">
        <v>2690</v>
      </c>
      <c r="G1948" t="s">
        <v>2690</v>
      </c>
      <c r="H1948" t="s">
        <v>2690</v>
      </c>
      <c r="I1948" t="s">
        <v>2690</v>
      </c>
      <c r="J1948" t="s">
        <v>2690</v>
      </c>
      <c r="K1948" t="s">
        <v>2690</v>
      </c>
      <c r="L1948" t="s">
        <v>2690</v>
      </c>
    </row>
    <row r="1949" spans="1:12" x14ac:dyDescent="0.3">
      <c r="A1949" t="s">
        <v>2072</v>
      </c>
      <c r="B1949" t="s">
        <v>2690</v>
      </c>
      <c r="C1949" t="s">
        <v>2690</v>
      </c>
      <c r="D1949" t="s">
        <v>2690</v>
      </c>
      <c r="E1949" t="s">
        <v>2690</v>
      </c>
      <c r="F1949" t="s">
        <v>2690</v>
      </c>
      <c r="G1949" t="s">
        <v>2690</v>
      </c>
      <c r="H1949" t="s">
        <v>2690</v>
      </c>
      <c r="I1949" t="s">
        <v>2690</v>
      </c>
      <c r="J1949" t="s">
        <v>2690</v>
      </c>
      <c r="K1949" t="s">
        <v>2690</v>
      </c>
      <c r="L1949" t="s">
        <v>2690</v>
      </c>
    </row>
    <row r="1950" spans="1:12" x14ac:dyDescent="0.3">
      <c r="A1950" t="s">
        <v>2073</v>
      </c>
      <c r="B1950" t="s">
        <v>2690</v>
      </c>
      <c r="C1950" t="s">
        <v>2690</v>
      </c>
      <c r="D1950" t="s">
        <v>2690</v>
      </c>
      <c r="E1950" t="s">
        <v>2690</v>
      </c>
      <c r="F1950" t="s">
        <v>2690</v>
      </c>
      <c r="G1950" t="s">
        <v>2690</v>
      </c>
      <c r="H1950" t="s">
        <v>2690</v>
      </c>
      <c r="I1950" t="s">
        <v>2690</v>
      </c>
      <c r="J1950" t="s">
        <v>2690</v>
      </c>
      <c r="K1950" t="s">
        <v>2690</v>
      </c>
      <c r="L1950" t="s">
        <v>2690</v>
      </c>
    </row>
    <row r="1951" spans="1:12" x14ac:dyDescent="0.3">
      <c r="A1951" t="s">
        <v>2074</v>
      </c>
      <c r="B1951" t="s">
        <v>2690</v>
      </c>
      <c r="C1951" t="s">
        <v>2690</v>
      </c>
      <c r="D1951" t="s">
        <v>2690</v>
      </c>
      <c r="E1951" t="s">
        <v>2690</v>
      </c>
      <c r="F1951" t="s">
        <v>2690</v>
      </c>
      <c r="G1951" t="s">
        <v>2690</v>
      </c>
      <c r="H1951" t="s">
        <v>2690</v>
      </c>
      <c r="I1951" t="s">
        <v>2690</v>
      </c>
      <c r="J1951" t="s">
        <v>2690</v>
      </c>
      <c r="K1951" t="s">
        <v>2690</v>
      </c>
      <c r="L1951" t="s">
        <v>2690</v>
      </c>
    </row>
    <row r="1952" spans="1:12" x14ac:dyDescent="0.3">
      <c r="A1952" t="s">
        <v>2075</v>
      </c>
      <c r="B1952" t="s">
        <v>2690</v>
      </c>
      <c r="C1952" t="s">
        <v>2690</v>
      </c>
      <c r="D1952" t="s">
        <v>2690</v>
      </c>
      <c r="E1952" t="s">
        <v>2690</v>
      </c>
      <c r="F1952" t="s">
        <v>2690</v>
      </c>
      <c r="G1952" t="s">
        <v>2690</v>
      </c>
      <c r="H1952" t="s">
        <v>2690</v>
      </c>
      <c r="I1952" t="s">
        <v>2690</v>
      </c>
      <c r="J1952" t="s">
        <v>2690</v>
      </c>
      <c r="K1952" t="s">
        <v>2690</v>
      </c>
      <c r="L1952" t="s">
        <v>2690</v>
      </c>
    </row>
    <row r="1953" spans="1:12" x14ac:dyDescent="0.3">
      <c r="A1953" t="s">
        <v>2076</v>
      </c>
      <c r="B1953" t="s">
        <v>2690</v>
      </c>
      <c r="C1953" t="s">
        <v>2690</v>
      </c>
      <c r="D1953" t="s">
        <v>2690</v>
      </c>
      <c r="E1953" t="s">
        <v>2690</v>
      </c>
      <c r="F1953" t="s">
        <v>2690</v>
      </c>
      <c r="G1953" t="s">
        <v>2690</v>
      </c>
      <c r="H1953" t="s">
        <v>2690</v>
      </c>
      <c r="I1953" t="s">
        <v>2690</v>
      </c>
      <c r="J1953" t="s">
        <v>2690</v>
      </c>
      <c r="K1953" t="s">
        <v>2690</v>
      </c>
      <c r="L1953" t="s">
        <v>2690</v>
      </c>
    </row>
    <row r="1954" spans="1:12" x14ac:dyDescent="0.3">
      <c r="A1954" t="s">
        <v>2077</v>
      </c>
      <c r="B1954" t="s">
        <v>2690</v>
      </c>
      <c r="C1954" t="s">
        <v>2690</v>
      </c>
      <c r="D1954" t="s">
        <v>2690</v>
      </c>
      <c r="E1954" t="s">
        <v>2690</v>
      </c>
      <c r="F1954" t="s">
        <v>2690</v>
      </c>
      <c r="G1954" t="s">
        <v>2690</v>
      </c>
      <c r="H1954" t="s">
        <v>2690</v>
      </c>
      <c r="I1954" t="s">
        <v>2690</v>
      </c>
      <c r="J1954" t="s">
        <v>2690</v>
      </c>
      <c r="K1954" t="s">
        <v>2690</v>
      </c>
      <c r="L1954" t="s">
        <v>2690</v>
      </c>
    </row>
    <row r="1955" spans="1:12" x14ac:dyDescent="0.3">
      <c r="A1955" t="s">
        <v>2078</v>
      </c>
      <c r="B1955" t="s">
        <v>2690</v>
      </c>
      <c r="C1955" t="s">
        <v>2690</v>
      </c>
      <c r="D1955" t="s">
        <v>2690</v>
      </c>
      <c r="E1955" t="s">
        <v>2690</v>
      </c>
      <c r="F1955" t="s">
        <v>2690</v>
      </c>
      <c r="G1955" t="s">
        <v>2690</v>
      </c>
      <c r="H1955" t="s">
        <v>2690</v>
      </c>
      <c r="I1955" t="s">
        <v>2690</v>
      </c>
      <c r="J1955" t="s">
        <v>2690</v>
      </c>
      <c r="K1955" t="s">
        <v>2690</v>
      </c>
      <c r="L1955" t="s">
        <v>2690</v>
      </c>
    </row>
    <row r="1956" spans="1:12" x14ac:dyDescent="0.3">
      <c r="A1956" t="s">
        <v>2079</v>
      </c>
      <c r="B1956" t="s">
        <v>2690</v>
      </c>
      <c r="C1956" t="s">
        <v>2690</v>
      </c>
      <c r="D1956" t="s">
        <v>2690</v>
      </c>
      <c r="E1956" t="s">
        <v>2690</v>
      </c>
      <c r="F1956" t="s">
        <v>2690</v>
      </c>
      <c r="G1956" t="s">
        <v>2690</v>
      </c>
      <c r="H1956" t="s">
        <v>2690</v>
      </c>
      <c r="I1956" t="s">
        <v>2690</v>
      </c>
      <c r="J1956" t="s">
        <v>2690</v>
      </c>
      <c r="K1956" t="s">
        <v>2690</v>
      </c>
      <c r="L1956" t="s">
        <v>2690</v>
      </c>
    </row>
    <row r="1957" spans="1:12" x14ac:dyDescent="0.3">
      <c r="A1957" t="s">
        <v>2080</v>
      </c>
      <c r="B1957" t="s">
        <v>2690</v>
      </c>
      <c r="C1957" t="s">
        <v>2690</v>
      </c>
      <c r="D1957" t="s">
        <v>2690</v>
      </c>
      <c r="E1957" t="s">
        <v>2690</v>
      </c>
      <c r="F1957" t="s">
        <v>2690</v>
      </c>
      <c r="G1957" t="s">
        <v>2690</v>
      </c>
      <c r="H1957" t="s">
        <v>2690</v>
      </c>
      <c r="I1957" t="s">
        <v>2690</v>
      </c>
      <c r="J1957" t="s">
        <v>2690</v>
      </c>
      <c r="K1957" t="s">
        <v>2690</v>
      </c>
      <c r="L1957" t="s">
        <v>2690</v>
      </c>
    </row>
    <row r="1958" spans="1:12" x14ac:dyDescent="0.3">
      <c r="A1958" t="s">
        <v>2081</v>
      </c>
      <c r="B1958" t="s">
        <v>2690</v>
      </c>
      <c r="C1958" t="s">
        <v>2690</v>
      </c>
      <c r="D1958" t="s">
        <v>2690</v>
      </c>
      <c r="E1958" t="s">
        <v>2690</v>
      </c>
      <c r="F1958" t="s">
        <v>2690</v>
      </c>
      <c r="G1958" t="s">
        <v>2690</v>
      </c>
      <c r="H1958" t="s">
        <v>2690</v>
      </c>
      <c r="I1958" t="s">
        <v>2690</v>
      </c>
      <c r="J1958" t="s">
        <v>2690</v>
      </c>
      <c r="K1958" t="s">
        <v>2690</v>
      </c>
      <c r="L1958" t="s">
        <v>2690</v>
      </c>
    </row>
    <row r="1959" spans="1:12" x14ac:dyDescent="0.3">
      <c r="A1959" t="s">
        <v>2082</v>
      </c>
      <c r="B1959" t="s">
        <v>2690</v>
      </c>
      <c r="C1959" t="s">
        <v>2690</v>
      </c>
      <c r="D1959" t="s">
        <v>2690</v>
      </c>
      <c r="E1959" t="s">
        <v>2690</v>
      </c>
      <c r="F1959" t="s">
        <v>2690</v>
      </c>
      <c r="G1959" t="s">
        <v>2690</v>
      </c>
      <c r="H1959" t="s">
        <v>2690</v>
      </c>
      <c r="I1959" t="s">
        <v>2690</v>
      </c>
      <c r="J1959" t="s">
        <v>2690</v>
      </c>
      <c r="K1959" t="s">
        <v>2690</v>
      </c>
      <c r="L1959" t="s">
        <v>2690</v>
      </c>
    </row>
    <row r="1960" spans="1:12" x14ac:dyDescent="0.3">
      <c r="A1960" t="s">
        <v>2083</v>
      </c>
      <c r="B1960" t="s">
        <v>2690</v>
      </c>
      <c r="C1960" t="s">
        <v>2690</v>
      </c>
      <c r="D1960" t="s">
        <v>2690</v>
      </c>
      <c r="E1960" t="s">
        <v>2690</v>
      </c>
      <c r="F1960" t="s">
        <v>2690</v>
      </c>
      <c r="G1960" t="s">
        <v>2690</v>
      </c>
      <c r="H1960" t="s">
        <v>2690</v>
      </c>
      <c r="I1960">
        <v>41751000</v>
      </c>
      <c r="J1960">
        <v>28544000</v>
      </c>
      <c r="K1960" t="s">
        <v>2690</v>
      </c>
      <c r="L1960" t="s">
        <v>2690</v>
      </c>
    </row>
    <row r="1961" spans="1:12" x14ac:dyDescent="0.3">
      <c r="A1961" t="s">
        <v>2084</v>
      </c>
      <c r="B1961" t="s">
        <v>2690</v>
      </c>
      <c r="C1961" t="s">
        <v>2690</v>
      </c>
      <c r="D1961" t="s">
        <v>2690</v>
      </c>
      <c r="E1961" t="s">
        <v>2690</v>
      </c>
      <c r="F1961" t="s">
        <v>2690</v>
      </c>
      <c r="G1961" t="s">
        <v>2690</v>
      </c>
      <c r="H1961" t="s">
        <v>2690</v>
      </c>
      <c r="I1961" t="s">
        <v>2690</v>
      </c>
      <c r="J1961" t="s">
        <v>2690</v>
      </c>
      <c r="K1961" t="s">
        <v>2690</v>
      </c>
      <c r="L1961" t="s">
        <v>2690</v>
      </c>
    </row>
    <row r="1962" spans="1:12" x14ac:dyDescent="0.3">
      <c r="A1962" t="s">
        <v>2085</v>
      </c>
      <c r="B1962" t="s">
        <v>2690</v>
      </c>
      <c r="C1962" t="s">
        <v>2690</v>
      </c>
      <c r="D1962" t="s">
        <v>2690</v>
      </c>
      <c r="E1962" t="s">
        <v>2690</v>
      </c>
      <c r="F1962" t="s">
        <v>2690</v>
      </c>
      <c r="G1962" t="s">
        <v>2690</v>
      </c>
      <c r="H1962" t="s">
        <v>2690</v>
      </c>
      <c r="I1962" t="s">
        <v>2690</v>
      </c>
      <c r="J1962" t="s">
        <v>2690</v>
      </c>
      <c r="K1962" t="s">
        <v>2690</v>
      </c>
      <c r="L1962" t="s">
        <v>2690</v>
      </c>
    </row>
    <row r="1963" spans="1:12" x14ac:dyDescent="0.3">
      <c r="A1963" t="s">
        <v>2086</v>
      </c>
      <c r="B1963" t="s">
        <v>2690</v>
      </c>
      <c r="C1963" t="s">
        <v>2690</v>
      </c>
      <c r="D1963" t="s">
        <v>2690</v>
      </c>
      <c r="E1963" t="s">
        <v>2690</v>
      </c>
      <c r="F1963" t="s">
        <v>2690</v>
      </c>
      <c r="G1963" t="s">
        <v>2690</v>
      </c>
      <c r="H1963" t="s">
        <v>2690</v>
      </c>
      <c r="I1963" t="s">
        <v>2690</v>
      </c>
      <c r="J1963" t="s">
        <v>2690</v>
      </c>
      <c r="K1963" t="s">
        <v>2690</v>
      </c>
      <c r="L1963" t="s">
        <v>2690</v>
      </c>
    </row>
    <row r="1964" spans="1:12" x14ac:dyDescent="0.3">
      <c r="A1964" t="s">
        <v>2087</v>
      </c>
      <c r="B1964" t="s">
        <v>2690</v>
      </c>
      <c r="C1964" t="s">
        <v>2690</v>
      </c>
      <c r="D1964" t="s">
        <v>2690</v>
      </c>
      <c r="E1964" t="s">
        <v>2690</v>
      </c>
      <c r="F1964" t="s">
        <v>2690</v>
      </c>
      <c r="G1964" t="s">
        <v>2690</v>
      </c>
      <c r="H1964" t="s">
        <v>2690</v>
      </c>
      <c r="I1964" t="s">
        <v>2690</v>
      </c>
      <c r="J1964" t="s">
        <v>2690</v>
      </c>
      <c r="K1964" t="s">
        <v>2690</v>
      </c>
      <c r="L1964" t="s">
        <v>2690</v>
      </c>
    </row>
    <row r="1965" spans="1:12" x14ac:dyDescent="0.3">
      <c r="A1965" t="s">
        <v>2088</v>
      </c>
      <c r="B1965" t="s">
        <v>2690</v>
      </c>
      <c r="C1965" t="s">
        <v>2690</v>
      </c>
      <c r="D1965" t="s">
        <v>2690</v>
      </c>
      <c r="E1965" t="s">
        <v>2690</v>
      </c>
      <c r="F1965" t="s">
        <v>2690</v>
      </c>
      <c r="G1965" t="s">
        <v>2690</v>
      </c>
      <c r="H1965" t="s">
        <v>2690</v>
      </c>
      <c r="I1965" t="s">
        <v>2690</v>
      </c>
      <c r="J1965" t="s">
        <v>2690</v>
      </c>
      <c r="K1965" t="s">
        <v>2690</v>
      </c>
      <c r="L1965" t="s">
        <v>2690</v>
      </c>
    </row>
    <row r="1966" spans="1:12" x14ac:dyDescent="0.3">
      <c r="A1966" t="s">
        <v>2089</v>
      </c>
      <c r="B1966" t="s">
        <v>2690</v>
      </c>
      <c r="C1966" t="s">
        <v>2690</v>
      </c>
      <c r="D1966" t="s">
        <v>2690</v>
      </c>
      <c r="E1966" t="s">
        <v>2690</v>
      </c>
      <c r="F1966" t="s">
        <v>2690</v>
      </c>
      <c r="G1966" t="s">
        <v>2690</v>
      </c>
      <c r="H1966" t="s">
        <v>2690</v>
      </c>
      <c r="I1966" t="s">
        <v>2690</v>
      </c>
      <c r="J1966" t="s">
        <v>2690</v>
      </c>
      <c r="K1966" t="s">
        <v>2690</v>
      </c>
      <c r="L1966" t="s">
        <v>2690</v>
      </c>
    </row>
    <row r="1967" spans="1:12" x14ac:dyDescent="0.3">
      <c r="A1967" t="s">
        <v>2090</v>
      </c>
      <c r="B1967" t="s">
        <v>2690</v>
      </c>
      <c r="C1967" t="s">
        <v>2690</v>
      </c>
      <c r="D1967" t="s">
        <v>2690</v>
      </c>
      <c r="E1967" t="s">
        <v>2690</v>
      </c>
      <c r="F1967" t="s">
        <v>2690</v>
      </c>
      <c r="G1967" t="s">
        <v>2690</v>
      </c>
      <c r="H1967" t="s">
        <v>2690</v>
      </c>
      <c r="I1967" t="s">
        <v>2690</v>
      </c>
      <c r="J1967" t="s">
        <v>2690</v>
      </c>
      <c r="K1967" t="s">
        <v>2690</v>
      </c>
      <c r="L1967" t="s">
        <v>2690</v>
      </c>
    </row>
    <row r="1968" spans="1:12" x14ac:dyDescent="0.3">
      <c r="A1968" t="s">
        <v>2091</v>
      </c>
      <c r="B1968" t="s">
        <v>2690</v>
      </c>
      <c r="C1968" t="s">
        <v>2690</v>
      </c>
      <c r="D1968" t="s">
        <v>2690</v>
      </c>
      <c r="E1968" t="s">
        <v>2690</v>
      </c>
      <c r="F1968" t="s">
        <v>2690</v>
      </c>
      <c r="G1968" t="s">
        <v>2690</v>
      </c>
      <c r="H1968" t="s">
        <v>2690</v>
      </c>
      <c r="I1968" t="s">
        <v>2690</v>
      </c>
      <c r="J1968" t="s">
        <v>2690</v>
      </c>
      <c r="K1968" t="s">
        <v>2690</v>
      </c>
      <c r="L1968" t="s">
        <v>2690</v>
      </c>
    </row>
    <row r="1969" spans="1:12" x14ac:dyDescent="0.3">
      <c r="A1969" t="s">
        <v>2092</v>
      </c>
      <c r="B1969" t="s">
        <v>2690</v>
      </c>
      <c r="C1969" t="s">
        <v>2690</v>
      </c>
      <c r="D1969" t="s">
        <v>2690</v>
      </c>
      <c r="E1969" t="s">
        <v>2690</v>
      </c>
      <c r="F1969" t="s">
        <v>2690</v>
      </c>
      <c r="G1969" t="s">
        <v>2690</v>
      </c>
      <c r="H1969" t="s">
        <v>2690</v>
      </c>
      <c r="I1969" t="s">
        <v>2690</v>
      </c>
      <c r="J1969" t="s">
        <v>2690</v>
      </c>
      <c r="K1969" t="s">
        <v>2690</v>
      </c>
      <c r="L1969" t="s">
        <v>2690</v>
      </c>
    </row>
    <row r="1970" spans="1:12" x14ac:dyDescent="0.3">
      <c r="A1970" t="s">
        <v>2093</v>
      </c>
      <c r="B1970" t="s">
        <v>2690</v>
      </c>
      <c r="C1970" t="s">
        <v>2690</v>
      </c>
      <c r="D1970" t="s">
        <v>2690</v>
      </c>
      <c r="E1970" t="s">
        <v>2690</v>
      </c>
      <c r="F1970" t="s">
        <v>2690</v>
      </c>
      <c r="G1970" t="s">
        <v>2690</v>
      </c>
      <c r="H1970" t="s">
        <v>2690</v>
      </c>
      <c r="I1970" t="s">
        <v>2690</v>
      </c>
      <c r="J1970" t="s">
        <v>2690</v>
      </c>
      <c r="K1970" t="s">
        <v>2690</v>
      </c>
      <c r="L1970" t="s">
        <v>2690</v>
      </c>
    </row>
    <row r="1971" spans="1:12" x14ac:dyDescent="0.3">
      <c r="A1971" t="s">
        <v>2094</v>
      </c>
      <c r="B1971" t="s">
        <v>2690</v>
      </c>
      <c r="C1971" t="s">
        <v>2690</v>
      </c>
      <c r="D1971" t="s">
        <v>2690</v>
      </c>
      <c r="E1971" t="s">
        <v>2690</v>
      </c>
      <c r="F1971" t="s">
        <v>2690</v>
      </c>
      <c r="G1971" t="s">
        <v>2690</v>
      </c>
      <c r="H1971" t="s">
        <v>2690</v>
      </c>
      <c r="I1971" t="s">
        <v>2690</v>
      </c>
      <c r="J1971" t="s">
        <v>2690</v>
      </c>
      <c r="K1971" t="s">
        <v>2690</v>
      </c>
      <c r="L1971" t="s">
        <v>2690</v>
      </c>
    </row>
    <row r="1972" spans="1:12" x14ac:dyDescent="0.3">
      <c r="A1972" t="s">
        <v>2095</v>
      </c>
      <c r="B1972" t="s">
        <v>2690</v>
      </c>
      <c r="C1972" t="s">
        <v>2690</v>
      </c>
      <c r="D1972" t="s">
        <v>2690</v>
      </c>
      <c r="E1972" t="s">
        <v>2690</v>
      </c>
      <c r="F1972" t="s">
        <v>2690</v>
      </c>
      <c r="G1972" t="s">
        <v>2690</v>
      </c>
      <c r="H1972" t="s">
        <v>2690</v>
      </c>
      <c r="I1972" t="s">
        <v>2690</v>
      </c>
      <c r="J1972" t="s">
        <v>2690</v>
      </c>
      <c r="K1972" t="s">
        <v>2690</v>
      </c>
      <c r="L1972" t="s">
        <v>2690</v>
      </c>
    </row>
    <row r="1973" spans="1:12" x14ac:dyDescent="0.3">
      <c r="A1973" t="s">
        <v>2096</v>
      </c>
      <c r="B1973" t="s">
        <v>2690</v>
      </c>
      <c r="C1973" t="s">
        <v>2690</v>
      </c>
      <c r="D1973" t="s">
        <v>2690</v>
      </c>
      <c r="E1973" t="s">
        <v>2690</v>
      </c>
      <c r="F1973" t="s">
        <v>2690</v>
      </c>
      <c r="G1973" t="s">
        <v>2690</v>
      </c>
      <c r="H1973" t="s">
        <v>2690</v>
      </c>
      <c r="I1973" t="s">
        <v>2690</v>
      </c>
      <c r="J1973" t="s">
        <v>2690</v>
      </c>
      <c r="K1973" t="s">
        <v>2690</v>
      </c>
      <c r="L1973" t="s">
        <v>2690</v>
      </c>
    </row>
    <row r="1974" spans="1:12" x14ac:dyDescent="0.3">
      <c r="A1974" t="s">
        <v>2097</v>
      </c>
      <c r="B1974" t="s">
        <v>2690</v>
      </c>
      <c r="C1974" t="s">
        <v>2690</v>
      </c>
      <c r="D1974" t="s">
        <v>2690</v>
      </c>
      <c r="E1974" t="s">
        <v>2690</v>
      </c>
      <c r="F1974" t="s">
        <v>2690</v>
      </c>
      <c r="G1974" t="s">
        <v>2690</v>
      </c>
      <c r="H1974" t="s">
        <v>2690</v>
      </c>
      <c r="I1974" t="s">
        <v>2690</v>
      </c>
      <c r="J1974" t="s">
        <v>2690</v>
      </c>
      <c r="K1974" t="s">
        <v>2690</v>
      </c>
      <c r="L1974" t="s">
        <v>2690</v>
      </c>
    </row>
    <row r="1975" spans="1:12" x14ac:dyDescent="0.3">
      <c r="A1975" t="s">
        <v>2098</v>
      </c>
      <c r="B1975" t="s">
        <v>2690</v>
      </c>
      <c r="C1975" t="s">
        <v>2690</v>
      </c>
      <c r="D1975" t="s">
        <v>2690</v>
      </c>
      <c r="E1975" t="s">
        <v>2690</v>
      </c>
      <c r="F1975" t="s">
        <v>2690</v>
      </c>
      <c r="G1975" t="s">
        <v>2690</v>
      </c>
      <c r="H1975" t="s">
        <v>2690</v>
      </c>
      <c r="I1975" t="s">
        <v>2690</v>
      </c>
      <c r="J1975" t="s">
        <v>2690</v>
      </c>
      <c r="K1975" t="s">
        <v>2690</v>
      </c>
      <c r="L1975" t="s">
        <v>2690</v>
      </c>
    </row>
    <row r="1976" spans="1:12" x14ac:dyDescent="0.3">
      <c r="A1976" t="s">
        <v>2099</v>
      </c>
      <c r="B1976" t="s">
        <v>2690</v>
      </c>
      <c r="C1976" t="s">
        <v>2690</v>
      </c>
      <c r="D1976" t="s">
        <v>2690</v>
      </c>
      <c r="E1976" t="s">
        <v>2690</v>
      </c>
      <c r="F1976" t="s">
        <v>2690</v>
      </c>
      <c r="G1976" t="s">
        <v>2690</v>
      </c>
      <c r="H1976" t="s">
        <v>2690</v>
      </c>
      <c r="I1976" t="s">
        <v>2690</v>
      </c>
      <c r="J1976" t="s">
        <v>2690</v>
      </c>
      <c r="K1976" t="s">
        <v>2690</v>
      </c>
      <c r="L1976" t="s">
        <v>2690</v>
      </c>
    </row>
    <row r="1977" spans="1:12" x14ac:dyDescent="0.3">
      <c r="A1977" t="s">
        <v>2100</v>
      </c>
      <c r="B1977" t="s">
        <v>2690</v>
      </c>
      <c r="C1977" t="s">
        <v>2690</v>
      </c>
      <c r="D1977" t="s">
        <v>2690</v>
      </c>
      <c r="E1977" t="s">
        <v>2690</v>
      </c>
      <c r="F1977" t="s">
        <v>2690</v>
      </c>
      <c r="G1977" t="s">
        <v>2690</v>
      </c>
      <c r="H1977" t="s">
        <v>2690</v>
      </c>
      <c r="I1977" t="s">
        <v>2690</v>
      </c>
      <c r="J1977" t="s">
        <v>2690</v>
      </c>
      <c r="K1977" t="s">
        <v>2690</v>
      </c>
      <c r="L1977" t="s">
        <v>2690</v>
      </c>
    </row>
    <row r="1978" spans="1:12" x14ac:dyDescent="0.3">
      <c r="A1978" t="s">
        <v>2101</v>
      </c>
      <c r="B1978" t="s">
        <v>2690</v>
      </c>
      <c r="C1978" t="s">
        <v>2690</v>
      </c>
      <c r="D1978" t="s">
        <v>2690</v>
      </c>
      <c r="E1978" t="s">
        <v>2690</v>
      </c>
      <c r="F1978" t="s">
        <v>2690</v>
      </c>
      <c r="G1978" t="s">
        <v>2690</v>
      </c>
      <c r="H1978" t="s">
        <v>2690</v>
      </c>
      <c r="I1978" t="s">
        <v>2690</v>
      </c>
      <c r="J1978" t="s">
        <v>2690</v>
      </c>
      <c r="K1978" t="s">
        <v>2690</v>
      </c>
      <c r="L1978" t="s">
        <v>2690</v>
      </c>
    </row>
    <row r="1979" spans="1:12" x14ac:dyDescent="0.3">
      <c r="A1979" t="s">
        <v>2102</v>
      </c>
      <c r="B1979" t="s">
        <v>2690</v>
      </c>
      <c r="C1979" t="s">
        <v>2690</v>
      </c>
      <c r="D1979" t="s">
        <v>2690</v>
      </c>
      <c r="E1979" t="s">
        <v>2690</v>
      </c>
      <c r="F1979" t="s">
        <v>2690</v>
      </c>
      <c r="G1979" t="s">
        <v>2690</v>
      </c>
      <c r="H1979" t="s">
        <v>2690</v>
      </c>
      <c r="I1979" t="s">
        <v>2690</v>
      </c>
      <c r="J1979" t="s">
        <v>2690</v>
      </c>
      <c r="K1979" t="s">
        <v>2690</v>
      </c>
      <c r="L1979" t="s">
        <v>2690</v>
      </c>
    </row>
    <row r="1980" spans="1:12" x14ac:dyDescent="0.3">
      <c r="A1980" t="s">
        <v>2103</v>
      </c>
      <c r="B1980" t="s">
        <v>2690</v>
      </c>
      <c r="C1980" t="s">
        <v>2690</v>
      </c>
      <c r="D1980" t="s">
        <v>2690</v>
      </c>
      <c r="E1980" t="s">
        <v>2690</v>
      </c>
      <c r="F1980" t="s">
        <v>2690</v>
      </c>
      <c r="G1980" t="s">
        <v>2690</v>
      </c>
      <c r="H1980" t="s">
        <v>2690</v>
      </c>
      <c r="I1980" t="s">
        <v>2690</v>
      </c>
      <c r="J1980" t="s">
        <v>2690</v>
      </c>
      <c r="K1980" t="s">
        <v>2690</v>
      </c>
      <c r="L1980" t="s">
        <v>2690</v>
      </c>
    </row>
    <row r="1981" spans="1:12" x14ac:dyDescent="0.3">
      <c r="A1981" t="s">
        <v>2104</v>
      </c>
      <c r="B1981" t="s">
        <v>2690</v>
      </c>
      <c r="C1981" t="s">
        <v>2690</v>
      </c>
      <c r="D1981" t="s">
        <v>2690</v>
      </c>
      <c r="E1981" t="s">
        <v>2690</v>
      </c>
      <c r="F1981" t="s">
        <v>2690</v>
      </c>
      <c r="G1981" t="s">
        <v>2690</v>
      </c>
      <c r="H1981" t="s">
        <v>2690</v>
      </c>
      <c r="I1981" t="s">
        <v>2690</v>
      </c>
      <c r="J1981" t="s">
        <v>2690</v>
      </c>
      <c r="K1981" t="s">
        <v>2690</v>
      </c>
      <c r="L1981" t="s">
        <v>2690</v>
      </c>
    </row>
    <row r="1982" spans="1:12" x14ac:dyDescent="0.3">
      <c r="A1982" t="s">
        <v>2105</v>
      </c>
      <c r="B1982" t="s">
        <v>2690</v>
      </c>
      <c r="C1982" t="s">
        <v>2690</v>
      </c>
      <c r="D1982" t="s">
        <v>2690</v>
      </c>
      <c r="E1982" t="s">
        <v>2690</v>
      </c>
      <c r="F1982" t="s">
        <v>2690</v>
      </c>
      <c r="G1982" t="s">
        <v>2690</v>
      </c>
      <c r="H1982" t="s">
        <v>2690</v>
      </c>
      <c r="I1982" t="s">
        <v>2690</v>
      </c>
      <c r="J1982" t="s">
        <v>2690</v>
      </c>
      <c r="K1982" t="s">
        <v>2690</v>
      </c>
      <c r="L1982" t="s">
        <v>2690</v>
      </c>
    </row>
    <row r="1983" spans="1:12" x14ac:dyDescent="0.3">
      <c r="A1983" t="s">
        <v>2106</v>
      </c>
      <c r="B1983" t="s">
        <v>2690</v>
      </c>
      <c r="C1983" t="s">
        <v>2690</v>
      </c>
      <c r="D1983" t="s">
        <v>2690</v>
      </c>
      <c r="E1983" t="s">
        <v>2690</v>
      </c>
      <c r="F1983" t="s">
        <v>2690</v>
      </c>
      <c r="G1983" t="s">
        <v>2690</v>
      </c>
      <c r="H1983">
        <v>2126000</v>
      </c>
      <c r="I1983">
        <v>5012000</v>
      </c>
      <c r="J1983" t="s">
        <v>2690</v>
      </c>
      <c r="K1983" t="s">
        <v>2690</v>
      </c>
      <c r="L1983" t="s">
        <v>2690</v>
      </c>
    </row>
    <row r="1984" spans="1:12" x14ac:dyDescent="0.3">
      <c r="A1984" t="s">
        <v>2107</v>
      </c>
      <c r="B1984" t="s">
        <v>2690</v>
      </c>
      <c r="C1984" t="s">
        <v>2690</v>
      </c>
      <c r="D1984" t="s">
        <v>2690</v>
      </c>
      <c r="E1984" t="s">
        <v>2690</v>
      </c>
      <c r="F1984" t="s">
        <v>2690</v>
      </c>
      <c r="G1984" t="s">
        <v>2690</v>
      </c>
      <c r="H1984" t="s">
        <v>2690</v>
      </c>
      <c r="I1984" t="s">
        <v>2690</v>
      </c>
      <c r="J1984" t="s">
        <v>2690</v>
      </c>
      <c r="K1984" t="s">
        <v>2690</v>
      </c>
      <c r="L1984" t="s">
        <v>2690</v>
      </c>
    </row>
    <row r="1985" spans="1:12" x14ac:dyDescent="0.3">
      <c r="A1985" t="s">
        <v>2108</v>
      </c>
      <c r="B1985" t="s">
        <v>2690</v>
      </c>
      <c r="C1985" t="s">
        <v>2690</v>
      </c>
      <c r="D1985" t="s">
        <v>2690</v>
      </c>
      <c r="E1985" t="s">
        <v>2690</v>
      </c>
      <c r="F1985" t="s">
        <v>2690</v>
      </c>
      <c r="G1985" t="s">
        <v>2690</v>
      </c>
      <c r="H1985" t="s">
        <v>2690</v>
      </c>
      <c r="I1985" t="s">
        <v>2690</v>
      </c>
      <c r="J1985" t="s">
        <v>2690</v>
      </c>
      <c r="K1985" t="s">
        <v>2690</v>
      </c>
      <c r="L1985" t="s">
        <v>2690</v>
      </c>
    </row>
    <row r="1986" spans="1:12" x14ac:dyDescent="0.3">
      <c r="A1986" t="s">
        <v>2109</v>
      </c>
      <c r="B1986" t="s">
        <v>2690</v>
      </c>
      <c r="C1986" t="s">
        <v>2690</v>
      </c>
      <c r="D1986" t="s">
        <v>2690</v>
      </c>
      <c r="E1986" t="s">
        <v>2690</v>
      </c>
      <c r="F1986" t="s">
        <v>2690</v>
      </c>
      <c r="G1986" t="s">
        <v>2690</v>
      </c>
      <c r="H1986" t="s">
        <v>2690</v>
      </c>
      <c r="I1986" t="s">
        <v>2690</v>
      </c>
      <c r="J1986" t="s">
        <v>2690</v>
      </c>
      <c r="K1986" t="s">
        <v>2690</v>
      </c>
      <c r="L1986" t="s">
        <v>2690</v>
      </c>
    </row>
    <row r="1987" spans="1:12" x14ac:dyDescent="0.3">
      <c r="A1987" t="s">
        <v>2110</v>
      </c>
      <c r="B1987" t="s">
        <v>2690</v>
      </c>
      <c r="C1987" t="s">
        <v>2690</v>
      </c>
      <c r="D1987" t="s">
        <v>2690</v>
      </c>
      <c r="E1987" t="s">
        <v>2690</v>
      </c>
      <c r="F1987" t="s">
        <v>2690</v>
      </c>
      <c r="G1987" t="s">
        <v>2690</v>
      </c>
      <c r="H1987" t="s">
        <v>2690</v>
      </c>
      <c r="I1987" t="s">
        <v>2690</v>
      </c>
      <c r="J1987" t="s">
        <v>2690</v>
      </c>
      <c r="K1987" t="s">
        <v>2690</v>
      </c>
      <c r="L1987" t="s">
        <v>2690</v>
      </c>
    </row>
    <row r="1988" spans="1:12" x14ac:dyDescent="0.3">
      <c r="A1988" t="s">
        <v>2111</v>
      </c>
      <c r="B1988" t="s">
        <v>2690</v>
      </c>
      <c r="C1988" t="s">
        <v>2690</v>
      </c>
      <c r="D1988" t="s">
        <v>2690</v>
      </c>
      <c r="E1988" t="s">
        <v>2690</v>
      </c>
      <c r="F1988" t="s">
        <v>2690</v>
      </c>
      <c r="G1988" t="s">
        <v>2690</v>
      </c>
      <c r="H1988" t="s">
        <v>2690</v>
      </c>
      <c r="I1988" t="s">
        <v>2690</v>
      </c>
      <c r="J1988" t="s">
        <v>2690</v>
      </c>
      <c r="K1988" t="s">
        <v>2690</v>
      </c>
      <c r="L1988" t="s">
        <v>2690</v>
      </c>
    </row>
    <row r="1989" spans="1:12" x14ac:dyDescent="0.3">
      <c r="A1989" t="s">
        <v>2112</v>
      </c>
      <c r="B1989" t="s">
        <v>2690</v>
      </c>
      <c r="C1989" t="s">
        <v>2690</v>
      </c>
      <c r="D1989" t="s">
        <v>2690</v>
      </c>
      <c r="E1989" t="s">
        <v>2690</v>
      </c>
      <c r="F1989" t="s">
        <v>2690</v>
      </c>
      <c r="G1989" t="s">
        <v>2690</v>
      </c>
      <c r="H1989" t="s">
        <v>2690</v>
      </c>
      <c r="I1989" t="s">
        <v>2690</v>
      </c>
      <c r="J1989" t="s">
        <v>2690</v>
      </c>
      <c r="K1989" t="s">
        <v>2690</v>
      </c>
      <c r="L1989" t="s">
        <v>2690</v>
      </c>
    </row>
    <row r="1990" spans="1:12" x14ac:dyDescent="0.3">
      <c r="A1990" t="s">
        <v>2113</v>
      </c>
      <c r="B1990" t="s">
        <v>2690</v>
      </c>
      <c r="C1990" t="s">
        <v>2690</v>
      </c>
      <c r="D1990" t="s">
        <v>2690</v>
      </c>
      <c r="E1990" t="s">
        <v>2690</v>
      </c>
      <c r="F1990" t="s">
        <v>2690</v>
      </c>
      <c r="G1990" t="s">
        <v>2690</v>
      </c>
      <c r="H1990" t="s">
        <v>2690</v>
      </c>
      <c r="I1990" t="s">
        <v>2690</v>
      </c>
      <c r="J1990" t="s">
        <v>2690</v>
      </c>
      <c r="K1990" t="s">
        <v>2690</v>
      </c>
      <c r="L1990" t="s">
        <v>2690</v>
      </c>
    </row>
    <row r="1991" spans="1:12" x14ac:dyDescent="0.3">
      <c r="A1991" t="s">
        <v>2114</v>
      </c>
      <c r="B1991" t="s">
        <v>2690</v>
      </c>
      <c r="C1991" t="s">
        <v>2690</v>
      </c>
      <c r="D1991" t="s">
        <v>2690</v>
      </c>
      <c r="E1991" t="s">
        <v>2690</v>
      </c>
      <c r="F1991" t="s">
        <v>2690</v>
      </c>
      <c r="G1991" t="s">
        <v>2690</v>
      </c>
      <c r="H1991" t="s">
        <v>2690</v>
      </c>
      <c r="I1991" t="s">
        <v>2690</v>
      </c>
      <c r="J1991" t="s">
        <v>2690</v>
      </c>
      <c r="K1991" t="s">
        <v>2690</v>
      </c>
      <c r="L1991" t="s">
        <v>2690</v>
      </c>
    </row>
    <row r="1992" spans="1:12" x14ac:dyDescent="0.3">
      <c r="A1992" t="s">
        <v>2115</v>
      </c>
      <c r="B1992" t="s">
        <v>2690</v>
      </c>
      <c r="C1992" t="s">
        <v>2690</v>
      </c>
      <c r="D1992" t="s">
        <v>2690</v>
      </c>
      <c r="E1992" t="s">
        <v>2690</v>
      </c>
      <c r="F1992" t="s">
        <v>2690</v>
      </c>
      <c r="G1992" t="s">
        <v>2690</v>
      </c>
      <c r="H1992" t="s">
        <v>2690</v>
      </c>
      <c r="I1992" t="s">
        <v>2690</v>
      </c>
      <c r="J1992" t="s">
        <v>2690</v>
      </c>
      <c r="K1992" t="s">
        <v>2690</v>
      </c>
      <c r="L1992" t="s">
        <v>2690</v>
      </c>
    </row>
    <row r="1993" spans="1:12" x14ac:dyDescent="0.3">
      <c r="A1993" t="s">
        <v>2116</v>
      </c>
      <c r="B1993" t="s">
        <v>2690</v>
      </c>
      <c r="C1993" t="s">
        <v>2690</v>
      </c>
      <c r="D1993" t="s">
        <v>2690</v>
      </c>
      <c r="E1993" t="s">
        <v>2690</v>
      </c>
      <c r="F1993" t="s">
        <v>2690</v>
      </c>
      <c r="G1993" t="s">
        <v>2690</v>
      </c>
      <c r="H1993" t="s">
        <v>2690</v>
      </c>
      <c r="I1993" t="s">
        <v>2690</v>
      </c>
      <c r="J1993" t="s">
        <v>2690</v>
      </c>
      <c r="K1993" t="s">
        <v>2690</v>
      </c>
      <c r="L1993" t="s">
        <v>2690</v>
      </c>
    </row>
    <row r="1994" spans="1:12" x14ac:dyDescent="0.3">
      <c r="A1994" t="s">
        <v>2117</v>
      </c>
      <c r="B1994" t="s">
        <v>2690</v>
      </c>
      <c r="C1994" t="s">
        <v>2690</v>
      </c>
      <c r="D1994" t="s">
        <v>2690</v>
      </c>
      <c r="E1994" t="s">
        <v>2690</v>
      </c>
      <c r="F1994" t="s">
        <v>2690</v>
      </c>
      <c r="G1994" t="s">
        <v>2690</v>
      </c>
      <c r="H1994" t="s">
        <v>2690</v>
      </c>
      <c r="I1994" t="s">
        <v>2690</v>
      </c>
      <c r="J1994" t="s">
        <v>2690</v>
      </c>
      <c r="K1994" t="s">
        <v>2690</v>
      </c>
      <c r="L1994" t="s">
        <v>2690</v>
      </c>
    </row>
    <row r="1995" spans="1:12" x14ac:dyDescent="0.3">
      <c r="A1995" t="s">
        <v>2118</v>
      </c>
      <c r="B1995" t="s">
        <v>2690</v>
      </c>
      <c r="C1995" t="s">
        <v>2690</v>
      </c>
      <c r="D1995" t="s">
        <v>2690</v>
      </c>
      <c r="E1995" t="s">
        <v>2690</v>
      </c>
      <c r="F1995" t="s">
        <v>2690</v>
      </c>
      <c r="G1995" t="s">
        <v>2690</v>
      </c>
      <c r="H1995" t="s">
        <v>2690</v>
      </c>
      <c r="I1995" t="s">
        <v>2690</v>
      </c>
      <c r="J1995" t="s">
        <v>2690</v>
      </c>
      <c r="K1995" t="s">
        <v>2690</v>
      </c>
      <c r="L1995" t="s">
        <v>2690</v>
      </c>
    </row>
    <row r="1996" spans="1:12" x14ac:dyDescent="0.3">
      <c r="A1996" t="s">
        <v>2119</v>
      </c>
      <c r="B1996" t="s">
        <v>2690</v>
      </c>
      <c r="C1996" t="s">
        <v>2690</v>
      </c>
      <c r="D1996" t="s">
        <v>2690</v>
      </c>
      <c r="E1996" t="s">
        <v>2690</v>
      </c>
      <c r="F1996" t="s">
        <v>2690</v>
      </c>
      <c r="G1996" t="s">
        <v>2690</v>
      </c>
      <c r="H1996" t="s">
        <v>2690</v>
      </c>
      <c r="I1996" t="s">
        <v>2690</v>
      </c>
      <c r="J1996" t="s">
        <v>2690</v>
      </c>
      <c r="K1996" t="s">
        <v>2690</v>
      </c>
      <c r="L1996" t="s">
        <v>2690</v>
      </c>
    </row>
    <row r="1997" spans="1:12" x14ac:dyDescent="0.3">
      <c r="A1997" t="s">
        <v>2120</v>
      </c>
      <c r="B1997" t="s">
        <v>2690</v>
      </c>
      <c r="C1997" t="s">
        <v>2690</v>
      </c>
      <c r="D1997" t="s">
        <v>2690</v>
      </c>
      <c r="E1997" t="s">
        <v>2690</v>
      </c>
      <c r="F1997" t="s">
        <v>2690</v>
      </c>
      <c r="G1997" t="s">
        <v>2690</v>
      </c>
      <c r="H1997" t="s">
        <v>2690</v>
      </c>
      <c r="I1997" t="s">
        <v>2690</v>
      </c>
      <c r="J1997" t="s">
        <v>2690</v>
      </c>
      <c r="K1997" t="s">
        <v>2690</v>
      </c>
      <c r="L1997" t="s">
        <v>2690</v>
      </c>
    </row>
    <row r="1998" spans="1:12" x14ac:dyDescent="0.3">
      <c r="A1998" t="s">
        <v>2121</v>
      </c>
      <c r="B1998" t="s">
        <v>2690</v>
      </c>
      <c r="C1998" t="s">
        <v>2690</v>
      </c>
      <c r="D1998" t="s">
        <v>2690</v>
      </c>
      <c r="E1998" t="s">
        <v>2690</v>
      </c>
      <c r="F1998" t="s">
        <v>2690</v>
      </c>
      <c r="G1998" t="s">
        <v>2690</v>
      </c>
      <c r="H1998" t="s">
        <v>2690</v>
      </c>
      <c r="I1998">
        <v>-104510000</v>
      </c>
      <c r="J1998">
        <v>-314784000</v>
      </c>
      <c r="K1998" t="s">
        <v>2690</v>
      </c>
      <c r="L1998" t="s">
        <v>2690</v>
      </c>
    </row>
    <row r="1999" spans="1:12" x14ac:dyDescent="0.3">
      <c r="A1999" t="s">
        <v>2122</v>
      </c>
      <c r="B1999" t="s">
        <v>2690</v>
      </c>
      <c r="C1999" t="s">
        <v>2690</v>
      </c>
      <c r="D1999" t="s">
        <v>2690</v>
      </c>
      <c r="E1999" t="s">
        <v>2690</v>
      </c>
      <c r="F1999" t="s">
        <v>2690</v>
      </c>
      <c r="G1999" t="s">
        <v>2690</v>
      </c>
      <c r="H1999" t="s">
        <v>2690</v>
      </c>
      <c r="I1999" t="s">
        <v>2690</v>
      </c>
      <c r="J1999" t="s">
        <v>2690</v>
      </c>
      <c r="K1999" t="s">
        <v>2690</v>
      </c>
      <c r="L1999" t="s">
        <v>2690</v>
      </c>
    </row>
    <row r="2000" spans="1:12" x14ac:dyDescent="0.3">
      <c r="A2000" t="s">
        <v>2123</v>
      </c>
      <c r="B2000" t="s">
        <v>2690</v>
      </c>
      <c r="C2000" t="s">
        <v>2690</v>
      </c>
      <c r="D2000" t="s">
        <v>2690</v>
      </c>
      <c r="E2000" t="s">
        <v>2690</v>
      </c>
      <c r="F2000" t="s">
        <v>2690</v>
      </c>
      <c r="G2000" t="s">
        <v>2690</v>
      </c>
      <c r="H2000" t="s">
        <v>2690</v>
      </c>
      <c r="I2000" t="s">
        <v>2690</v>
      </c>
      <c r="J2000" t="s">
        <v>2690</v>
      </c>
      <c r="K2000" t="s">
        <v>2690</v>
      </c>
      <c r="L2000" t="s">
        <v>2690</v>
      </c>
    </row>
    <row r="2001" spans="1:12" x14ac:dyDescent="0.3">
      <c r="A2001" t="s">
        <v>2124</v>
      </c>
      <c r="B2001" t="s">
        <v>2690</v>
      </c>
      <c r="C2001" t="s">
        <v>2690</v>
      </c>
      <c r="D2001" t="s">
        <v>2690</v>
      </c>
      <c r="E2001" t="s">
        <v>2690</v>
      </c>
      <c r="F2001" t="s">
        <v>2690</v>
      </c>
      <c r="G2001" t="s">
        <v>2690</v>
      </c>
      <c r="H2001" t="s">
        <v>2690</v>
      </c>
      <c r="I2001" t="s">
        <v>2690</v>
      </c>
      <c r="J2001" t="s">
        <v>2690</v>
      </c>
      <c r="K2001" t="s">
        <v>2690</v>
      </c>
      <c r="L2001" t="s">
        <v>2690</v>
      </c>
    </row>
    <row r="2002" spans="1:12" x14ac:dyDescent="0.3">
      <c r="A2002" t="s">
        <v>2125</v>
      </c>
      <c r="B2002" t="s">
        <v>2690</v>
      </c>
      <c r="C2002" t="s">
        <v>2690</v>
      </c>
      <c r="D2002" t="s">
        <v>2690</v>
      </c>
      <c r="E2002" t="s">
        <v>2690</v>
      </c>
      <c r="F2002" t="s">
        <v>2690</v>
      </c>
      <c r="G2002" t="s">
        <v>2690</v>
      </c>
      <c r="H2002" t="s">
        <v>2690</v>
      </c>
      <c r="I2002" t="s">
        <v>2690</v>
      </c>
      <c r="J2002" t="s">
        <v>2690</v>
      </c>
      <c r="K2002" t="s">
        <v>2690</v>
      </c>
      <c r="L2002" t="s">
        <v>2690</v>
      </c>
    </row>
    <row r="2003" spans="1:12" x14ac:dyDescent="0.3">
      <c r="A2003" t="s">
        <v>2126</v>
      </c>
      <c r="B2003" t="s">
        <v>2690</v>
      </c>
      <c r="C2003" t="s">
        <v>2690</v>
      </c>
      <c r="D2003" t="s">
        <v>2690</v>
      </c>
      <c r="E2003" t="s">
        <v>2690</v>
      </c>
      <c r="F2003" t="s">
        <v>2690</v>
      </c>
      <c r="G2003" t="s">
        <v>2690</v>
      </c>
      <c r="H2003" t="s">
        <v>2690</v>
      </c>
      <c r="I2003" t="s">
        <v>2690</v>
      </c>
      <c r="J2003" t="s">
        <v>2690</v>
      </c>
      <c r="K2003" t="s">
        <v>2690</v>
      </c>
      <c r="L2003" t="s">
        <v>2690</v>
      </c>
    </row>
    <row r="2004" spans="1:12" x14ac:dyDescent="0.3">
      <c r="A2004" t="s">
        <v>2127</v>
      </c>
      <c r="B2004" t="s">
        <v>2690</v>
      </c>
      <c r="C2004" t="s">
        <v>2690</v>
      </c>
      <c r="D2004" t="s">
        <v>2690</v>
      </c>
      <c r="E2004" t="s">
        <v>2690</v>
      </c>
      <c r="F2004" t="s">
        <v>2690</v>
      </c>
      <c r="G2004" t="s">
        <v>2690</v>
      </c>
      <c r="H2004" t="s">
        <v>2690</v>
      </c>
      <c r="I2004" t="s">
        <v>2690</v>
      </c>
      <c r="J2004" t="s">
        <v>2690</v>
      </c>
      <c r="K2004" t="s">
        <v>2690</v>
      </c>
      <c r="L2004" t="s">
        <v>2690</v>
      </c>
    </row>
    <row r="2005" spans="1:12" x14ac:dyDescent="0.3">
      <c r="A2005" t="s">
        <v>2128</v>
      </c>
      <c r="B2005" t="s">
        <v>2690</v>
      </c>
      <c r="C2005" t="s">
        <v>2690</v>
      </c>
      <c r="D2005" t="s">
        <v>2690</v>
      </c>
      <c r="E2005" t="s">
        <v>2690</v>
      </c>
      <c r="F2005" t="s">
        <v>2690</v>
      </c>
      <c r="G2005" t="s">
        <v>2690</v>
      </c>
      <c r="H2005" t="s">
        <v>2690</v>
      </c>
      <c r="I2005" t="s">
        <v>2690</v>
      </c>
      <c r="J2005" t="s">
        <v>2690</v>
      </c>
      <c r="K2005" t="s">
        <v>2690</v>
      </c>
      <c r="L2005" t="s">
        <v>2690</v>
      </c>
    </row>
    <row r="2006" spans="1:12" x14ac:dyDescent="0.3">
      <c r="A2006" t="s">
        <v>2129</v>
      </c>
      <c r="B2006" t="s">
        <v>2690</v>
      </c>
      <c r="C2006" t="s">
        <v>2690</v>
      </c>
      <c r="D2006" t="s">
        <v>2690</v>
      </c>
      <c r="E2006" t="s">
        <v>2690</v>
      </c>
      <c r="F2006" t="s">
        <v>2690</v>
      </c>
      <c r="G2006" t="s">
        <v>2690</v>
      </c>
      <c r="H2006" t="s">
        <v>2690</v>
      </c>
      <c r="I2006" t="s">
        <v>2690</v>
      </c>
      <c r="J2006" t="s">
        <v>2690</v>
      </c>
      <c r="K2006" t="s">
        <v>2690</v>
      </c>
      <c r="L2006" t="s">
        <v>2690</v>
      </c>
    </row>
    <row r="2007" spans="1:12" x14ac:dyDescent="0.3">
      <c r="A2007" t="s">
        <v>2130</v>
      </c>
      <c r="B2007" t="s">
        <v>2690</v>
      </c>
      <c r="C2007" t="s">
        <v>2690</v>
      </c>
      <c r="D2007" t="s">
        <v>2690</v>
      </c>
      <c r="E2007" t="s">
        <v>2690</v>
      </c>
      <c r="F2007" t="s">
        <v>2690</v>
      </c>
      <c r="G2007" t="s">
        <v>2690</v>
      </c>
      <c r="H2007" t="s">
        <v>2690</v>
      </c>
      <c r="I2007" t="s">
        <v>2690</v>
      </c>
      <c r="J2007" t="s">
        <v>2690</v>
      </c>
      <c r="K2007" t="s">
        <v>2690</v>
      </c>
      <c r="L2007" t="s">
        <v>2690</v>
      </c>
    </row>
    <row r="2008" spans="1:12" x14ac:dyDescent="0.3">
      <c r="A2008" t="s">
        <v>2131</v>
      </c>
      <c r="B2008" t="s">
        <v>2690</v>
      </c>
      <c r="C2008" t="s">
        <v>2690</v>
      </c>
      <c r="D2008" t="s">
        <v>2690</v>
      </c>
      <c r="E2008" t="s">
        <v>2690</v>
      </c>
      <c r="F2008" t="s">
        <v>2690</v>
      </c>
      <c r="G2008" t="s">
        <v>2690</v>
      </c>
      <c r="H2008" t="s">
        <v>2690</v>
      </c>
      <c r="I2008" t="s">
        <v>2690</v>
      </c>
      <c r="J2008" t="s">
        <v>2690</v>
      </c>
      <c r="K2008" t="s">
        <v>2690</v>
      </c>
      <c r="L2008" t="s">
        <v>2690</v>
      </c>
    </row>
    <row r="2009" spans="1:12" x14ac:dyDescent="0.3">
      <c r="A2009" t="s">
        <v>2132</v>
      </c>
      <c r="B2009" t="s">
        <v>2690</v>
      </c>
      <c r="C2009" t="s">
        <v>2690</v>
      </c>
      <c r="D2009" t="s">
        <v>2690</v>
      </c>
      <c r="E2009" t="s">
        <v>2690</v>
      </c>
      <c r="F2009" t="s">
        <v>2690</v>
      </c>
      <c r="G2009" t="s">
        <v>2690</v>
      </c>
      <c r="H2009" t="s">
        <v>2690</v>
      </c>
      <c r="I2009" t="s">
        <v>2690</v>
      </c>
      <c r="J2009" t="s">
        <v>2690</v>
      </c>
      <c r="K2009" t="s">
        <v>2690</v>
      </c>
      <c r="L2009" t="s">
        <v>2690</v>
      </c>
    </row>
    <row r="2010" spans="1:12" x14ac:dyDescent="0.3">
      <c r="A2010" t="s">
        <v>2133</v>
      </c>
      <c r="B2010" t="s">
        <v>2690</v>
      </c>
      <c r="C2010" t="s">
        <v>2690</v>
      </c>
      <c r="D2010" t="s">
        <v>2690</v>
      </c>
      <c r="E2010" t="s">
        <v>2690</v>
      </c>
      <c r="F2010" t="s">
        <v>2690</v>
      </c>
      <c r="G2010" t="s">
        <v>2690</v>
      </c>
      <c r="H2010" t="s">
        <v>2690</v>
      </c>
      <c r="I2010" t="s">
        <v>2690</v>
      </c>
      <c r="J2010" t="s">
        <v>2690</v>
      </c>
      <c r="K2010" t="s">
        <v>2690</v>
      </c>
      <c r="L2010" t="s">
        <v>2690</v>
      </c>
    </row>
    <row r="2011" spans="1:12" x14ac:dyDescent="0.3">
      <c r="A2011" t="s">
        <v>2134</v>
      </c>
      <c r="B2011" t="s">
        <v>2690</v>
      </c>
      <c r="C2011" t="s">
        <v>2690</v>
      </c>
      <c r="D2011" t="s">
        <v>2690</v>
      </c>
      <c r="E2011" t="s">
        <v>2690</v>
      </c>
      <c r="F2011" t="s">
        <v>2690</v>
      </c>
      <c r="G2011" t="s">
        <v>2690</v>
      </c>
      <c r="H2011" t="s">
        <v>2690</v>
      </c>
      <c r="I2011" t="s">
        <v>2690</v>
      </c>
      <c r="J2011" t="s">
        <v>2690</v>
      </c>
      <c r="K2011" t="s">
        <v>2690</v>
      </c>
      <c r="L2011" t="s">
        <v>2690</v>
      </c>
    </row>
    <row r="2012" spans="1:12" x14ac:dyDescent="0.3">
      <c r="A2012" t="s">
        <v>2135</v>
      </c>
      <c r="B2012" t="s">
        <v>2690</v>
      </c>
      <c r="C2012" t="s">
        <v>2690</v>
      </c>
      <c r="D2012" t="s">
        <v>2690</v>
      </c>
      <c r="E2012" t="s">
        <v>2690</v>
      </c>
      <c r="F2012" t="s">
        <v>2690</v>
      </c>
      <c r="G2012" t="s">
        <v>2690</v>
      </c>
      <c r="H2012" t="s">
        <v>2690</v>
      </c>
      <c r="I2012" t="s">
        <v>2690</v>
      </c>
      <c r="J2012" t="s">
        <v>2690</v>
      </c>
      <c r="K2012" t="s">
        <v>2690</v>
      </c>
      <c r="L2012" t="s">
        <v>2690</v>
      </c>
    </row>
    <row r="2013" spans="1:12" x14ac:dyDescent="0.3">
      <c r="A2013" t="s">
        <v>2136</v>
      </c>
      <c r="B2013" t="s">
        <v>2690</v>
      </c>
      <c r="C2013" t="s">
        <v>2690</v>
      </c>
      <c r="D2013" t="s">
        <v>2690</v>
      </c>
      <c r="E2013" t="s">
        <v>2690</v>
      </c>
      <c r="F2013" t="s">
        <v>2690</v>
      </c>
      <c r="G2013" t="s">
        <v>2690</v>
      </c>
      <c r="H2013" t="s">
        <v>2690</v>
      </c>
      <c r="I2013" t="s">
        <v>2690</v>
      </c>
      <c r="J2013" t="s">
        <v>2690</v>
      </c>
      <c r="K2013" t="s">
        <v>2690</v>
      </c>
      <c r="L2013" t="s">
        <v>2690</v>
      </c>
    </row>
    <row r="2014" spans="1:12" x14ac:dyDescent="0.3">
      <c r="A2014" t="s">
        <v>2137</v>
      </c>
      <c r="B2014" t="s">
        <v>2690</v>
      </c>
      <c r="C2014" t="s">
        <v>2690</v>
      </c>
      <c r="D2014" t="s">
        <v>2690</v>
      </c>
      <c r="E2014" t="s">
        <v>2690</v>
      </c>
      <c r="F2014" t="s">
        <v>2690</v>
      </c>
      <c r="G2014" t="s">
        <v>2690</v>
      </c>
      <c r="H2014" t="s">
        <v>2690</v>
      </c>
      <c r="I2014" t="s">
        <v>2690</v>
      </c>
      <c r="J2014" t="s">
        <v>2690</v>
      </c>
      <c r="K2014" t="s">
        <v>2690</v>
      </c>
      <c r="L2014" t="s">
        <v>2690</v>
      </c>
    </row>
    <row r="2015" spans="1:12" x14ac:dyDescent="0.3">
      <c r="A2015" t="s">
        <v>2138</v>
      </c>
      <c r="B2015" t="s">
        <v>2690</v>
      </c>
      <c r="C2015" t="s">
        <v>2690</v>
      </c>
      <c r="D2015" t="s">
        <v>2690</v>
      </c>
      <c r="E2015" t="s">
        <v>2690</v>
      </c>
      <c r="F2015" t="s">
        <v>2690</v>
      </c>
      <c r="G2015" t="s">
        <v>2690</v>
      </c>
      <c r="H2015" t="s">
        <v>2690</v>
      </c>
      <c r="I2015" t="s">
        <v>2690</v>
      </c>
      <c r="J2015" t="s">
        <v>2690</v>
      </c>
      <c r="K2015" t="s">
        <v>2690</v>
      </c>
      <c r="L2015" t="s">
        <v>2690</v>
      </c>
    </row>
    <row r="2016" spans="1:12" x14ac:dyDescent="0.3">
      <c r="A2016" t="s">
        <v>2139</v>
      </c>
      <c r="B2016" t="s">
        <v>2690</v>
      </c>
      <c r="C2016" t="s">
        <v>2690</v>
      </c>
      <c r="D2016" t="s">
        <v>2690</v>
      </c>
      <c r="E2016" t="s">
        <v>2690</v>
      </c>
      <c r="F2016" t="s">
        <v>2690</v>
      </c>
      <c r="G2016" t="s">
        <v>2690</v>
      </c>
      <c r="H2016" t="s">
        <v>2690</v>
      </c>
      <c r="I2016" t="s">
        <v>2690</v>
      </c>
      <c r="J2016" t="s">
        <v>2690</v>
      </c>
      <c r="K2016" t="s">
        <v>2690</v>
      </c>
      <c r="L2016" t="s">
        <v>2690</v>
      </c>
    </row>
    <row r="2017" spans="1:12" x14ac:dyDescent="0.3">
      <c r="A2017" t="s">
        <v>2140</v>
      </c>
      <c r="B2017" t="s">
        <v>2690</v>
      </c>
      <c r="C2017" t="s">
        <v>2690</v>
      </c>
      <c r="D2017" t="s">
        <v>2690</v>
      </c>
      <c r="E2017" t="s">
        <v>2690</v>
      </c>
      <c r="F2017" t="s">
        <v>2690</v>
      </c>
      <c r="G2017" t="s">
        <v>2690</v>
      </c>
      <c r="H2017" t="s">
        <v>2690</v>
      </c>
      <c r="I2017" t="s">
        <v>2690</v>
      </c>
      <c r="J2017" t="s">
        <v>2690</v>
      </c>
      <c r="K2017" t="s">
        <v>2690</v>
      </c>
      <c r="L2017" t="s">
        <v>2690</v>
      </c>
    </row>
    <row r="2018" spans="1:12" x14ac:dyDescent="0.3">
      <c r="A2018" t="s">
        <v>2141</v>
      </c>
      <c r="B2018" t="s">
        <v>2690</v>
      </c>
      <c r="C2018" t="s">
        <v>2690</v>
      </c>
      <c r="D2018" t="s">
        <v>2690</v>
      </c>
      <c r="E2018" t="s">
        <v>2690</v>
      </c>
      <c r="F2018" t="s">
        <v>2690</v>
      </c>
      <c r="G2018" t="s">
        <v>2690</v>
      </c>
      <c r="H2018" t="s">
        <v>2690</v>
      </c>
      <c r="I2018" t="s">
        <v>2690</v>
      </c>
      <c r="J2018" t="s">
        <v>2690</v>
      </c>
      <c r="K2018" t="s">
        <v>2690</v>
      </c>
      <c r="L2018" t="s">
        <v>2690</v>
      </c>
    </row>
    <row r="2019" spans="1:12" x14ac:dyDescent="0.3">
      <c r="A2019" t="s">
        <v>2142</v>
      </c>
      <c r="B2019" t="s">
        <v>2690</v>
      </c>
      <c r="C2019" t="s">
        <v>2690</v>
      </c>
      <c r="D2019" t="s">
        <v>2690</v>
      </c>
      <c r="E2019" t="s">
        <v>2690</v>
      </c>
      <c r="F2019" t="s">
        <v>2690</v>
      </c>
      <c r="G2019" t="s">
        <v>2690</v>
      </c>
      <c r="H2019" t="s">
        <v>2690</v>
      </c>
      <c r="I2019" t="s">
        <v>2690</v>
      </c>
      <c r="J2019" t="s">
        <v>2690</v>
      </c>
      <c r="K2019" t="s">
        <v>2690</v>
      </c>
      <c r="L2019" t="s">
        <v>2690</v>
      </c>
    </row>
    <row r="2020" spans="1:12" x14ac:dyDescent="0.3">
      <c r="A2020" t="s">
        <v>2143</v>
      </c>
      <c r="B2020" t="s">
        <v>2690</v>
      </c>
      <c r="C2020" t="s">
        <v>2690</v>
      </c>
      <c r="D2020" t="s">
        <v>2690</v>
      </c>
      <c r="E2020" t="s">
        <v>2690</v>
      </c>
      <c r="F2020" t="s">
        <v>2690</v>
      </c>
      <c r="G2020" t="s">
        <v>2690</v>
      </c>
      <c r="H2020" t="s">
        <v>2690</v>
      </c>
      <c r="I2020" t="s">
        <v>2690</v>
      </c>
      <c r="J2020" t="s">
        <v>2690</v>
      </c>
      <c r="K2020" t="s">
        <v>2690</v>
      </c>
      <c r="L2020" t="s">
        <v>2690</v>
      </c>
    </row>
    <row r="2021" spans="1:12" x14ac:dyDescent="0.3">
      <c r="A2021" t="s">
        <v>2144</v>
      </c>
      <c r="B2021" t="s">
        <v>2690</v>
      </c>
      <c r="C2021" t="s">
        <v>2690</v>
      </c>
      <c r="D2021" t="s">
        <v>2690</v>
      </c>
      <c r="E2021" t="s">
        <v>2690</v>
      </c>
      <c r="F2021" t="s">
        <v>2690</v>
      </c>
      <c r="G2021" t="s">
        <v>2690</v>
      </c>
      <c r="H2021" t="s">
        <v>2690</v>
      </c>
      <c r="I2021" t="s">
        <v>2690</v>
      </c>
      <c r="J2021" t="s">
        <v>2690</v>
      </c>
      <c r="K2021" t="s">
        <v>2690</v>
      </c>
      <c r="L2021" t="s">
        <v>2690</v>
      </c>
    </row>
    <row r="2022" spans="1:12" x14ac:dyDescent="0.3">
      <c r="A2022" t="s">
        <v>2145</v>
      </c>
      <c r="B2022" t="s">
        <v>2690</v>
      </c>
      <c r="C2022" t="s">
        <v>2690</v>
      </c>
      <c r="D2022" t="s">
        <v>2690</v>
      </c>
      <c r="E2022" t="s">
        <v>2690</v>
      </c>
      <c r="F2022" t="s">
        <v>2690</v>
      </c>
      <c r="G2022" t="s">
        <v>2690</v>
      </c>
      <c r="H2022" t="s">
        <v>2690</v>
      </c>
      <c r="I2022" t="s">
        <v>2690</v>
      </c>
      <c r="J2022" t="s">
        <v>2690</v>
      </c>
      <c r="K2022" t="s">
        <v>2690</v>
      </c>
      <c r="L2022" t="s">
        <v>2690</v>
      </c>
    </row>
    <row r="2023" spans="1:12" x14ac:dyDescent="0.3">
      <c r="A2023" t="s">
        <v>2146</v>
      </c>
      <c r="B2023" t="s">
        <v>2690</v>
      </c>
      <c r="C2023" t="s">
        <v>2690</v>
      </c>
      <c r="D2023" t="s">
        <v>2690</v>
      </c>
      <c r="E2023" t="s">
        <v>2690</v>
      </c>
      <c r="F2023" t="s">
        <v>2690</v>
      </c>
      <c r="G2023" t="s">
        <v>2690</v>
      </c>
      <c r="H2023" t="s">
        <v>2690</v>
      </c>
      <c r="I2023" t="s">
        <v>2690</v>
      </c>
      <c r="J2023" t="s">
        <v>2690</v>
      </c>
      <c r="K2023" t="s">
        <v>2690</v>
      </c>
      <c r="L2023" t="s">
        <v>2690</v>
      </c>
    </row>
    <row r="2024" spans="1:12" x14ac:dyDescent="0.3">
      <c r="A2024" t="s">
        <v>2147</v>
      </c>
      <c r="B2024" t="s">
        <v>2690</v>
      </c>
      <c r="C2024" t="s">
        <v>2690</v>
      </c>
      <c r="D2024" t="s">
        <v>2690</v>
      </c>
      <c r="E2024" t="s">
        <v>2690</v>
      </c>
      <c r="F2024" t="s">
        <v>2690</v>
      </c>
      <c r="G2024" t="s">
        <v>2690</v>
      </c>
      <c r="H2024" t="s">
        <v>2690</v>
      </c>
      <c r="I2024" t="s">
        <v>2690</v>
      </c>
      <c r="J2024" t="s">
        <v>2690</v>
      </c>
      <c r="K2024" t="s">
        <v>2690</v>
      </c>
      <c r="L2024" t="s">
        <v>2690</v>
      </c>
    </row>
    <row r="2025" spans="1:12" x14ac:dyDescent="0.3">
      <c r="A2025" t="s">
        <v>2148</v>
      </c>
      <c r="B2025" t="s">
        <v>2690</v>
      </c>
      <c r="C2025" t="s">
        <v>2690</v>
      </c>
      <c r="D2025" t="s">
        <v>2690</v>
      </c>
      <c r="E2025" t="s">
        <v>2690</v>
      </c>
      <c r="F2025" t="s">
        <v>2690</v>
      </c>
      <c r="G2025" t="s">
        <v>2690</v>
      </c>
      <c r="H2025" t="s">
        <v>2690</v>
      </c>
      <c r="I2025" t="s">
        <v>2690</v>
      </c>
      <c r="J2025" t="s">
        <v>2690</v>
      </c>
      <c r="K2025" t="s">
        <v>2690</v>
      </c>
      <c r="L2025" t="s">
        <v>2690</v>
      </c>
    </row>
    <row r="2026" spans="1:12" x14ac:dyDescent="0.3">
      <c r="A2026" t="s">
        <v>2149</v>
      </c>
      <c r="B2026" t="s">
        <v>2690</v>
      </c>
      <c r="C2026" t="s">
        <v>2690</v>
      </c>
      <c r="D2026" t="s">
        <v>2690</v>
      </c>
      <c r="E2026" t="s">
        <v>2690</v>
      </c>
      <c r="F2026" t="s">
        <v>2690</v>
      </c>
      <c r="G2026" t="s">
        <v>2690</v>
      </c>
      <c r="H2026" t="s">
        <v>2690</v>
      </c>
      <c r="I2026" t="s">
        <v>2690</v>
      </c>
      <c r="J2026" t="s">
        <v>2690</v>
      </c>
      <c r="K2026" t="s">
        <v>2690</v>
      </c>
      <c r="L2026" t="s">
        <v>2690</v>
      </c>
    </row>
    <row r="2027" spans="1:12" x14ac:dyDescent="0.3">
      <c r="A2027" t="s">
        <v>2150</v>
      </c>
      <c r="B2027" t="s">
        <v>2690</v>
      </c>
      <c r="C2027" t="s">
        <v>2690</v>
      </c>
      <c r="D2027" t="s">
        <v>2690</v>
      </c>
      <c r="E2027" t="s">
        <v>2690</v>
      </c>
      <c r="F2027" t="s">
        <v>2690</v>
      </c>
      <c r="G2027" t="s">
        <v>2690</v>
      </c>
      <c r="H2027" t="s">
        <v>2690</v>
      </c>
      <c r="I2027" t="s">
        <v>2690</v>
      </c>
      <c r="J2027" t="s">
        <v>2690</v>
      </c>
      <c r="K2027" t="s">
        <v>2690</v>
      </c>
      <c r="L2027" t="s">
        <v>2690</v>
      </c>
    </row>
    <row r="2028" spans="1:12" x14ac:dyDescent="0.3">
      <c r="A2028" t="s">
        <v>2151</v>
      </c>
      <c r="B2028" t="s">
        <v>2690</v>
      </c>
      <c r="C2028" t="s">
        <v>2690</v>
      </c>
      <c r="D2028" t="s">
        <v>2690</v>
      </c>
      <c r="E2028" t="s">
        <v>2690</v>
      </c>
      <c r="F2028" t="s">
        <v>2690</v>
      </c>
      <c r="G2028" t="s">
        <v>2690</v>
      </c>
      <c r="H2028" t="s">
        <v>2690</v>
      </c>
      <c r="I2028" t="s">
        <v>2690</v>
      </c>
      <c r="J2028" t="s">
        <v>2690</v>
      </c>
      <c r="K2028" t="s">
        <v>2690</v>
      </c>
      <c r="L2028" t="s">
        <v>2690</v>
      </c>
    </row>
    <row r="2029" spans="1:12" x14ac:dyDescent="0.3">
      <c r="A2029" t="s">
        <v>2152</v>
      </c>
      <c r="B2029" t="s">
        <v>2690</v>
      </c>
      <c r="C2029" t="s">
        <v>2690</v>
      </c>
      <c r="D2029" t="s">
        <v>2690</v>
      </c>
      <c r="E2029" t="s">
        <v>2690</v>
      </c>
      <c r="F2029" t="s">
        <v>2690</v>
      </c>
      <c r="G2029" t="s">
        <v>2690</v>
      </c>
      <c r="H2029" t="s">
        <v>2690</v>
      </c>
      <c r="I2029" t="s">
        <v>2690</v>
      </c>
      <c r="J2029" t="s">
        <v>2690</v>
      </c>
      <c r="K2029" t="s">
        <v>2690</v>
      </c>
      <c r="L2029" t="s">
        <v>2690</v>
      </c>
    </row>
    <row r="2030" spans="1:12" x14ac:dyDescent="0.3">
      <c r="A2030" t="s">
        <v>2153</v>
      </c>
      <c r="B2030" t="s">
        <v>2690</v>
      </c>
      <c r="C2030" t="s">
        <v>2690</v>
      </c>
      <c r="D2030" t="s">
        <v>2690</v>
      </c>
      <c r="E2030" t="s">
        <v>2690</v>
      </c>
      <c r="F2030" t="s">
        <v>2690</v>
      </c>
      <c r="G2030" t="s">
        <v>2690</v>
      </c>
      <c r="H2030" t="s">
        <v>2690</v>
      </c>
      <c r="I2030" t="s">
        <v>2690</v>
      </c>
      <c r="J2030" t="s">
        <v>2690</v>
      </c>
      <c r="K2030" t="s">
        <v>2690</v>
      </c>
      <c r="L2030" t="s">
        <v>2690</v>
      </c>
    </row>
    <row r="2031" spans="1:12" x14ac:dyDescent="0.3">
      <c r="A2031" t="s">
        <v>2154</v>
      </c>
      <c r="B2031" t="s">
        <v>2690</v>
      </c>
      <c r="C2031" t="s">
        <v>2690</v>
      </c>
      <c r="D2031" t="s">
        <v>2690</v>
      </c>
      <c r="E2031" t="s">
        <v>2690</v>
      </c>
      <c r="F2031" t="s">
        <v>2690</v>
      </c>
      <c r="G2031" t="s">
        <v>2690</v>
      </c>
      <c r="H2031" t="s">
        <v>2690</v>
      </c>
      <c r="I2031" t="s">
        <v>2690</v>
      </c>
      <c r="J2031" t="s">
        <v>2690</v>
      </c>
      <c r="K2031" t="s">
        <v>2690</v>
      </c>
      <c r="L2031" t="s">
        <v>2690</v>
      </c>
    </row>
    <row r="2032" spans="1:12" x14ac:dyDescent="0.3">
      <c r="A2032" t="s">
        <v>2155</v>
      </c>
      <c r="B2032" t="s">
        <v>2690</v>
      </c>
      <c r="C2032" t="s">
        <v>2690</v>
      </c>
      <c r="D2032" t="s">
        <v>2690</v>
      </c>
      <c r="E2032" t="s">
        <v>2690</v>
      </c>
      <c r="F2032" t="s">
        <v>2690</v>
      </c>
      <c r="G2032" t="s">
        <v>2690</v>
      </c>
      <c r="H2032" t="s">
        <v>2690</v>
      </c>
      <c r="I2032" t="s">
        <v>2690</v>
      </c>
      <c r="J2032" t="s">
        <v>2690</v>
      </c>
      <c r="K2032" t="s">
        <v>2690</v>
      </c>
      <c r="L2032" t="s">
        <v>2690</v>
      </c>
    </row>
    <row r="2033" spans="1:12" x14ac:dyDescent="0.3">
      <c r="A2033" t="s">
        <v>2156</v>
      </c>
      <c r="B2033" t="s">
        <v>2690</v>
      </c>
      <c r="C2033" t="s">
        <v>2690</v>
      </c>
      <c r="D2033" t="s">
        <v>2690</v>
      </c>
      <c r="E2033" t="s">
        <v>2690</v>
      </c>
      <c r="F2033" t="s">
        <v>2690</v>
      </c>
      <c r="G2033" t="s">
        <v>2690</v>
      </c>
      <c r="H2033" t="s">
        <v>2690</v>
      </c>
      <c r="I2033" t="s">
        <v>2690</v>
      </c>
      <c r="J2033" t="s">
        <v>2690</v>
      </c>
      <c r="K2033" t="s">
        <v>2690</v>
      </c>
      <c r="L2033" t="s">
        <v>2690</v>
      </c>
    </row>
    <row r="2034" spans="1:12" x14ac:dyDescent="0.3">
      <c r="A2034" t="s">
        <v>2157</v>
      </c>
      <c r="B2034" t="s">
        <v>2690</v>
      </c>
      <c r="C2034" t="s">
        <v>2690</v>
      </c>
      <c r="D2034" t="s">
        <v>2690</v>
      </c>
      <c r="E2034" t="s">
        <v>2690</v>
      </c>
      <c r="F2034" t="s">
        <v>2690</v>
      </c>
      <c r="G2034" t="s">
        <v>2690</v>
      </c>
      <c r="H2034" t="s">
        <v>2690</v>
      </c>
      <c r="I2034" t="s">
        <v>2690</v>
      </c>
      <c r="J2034" t="s">
        <v>2690</v>
      </c>
      <c r="K2034" t="s">
        <v>2690</v>
      </c>
      <c r="L2034" t="s">
        <v>2690</v>
      </c>
    </row>
    <row r="2035" spans="1:12" x14ac:dyDescent="0.3">
      <c r="A2035" t="s">
        <v>2158</v>
      </c>
      <c r="B2035" t="s">
        <v>2690</v>
      </c>
      <c r="C2035" t="s">
        <v>2690</v>
      </c>
      <c r="D2035" t="s">
        <v>2690</v>
      </c>
      <c r="E2035" t="s">
        <v>2690</v>
      </c>
      <c r="F2035" t="s">
        <v>2690</v>
      </c>
      <c r="G2035" t="s">
        <v>2690</v>
      </c>
      <c r="H2035" t="s">
        <v>2690</v>
      </c>
      <c r="I2035" t="s">
        <v>2690</v>
      </c>
      <c r="J2035" t="s">
        <v>2690</v>
      </c>
      <c r="K2035" t="s">
        <v>2690</v>
      </c>
      <c r="L2035" t="s">
        <v>2690</v>
      </c>
    </row>
    <row r="2036" spans="1:12" x14ac:dyDescent="0.3">
      <c r="A2036" t="s">
        <v>2159</v>
      </c>
      <c r="B2036" t="s">
        <v>2690</v>
      </c>
      <c r="C2036" t="s">
        <v>2690</v>
      </c>
      <c r="D2036" t="s">
        <v>2690</v>
      </c>
      <c r="E2036" t="s">
        <v>2690</v>
      </c>
      <c r="F2036" t="s">
        <v>2690</v>
      </c>
      <c r="G2036" t="s">
        <v>2690</v>
      </c>
      <c r="H2036" t="s">
        <v>2690</v>
      </c>
      <c r="I2036" t="s">
        <v>2690</v>
      </c>
      <c r="J2036" t="s">
        <v>2690</v>
      </c>
      <c r="K2036" t="s">
        <v>2690</v>
      </c>
      <c r="L2036" t="s">
        <v>2690</v>
      </c>
    </row>
    <row r="2037" spans="1:12" x14ac:dyDescent="0.3">
      <c r="A2037" t="s">
        <v>2160</v>
      </c>
      <c r="B2037" t="s">
        <v>2690</v>
      </c>
      <c r="C2037" t="s">
        <v>2690</v>
      </c>
      <c r="D2037" t="s">
        <v>2690</v>
      </c>
      <c r="E2037" t="s">
        <v>2690</v>
      </c>
      <c r="F2037" t="s">
        <v>2690</v>
      </c>
      <c r="G2037" t="s">
        <v>2690</v>
      </c>
      <c r="H2037" t="s">
        <v>2690</v>
      </c>
      <c r="I2037" t="s">
        <v>2690</v>
      </c>
      <c r="J2037" t="s">
        <v>2690</v>
      </c>
      <c r="K2037" t="s">
        <v>2690</v>
      </c>
      <c r="L2037" t="s">
        <v>2690</v>
      </c>
    </row>
    <row r="2038" spans="1:12" x14ac:dyDescent="0.3">
      <c r="A2038" t="s">
        <v>2161</v>
      </c>
      <c r="B2038" t="s">
        <v>2690</v>
      </c>
      <c r="C2038" t="s">
        <v>2690</v>
      </c>
      <c r="D2038" t="s">
        <v>2690</v>
      </c>
      <c r="E2038" t="s">
        <v>2690</v>
      </c>
      <c r="F2038" t="s">
        <v>2690</v>
      </c>
      <c r="G2038" t="s">
        <v>2690</v>
      </c>
      <c r="H2038" t="s">
        <v>2690</v>
      </c>
      <c r="I2038" t="s">
        <v>2690</v>
      </c>
      <c r="J2038" t="s">
        <v>2690</v>
      </c>
      <c r="K2038" t="s">
        <v>2690</v>
      </c>
      <c r="L2038" t="s">
        <v>2690</v>
      </c>
    </row>
    <row r="2039" spans="1:12" x14ac:dyDescent="0.3">
      <c r="A2039" t="s">
        <v>2162</v>
      </c>
      <c r="B2039" t="s">
        <v>2690</v>
      </c>
      <c r="C2039" t="s">
        <v>2690</v>
      </c>
      <c r="D2039" t="s">
        <v>2690</v>
      </c>
      <c r="E2039" t="s">
        <v>2690</v>
      </c>
      <c r="F2039" t="s">
        <v>2690</v>
      </c>
      <c r="G2039" t="s">
        <v>2690</v>
      </c>
      <c r="H2039" t="s">
        <v>2690</v>
      </c>
      <c r="I2039" t="s">
        <v>2690</v>
      </c>
      <c r="J2039" t="s">
        <v>2690</v>
      </c>
      <c r="K2039" t="s">
        <v>2690</v>
      </c>
      <c r="L2039" t="s">
        <v>2690</v>
      </c>
    </row>
    <row r="2040" spans="1:12" x14ac:dyDescent="0.3">
      <c r="A2040" t="s">
        <v>2163</v>
      </c>
      <c r="B2040" t="s">
        <v>2690</v>
      </c>
      <c r="C2040" t="s">
        <v>2690</v>
      </c>
      <c r="D2040" t="s">
        <v>2690</v>
      </c>
      <c r="E2040" t="s">
        <v>2690</v>
      </c>
      <c r="F2040" t="s">
        <v>2690</v>
      </c>
      <c r="G2040" t="s">
        <v>2690</v>
      </c>
      <c r="H2040" t="s">
        <v>2690</v>
      </c>
      <c r="I2040" t="s">
        <v>2690</v>
      </c>
      <c r="J2040" t="s">
        <v>2690</v>
      </c>
      <c r="K2040" t="s">
        <v>2690</v>
      </c>
      <c r="L2040" t="s">
        <v>2690</v>
      </c>
    </row>
    <row r="2041" spans="1:12" x14ac:dyDescent="0.3">
      <c r="A2041" t="s">
        <v>2164</v>
      </c>
      <c r="B2041" t="s">
        <v>2690</v>
      </c>
      <c r="C2041" t="s">
        <v>2690</v>
      </c>
      <c r="D2041" t="s">
        <v>2690</v>
      </c>
      <c r="E2041" t="s">
        <v>2690</v>
      </c>
      <c r="F2041" t="s">
        <v>2690</v>
      </c>
      <c r="G2041" t="s">
        <v>2690</v>
      </c>
      <c r="H2041" t="s">
        <v>2690</v>
      </c>
      <c r="I2041" t="s">
        <v>2690</v>
      </c>
      <c r="J2041" t="s">
        <v>2690</v>
      </c>
      <c r="K2041" t="s">
        <v>2690</v>
      </c>
      <c r="L2041" t="s">
        <v>2690</v>
      </c>
    </row>
    <row r="2042" spans="1:12" x14ac:dyDescent="0.3">
      <c r="A2042" t="s">
        <v>2165</v>
      </c>
      <c r="B2042" t="s">
        <v>2690</v>
      </c>
      <c r="C2042" t="s">
        <v>2690</v>
      </c>
      <c r="D2042" t="s">
        <v>2690</v>
      </c>
      <c r="E2042" t="s">
        <v>2690</v>
      </c>
      <c r="F2042" t="s">
        <v>2690</v>
      </c>
      <c r="G2042" t="s">
        <v>2690</v>
      </c>
      <c r="H2042" t="s">
        <v>2690</v>
      </c>
      <c r="I2042" t="s">
        <v>2690</v>
      </c>
      <c r="J2042" t="s">
        <v>2690</v>
      </c>
      <c r="K2042" t="s">
        <v>2690</v>
      </c>
      <c r="L2042" t="s">
        <v>2690</v>
      </c>
    </row>
    <row r="2043" spans="1:12" x14ac:dyDescent="0.3">
      <c r="A2043" t="s">
        <v>2166</v>
      </c>
      <c r="B2043" t="s">
        <v>2690</v>
      </c>
      <c r="C2043" t="s">
        <v>2690</v>
      </c>
      <c r="D2043" t="s">
        <v>2690</v>
      </c>
      <c r="E2043" t="s">
        <v>2690</v>
      </c>
      <c r="F2043" t="s">
        <v>2690</v>
      </c>
      <c r="G2043" t="s">
        <v>2690</v>
      </c>
      <c r="H2043" t="s">
        <v>2690</v>
      </c>
      <c r="I2043" t="s">
        <v>2690</v>
      </c>
      <c r="J2043" t="s">
        <v>2690</v>
      </c>
      <c r="K2043" t="s">
        <v>2690</v>
      </c>
      <c r="L2043" t="s">
        <v>2690</v>
      </c>
    </row>
    <row r="2044" spans="1:12" x14ac:dyDescent="0.3">
      <c r="A2044" t="s">
        <v>2167</v>
      </c>
      <c r="B2044" t="s">
        <v>2690</v>
      </c>
      <c r="C2044" t="s">
        <v>2690</v>
      </c>
      <c r="D2044" t="s">
        <v>2690</v>
      </c>
      <c r="E2044" t="s">
        <v>2690</v>
      </c>
      <c r="F2044" t="s">
        <v>2690</v>
      </c>
      <c r="G2044" t="s">
        <v>2690</v>
      </c>
      <c r="H2044" t="s">
        <v>2690</v>
      </c>
      <c r="I2044" t="s">
        <v>2690</v>
      </c>
      <c r="J2044" t="s">
        <v>2690</v>
      </c>
      <c r="K2044" t="s">
        <v>2690</v>
      </c>
      <c r="L2044" t="s">
        <v>2690</v>
      </c>
    </row>
    <row r="2045" spans="1:12" x14ac:dyDescent="0.3">
      <c r="A2045" t="s">
        <v>2168</v>
      </c>
      <c r="B2045" t="s">
        <v>2690</v>
      </c>
      <c r="C2045" t="s">
        <v>2690</v>
      </c>
      <c r="D2045" t="s">
        <v>2690</v>
      </c>
      <c r="E2045" t="s">
        <v>2690</v>
      </c>
      <c r="F2045" t="s">
        <v>2690</v>
      </c>
      <c r="G2045" t="s">
        <v>2690</v>
      </c>
      <c r="H2045" t="s">
        <v>2690</v>
      </c>
      <c r="I2045" t="s">
        <v>2690</v>
      </c>
      <c r="J2045" t="s">
        <v>2690</v>
      </c>
      <c r="K2045" t="s">
        <v>2690</v>
      </c>
      <c r="L2045" t="s">
        <v>2690</v>
      </c>
    </row>
    <row r="2046" spans="1:12" x14ac:dyDescent="0.3">
      <c r="A2046" t="s">
        <v>2169</v>
      </c>
      <c r="B2046" t="s">
        <v>2690</v>
      </c>
      <c r="C2046" t="s">
        <v>2690</v>
      </c>
      <c r="D2046" t="s">
        <v>2690</v>
      </c>
      <c r="E2046" t="s">
        <v>2690</v>
      </c>
      <c r="F2046" t="s">
        <v>2690</v>
      </c>
      <c r="G2046" t="s">
        <v>2690</v>
      </c>
      <c r="H2046" t="s">
        <v>2690</v>
      </c>
      <c r="I2046" t="s">
        <v>2690</v>
      </c>
      <c r="J2046" t="s">
        <v>2690</v>
      </c>
      <c r="K2046" t="s">
        <v>2690</v>
      </c>
      <c r="L2046" t="s">
        <v>2690</v>
      </c>
    </row>
    <row r="2047" spans="1:12" x14ac:dyDescent="0.3">
      <c r="A2047" t="s">
        <v>2170</v>
      </c>
      <c r="B2047" t="s">
        <v>2690</v>
      </c>
      <c r="C2047" t="s">
        <v>2690</v>
      </c>
      <c r="D2047" t="s">
        <v>2690</v>
      </c>
      <c r="E2047" t="s">
        <v>2690</v>
      </c>
      <c r="F2047" t="s">
        <v>2690</v>
      </c>
      <c r="G2047" t="s">
        <v>2690</v>
      </c>
      <c r="H2047" t="s">
        <v>2690</v>
      </c>
      <c r="I2047" t="s">
        <v>2690</v>
      </c>
      <c r="J2047" t="s">
        <v>2690</v>
      </c>
      <c r="K2047" t="s">
        <v>2690</v>
      </c>
      <c r="L2047" t="s">
        <v>2690</v>
      </c>
    </row>
    <row r="2048" spans="1:12" x14ac:dyDescent="0.3">
      <c r="A2048" t="s">
        <v>2171</v>
      </c>
      <c r="B2048" t="s">
        <v>2690</v>
      </c>
      <c r="C2048" t="s">
        <v>2690</v>
      </c>
      <c r="D2048" t="s">
        <v>2690</v>
      </c>
      <c r="E2048" t="s">
        <v>2690</v>
      </c>
      <c r="F2048" t="s">
        <v>2690</v>
      </c>
      <c r="G2048" t="s">
        <v>2690</v>
      </c>
      <c r="H2048" t="s">
        <v>2690</v>
      </c>
      <c r="I2048" t="s">
        <v>2690</v>
      </c>
      <c r="J2048" t="s">
        <v>2690</v>
      </c>
      <c r="K2048" t="s">
        <v>2690</v>
      </c>
      <c r="L2048" t="s">
        <v>2690</v>
      </c>
    </row>
    <row r="2049" spans="1:12" x14ac:dyDescent="0.3">
      <c r="A2049" t="s">
        <v>2172</v>
      </c>
      <c r="B2049" t="s">
        <v>2690</v>
      </c>
      <c r="C2049" t="s">
        <v>2690</v>
      </c>
      <c r="D2049" t="s">
        <v>2690</v>
      </c>
      <c r="E2049" t="s">
        <v>2690</v>
      </c>
      <c r="F2049" t="s">
        <v>2690</v>
      </c>
      <c r="G2049" t="s">
        <v>2690</v>
      </c>
      <c r="H2049" t="s">
        <v>2690</v>
      </c>
      <c r="I2049" t="s">
        <v>2690</v>
      </c>
      <c r="J2049" t="s">
        <v>2690</v>
      </c>
      <c r="K2049" t="s">
        <v>2690</v>
      </c>
      <c r="L2049" t="s">
        <v>2690</v>
      </c>
    </row>
    <row r="2050" spans="1:12" x14ac:dyDescent="0.3">
      <c r="A2050" t="s">
        <v>2173</v>
      </c>
      <c r="B2050" t="s">
        <v>2690</v>
      </c>
      <c r="C2050" t="s">
        <v>2690</v>
      </c>
      <c r="D2050" t="s">
        <v>2690</v>
      </c>
      <c r="E2050" t="s">
        <v>2690</v>
      </c>
      <c r="F2050" t="s">
        <v>2690</v>
      </c>
      <c r="G2050" t="s">
        <v>2690</v>
      </c>
      <c r="H2050" t="s">
        <v>2690</v>
      </c>
      <c r="I2050" t="s">
        <v>2690</v>
      </c>
      <c r="J2050" t="s">
        <v>2690</v>
      </c>
      <c r="K2050" t="s">
        <v>2690</v>
      </c>
      <c r="L2050" t="s">
        <v>2690</v>
      </c>
    </row>
    <row r="2051" spans="1:12" x14ac:dyDescent="0.3">
      <c r="A2051" t="s">
        <v>2174</v>
      </c>
      <c r="B2051" t="s">
        <v>2690</v>
      </c>
      <c r="C2051" t="s">
        <v>2690</v>
      </c>
      <c r="D2051" t="s">
        <v>2690</v>
      </c>
      <c r="E2051" t="s">
        <v>2690</v>
      </c>
      <c r="F2051" t="s">
        <v>2690</v>
      </c>
      <c r="G2051" t="s">
        <v>2690</v>
      </c>
      <c r="H2051" t="s">
        <v>2690</v>
      </c>
      <c r="I2051" t="s">
        <v>2690</v>
      </c>
      <c r="J2051" t="s">
        <v>2690</v>
      </c>
      <c r="K2051" t="s">
        <v>2690</v>
      </c>
      <c r="L2051" t="s">
        <v>2690</v>
      </c>
    </row>
    <row r="2052" spans="1:12" x14ac:dyDescent="0.3">
      <c r="A2052" t="s">
        <v>2175</v>
      </c>
      <c r="B2052" t="s">
        <v>2690</v>
      </c>
      <c r="C2052" t="s">
        <v>2690</v>
      </c>
      <c r="D2052" t="s">
        <v>2690</v>
      </c>
      <c r="E2052" t="s">
        <v>2690</v>
      </c>
      <c r="F2052" t="s">
        <v>2690</v>
      </c>
      <c r="G2052" t="s">
        <v>2690</v>
      </c>
      <c r="H2052" t="s">
        <v>2690</v>
      </c>
      <c r="I2052" t="s">
        <v>2690</v>
      </c>
      <c r="J2052" t="s">
        <v>2690</v>
      </c>
      <c r="K2052" t="s">
        <v>2690</v>
      </c>
      <c r="L2052" t="s">
        <v>2690</v>
      </c>
    </row>
    <row r="2053" spans="1:12" x14ac:dyDescent="0.3">
      <c r="A2053" t="s">
        <v>2176</v>
      </c>
      <c r="B2053" t="s">
        <v>2690</v>
      </c>
      <c r="C2053" t="s">
        <v>2690</v>
      </c>
      <c r="D2053" t="s">
        <v>2690</v>
      </c>
      <c r="E2053" t="s">
        <v>2690</v>
      </c>
      <c r="F2053" t="s">
        <v>2690</v>
      </c>
      <c r="G2053" t="s">
        <v>2690</v>
      </c>
      <c r="H2053" t="s">
        <v>2690</v>
      </c>
      <c r="I2053" t="s">
        <v>2690</v>
      </c>
      <c r="J2053" t="s">
        <v>2690</v>
      </c>
      <c r="K2053" t="s">
        <v>2690</v>
      </c>
      <c r="L2053" t="s">
        <v>2690</v>
      </c>
    </row>
    <row r="2054" spans="1:12" x14ac:dyDescent="0.3">
      <c r="A2054" t="s">
        <v>2177</v>
      </c>
      <c r="B2054" t="s">
        <v>2690</v>
      </c>
      <c r="C2054" t="s">
        <v>2690</v>
      </c>
      <c r="D2054" t="s">
        <v>2690</v>
      </c>
      <c r="E2054" t="s">
        <v>2690</v>
      </c>
      <c r="F2054" t="s">
        <v>2690</v>
      </c>
      <c r="G2054" t="s">
        <v>2690</v>
      </c>
      <c r="H2054" t="s">
        <v>2690</v>
      </c>
      <c r="I2054" t="s">
        <v>2690</v>
      </c>
      <c r="J2054" t="s">
        <v>2690</v>
      </c>
      <c r="K2054" t="s">
        <v>2690</v>
      </c>
      <c r="L2054" t="s">
        <v>2690</v>
      </c>
    </row>
    <row r="2055" spans="1:12" x14ac:dyDescent="0.3">
      <c r="A2055" t="s">
        <v>2178</v>
      </c>
      <c r="B2055" t="s">
        <v>2690</v>
      </c>
      <c r="C2055" t="s">
        <v>2690</v>
      </c>
      <c r="D2055" t="s">
        <v>2690</v>
      </c>
      <c r="E2055" t="s">
        <v>2690</v>
      </c>
      <c r="F2055" t="s">
        <v>2690</v>
      </c>
      <c r="G2055" t="s">
        <v>2690</v>
      </c>
      <c r="H2055" t="s">
        <v>2690</v>
      </c>
      <c r="I2055" t="s">
        <v>2690</v>
      </c>
      <c r="J2055" t="s">
        <v>2690</v>
      </c>
      <c r="K2055" t="s">
        <v>2690</v>
      </c>
      <c r="L2055" t="s">
        <v>2690</v>
      </c>
    </row>
    <row r="2056" spans="1:12" x14ac:dyDescent="0.3">
      <c r="A2056" t="s">
        <v>2179</v>
      </c>
      <c r="B2056" t="s">
        <v>2690</v>
      </c>
      <c r="C2056" t="s">
        <v>2690</v>
      </c>
      <c r="D2056" t="s">
        <v>2690</v>
      </c>
      <c r="E2056" t="s">
        <v>2690</v>
      </c>
      <c r="F2056" t="s">
        <v>2690</v>
      </c>
      <c r="G2056" t="s">
        <v>2690</v>
      </c>
      <c r="H2056" t="s">
        <v>2690</v>
      </c>
      <c r="I2056" t="s">
        <v>2690</v>
      </c>
      <c r="J2056" t="s">
        <v>2690</v>
      </c>
      <c r="K2056" t="s">
        <v>2690</v>
      </c>
      <c r="L2056" t="s">
        <v>2690</v>
      </c>
    </row>
    <row r="2057" spans="1:12" x14ac:dyDescent="0.3">
      <c r="A2057" t="s">
        <v>2180</v>
      </c>
      <c r="B2057" t="s">
        <v>2690</v>
      </c>
      <c r="C2057" t="s">
        <v>2690</v>
      </c>
      <c r="D2057" t="s">
        <v>2690</v>
      </c>
      <c r="E2057" t="s">
        <v>2690</v>
      </c>
      <c r="F2057" t="s">
        <v>2690</v>
      </c>
      <c r="G2057" t="s">
        <v>2690</v>
      </c>
      <c r="H2057" t="s">
        <v>2690</v>
      </c>
      <c r="I2057" t="s">
        <v>2690</v>
      </c>
      <c r="J2057" t="s">
        <v>2690</v>
      </c>
      <c r="K2057" t="s">
        <v>2690</v>
      </c>
      <c r="L2057" t="s">
        <v>2690</v>
      </c>
    </row>
    <row r="2058" spans="1:12" x14ac:dyDescent="0.3">
      <c r="A2058" t="s">
        <v>2181</v>
      </c>
      <c r="B2058" t="s">
        <v>2690</v>
      </c>
      <c r="C2058" t="s">
        <v>2690</v>
      </c>
      <c r="D2058" t="s">
        <v>2690</v>
      </c>
      <c r="E2058" t="s">
        <v>2690</v>
      </c>
      <c r="F2058" t="s">
        <v>2690</v>
      </c>
      <c r="G2058" t="s">
        <v>2690</v>
      </c>
      <c r="H2058" t="s">
        <v>2690</v>
      </c>
      <c r="I2058" t="s">
        <v>2690</v>
      </c>
      <c r="J2058" t="s">
        <v>2690</v>
      </c>
      <c r="K2058" t="s">
        <v>2690</v>
      </c>
      <c r="L2058" t="s">
        <v>2690</v>
      </c>
    </row>
    <row r="2059" spans="1:12" x14ac:dyDescent="0.3">
      <c r="A2059" t="s">
        <v>2182</v>
      </c>
      <c r="B2059" t="s">
        <v>2690</v>
      </c>
      <c r="C2059" t="s">
        <v>2690</v>
      </c>
      <c r="D2059" t="s">
        <v>2690</v>
      </c>
      <c r="E2059" t="s">
        <v>2690</v>
      </c>
      <c r="F2059" t="s">
        <v>2690</v>
      </c>
      <c r="G2059" t="s">
        <v>2690</v>
      </c>
      <c r="H2059" t="s">
        <v>2690</v>
      </c>
      <c r="I2059" t="s">
        <v>2690</v>
      </c>
      <c r="J2059" t="s">
        <v>2690</v>
      </c>
      <c r="K2059" t="s">
        <v>2690</v>
      </c>
      <c r="L2059" t="s">
        <v>2690</v>
      </c>
    </row>
    <row r="2060" spans="1:12" x14ac:dyDescent="0.3">
      <c r="A2060" t="s">
        <v>2183</v>
      </c>
      <c r="B2060" t="s">
        <v>2690</v>
      </c>
      <c r="C2060" t="s">
        <v>2690</v>
      </c>
      <c r="D2060" t="s">
        <v>2690</v>
      </c>
      <c r="E2060" t="s">
        <v>2690</v>
      </c>
      <c r="F2060" t="s">
        <v>2690</v>
      </c>
      <c r="G2060" t="s">
        <v>2690</v>
      </c>
      <c r="H2060" t="s">
        <v>2690</v>
      </c>
      <c r="I2060" t="s">
        <v>2690</v>
      </c>
      <c r="J2060" t="s">
        <v>2690</v>
      </c>
      <c r="K2060" t="s">
        <v>2690</v>
      </c>
      <c r="L2060" t="s">
        <v>2690</v>
      </c>
    </row>
    <row r="2061" spans="1:12" x14ac:dyDescent="0.3">
      <c r="A2061" t="s">
        <v>2184</v>
      </c>
      <c r="B2061" t="s">
        <v>2690</v>
      </c>
      <c r="C2061" t="s">
        <v>2690</v>
      </c>
      <c r="D2061" t="s">
        <v>2690</v>
      </c>
      <c r="E2061" t="s">
        <v>2690</v>
      </c>
      <c r="F2061" t="s">
        <v>2690</v>
      </c>
      <c r="G2061" t="s">
        <v>2690</v>
      </c>
      <c r="H2061" t="s">
        <v>2690</v>
      </c>
      <c r="I2061" t="s">
        <v>2690</v>
      </c>
      <c r="J2061" t="s">
        <v>2690</v>
      </c>
      <c r="K2061" t="s">
        <v>2690</v>
      </c>
      <c r="L2061" t="s">
        <v>2690</v>
      </c>
    </row>
    <row r="2062" spans="1:12" x14ac:dyDescent="0.3">
      <c r="A2062" t="s">
        <v>2185</v>
      </c>
      <c r="B2062" t="s">
        <v>2690</v>
      </c>
      <c r="C2062" t="s">
        <v>2690</v>
      </c>
      <c r="D2062" t="s">
        <v>2690</v>
      </c>
      <c r="E2062" t="s">
        <v>2690</v>
      </c>
      <c r="F2062" t="s">
        <v>2690</v>
      </c>
      <c r="G2062" t="s">
        <v>2690</v>
      </c>
      <c r="H2062" t="s">
        <v>2690</v>
      </c>
      <c r="I2062" t="s">
        <v>2690</v>
      </c>
      <c r="J2062" t="s">
        <v>2690</v>
      </c>
      <c r="K2062" t="s">
        <v>2690</v>
      </c>
      <c r="L2062" t="s">
        <v>2690</v>
      </c>
    </row>
    <row r="2063" spans="1:12" x14ac:dyDescent="0.3">
      <c r="A2063" t="s">
        <v>2186</v>
      </c>
      <c r="B2063" t="s">
        <v>2690</v>
      </c>
      <c r="C2063" t="s">
        <v>2690</v>
      </c>
      <c r="D2063" t="s">
        <v>2690</v>
      </c>
      <c r="E2063" t="s">
        <v>2690</v>
      </c>
      <c r="F2063" t="s">
        <v>2690</v>
      </c>
      <c r="G2063" t="s">
        <v>2690</v>
      </c>
      <c r="H2063" t="s">
        <v>2690</v>
      </c>
      <c r="I2063" t="s">
        <v>2690</v>
      </c>
      <c r="J2063" t="s">
        <v>2690</v>
      </c>
      <c r="K2063" t="s">
        <v>2690</v>
      </c>
      <c r="L2063" t="s">
        <v>2690</v>
      </c>
    </row>
    <row r="2064" spans="1:12" x14ac:dyDescent="0.3">
      <c r="A2064" t="s">
        <v>2187</v>
      </c>
      <c r="B2064" t="s">
        <v>2690</v>
      </c>
      <c r="C2064" t="s">
        <v>2690</v>
      </c>
      <c r="D2064" t="s">
        <v>2690</v>
      </c>
      <c r="E2064" t="s">
        <v>2690</v>
      </c>
      <c r="F2064" t="s">
        <v>2690</v>
      </c>
      <c r="G2064" t="s">
        <v>2690</v>
      </c>
      <c r="H2064" t="s">
        <v>2690</v>
      </c>
      <c r="I2064" t="s">
        <v>2690</v>
      </c>
      <c r="J2064" t="s">
        <v>2690</v>
      </c>
      <c r="K2064" t="s">
        <v>2690</v>
      </c>
      <c r="L2064" t="s">
        <v>2690</v>
      </c>
    </row>
    <row r="2065" spans="1:12" x14ac:dyDescent="0.3">
      <c r="A2065" t="s">
        <v>2188</v>
      </c>
      <c r="B2065" t="s">
        <v>2690</v>
      </c>
      <c r="C2065" t="s">
        <v>2690</v>
      </c>
      <c r="D2065" t="s">
        <v>2690</v>
      </c>
      <c r="E2065" t="s">
        <v>2690</v>
      </c>
      <c r="F2065">
        <v>291700000</v>
      </c>
      <c r="G2065">
        <v>232200000</v>
      </c>
      <c r="H2065" t="s">
        <v>2690</v>
      </c>
      <c r="I2065">
        <v>185200000</v>
      </c>
      <c r="J2065">
        <v>219600000</v>
      </c>
      <c r="K2065">
        <v>356800000</v>
      </c>
      <c r="L2065">
        <v>491200000</v>
      </c>
    </row>
    <row r="2066" spans="1:12" x14ac:dyDescent="0.3">
      <c r="A2066" t="s">
        <v>2189</v>
      </c>
      <c r="B2066" t="s">
        <v>2690</v>
      </c>
      <c r="C2066" t="s">
        <v>2690</v>
      </c>
      <c r="D2066" t="s">
        <v>2690</v>
      </c>
      <c r="E2066" t="s">
        <v>2690</v>
      </c>
      <c r="F2066" t="s">
        <v>2690</v>
      </c>
      <c r="G2066" t="s">
        <v>2690</v>
      </c>
      <c r="H2066" t="s">
        <v>2690</v>
      </c>
      <c r="I2066" t="s">
        <v>2690</v>
      </c>
      <c r="J2066" t="s">
        <v>2690</v>
      </c>
      <c r="K2066" t="s">
        <v>2690</v>
      </c>
      <c r="L2066" t="s">
        <v>2690</v>
      </c>
    </row>
    <row r="2067" spans="1:12" x14ac:dyDescent="0.3">
      <c r="A2067" t="s">
        <v>2190</v>
      </c>
      <c r="B2067" t="s">
        <v>2690</v>
      </c>
      <c r="C2067" t="s">
        <v>2690</v>
      </c>
      <c r="D2067" t="s">
        <v>2690</v>
      </c>
      <c r="E2067" t="s">
        <v>2690</v>
      </c>
      <c r="F2067" t="s">
        <v>2690</v>
      </c>
      <c r="G2067" t="s">
        <v>2690</v>
      </c>
      <c r="H2067" t="s">
        <v>2690</v>
      </c>
      <c r="I2067" t="s">
        <v>2690</v>
      </c>
      <c r="J2067" t="s">
        <v>2690</v>
      </c>
      <c r="K2067" t="s">
        <v>2690</v>
      </c>
      <c r="L2067" t="s">
        <v>2690</v>
      </c>
    </row>
    <row r="2068" spans="1:12" x14ac:dyDescent="0.3">
      <c r="A2068" t="s">
        <v>2191</v>
      </c>
      <c r="B2068" t="s">
        <v>2690</v>
      </c>
      <c r="C2068" t="s">
        <v>2690</v>
      </c>
      <c r="D2068" t="s">
        <v>2690</v>
      </c>
      <c r="E2068" t="s">
        <v>2690</v>
      </c>
      <c r="F2068" t="s">
        <v>2690</v>
      </c>
      <c r="G2068" t="s">
        <v>2690</v>
      </c>
      <c r="H2068" t="s">
        <v>2690</v>
      </c>
      <c r="I2068" t="s">
        <v>2690</v>
      </c>
      <c r="J2068" t="s">
        <v>2690</v>
      </c>
      <c r="K2068" t="s">
        <v>2690</v>
      </c>
      <c r="L2068" t="s">
        <v>2690</v>
      </c>
    </row>
    <row r="2069" spans="1:12" x14ac:dyDescent="0.3">
      <c r="A2069" t="s">
        <v>2192</v>
      </c>
      <c r="B2069" t="s">
        <v>2690</v>
      </c>
      <c r="C2069" t="s">
        <v>2690</v>
      </c>
      <c r="D2069" t="s">
        <v>2690</v>
      </c>
      <c r="E2069" t="s">
        <v>2690</v>
      </c>
      <c r="F2069" t="s">
        <v>2690</v>
      </c>
      <c r="G2069" t="s">
        <v>2690</v>
      </c>
      <c r="H2069" t="s">
        <v>2690</v>
      </c>
      <c r="I2069" t="s">
        <v>2690</v>
      </c>
      <c r="J2069" t="s">
        <v>2690</v>
      </c>
      <c r="K2069" t="s">
        <v>2690</v>
      </c>
      <c r="L2069" t="s">
        <v>2690</v>
      </c>
    </row>
    <row r="2070" spans="1:12" x14ac:dyDescent="0.3">
      <c r="A2070" t="s">
        <v>2193</v>
      </c>
      <c r="B2070" t="s">
        <v>2690</v>
      </c>
      <c r="C2070" t="s">
        <v>2690</v>
      </c>
      <c r="D2070" t="s">
        <v>2690</v>
      </c>
      <c r="E2070" t="s">
        <v>2690</v>
      </c>
      <c r="F2070" t="s">
        <v>2690</v>
      </c>
      <c r="G2070" t="s">
        <v>2690</v>
      </c>
      <c r="H2070" t="s">
        <v>2690</v>
      </c>
      <c r="I2070" t="s">
        <v>2690</v>
      </c>
      <c r="J2070" t="s">
        <v>2690</v>
      </c>
      <c r="K2070" t="s">
        <v>2690</v>
      </c>
      <c r="L2070" t="s">
        <v>2690</v>
      </c>
    </row>
    <row r="2071" spans="1:12" x14ac:dyDescent="0.3">
      <c r="A2071" t="s">
        <v>2194</v>
      </c>
      <c r="B2071" t="s">
        <v>2690</v>
      </c>
      <c r="C2071" t="s">
        <v>2690</v>
      </c>
      <c r="D2071" t="s">
        <v>2690</v>
      </c>
      <c r="E2071" t="s">
        <v>2690</v>
      </c>
      <c r="F2071" t="s">
        <v>2690</v>
      </c>
      <c r="G2071" t="s">
        <v>2690</v>
      </c>
      <c r="H2071" t="s">
        <v>2690</v>
      </c>
      <c r="I2071" t="s">
        <v>2690</v>
      </c>
      <c r="J2071">
        <v>-47435000</v>
      </c>
      <c r="K2071">
        <v>-917000</v>
      </c>
      <c r="L2071">
        <v>-58118000</v>
      </c>
    </row>
    <row r="2072" spans="1:12" x14ac:dyDescent="0.3">
      <c r="A2072" t="s">
        <v>2195</v>
      </c>
      <c r="B2072" t="s">
        <v>2690</v>
      </c>
      <c r="C2072" t="s">
        <v>2690</v>
      </c>
      <c r="D2072" t="s">
        <v>2690</v>
      </c>
      <c r="E2072" t="s">
        <v>2690</v>
      </c>
      <c r="F2072" t="s">
        <v>2690</v>
      </c>
      <c r="G2072" t="s">
        <v>2690</v>
      </c>
      <c r="H2072" t="s">
        <v>2690</v>
      </c>
      <c r="I2072" t="s">
        <v>2690</v>
      </c>
      <c r="J2072" t="s">
        <v>2690</v>
      </c>
      <c r="K2072" t="s">
        <v>2690</v>
      </c>
      <c r="L2072" t="s">
        <v>2690</v>
      </c>
    </row>
    <row r="2073" spans="1:12" x14ac:dyDescent="0.3">
      <c r="A2073" t="s">
        <v>2196</v>
      </c>
      <c r="B2073" t="s">
        <v>2690</v>
      </c>
      <c r="C2073" t="s">
        <v>2690</v>
      </c>
      <c r="D2073" t="s">
        <v>2690</v>
      </c>
      <c r="E2073" t="s">
        <v>2690</v>
      </c>
      <c r="F2073" t="s">
        <v>2690</v>
      </c>
      <c r="G2073" t="s">
        <v>2690</v>
      </c>
      <c r="H2073" t="s">
        <v>2690</v>
      </c>
      <c r="I2073" t="s">
        <v>2690</v>
      </c>
      <c r="J2073" t="s">
        <v>2690</v>
      </c>
      <c r="K2073" t="s">
        <v>2690</v>
      </c>
      <c r="L2073" t="s">
        <v>2690</v>
      </c>
    </row>
    <row r="2074" spans="1:12" x14ac:dyDescent="0.3">
      <c r="A2074" t="s">
        <v>2197</v>
      </c>
      <c r="B2074" t="s">
        <v>2690</v>
      </c>
      <c r="C2074" t="s">
        <v>2690</v>
      </c>
      <c r="D2074" t="s">
        <v>2690</v>
      </c>
      <c r="E2074" t="s">
        <v>2690</v>
      </c>
      <c r="F2074" t="s">
        <v>2690</v>
      </c>
      <c r="G2074" t="s">
        <v>2690</v>
      </c>
      <c r="H2074" t="s">
        <v>2690</v>
      </c>
      <c r="I2074" t="s">
        <v>2690</v>
      </c>
      <c r="J2074" t="s">
        <v>2690</v>
      </c>
      <c r="K2074" t="s">
        <v>2690</v>
      </c>
      <c r="L2074" t="s">
        <v>2690</v>
      </c>
    </row>
    <row r="2075" spans="1:12" x14ac:dyDescent="0.3">
      <c r="A2075" t="s">
        <v>2198</v>
      </c>
      <c r="B2075" t="s">
        <v>2690</v>
      </c>
      <c r="C2075" t="s">
        <v>2690</v>
      </c>
      <c r="D2075" t="s">
        <v>2690</v>
      </c>
      <c r="E2075" t="s">
        <v>2690</v>
      </c>
      <c r="F2075" t="s">
        <v>2690</v>
      </c>
      <c r="G2075" t="s">
        <v>2690</v>
      </c>
      <c r="H2075" t="s">
        <v>2690</v>
      </c>
      <c r="I2075" t="s">
        <v>2690</v>
      </c>
      <c r="J2075" t="s">
        <v>2690</v>
      </c>
      <c r="K2075" t="s">
        <v>2690</v>
      </c>
      <c r="L2075" t="s">
        <v>2690</v>
      </c>
    </row>
    <row r="2076" spans="1:12" x14ac:dyDescent="0.3">
      <c r="A2076" t="s">
        <v>2199</v>
      </c>
      <c r="B2076" t="s">
        <v>2690</v>
      </c>
      <c r="C2076" t="s">
        <v>2690</v>
      </c>
      <c r="D2076" t="s">
        <v>2690</v>
      </c>
      <c r="E2076" t="s">
        <v>2690</v>
      </c>
      <c r="F2076" t="s">
        <v>2690</v>
      </c>
      <c r="G2076" t="s">
        <v>2690</v>
      </c>
      <c r="H2076" t="s">
        <v>2690</v>
      </c>
      <c r="I2076" t="s">
        <v>2690</v>
      </c>
      <c r="J2076" t="s">
        <v>2690</v>
      </c>
      <c r="K2076" t="s">
        <v>2690</v>
      </c>
      <c r="L2076" t="s">
        <v>2690</v>
      </c>
    </row>
    <row r="2077" spans="1:12" x14ac:dyDescent="0.3">
      <c r="A2077" t="s">
        <v>2200</v>
      </c>
      <c r="B2077" t="s">
        <v>2690</v>
      </c>
      <c r="C2077" t="s">
        <v>2690</v>
      </c>
      <c r="D2077" t="s">
        <v>2690</v>
      </c>
      <c r="E2077" t="s">
        <v>2690</v>
      </c>
      <c r="F2077" t="s">
        <v>2690</v>
      </c>
      <c r="G2077" t="s">
        <v>2690</v>
      </c>
      <c r="H2077" t="s">
        <v>2690</v>
      </c>
      <c r="I2077" t="s">
        <v>2690</v>
      </c>
      <c r="J2077" t="s">
        <v>2690</v>
      </c>
      <c r="K2077" t="s">
        <v>2690</v>
      </c>
      <c r="L2077" t="s">
        <v>2690</v>
      </c>
    </row>
    <row r="2078" spans="1:12" x14ac:dyDescent="0.3">
      <c r="A2078" t="s">
        <v>2201</v>
      </c>
      <c r="B2078" t="s">
        <v>2690</v>
      </c>
      <c r="C2078" t="s">
        <v>2690</v>
      </c>
      <c r="D2078" t="s">
        <v>2690</v>
      </c>
      <c r="E2078" t="s">
        <v>2690</v>
      </c>
      <c r="F2078" t="s">
        <v>2690</v>
      </c>
      <c r="G2078" t="s">
        <v>2690</v>
      </c>
      <c r="H2078" t="s">
        <v>2690</v>
      </c>
      <c r="I2078" t="s">
        <v>2690</v>
      </c>
      <c r="J2078" t="s">
        <v>2690</v>
      </c>
      <c r="K2078" t="s">
        <v>2690</v>
      </c>
      <c r="L2078" t="s">
        <v>2690</v>
      </c>
    </row>
    <row r="2079" spans="1:12" x14ac:dyDescent="0.3">
      <c r="A2079" t="s">
        <v>2202</v>
      </c>
      <c r="B2079" t="s">
        <v>2690</v>
      </c>
      <c r="C2079" t="s">
        <v>2690</v>
      </c>
      <c r="D2079" t="s">
        <v>2690</v>
      </c>
      <c r="E2079" t="s">
        <v>2690</v>
      </c>
      <c r="F2079" t="s">
        <v>2690</v>
      </c>
      <c r="G2079" t="s">
        <v>2690</v>
      </c>
      <c r="H2079" t="s">
        <v>2690</v>
      </c>
      <c r="I2079" t="s">
        <v>2690</v>
      </c>
      <c r="J2079" t="s">
        <v>2690</v>
      </c>
      <c r="K2079" t="s">
        <v>2690</v>
      </c>
      <c r="L2079" t="s">
        <v>2690</v>
      </c>
    </row>
    <row r="2080" spans="1:12" x14ac:dyDescent="0.3">
      <c r="A2080" t="s">
        <v>2203</v>
      </c>
      <c r="B2080" t="s">
        <v>2690</v>
      </c>
      <c r="C2080" t="s">
        <v>2690</v>
      </c>
      <c r="D2080" t="s">
        <v>2690</v>
      </c>
      <c r="E2080" t="s">
        <v>2690</v>
      </c>
      <c r="F2080" t="s">
        <v>2690</v>
      </c>
      <c r="G2080" t="s">
        <v>2690</v>
      </c>
      <c r="H2080" t="s">
        <v>2690</v>
      </c>
      <c r="I2080" t="s">
        <v>2690</v>
      </c>
      <c r="J2080" t="s">
        <v>2690</v>
      </c>
      <c r="K2080" t="s">
        <v>2690</v>
      </c>
      <c r="L2080" t="s">
        <v>2690</v>
      </c>
    </row>
    <row r="2081" spans="1:12" x14ac:dyDescent="0.3">
      <c r="A2081" t="s">
        <v>2204</v>
      </c>
      <c r="B2081" t="s">
        <v>2690</v>
      </c>
      <c r="C2081" t="s">
        <v>2690</v>
      </c>
      <c r="D2081" t="s">
        <v>2690</v>
      </c>
      <c r="E2081" t="s">
        <v>2690</v>
      </c>
      <c r="F2081" t="s">
        <v>2690</v>
      </c>
      <c r="G2081" t="s">
        <v>2690</v>
      </c>
      <c r="H2081" t="s">
        <v>2690</v>
      </c>
      <c r="I2081" t="s">
        <v>2690</v>
      </c>
      <c r="J2081" t="s">
        <v>2690</v>
      </c>
      <c r="K2081" t="s">
        <v>2690</v>
      </c>
      <c r="L2081" t="s">
        <v>2690</v>
      </c>
    </row>
    <row r="2082" spans="1:12" x14ac:dyDescent="0.3">
      <c r="A2082" t="s">
        <v>2205</v>
      </c>
      <c r="B2082" t="s">
        <v>2690</v>
      </c>
      <c r="C2082" t="s">
        <v>2690</v>
      </c>
      <c r="D2082" t="s">
        <v>2690</v>
      </c>
      <c r="E2082" t="s">
        <v>2690</v>
      </c>
      <c r="F2082" t="s">
        <v>2690</v>
      </c>
      <c r="G2082" t="s">
        <v>2690</v>
      </c>
      <c r="H2082" t="s">
        <v>2690</v>
      </c>
      <c r="I2082" t="s">
        <v>2690</v>
      </c>
      <c r="J2082" t="s">
        <v>2690</v>
      </c>
      <c r="K2082" t="s">
        <v>2690</v>
      </c>
      <c r="L2082" t="s">
        <v>2690</v>
      </c>
    </row>
    <row r="2083" spans="1:12" x14ac:dyDescent="0.3">
      <c r="A2083" t="s">
        <v>2206</v>
      </c>
      <c r="B2083" t="s">
        <v>2690</v>
      </c>
      <c r="C2083" t="s">
        <v>2690</v>
      </c>
      <c r="D2083" t="s">
        <v>2690</v>
      </c>
      <c r="E2083" t="s">
        <v>2690</v>
      </c>
      <c r="F2083" t="s">
        <v>2690</v>
      </c>
      <c r="G2083" t="s">
        <v>2690</v>
      </c>
      <c r="H2083" t="s">
        <v>2690</v>
      </c>
      <c r="I2083" t="s">
        <v>2690</v>
      </c>
      <c r="J2083" t="s">
        <v>2690</v>
      </c>
      <c r="K2083" t="s">
        <v>2690</v>
      </c>
      <c r="L2083" t="s">
        <v>2690</v>
      </c>
    </row>
    <row r="2084" spans="1:12" x14ac:dyDescent="0.3">
      <c r="A2084" t="s">
        <v>2207</v>
      </c>
      <c r="B2084" t="s">
        <v>2690</v>
      </c>
      <c r="C2084" t="s">
        <v>2690</v>
      </c>
      <c r="D2084" t="s">
        <v>2690</v>
      </c>
      <c r="E2084" t="s">
        <v>2690</v>
      </c>
      <c r="F2084" t="s">
        <v>2690</v>
      </c>
      <c r="G2084" t="s">
        <v>2690</v>
      </c>
      <c r="H2084" t="s">
        <v>2690</v>
      </c>
      <c r="I2084" t="s">
        <v>2690</v>
      </c>
      <c r="J2084" t="s">
        <v>2690</v>
      </c>
      <c r="K2084" t="s">
        <v>2690</v>
      </c>
      <c r="L2084" t="s">
        <v>2690</v>
      </c>
    </row>
    <row r="2085" spans="1:12" x14ac:dyDescent="0.3">
      <c r="A2085" t="s">
        <v>2208</v>
      </c>
      <c r="B2085" t="s">
        <v>2690</v>
      </c>
      <c r="C2085" t="s">
        <v>2690</v>
      </c>
      <c r="D2085" t="s">
        <v>2690</v>
      </c>
      <c r="E2085" t="s">
        <v>2690</v>
      </c>
      <c r="F2085" t="s">
        <v>2690</v>
      </c>
      <c r="G2085" t="s">
        <v>2690</v>
      </c>
      <c r="H2085" t="s">
        <v>2690</v>
      </c>
      <c r="I2085" t="s">
        <v>2690</v>
      </c>
      <c r="J2085" t="s">
        <v>2690</v>
      </c>
      <c r="K2085" t="s">
        <v>2690</v>
      </c>
      <c r="L2085" t="s">
        <v>2690</v>
      </c>
    </row>
    <row r="2086" spans="1:12" x14ac:dyDescent="0.3">
      <c r="A2086" t="s">
        <v>2209</v>
      </c>
      <c r="B2086" t="s">
        <v>2690</v>
      </c>
      <c r="C2086" t="s">
        <v>2690</v>
      </c>
      <c r="D2086" t="s">
        <v>2690</v>
      </c>
      <c r="E2086" t="s">
        <v>2690</v>
      </c>
      <c r="F2086" t="s">
        <v>2690</v>
      </c>
      <c r="G2086" t="s">
        <v>2690</v>
      </c>
      <c r="H2086" t="s">
        <v>2690</v>
      </c>
      <c r="I2086" t="s">
        <v>2690</v>
      </c>
      <c r="J2086" t="s">
        <v>2690</v>
      </c>
      <c r="K2086" t="s">
        <v>2690</v>
      </c>
      <c r="L2086" t="s">
        <v>2690</v>
      </c>
    </row>
    <row r="2087" spans="1:12" x14ac:dyDescent="0.3">
      <c r="A2087" t="s">
        <v>2210</v>
      </c>
      <c r="B2087" t="s">
        <v>2690</v>
      </c>
      <c r="C2087" t="s">
        <v>2690</v>
      </c>
      <c r="D2087" t="s">
        <v>2690</v>
      </c>
      <c r="E2087" t="s">
        <v>2690</v>
      </c>
      <c r="F2087" t="s">
        <v>2690</v>
      </c>
      <c r="G2087" t="s">
        <v>2690</v>
      </c>
      <c r="H2087" t="s">
        <v>2690</v>
      </c>
      <c r="I2087" t="s">
        <v>2690</v>
      </c>
      <c r="J2087" t="s">
        <v>2690</v>
      </c>
      <c r="K2087" t="s">
        <v>2690</v>
      </c>
      <c r="L2087" t="s">
        <v>2690</v>
      </c>
    </row>
    <row r="2088" spans="1:12" x14ac:dyDescent="0.3">
      <c r="A2088" t="s">
        <v>2211</v>
      </c>
      <c r="B2088" t="s">
        <v>2690</v>
      </c>
      <c r="C2088" t="s">
        <v>2690</v>
      </c>
      <c r="D2088" t="s">
        <v>2690</v>
      </c>
      <c r="E2088" t="s">
        <v>2690</v>
      </c>
      <c r="F2088" t="s">
        <v>2690</v>
      </c>
      <c r="G2088" t="s">
        <v>2690</v>
      </c>
      <c r="H2088" t="s">
        <v>2690</v>
      </c>
      <c r="I2088" t="s">
        <v>2690</v>
      </c>
      <c r="J2088" t="s">
        <v>2690</v>
      </c>
      <c r="K2088" t="s">
        <v>2690</v>
      </c>
      <c r="L2088" t="s">
        <v>2690</v>
      </c>
    </row>
    <row r="2089" spans="1:12" x14ac:dyDescent="0.3">
      <c r="A2089" t="s">
        <v>2212</v>
      </c>
      <c r="B2089" t="s">
        <v>2690</v>
      </c>
      <c r="C2089" t="s">
        <v>2690</v>
      </c>
      <c r="D2089" t="s">
        <v>2690</v>
      </c>
      <c r="E2089" t="s">
        <v>2690</v>
      </c>
      <c r="F2089" t="s">
        <v>2690</v>
      </c>
      <c r="G2089" t="s">
        <v>2690</v>
      </c>
      <c r="H2089" t="s">
        <v>2690</v>
      </c>
      <c r="I2089" t="s">
        <v>2690</v>
      </c>
      <c r="J2089" t="s">
        <v>2690</v>
      </c>
      <c r="K2089" t="s">
        <v>2690</v>
      </c>
      <c r="L2089" t="s">
        <v>2690</v>
      </c>
    </row>
    <row r="2090" spans="1:12" x14ac:dyDescent="0.3">
      <c r="A2090" t="s">
        <v>2213</v>
      </c>
      <c r="B2090" t="s">
        <v>2690</v>
      </c>
      <c r="C2090" t="s">
        <v>2690</v>
      </c>
      <c r="D2090" t="s">
        <v>2690</v>
      </c>
      <c r="E2090" t="s">
        <v>2690</v>
      </c>
      <c r="F2090" t="s">
        <v>2690</v>
      </c>
      <c r="G2090" t="s">
        <v>2690</v>
      </c>
      <c r="H2090" t="s">
        <v>2690</v>
      </c>
      <c r="I2090" t="s">
        <v>2690</v>
      </c>
      <c r="J2090" t="s">
        <v>2690</v>
      </c>
      <c r="K2090" t="s">
        <v>2690</v>
      </c>
      <c r="L2090" t="s">
        <v>2690</v>
      </c>
    </row>
    <row r="2091" spans="1:12" x14ac:dyDescent="0.3">
      <c r="A2091" t="s">
        <v>2214</v>
      </c>
      <c r="B2091" t="s">
        <v>2690</v>
      </c>
      <c r="C2091" t="s">
        <v>2690</v>
      </c>
      <c r="D2091" t="s">
        <v>2690</v>
      </c>
      <c r="E2091" t="s">
        <v>2690</v>
      </c>
      <c r="F2091" t="s">
        <v>2690</v>
      </c>
      <c r="G2091" t="s">
        <v>2690</v>
      </c>
      <c r="H2091" t="s">
        <v>2690</v>
      </c>
      <c r="I2091" t="s">
        <v>2690</v>
      </c>
      <c r="J2091" t="s">
        <v>2690</v>
      </c>
      <c r="K2091" t="s">
        <v>2690</v>
      </c>
      <c r="L2091" t="s">
        <v>2690</v>
      </c>
    </row>
    <row r="2092" spans="1:12" x14ac:dyDescent="0.3">
      <c r="A2092" t="s">
        <v>2215</v>
      </c>
      <c r="B2092" t="s">
        <v>2690</v>
      </c>
      <c r="C2092" t="s">
        <v>2690</v>
      </c>
      <c r="D2092" t="s">
        <v>2690</v>
      </c>
      <c r="E2092" t="s">
        <v>2690</v>
      </c>
      <c r="F2092" t="s">
        <v>2690</v>
      </c>
      <c r="G2092" t="s">
        <v>2690</v>
      </c>
      <c r="H2092" t="s">
        <v>2690</v>
      </c>
      <c r="I2092" t="s">
        <v>2690</v>
      </c>
      <c r="J2092" t="s">
        <v>2690</v>
      </c>
      <c r="K2092" t="s">
        <v>2690</v>
      </c>
      <c r="L2092" t="s">
        <v>2690</v>
      </c>
    </row>
    <row r="2093" spans="1:12" x14ac:dyDescent="0.3">
      <c r="A2093" t="s">
        <v>2216</v>
      </c>
      <c r="B2093" t="s">
        <v>2690</v>
      </c>
      <c r="C2093" t="s">
        <v>2690</v>
      </c>
      <c r="D2093" t="s">
        <v>2690</v>
      </c>
      <c r="E2093" t="s">
        <v>2690</v>
      </c>
      <c r="F2093" t="s">
        <v>2690</v>
      </c>
      <c r="G2093" t="s">
        <v>2690</v>
      </c>
      <c r="H2093" t="s">
        <v>2690</v>
      </c>
      <c r="I2093" t="s">
        <v>2690</v>
      </c>
      <c r="J2093" t="s">
        <v>2690</v>
      </c>
      <c r="K2093" t="s">
        <v>2690</v>
      </c>
      <c r="L2093" t="s">
        <v>2690</v>
      </c>
    </row>
    <row r="2094" spans="1:12" x14ac:dyDescent="0.3">
      <c r="A2094" t="s">
        <v>2217</v>
      </c>
      <c r="B2094" t="s">
        <v>2690</v>
      </c>
      <c r="C2094" t="s">
        <v>2690</v>
      </c>
      <c r="D2094" t="s">
        <v>2690</v>
      </c>
      <c r="E2094" t="s">
        <v>2690</v>
      </c>
      <c r="F2094" t="s">
        <v>2690</v>
      </c>
      <c r="G2094" t="s">
        <v>2690</v>
      </c>
      <c r="H2094" t="s">
        <v>2690</v>
      </c>
      <c r="I2094" t="s">
        <v>2690</v>
      </c>
      <c r="J2094" t="s">
        <v>2690</v>
      </c>
      <c r="K2094" t="s">
        <v>2690</v>
      </c>
      <c r="L2094" t="s">
        <v>2690</v>
      </c>
    </row>
    <row r="2095" spans="1:12" x14ac:dyDescent="0.3">
      <c r="A2095" t="s">
        <v>2218</v>
      </c>
      <c r="B2095" t="s">
        <v>2690</v>
      </c>
      <c r="C2095" t="s">
        <v>2690</v>
      </c>
      <c r="D2095" t="s">
        <v>2690</v>
      </c>
      <c r="E2095" t="s">
        <v>2690</v>
      </c>
      <c r="F2095" t="s">
        <v>2690</v>
      </c>
      <c r="G2095" t="s">
        <v>2690</v>
      </c>
      <c r="H2095" t="s">
        <v>2690</v>
      </c>
      <c r="I2095" t="s">
        <v>2690</v>
      </c>
      <c r="J2095" t="s">
        <v>2690</v>
      </c>
      <c r="K2095" t="s">
        <v>2690</v>
      </c>
      <c r="L2095" t="s">
        <v>2690</v>
      </c>
    </row>
    <row r="2096" spans="1:12" x14ac:dyDescent="0.3">
      <c r="A2096" t="s">
        <v>2219</v>
      </c>
      <c r="B2096" t="s">
        <v>2690</v>
      </c>
      <c r="C2096" t="s">
        <v>2690</v>
      </c>
      <c r="D2096" t="s">
        <v>2690</v>
      </c>
      <c r="E2096" t="s">
        <v>2690</v>
      </c>
      <c r="F2096" t="s">
        <v>2690</v>
      </c>
      <c r="G2096" t="s">
        <v>2690</v>
      </c>
      <c r="H2096" t="s">
        <v>2690</v>
      </c>
      <c r="I2096" t="s">
        <v>2690</v>
      </c>
      <c r="J2096" t="s">
        <v>2690</v>
      </c>
      <c r="K2096" t="s">
        <v>2690</v>
      </c>
      <c r="L2096" t="s">
        <v>2690</v>
      </c>
    </row>
    <row r="2097" spans="1:12" x14ac:dyDescent="0.3">
      <c r="A2097" t="s">
        <v>2220</v>
      </c>
      <c r="B2097" t="s">
        <v>2690</v>
      </c>
      <c r="C2097" t="s">
        <v>2690</v>
      </c>
      <c r="D2097" t="s">
        <v>2690</v>
      </c>
      <c r="E2097" t="s">
        <v>2690</v>
      </c>
      <c r="F2097" t="s">
        <v>2690</v>
      </c>
      <c r="G2097" t="s">
        <v>2690</v>
      </c>
      <c r="H2097" t="s">
        <v>2690</v>
      </c>
      <c r="I2097" t="s">
        <v>2690</v>
      </c>
      <c r="J2097" t="s">
        <v>2690</v>
      </c>
      <c r="K2097" t="s">
        <v>2690</v>
      </c>
      <c r="L2097" t="s">
        <v>2690</v>
      </c>
    </row>
    <row r="2098" spans="1:12" x14ac:dyDescent="0.3">
      <c r="A2098" t="s">
        <v>2221</v>
      </c>
      <c r="B2098" t="s">
        <v>2690</v>
      </c>
      <c r="C2098" t="s">
        <v>2690</v>
      </c>
      <c r="D2098" t="s">
        <v>2690</v>
      </c>
      <c r="E2098" t="s">
        <v>2690</v>
      </c>
      <c r="F2098" t="s">
        <v>2690</v>
      </c>
      <c r="G2098" t="s">
        <v>2690</v>
      </c>
      <c r="H2098" t="s">
        <v>2690</v>
      </c>
      <c r="I2098" t="s">
        <v>2690</v>
      </c>
      <c r="J2098" t="s">
        <v>2690</v>
      </c>
      <c r="K2098" t="s">
        <v>2690</v>
      </c>
      <c r="L2098" t="s">
        <v>2690</v>
      </c>
    </row>
    <row r="2099" spans="1:12" x14ac:dyDescent="0.3">
      <c r="A2099" t="s">
        <v>2222</v>
      </c>
      <c r="B2099" t="s">
        <v>2690</v>
      </c>
      <c r="C2099" t="s">
        <v>2690</v>
      </c>
      <c r="D2099" t="s">
        <v>2690</v>
      </c>
      <c r="E2099" t="s">
        <v>2690</v>
      </c>
      <c r="F2099" t="s">
        <v>2690</v>
      </c>
      <c r="G2099" t="s">
        <v>2690</v>
      </c>
      <c r="H2099" t="s">
        <v>2690</v>
      </c>
      <c r="I2099" t="s">
        <v>2690</v>
      </c>
      <c r="J2099" t="s">
        <v>2690</v>
      </c>
      <c r="K2099" t="s">
        <v>2690</v>
      </c>
      <c r="L2099" t="s">
        <v>2690</v>
      </c>
    </row>
    <row r="2100" spans="1:12" x14ac:dyDescent="0.3">
      <c r="A2100" t="s">
        <v>2223</v>
      </c>
      <c r="B2100" t="s">
        <v>2690</v>
      </c>
      <c r="C2100" t="s">
        <v>2690</v>
      </c>
      <c r="D2100" t="s">
        <v>2690</v>
      </c>
      <c r="E2100" t="s">
        <v>2690</v>
      </c>
      <c r="F2100" t="s">
        <v>2690</v>
      </c>
      <c r="G2100" t="s">
        <v>2690</v>
      </c>
      <c r="H2100" t="s">
        <v>2690</v>
      </c>
      <c r="I2100" t="s">
        <v>2690</v>
      </c>
      <c r="J2100" t="s">
        <v>2690</v>
      </c>
      <c r="K2100" t="s">
        <v>2690</v>
      </c>
      <c r="L2100" t="s">
        <v>2690</v>
      </c>
    </row>
    <row r="2101" spans="1:12" x14ac:dyDescent="0.3">
      <c r="A2101" t="s">
        <v>2224</v>
      </c>
      <c r="B2101" t="s">
        <v>2690</v>
      </c>
      <c r="C2101" t="s">
        <v>2690</v>
      </c>
      <c r="D2101" t="s">
        <v>2690</v>
      </c>
      <c r="E2101" t="s">
        <v>2690</v>
      </c>
      <c r="F2101" t="s">
        <v>2690</v>
      </c>
      <c r="G2101" t="s">
        <v>2690</v>
      </c>
      <c r="H2101" t="s">
        <v>2690</v>
      </c>
      <c r="I2101" t="s">
        <v>2690</v>
      </c>
      <c r="J2101" t="s">
        <v>2690</v>
      </c>
      <c r="K2101" t="s">
        <v>2690</v>
      </c>
      <c r="L2101" t="s">
        <v>2690</v>
      </c>
    </row>
    <row r="2102" spans="1:12" x14ac:dyDescent="0.3">
      <c r="A2102" t="s">
        <v>2225</v>
      </c>
      <c r="B2102" t="s">
        <v>2690</v>
      </c>
      <c r="C2102" t="s">
        <v>2690</v>
      </c>
      <c r="D2102" t="s">
        <v>2690</v>
      </c>
      <c r="E2102" t="s">
        <v>2690</v>
      </c>
      <c r="F2102" t="s">
        <v>2690</v>
      </c>
      <c r="G2102" t="s">
        <v>2690</v>
      </c>
      <c r="H2102" t="s">
        <v>2690</v>
      </c>
      <c r="I2102" t="s">
        <v>2690</v>
      </c>
      <c r="J2102" t="s">
        <v>2690</v>
      </c>
      <c r="K2102" t="s">
        <v>2690</v>
      </c>
      <c r="L2102" t="s">
        <v>2690</v>
      </c>
    </row>
    <row r="2103" spans="1:12" x14ac:dyDescent="0.3">
      <c r="A2103" t="s">
        <v>2226</v>
      </c>
      <c r="B2103" t="s">
        <v>2690</v>
      </c>
      <c r="C2103" t="s">
        <v>2690</v>
      </c>
      <c r="D2103" t="s">
        <v>2690</v>
      </c>
      <c r="E2103" t="s">
        <v>2690</v>
      </c>
      <c r="F2103" t="s">
        <v>2690</v>
      </c>
      <c r="G2103" t="s">
        <v>2690</v>
      </c>
      <c r="H2103" t="s">
        <v>2690</v>
      </c>
      <c r="I2103" t="s">
        <v>2690</v>
      </c>
      <c r="J2103" t="s">
        <v>2690</v>
      </c>
      <c r="K2103" t="s">
        <v>2690</v>
      </c>
      <c r="L2103" t="s">
        <v>2690</v>
      </c>
    </row>
    <row r="2104" spans="1:12" x14ac:dyDescent="0.3">
      <c r="A2104" t="s">
        <v>2227</v>
      </c>
      <c r="B2104" t="s">
        <v>2690</v>
      </c>
      <c r="C2104" t="s">
        <v>2690</v>
      </c>
      <c r="D2104" t="s">
        <v>2690</v>
      </c>
      <c r="E2104" t="s">
        <v>2690</v>
      </c>
      <c r="F2104" t="s">
        <v>2690</v>
      </c>
      <c r="G2104" t="s">
        <v>2690</v>
      </c>
      <c r="H2104" t="s">
        <v>2690</v>
      </c>
      <c r="I2104" t="s">
        <v>2690</v>
      </c>
      <c r="J2104" t="s">
        <v>2690</v>
      </c>
      <c r="K2104" t="s">
        <v>2690</v>
      </c>
      <c r="L2104" t="s">
        <v>2690</v>
      </c>
    </row>
    <row r="2105" spans="1:12" x14ac:dyDescent="0.3">
      <c r="A2105" t="s">
        <v>2228</v>
      </c>
      <c r="B2105" t="s">
        <v>2690</v>
      </c>
      <c r="C2105" t="s">
        <v>2690</v>
      </c>
      <c r="D2105" t="s">
        <v>2690</v>
      </c>
      <c r="E2105" t="s">
        <v>2690</v>
      </c>
      <c r="F2105" t="s">
        <v>2690</v>
      </c>
      <c r="G2105" t="s">
        <v>2690</v>
      </c>
      <c r="H2105" t="s">
        <v>2690</v>
      </c>
      <c r="I2105" t="s">
        <v>2690</v>
      </c>
      <c r="J2105" t="s">
        <v>2690</v>
      </c>
      <c r="K2105" t="s">
        <v>2690</v>
      </c>
      <c r="L2105" t="s">
        <v>2690</v>
      </c>
    </row>
    <row r="2106" spans="1:12" x14ac:dyDescent="0.3">
      <c r="A2106" t="s">
        <v>2229</v>
      </c>
      <c r="B2106" t="s">
        <v>2690</v>
      </c>
      <c r="C2106" t="s">
        <v>2690</v>
      </c>
      <c r="D2106" t="s">
        <v>2690</v>
      </c>
      <c r="E2106" t="s">
        <v>2690</v>
      </c>
      <c r="F2106" t="s">
        <v>2690</v>
      </c>
      <c r="G2106" t="s">
        <v>2690</v>
      </c>
      <c r="H2106" t="s">
        <v>2690</v>
      </c>
      <c r="I2106" t="s">
        <v>2690</v>
      </c>
      <c r="J2106" t="s">
        <v>2690</v>
      </c>
      <c r="K2106" t="s">
        <v>2690</v>
      </c>
      <c r="L2106" t="s">
        <v>2690</v>
      </c>
    </row>
    <row r="2107" spans="1:12" x14ac:dyDescent="0.3">
      <c r="A2107" t="s">
        <v>2230</v>
      </c>
      <c r="B2107" t="s">
        <v>2690</v>
      </c>
      <c r="C2107" t="s">
        <v>2690</v>
      </c>
      <c r="D2107" t="s">
        <v>2690</v>
      </c>
      <c r="E2107" t="s">
        <v>2690</v>
      </c>
      <c r="F2107" t="s">
        <v>2690</v>
      </c>
      <c r="G2107" t="s">
        <v>2690</v>
      </c>
      <c r="H2107" t="s">
        <v>2690</v>
      </c>
      <c r="I2107" t="s">
        <v>2690</v>
      </c>
      <c r="J2107" t="s">
        <v>2690</v>
      </c>
      <c r="K2107" t="s">
        <v>2690</v>
      </c>
      <c r="L2107" t="s">
        <v>2690</v>
      </c>
    </row>
    <row r="2108" spans="1:12" x14ac:dyDescent="0.3">
      <c r="A2108" t="s">
        <v>2231</v>
      </c>
      <c r="B2108" t="s">
        <v>2690</v>
      </c>
      <c r="C2108" t="s">
        <v>2690</v>
      </c>
      <c r="D2108" t="s">
        <v>2690</v>
      </c>
      <c r="E2108" t="s">
        <v>2690</v>
      </c>
      <c r="F2108" t="s">
        <v>2690</v>
      </c>
      <c r="G2108" t="s">
        <v>2690</v>
      </c>
      <c r="H2108" t="s">
        <v>2690</v>
      </c>
      <c r="I2108" t="s">
        <v>2690</v>
      </c>
      <c r="J2108" t="s">
        <v>2690</v>
      </c>
      <c r="K2108" t="s">
        <v>2690</v>
      </c>
      <c r="L2108" t="s">
        <v>2690</v>
      </c>
    </row>
    <row r="2109" spans="1:12" x14ac:dyDescent="0.3">
      <c r="A2109" t="s">
        <v>2232</v>
      </c>
      <c r="B2109" t="s">
        <v>2690</v>
      </c>
      <c r="C2109" t="s">
        <v>2690</v>
      </c>
      <c r="D2109" t="s">
        <v>2690</v>
      </c>
      <c r="E2109" t="s">
        <v>2690</v>
      </c>
      <c r="F2109">
        <v>837029000</v>
      </c>
      <c r="G2109">
        <v>1016764000</v>
      </c>
      <c r="H2109">
        <v>846549000</v>
      </c>
      <c r="I2109">
        <v>437017000</v>
      </c>
      <c r="J2109">
        <v>385622000</v>
      </c>
      <c r="K2109">
        <v>410128000</v>
      </c>
      <c r="L2109">
        <v>663882000</v>
      </c>
    </row>
    <row r="2110" spans="1:12" x14ac:dyDescent="0.3">
      <c r="A2110" t="s">
        <v>2233</v>
      </c>
      <c r="B2110" t="s">
        <v>2690</v>
      </c>
      <c r="C2110" t="s">
        <v>2690</v>
      </c>
      <c r="D2110" t="s">
        <v>2690</v>
      </c>
      <c r="E2110" t="s">
        <v>2690</v>
      </c>
      <c r="F2110" t="s">
        <v>2690</v>
      </c>
      <c r="G2110" t="s">
        <v>2690</v>
      </c>
      <c r="H2110" t="s">
        <v>2690</v>
      </c>
      <c r="I2110" t="s">
        <v>2690</v>
      </c>
      <c r="J2110" t="s">
        <v>2690</v>
      </c>
      <c r="K2110" t="s">
        <v>2690</v>
      </c>
      <c r="L2110" t="s">
        <v>2690</v>
      </c>
    </row>
    <row r="2111" spans="1:12" x14ac:dyDescent="0.3">
      <c r="A2111" t="s">
        <v>2234</v>
      </c>
      <c r="B2111" t="s">
        <v>2690</v>
      </c>
      <c r="C2111" t="s">
        <v>2690</v>
      </c>
      <c r="D2111" t="s">
        <v>2690</v>
      </c>
      <c r="E2111" t="s">
        <v>2690</v>
      </c>
      <c r="F2111" t="s">
        <v>2690</v>
      </c>
      <c r="G2111" t="s">
        <v>2690</v>
      </c>
      <c r="H2111" t="s">
        <v>2690</v>
      </c>
      <c r="I2111" t="s">
        <v>2690</v>
      </c>
      <c r="J2111" t="s">
        <v>2690</v>
      </c>
      <c r="K2111" t="s">
        <v>2690</v>
      </c>
      <c r="L2111" t="s">
        <v>2690</v>
      </c>
    </row>
    <row r="2112" spans="1:12" x14ac:dyDescent="0.3">
      <c r="A2112" t="s">
        <v>2235</v>
      </c>
      <c r="B2112" t="s">
        <v>2690</v>
      </c>
      <c r="C2112" t="s">
        <v>2690</v>
      </c>
      <c r="D2112" t="s">
        <v>2690</v>
      </c>
      <c r="E2112" t="s">
        <v>2690</v>
      </c>
      <c r="F2112" t="s">
        <v>2690</v>
      </c>
      <c r="G2112" t="s">
        <v>2690</v>
      </c>
      <c r="H2112" t="s">
        <v>2690</v>
      </c>
      <c r="I2112" t="s">
        <v>2690</v>
      </c>
      <c r="J2112" t="s">
        <v>2690</v>
      </c>
      <c r="K2112" t="s">
        <v>2690</v>
      </c>
      <c r="L2112" t="s">
        <v>2690</v>
      </c>
    </row>
    <row r="2113" spans="1:12" x14ac:dyDescent="0.3">
      <c r="A2113" t="s">
        <v>2236</v>
      </c>
      <c r="B2113" t="s">
        <v>2690</v>
      </c>
      <c r="C2113" t="s">
        <v>2690</v>
      </c>
      <c r="D2113" t="s">
        <v>2690</v>
      </c>
      <c r="E2113" t="s">
        <v>2690</v>
      </c>
      <c r="F2113" t="s">
        <v>2690</v>
      </c>
      <c r="G2113" t="s">
        <v>2690</v>
      </c>
      <c r="H2113" t="s">
        <v>2690</v>
      </c>
      <c r="I2113" t="s">
        <v>2690</v>
      </c>
      <c r="J2113" t="s">
        <v>2690</v>
      </c>
      <c r="K2113" t="s">
        <v>2690</v>
      </c>
      <c r="L2113" t="s">
        <v>2690</v>
      </c>
    </row>
    <row r="2114" spans="1:12" x14ac:dyDescent="0.3">
      <c r="A2114" t="s">
        <v>2237</v>
      </c>
      <c r="B2114" t="s">
        <v>2690</v>
      </c>
      <c r="C2114" t="s">
        <v>2690</v>
      </c>
      <c r="D2114" t="s">
        <v>2690</v>
      </c>
      <c r="E2114" t="s">
        <v>2690</v>
      </c>
      <c r="F2114" t="s">
        <v>2690</v>
      </c>
      <c r="G2114" t="s">
        <v>2690</v>
      </c>
      <c r="H2114" t="s">
        <v>2690</v>
      </c>
      <c r="I2114" t="s">
        <v>2690</v>
      </c>
      <c r="J2114" t="s">
        <v>2690</v>
      </c>
      <c r="K2114" t="s">
        <v>2690</v>
      </c>
      <c r="L2114" t="s">
        <v>2690</v>
      </c>
    </row>
    <row r="2115" spans="1:12" x14ac:dyDescent="0.3">
      <c r="A2115" t="s">
        <v>2238</v>
      </c>
      <c r="B2115" t="s">
        <v>2690</v>
      </c>
      <c r="C2115" t="s">
        <v>2690</v>
      </c>
      <c r="D2115" t="s">
        <v>2690</v>
      </c>
      <c r="E2115" t="s">
        <v>2690</v>
      </c>
      <c r="F2115" t="s">
        <v>2690</v>
      </c>
      <c r="G2115" t="s">
        <v>2690</v>
      </c>
      <c r="H2115" t="s">
        <v>2690</v>
      </c>
      <c r="I2115" t="s">
        <v>2690</v>
      </c>
      <c r="J2115" t="s">
        <v>2690</v>
      </c>
      <c r="K2115" t="s">
        <v>2690</v>
      </c>
      <c r="L2115" t="s">
        <v>2690</v>
      </c>
    </row>
    <row r="2116" spans="1:12" x14ac:dyDescent="0.3">
      <c r="A2116" t="s">
        <v>2239</v>
      </c>
      <c r="B2116" t="s">
        <v>2690</v>
      </c>
      <c r="C2116" t="s">
        <v>2690</v>
      </c>
      <c r="D2116" t="s">
        <v>2690</v>
      </c>
      <c r="E2116" t="s">
        <v>2690</v>
      </c>
      <c r="F2116" t="s">
        <v>2690</v>
      </c>
      <c r="G2116" t="s">
        <v>2690</v>
      </c>
      <c r="H2116" t="s">
        <v>2690</v>
      </c>
      <c r="I2116" t="s">
        <v>2690</v>
      </c>
      <c r="J2116" t="s">
        <v>2690</v>
      </c>
      <c r="K2116" t="s">
        <v>2690</v>
      </c>
      <c r="L2116" t="s">
        <v>2690</v>
      </c>
    </row>
    <row r="2117" spans="1:12" x14ac:dyDescent="0.3">
      <c r="A2117" t="s">
        <v>2240</v>
      </c>
      <c r="B2117" t="s">
        <v>2690</v>
      </c>
      <c r="C2117" t="s">
        <v>2690</v>
      </c>
      <c r="D2117" t="s">
        <v>2690</v>
      </c>
      <c r="E2117" t="s">
        <v>2690</v>
      </c>
      <c r="F2117" t="s">
        <v>2690</v>
      </c>
      <c r="G2117" t="s">
        <v>2690</v>
      </c>
      <c r="H2117" t="s">
        <v>2690</v>
      </c>
      <c r="I2117" t="s">
        <v>2690</v>
      </c>
      <c r="J2117" t="s">
        <v>2690</v>
      </c>
      <c r="K2117" t="s">
        <v>2690</v>
      </c>
      <c r="L2117" t="s">
        <v>2690</v>
      </c>
    </row>
    <row r="2118" spans="1:12" x14ac:dyDescent="0.3">
      <c r="A2118" t="s">
        <v>2241</v>
      </c>
      <c r="B2118" t="s">
        <v>2690</v>
      </c>
      <c r="C2118" t="s">
        <v>2690</v>
      </c>
      <c r="D2118" t="s">
        <v>2690</v>
      </c>
      <c r="E2118" t="s">
        <v>2690</v>
      </c>
      <c r="F2118" t="s">
        <v>2690</v>
      </c>
      <c r="G2118" t="s">
        <v>2690</v>
      </c>
      <c r="H2118" t="s">
        <v>2690</v>
      </c>
      <c r="I2118" t="s">
        <v>2690</v>
      </c>
      <c r="J2118" t="s">
        <v>2690</v>
      </c>
      <c r="K2118" t="s">
        <v>2690</v>
      </c>
      <c r="L2118" t="s">
        <v>2690</v>
      </c>
    </row>
    <row r="2119" spans="1:12" x14ac:dyDescent="0.3">
      <c r="A2119" t="s">
        <v>2242</v>
      </c>
      <c r="B2119" t="s">
        <v>2690</v>
      </c>
      <c r="C2119" t="s">
        <v>2690</v>
      </c>
      <c r="D2119" t="s">
        <v>2690</v>
      </c>
      <c r="E2119" t="s">
        <v>2690</v>
      </c>
      <c r="F2119" t="s">
        <v>2690</v>
      </c>
      <c r="G2119" t="s">
        <v>2690</v>
      </c>
      <c r="H2119" t="s">
        <v>2690</v>
      </c>
      <c r="I2119" t="s">
        <v>2690</v>
      </c>
      <c r="J2119" t="s">
        <v>2690</v>
      </c>
      <c r="K2119" t="s">
        <v>2690</v>
      </c>
      <c r="L2119" t="s">
        <v>2690</v>
      </c>
    </row>
    <row r="2120" spans="1:12" x14ac:dyDescent="0.3">
      <c r="A2120" t="s">
        <v>2243</v>
      </c>
      <c r="B2120" t="s">
        <v>2690</v>
      </c>
      <c r="C2120" t="s">
        <v>2690</v>
      </c>
      <c r="D2120" t="s">
        <v>2690</v>
      </c>
      <c r="E2120" t="s">
        <v>2690</v>
      </c>
      <c r="F2120" t="s">
        <v>2690</v>
      </c>
      <c r="G2120" t="s">
        <v>2690</v>
      </c>
      <c r="H2120" t="s">
        <v>2690</v>
      </c>
      <c r="I2120" t="s">
        <v>2690</v>
      </c>
      <c r="J2120" t="s">
        <v>2690</v>
      </c>
      <c r="K2120" t="s">
        <v>2690</v>
      </c>
      <c r="L2120" t="s">
        <v>2690</v>
      </c>
    </row>
    <row r="2121" spans="1:12" x14ac:dyDescent="0.3">
      <c r="A2121" t="s">
        <v>2244</v>
      </c>
      <c r="B2121" t="s">
        <v>2690</v>
      </c>
      <c r="C2121" t="s">
        <v>2690</v>
      </c>
      <c r="D2121" t="s">
        <v>2690</v>
      </c>
      <c r="E2121" t="s">
        <v>2690</v>
      </c>
      <c r="F2121" t="s">
        <v>2690</v>
      </c>
      <c r="G2121" t="s">
        <v>2690</v>
      </c>
      <c r="H2121" t="s">
        <v>2690</v>
      </c>
      <c r="I2121" t="s">
        <v>2690</v>
      </c>
      <c r="J2121" t="s">
        <v>2690</v>
      </c>
      <c r="K2121" t="s">
        <v>2690</v>
      </c>
      <c r="L2121" t="s">
        <v>2690</v>
      </c>
    </row>
    <row r="2122" spans="1:12" x14ac:dyDescent="0.3">
      <c r="A2122" t="s">
        <v>2245</v>
      </c>
      <c r="B2122" t="s">
        <v>2690</v>
      </c>
      <c r="C2122" t="s">
        <v>2690</v>
      </c>
      <c r="D2122" t="s">
        <v>2690</v>
      </c>
      <c r="E2122" t="s">
        <v>2690</v>
      </c>
      <c r="F2122" t="s">
        <v>2690</v>
      </c>
      <c r="G2122" t="s">
        <v>2690</v>
      </c>
      <c r="H2122" t="s">
        <v>2690</v>
      </c>
      <c r="I2122" t="s">
        <v>2690</v>
      </c>
      <c r="J2122" t="s">
        <v>2690</v>
      </c>
      <c r="K2122" t="s">
        <v>2690</v>
      </c>
      <c r="L2122" t="s">
        <v>2690</v>
      </c>
    </row>
    <row r="2123" spans="1:12" x14ac:dyDescent="0.3">
      <c r="A2123" t="s">
        <v>2246</v>
      </c>
      <c r="B2123" t="s">
        <v>2690</v>
      </c>
      <c r="C2123" t="s">
        <v>2690</v>
      </c>
      <c r="D2123" t="s">
        <v>2690</v>
      </c>
      <c r="E2123" t="s">
        <v>2690</v>
      </c>
      <c r="F2123" t="s">
        <v>2690</v>
      </c>
      <c r="G2123" t="s">
        <v>2690</v>
      </c>
      <c r="H2123" t="s">
        <v>2690</v>
      </c>
      <c r="I2123" t="s">
        <v>2690</v>
      </c>
      <c r="J2123" t="s">
        <v>2690</v>
      </c>
      <c r="K2123" t="s">
        <v>2690</v>
      </c>
      <c r="L2123" t="s">
        <v>2690</v>
      </c>
    </row>
    <row r="2124" spans="1:12" x14ac:dyDescent="0.3">
      <c r="A2124" t="s">
        <v>2247</v>
      </c>
      <c r="B2124" t="s">
        <v>2690</v>
      </c>
      <c r="C2124" t="s">
        <v>2690</v>
      </c>
      <c r="D2124" t="s">
        <v>2690</v>
      </c>
      <c r="E2124" t="s">
        <v>2690</v>
      </c>
      <c r="F2124" t="s">
        <v>2690</v>
      </c>
      <c r="G2124" t="s">
        <v>2690</v>
      </c>
      <c r="H2124" t="s">
        <v>2690</v>
      </c>
      <c r="I2124" t="s">
        <v>2690</v>
      </c>
      <c r="J2124" t="s">
        <v>2690</v>
      </c>
      <c r="K2124" t="s">
        <v>2690</v>
      </c>
      <c r="L2124" t="s">
        <v>2690</v>
      </c>
    </row>
    <row r="2125" spans="1:12" x14ac:dyDescent="0.3">
      <c r="A2125" t="s">
        <v>2248</v>
      </c>
      <c r="B2125" t="s">
        <v>2690</v>
      </c>
      <c r="C2125" t="s">
        <v>2690</v>
      </c>
      <c r="D2125" t="s">
        <v>2690</v>
      </c>
      <c r="E2125" t="s">
        <v>2690</v>
      </c>
      <c r="F2125" t="s">
        <v>2690</v>
      </c>
      <c r="G2125" t="s">
        <v>2690</v>
      </c>
      <c r="H2125" t="s">
        <v>2690</v>
      </c>
      <c r="I2125" t="s">
        <v>2690</v>
      </c>
      <c r="J2125" t="s">
        <v>2690</v>
      </c>
      <c r="K2125" t="s">
        <v>2690</v>
      </c>
      <c r="L2125" t="s">
        <v>2690</v>
      </c>
    </row>
    <row r="2126" spans="1:12" x14ac:dyDescent="0.3">
      <c r="A2126" t="s">
        <v>2249</v>
      </c>
      <c r="B2126" t="s">
        <v>2690</v>
      </c>
      <c r="C2126" t="s">
        <v>2690</v>
      </c>
      <c r="D2126" t="s">
        <v>2690</v>
      </c>
      <c r="E2126" t="s">
        <v>2690</v>
      </c>
      <c r="F2126" t="s">
        <v>2690</v>
      </c>
      <c r="G2126" t="s">
        <v>2690</v>
      </c>
      <c r="H2126" t="s">
        <v>2690</v>
      </c>
      <c r="I2126" t="s">
        <v>2690</v>
      </c>
      <c r="J2126" t="s">
        <v>2690</v>
      </c>
      <c r="K2126" t="s">
        <v>2690</v>
      </c>
      <c r="L2126" t="s">
        <v>2690</v>
      </c>
    </row>
    <row r="2127" spans="1:12" x14ac:dyDescent="0.3">
      <c r="A2127" t="s">
        <v>2250</v>
      </c>
      <c r="B2127" t="s">
        <v>2690</v>
      </c>
      <c r="C2127" t="s">
        <v>2690</v>
      </c>
      <c r="D2127" t="s">
        <v>2690</v>
      </c>
      <c r="E2127" t="s">
        <v>2690</v>
      </c>
      <c r="F2127" t="s">
        <v>2690</v>
      </c>
      <c r="G2127" t="s">
        <v>2690</v>
      </c>
      <c r="H2127" t="s">
        <v>2690</v>
      </c>
      <c r="I2127" t="s">
        <v>2690</v>
      </c>
      <c r="J2127" t="s">
        <v>2690</v>
      </c>
      <c r="K2127" t="s">
        <v>2690</v>
      </c>
      <c r="L2127" t="s">
        <v>2690</v>
      </c>
    </row>
    <row r="2128" spans="1:12" x14ac:dyDescent="0.3">
      <c r="A2128" t="s">
        <v>2251</v>
      </c>
      <c r="B2128" t="s">
        <v>2690</v>
      </c>
      <c r="C2128" t="s">
        <v>2690</v>
      </c>
      <c r="D2128" t="s">
        <v>2690</v>
      </c>
      <c r="E2128" t="s">
        <v>2690</v>
      </c>
      <c r="F2128" t="s">
        <v>2690</v>
      </c>
      <c r="G2128" t="s">
        <v>2690</v>
      </c>
      <c r="H2128" t="s">
        <v>2690</v>
      </c>
      <c r="I2128" t="s">
        <v>2690</v>
      </c>
      <c r="J2128" t="s">
        <v>2690</v>
      </c>
      <c r="K2128" t="s">
        <v>2690</v>
      </c>
      <c r="L2128" t="s">
        <v>2690</v>
      </c>
    </row>
    <row r="2129" spans="1:12" x14ac:dyDescent="0.3">
      <c r="A2129" t="s">
        <v>2252</v>
      </c>
      <c r="B2129" t="s">
        <v>2690</v>
      </c>
      <c r="C2129" t="s">
        <v>2690</v>
      </c>
      <c r="D2129" t="s">
        <v>2690</v>
      </c>
      <c r="E2129" t="s">
        <v>2690</v>
      </c>
      <c r="F2129" t="s">
        <v>2690</v>
      </c>
      <c r="G2129" t="s">
        <v>2690</v>
      </c>
      <c r="H2129" t="s">
        <v>2690</v>
      </c>
      <c r="I2129" t="s">
        <v>2690</v>
      </c>
      <c r="J2129" t="s">
        <v>2690</v>
      </c>
      <c r="K2129" t="s">
        <v>2690</v>
      </c>
      <c r="L2129" t="s">
        <v>2690</v>
      </c>
    </row>
    <row r="2130" spans="1:12" x14ac:dyDescent="0.3">
      <c r="A2130" t="s">
        <v>2253</v>
      </c>
      <c r="B2130" t="s">
        <v>2690</v>
      </c>
      <c r="C2130" t="s">
        <v>2690</v>
      </c>
      <c r="D2130" t="s">
        <v>2690</v>
      </c>
      <c r="E2130" t="s">
        <v>2690</v>
      </c>
      <c r="F2130" t="s">
        <v>2690</v>
      </c>
      <c r="G2130" t="s">
        <v>2690</v>
      </c>
      <c r="H2130" t="s">
        <v>2690</v>
      </c>
      <c r="I2130" t="s">
        <v>2690</v>
      </c>
      <c r="J2130" t="s">
        <v>2690</v>
      </c>
      <c r="K2130" t="s">
        <v>2690</v>
      </c>
      <c r="L2130" t="s">
        <v>2690</v>
      </c>
    </row>
    <row r="2131" spans="1:12" x14ac:dyDescent="0.3">
      <c r="A2131" t="s">
        <v>2254</v>
      </c>
      <c r="B2131" t="s">
        <v>2690</v>
      </c>
      <c r="C2131" t="s">
        <v>2690</v>
      </c>
      <c r="D2131" t="s">
        <v>2690</v>
      </c>
      <c r="E2131" t="s">
        <v>2690</v>
      </c>
      <c r="F2131" t="s">
        <v>2690</v>
      </c>
      <c r="G2131" t="s">
        <v>2690</v>
      </c>
      <c r="H2131" t="s">
        <v>2690</v>
      </c>
      <c r="I2131" t="s">
        <v>2690</v>
      </c>
      <c r="J2131" t="s">
        <v>2690</v>
      </c>
      <c r="K2131" t="s">
        <v>2690</v>
      </c>
      <c r="L2131" t="s">
        <v>2690</v>
      </c>
    </row>
    <row r="2132" spans="1:12" x14ac:dyDescent="0.3">
      <c r="A2132" t="s">
        <v>2255</v>
      </c>
      <c r="B2132" t="s">
        <v>2690</v>
      </c>
      <c r="C2132" t="s">
        <v>2690</v>
      </c>
      <c r="D2132" t="s">
        <v>2690</v>
      </c>
      <c r="E2132" t="s">
        <v>2690</v>
      </c>
      <c r="F2132" t="s">
        <v>2690</v>
      </c>
      <c r="G2132" t="s">
        <v>2690</v>
      </c>
      <c r="H2132" t="s">
        <v>2690</v>
      </c>
      <c r="I2132" t="s">
        <v>2690</v>
      </c>
      <c r="J2132" t="s">
        <v>2690</v>
      </c>
      <c r="K2132" t="s">
        <v>2690</v>
      </c>
      <c r="L2132" t="s">
        <v>2690</v>
      </c>
    </row>
    <row r="2133" spans="1:12" x14ac:dyDescent="0.3">
      <c r="A2133" t="s">
        <v>2256</v>
      </c>
      <c r="B2133" t="s">
        <v>2690</v>
      </c>
      <c r="C2133" t="s">
        <v>2690</v>
      </c>
      <c r="D2133" t="s">
        <v>2690</v>
      </c>
      <c r="E2133" t="s">
        <v>2690</v>
      </c>
      <c r="F2133" t="s">
        <v>2690</v>
      </c>
      <c r="G2133" t="s">
        <v>2690</v>
      </c>
      <c r="H2133" t="s">
        <v>2690</v>
      </c>
      <c r="I2133" t="s">
        <v>2690</v>
      </c>
      <c r="J2133" t="s">
        <v>2690</v>
      </c>
      <c r="K2133" t="s">
        <v>2690</v>
      </c>
      <c r="L2133" t="s">
        <v>2690</v>
      </c>
    </row>
    <row r="2134" spans="1:12" x14ac:dyDescent="0.3">
      <c r="A2134" t="s">
        <v>2257</v>
      </c>
      <c r="B2134" t="s">
        <v>2690</v>
      </c>
      <c r="C2134" t="s">
        <v>2690</v>
      </c>
      <c r="D2134" t="s">
        <v>2690</v>
      </c>
      <c r="E2134" t="s">
        <v>2690</v>
      </c>
      <c r="F2134" t="s">
        <v>2690</v>
      </c>
      <c r="G2134" t="s">
        <v>2690</v>
      </c>
      <c r="H2134" t="s">
        <v>2690</v>
      </c>
      <c r="I2134" t="s">
        <v>2690</v>
      </c>
      <c r="J2134" t="s">
        <v>2690</v>
      </c>
      <c r="K2134" t="s">
        <v>2690</v>
      </c>
      <c r="L2134" t="s">
        <v>2690</v>
      </c>
    </row>
    <row r="2135" spans="1:12" x14ac:dyDescent="0.3">
      <c r="A2135" t="s">
        <v>2258</v>
      </c>
      <c r="B2135" t="s">
        <v>2690</v>
      </c>
      <c r="C2135" t="s">
        <v>2690</v>
      </c>
      <c r="D2135" t="s">
        <v>2690</v>
      </c>
      <c r="E2135" t="s">
        <v>2690</v>
      </c>
      <c r="F2135" t="s">
        <v>2690</v>
      </c>
      <c r="G2135" t="s">
        <v>2690</v>
      </c>
      <c r="H2135" t="s">
        <v>2690</v>
      </c>
      <c r="I2135" t="s">
        <v>2690</v>
      </c>
      <c r="J2135" t="s">
        <v>2690</v>
      </c>
      <c r="K2135" t="s">
        <v>2690</v>
      </c>
      <c r="L2135" t="s">
        <v>2690</v>
      </c>
    </row>
    <row r="2136" spans="1:12" x14ac:dyDescent="0.3">
      <c r="A2136" t="s">
        <v>2259</v>
      </c>
      <c r="B2136" t="s">
        <v>2690</v>
      </c>
      <c r="C2136" t="s">
        <v>2690</v>
      </c>
      <c r="D2136" t="s">
        <v>2690</v>
      </c>
      <c r="E2136" t="s">
        <v>2690</v>
      </c>
      <c r="F2136" t="s">
        <v>2690</v>
      </c>
      <c r="G2136" t="s">
        <v>2690</v>
      </c>
      <c r="H2136" t="s">
        <v>2690</v>
      </c>
      <c r="I2136" t="s">
        <v>2690</v>
      </c>
      <c r="J2136" t="s">
        <v>2690</v>
      </c>
      <c r="K2136" t="s">
        <v>2690</v>
      </c>
      <c r="L2136" t="s">
        <v>2690</v>
      </c>
    </row>
    <row r="2137" spans="1:12" x14ac:dyDescent="0.3">
      <c r="A2137" t="s">
        <v>2260</v>
      </c>
      <c r="B2137" t="s">
        <v>2690</v>
      </c>
      <c r="C2137" t="s">
        <v>2690</v>
      </c>
      <c r="D2137" t="s">
        <v>2690</v>
      </c>
      <c r="E2137" t="s">
        <v>2690</v>
      </c>
      <c r="F2137" t="s">
        <v>2690</v>
      </c>
      <c r="G2137" t="s">
        <v>2690</v>
      </c>
      <c r="H2137" t="s">
        <v>2690</v>
      </c>
      <c r="I2137" t="s">
        <v>2690</v>
      </c>
      <c r="J2137" t="s">
        <v>2690</v>
      </c>
      <c r="K2137" t="s">
        <v>2690</v>
      </c>
      <c r="L2137" t="s">
        <v>2690</v>
      </c>
    </row>
    <row r="2138" spans="1:12" x14ac:dyDescent="0.3">
      <c r="A2138" t="s">
        <v>2261</v>
      </c>
      <c r="B2138" t="s">
        <v>2690</v>
      </c>
      <c r="C2138" t="s">
        <v>2690</v>
      </c>
      <c r="D2138" t="s">
        <v>2690</v>
      </c>
      <c r="E2138" t="s">
        <v>2690</v>
      </c>
      <c r="F2138" t="s">
        <v>2690</v>
      </c>
      <c r="G2138" t="s">
        <v>2690</v>
      </c>
      <c r="H2138" t="s">
        <v>2690</v>
      </c>
      <c r="I2138" t="s">
        <v>2690</v>
      </c>
      <c r="J2138" t="s">
        <v>2690</v>
      </c>
      <c r="K2138" t="s">
        <v>2690</v>
      </c>
      <c r="L2138" t="s">
        <v>2690</v>
      </c>
    </row>
    <row r="2139" spans="1:12" x14ac:dyDescent="0.3">
      <c r="A2139" t="s">
        <v>2262</v>
      </c>
      <c r="B2139" t="s">
        <v>2690</v>
      </c>
      <c r="C2139" t="s">
        <v>2690</v>
      </c>
      <c r="D2139" t="s">
        <v>2690</v>
      </c>
      <c r="E2139" t="s">
        <v>2690</v>
      </c>
      <c r="F2139">
        <v>160958000</v>
      </c>
      <c r="G2139">
        <v>171140000</v>
      </c>
      <c r="H2139">
        <v>136884000</v>
      </c>
      <c r="I2139" t="s">
        <v>2690</v>
      </c>
      <c r="J2139" t="s">
        <v>2690</v>
      </c>
      <c r="K2139" t="s">
        <v>2690</v>
      </c>
      <c r="L2139" t="s">
        <v>2690</v>
      </c>
    </row>
    <row r="2140" spans="1:12" x14ac:dyDescent="0.3">
      <c r="A2140" t="s">
        <v>2263</v>
      </c>
      <c r="B2140" t="s">
        <v>2690</v>
      </c>
      <c r="C2140" t="s">
        <v>2690</v>
      </c>
      <c r="D2140" t="s">
        <v>2690</v>
      </c>
      <c r="E2140" t="s">
        <v>2690</v>
      </c>
      <c r="F2140" t="s">
        <v>2690</v>
      </c>
      <c r="G2140" t="s">
        <v>2690</v>
      </c>
      <c r="H2140" t="s">
        <v>2690</v>
      </c>
      <c r="I2140" t="s">
        <v>2690</v>
      </c>
      <c r="J2140" t="s">
        <v>2690</v>
      </c>
      <c r="K2140" t="s">
        <v>2690</v>
      </c>
      <c r="L2140" t="s">
        <v>2690</v>
      </c>
    </row>
    <row r="2141" spans="1:12" x14ac:dyDescent="0.3">
      <c r="A2141" t="s">
        <v>2264</v>
      </c>
      <c r="B2141" t="s">
        <v>2690</v>
      </c>
      <c r="C2141" t="s">
        <v>2690</v>
      </c>
      <c r="D2141" t="s">
        <v>2690</v>
      </c>
      <c r="E2141" t="s">
        <v>2690</v>
      </c>
      <c r="F2141" t="s">
        <v>2690</v>
      </c>
      <c r="G2141" t="s">
        <v>2690</v>
      </c>
      <c r="H2141" t="s">
        <v>2690</v>
      </c>
      <c r="I2141" t="s">
        <v>2690</v>
      </c>
      <c r="J2141" t="s">
        <v>2690</v>
      </c>
      <c r="K2141" t="s">
        <v>2690</v>
      </c>
      <c r="L2141" t="s">
        <v>2690</v>
      </c>
    </row>
    <row r="2142" spans="1:12" x14ac:dyDescent="0.3">
      <c r="A2142" t="s">
        <v>2265</v>
      </c>
      <c r="B2142" t="s">
        <v>2690</v>
      </c>
      <c r="C2142" t="s">
        <v>2690</v>
      </c>
      <c r="D2142" t="s">
        <v>2690</v>
      </c>
      <c r="E2142" t="s">
        <v>2690</v>
      </c>
      <c r="F2142" t="s">
        <v>2690</v>
      </c>
      <c r="G2142" t="s">
        <v>2690</v>
      </c>
      <c r="H2142" t="s">
        <v>2690</v>
      </c>
      <c r="I2142" t="s">
        <v>2690</v>
      </c>
      <c r="J2142" t="s">
        <v>2690</v>
      </c>
      <c r="K2142" t="s">
        <v>2690</v>
      </c>
      <c r="L2142" t="s">
        <v>2690</v>
      </c>
    </row>
    <row r="2143" spans="1:12" x14ac:dyDescent="0.3">
      <c r="A2143" t="s">
        <v>2266</v>
      </c>
      <c r="B2143" t="s">
        <v>2690</v>
      </c>
      <c r="C2143" t="s">
        <v>2690</v>
      </c>
      <c r="D2143" t="s">
        <v>2690</v>
      </c>
      <c r="E2143" t="s">
        <v>2690</v>
      </c>
      <c r="F2143" t="s">
        <v>2690</v>
      </c>
      <c r="G2143" t="s">
        <v>2690</v>
      </c>
      <c r="H2143" t="s">
        <v>2690</v>
      </c>
      <c r="I2143" t="s">
        <v>2690</v>
      </c>
      <c r="J2143" t="s">
        <v>2690</v>
      </c>
      <c r="K2143" t="s">
        <v>2690</v>
      </c>
      <c r="L2143" t="s">
        <v>2690</v>
      </c>
    </row>
    <row r="2144" spans="1:12" x14ac:dyDescent="0.3">
      <c r="A2144" t="s">
        <v>2267</v>
      </c>
      <c r="B2144" t="s">
        <v>2690</v>
      </c>
      <c r="C2144" t="s">
        <v>2690</v>
      </c>
      <c r="D2144" t="s">
        <v>2690</v>
      </c>
      <c r="E2144" t="s">
        <v>2690</v>
      </c>
      <c r="F2144" t="s">
        <v>2690</v>
      </c>
      <c r="G2144" t="s">
        <v>2690</v>
      </c>
      <c r="H2144" t="s">
        <v>2690</v>
      </c>
      <c r="I2144" t="s">
        <v>2690</v>
      </c>
      <c r="J2144" t="s">
        <v>2690</v>
      </c>
      <c r="K2144" t="s">
        <v>2690</v>
      </c>
      <c r="L2144" t="s">
        <v>2690</v>
      </c>
    </row>
    <row r="2145" spans="1:12" x14ac:dyDescent="0.3">
      <c r="A2145" t="s">
        <v>2268</v>
      </c>
      <c r="B2145" t="s">
        <v>2690</v>
      </c>
      <c r="C2145" t="s">
        <v>2690</v>
      </c>
      <c r="D2145" t="s">
        <v>2690</v>
      </c>
      <c r="E2145" t="s">
        <v>2690</v>
      </c>
      <c r="F2145" t="s">
        <v>2690</v>
      </c>
      <c r="G2145" t="s">
        <v>2690</v>
      </c>
      <c r="H2145" t="s">
        <v>2690</v>
      </c>
      <c r="I2145" t="s">
        <v>2690</v>
      </c>
      <c r="J2145" t="s">
        <v>2690</v>
      </c>
      <c r="K2145" t="s">
        <v>2690</v>
      </c>
      <c r="L2145" t="s">
        <v>2690</v>
      </c>
    </row>
    <row r="2146" spans="1:12" x14ac:dyDescent="0.3">
      <c r="A2146" t="s">
        <v>2269</v>
      </c>
      <c r="B2146" t="s">
        <v>2690</v>
      </c>
      <c r="C2146" t="s">
        <v>2690</v>
      </c>
      <c r="D2146" t="s">
        <v>2690</v>
      </c>
      <c r="E2146" t="s">
        <v>2690</v>
      </c>
      <c r="F2146" t="s">
        <v>2690</v>
      </c>
      <c r="G2146" t="s">
        <v>2690</v>
      </c>
      <c r="H2146" t="s">
        <v>2690</v>
      </c>
      <c r="I2146" t="s">
        <v>2690</v>
      </c>
      <c r="J2146" t="s">
        <v>2690</v>
      </c>
      <c r="K2146" t="s">
        <v>2690</v>
      </c>
      <c r="L2146" t="s">
        <v>2690</v>
      </c>
    </row>
    <row r="2147" spans="1:12" x14ac:dyDescent="0.3">
      <c r="A2147" t="s">
        <v>2270</v>
      </c>
      <c r="B2147" t="s">
        <v>2690</v>
      </c>
      <c r="C2147" t="s">
        <v>2690</v>
      </c>
      <c r="D2147" t="s">
        <v>2690</v>
      </c>
      <c r="E2147" t="s">
        <v>2690</v>
      </c>
      <c r="F2147" t="s">
        <v>2690</v>
      </c>
      <c r="G2147" t="s">
        <v>2690</v>
      </c>
      <c r="H2147" t="s">
        <v>2690</v>
      </c>
      <c r="I2147" t="s">
        <v>2690</v>
      </c>
      <c r="J2147" t="s">
        <v>2690</v>
      </c>
      <c r="K2147" t="s">
        <v>2690</v>
      </c>
      <c r="L2147" t="s">
        <v>2690</v>
      </c>
    </row>
    <row r="2148" spans="1:12" x14ac:dyDescent="0.3">
      <c r="A2148" t="s">
        <v>2271</v>
      </c>
      <c r="B2148" t="s">
        <v>2690</v>
      </c>
      <c r="C2148" t="s">
        <v>2690</v>
      </c>
      <c r="D2148" t="s">
        <v>2690</v>
      </c>
      <c r="E2148" t="s">
        <v>2690</v>
      </c>
      <c r="F2148" t="s">
        <v>2690</v>
      </c>
      <c r="G2148" t="s">
        <v>2690</v>
      </c>
      <c r="H2148" t="s">
        <v>2690</v>
      </c>
      <c r="I2148" t="s">
        <v>2690</v>
      </c>
      <c r="J2148" t="s">
        <v>2690</v>
      </c>
      <c r="K2148" t="s">
        <v>2690</v>
      </c>
      <c r="L2148" t="s">
        <v>2690</v>
      </c>
    </row>
    <row r="2149" spans="1:12" x14ac:dyDescent="0.3">
      <c r="A2149" t="s">
        <v>2272</v>
      </c>
      <c r="B2149" t="s">
        <v>2690</v>
      </c>
      <c r="C2149" t="s">
        <v>2690</v>
      </c>
      <c r="D2149" t="s">
        <v>2690</v>
      </c>
      <c r="E2149" t="s">
        <v>2690</v>
      </c>
      <c r="F2149" t="s">
        <v>2690</v>
      </c>
      <c r="G2149" t="s">
        <v>2690</v>
      </c>
      <c r="H2149" t="s">
        <v>2690</v>
      </c>
      <c r="I2149" t="s">
        <v>2690</v>
      </c>
      <c r="J2149" t="s">
        <v>2690</v>
      </c>
      <c r="K2149" t="s">
        <v>2690</v>
      </c>
      <c r="L2149" t="s">
        <v>2690</v>
      </c>
    </row>
    <row r="2150" spans="1:12" x14ac:dyDescent="0.3">
      <c r="A2150" t="s">
        <v>2273</v>
      </c>
      <c r="B2150" t="s">
        <v>2690</v>
      </c>
      <c r="C2150" t="s">
        <v>2690</v>
      </c>
      <c r="D2150" t="s">
        <v>2690</v>
      </c>
      <c r="E2150" t="s">
        <v>2690</v>
      </c>
      <c r="F2150" t="s">
        <v>2690</v>
      </c>
      <c r="G2150" t="s">
        <v>2690</v>
      </c>
      <c r="H2150" t="s">
        <v>2690</v>
      </c>
      <c r="I2150" t="s">
        <v>2690</v>
      </c>
      <c r="J2150" t="s">
        <v>2690</v>
      </c>
      <c r="K2150" t="s">
        <v>2690</v>
      </c>
      <c r="L2150" t="s">
        <v>2690</v>
      </c>
    </row>
    <row r="2151" spans="1:12" x14ac:dyDescent="0.3">
      <c r="A2151" t="s">
        <v>2274</v>
      </c>
      <c r="B2151" t="s">
        <v>2690</v>
      </c>
      <c r="C2151" t="s">
        <v>2690</v>
      </c>
      <c r="D2151" t="s">
        <v>2690</v>
      </c>
      <c r="E2151" t="s">
        <v>2690</v>
      </c>
      <c r="F2151" t="s">
        <v>2690</v>
      </c>
      <c r="G2151" t="s">
        <v>2690</v>
      </c>
      <c r="H2151" t="s">
        <v>2690</v>
      </c>
      <c r="I2151" t="s">
        <v>2690</v>
      </c>
      <c r="J2151" t="s">
        <v>2690</v>
      </c>
      <c r="K2151" t="s">
        <v>2690</v>
      </c>
      <c r="L2151" t="s">
        <v>2690</v>
      </c>
    </row>
    <row r="2152" spans="1:12" x14ac:dyDescent="0.3">
      <c r="A2152" t="s">
        <v>2275</v>
      </c>
      <c r="B2152" t="s">
        <v>2690</v>
      </c>
      <c r="C2152" t="s">
        <v>2690</v>
      </c>
      <c r="D2152" t="s">
        <v>2690</v>
      </c>
      <c r="E2152" t="s">
        <v>2690</v>
      </c>
      <c r="F2152" t="s">
        <v>2690</v>
      </c>
      <c r="G2152" t="s">
        <v>2690</v>
      </c>
      <c r="H2152" t="s">
        <v>2690</v>
      </c>
      <c r="I2152" t="s">
        <v>2690</v>
      </c>
      <c r="J2152" t="s">
        <v>2690</v>
      </c>
      <c r="K2152" t="s">
        <v>2690</v>
      </c>
      <c r="L2152" t="s">
        <v>2690</v>
      </c>
    </row>
    <row r="2153" spans="1:12" x14ac:dyDescent="0.3">
      <c r="A2153" t="s">
        <v>2276</v>
      </c>
      <c r="B2153" t="s">
        <v>2690</v>
      </c>
      <c r="C2153" t="s">
        <v>2690</v>
      </c>
      <c r="D2153" t="s">
        <v>2690</v>
      </c>
      <c r="E2153" t="s">
        <v>2690</v>
      </c>
      <c r="F2153" t="s">
        <v>2690</v>
      </c>
      <c r="G2153" t="s">
        <v>2690</v>
      </c>
      <c r="H2153" t="s">
        <v>2690</v>
      </c>
      <c r="I2153" t="s">
        <v>2690</v>
      </c>
      <c r="J2153" t="s">
        <v>2690</v>
      </c>
      <c r="K2153" t="s">
        <v>2690</v>
      </c>
      <c r="L2153" t="s">
        <v>2690</v>
      </c>
    </row>
    <row r="2154" spans="1:12" x14ac:dyDescent="0.3">
      <c r="A2154" t="s">
        <v>2277</v>
      </c>
      <c r="B2154" t="s">
        <v>2690</v>
      </c>
      <c r="C2154" t="s">
        <v>2690</v>
      </c>
      <c r="D2154" t="s">
        <v>2690</v>
      </c>
      <c r="E2154" t="s">
        <v>2690</v>
      </c>
      <c r="F2154" t="s">
        <v>2690</v>
      </c>
      <c r="G2154" t="s">
        <v>2690</v>
      </c>
      <c r="H2154" t="s">
        <v>2690</v>
      </c>
      <c r="I2154" t="s">
        <v>2690</v>
      </c>
      <c r="J2154" t="s">
        <v>2690</v>
      </c>
      <c r="K2154" t="s">
        <v>2690</v>
      </c>
      <c r="L2154" t="s">
        <v>2690</v>
      </c>
    </row>
    <row r="2155" spans="1:12" x14ac:dyDescent="0.3">
      <c r="A2155" t="s">
        <v>2278</v>
      </c>
      <c r="B2155" t="s">
        <v>2690</v>
      </c>
      <c r="C2155" t="s">
        <v>2690</v>
      </c>
      <c r="D2155" t="s">
        <v>2690</v>
      </c>
      <c r="E2155" t="s">
        <v>2690</v>
      </c>
      <c r="F2155" t="s">
        <v>2690</v>
      </c>
      <c r="G2155" t="s">
        <v>2690</v>
      </c>
      <c r="H2155" t="s">
        <v>2690</v>
      </c>
      <c r="I2155" t="s">
        <v>2690</v>
      </c>
      <c r="J2155" t="s">
        <v>2690</v>
      </c>
      <c r="K2155" t="s">
        <v>2690</v>
      </c>
      <c r="L2155" t="s">
        <v>2690</v>
      </c>
    </row>
    <row r="2156" spans="1:12" x14ac:dyDescent="0.3">
      <c r="A2156" t="s">
        <v>2279</v>
      </c>
      <c r="B2156" t="s">
        <v>2690</v>
      </c>
      <c r="C2156" t="s">
        <v>2690</v>
      </c>
      <c r="D2156" t="s">
        <v>2690</v>
      </c>
      <c r="E2156" t="s">
        <v>2690</v>
      </c>
      <c r="F2156" t="s">
        <v>2690</v>
      </c>
      <c r="G2156" t="s">
        <v>2690</v>
      </c>
      <c r="H2156" t="s">
        <v>2690</v>
      </c>
      <c r="I2156" t="s">
        <v>2690</v>
      </c>
      <c r="J2156" t="s">
        <v>2690</v>
      </c>
      <c r="K2156" t="s">
        <v>2690</v>
      </c>
      <c r="L2156" t="s">
        <v>2690</v>
      </c>
    </row>
    <row r="2157" spans="1:12" x14ac:dyDescent="0.3">
      <c r="A2157" t="s">
        <v>2280</v>
      </c>
      <c r="B2157" t="s">
        <v>2690</v>
      </c>
      <c r="C2157" t="s">
        <v>2690</v>
      </c>
      <c r="D2157" t="s">
        <v>2690</v>
      </c>
      <c r="E2157" t="s">
        <v>2690</v>
      </c>
      <c r="F2157" t="s">
        <v>2690</v>
      </c>
      <c r="G2157" t="s">
        <v>2690</v>
      </c>
      <c r="H2157" t="s">
        <v>2690</v>
      </c>
      <c r="I2157" t="s">
        <v>2690</v>
      </c>
      <c r="J2157" t="s">
        <v>2690</v>
      </c>
      <c r="K2157" t="s">
        <v>2690</v>
      </c>
      <c r="L2157" t="s">
        <v>2690</v>
      </c>
    </row>
    <row r="2158" spans="1:12" x14ac:dyDescent="0.3">
      <c r="A2158" t="s">
        <v>2281</v>
      </c>
      <c r="B2158" t="s">
        <v>2690</v>
      </c>
      <c r="C2158" t="s">
        <v>2690</v>
      </c>
      <c r="D2158" t="s">
        <v>2690</v>
      </c>
      <c r="E2158" t="s">
        <v>2690</v>
      </c>
      <c r="F2158" t="s">
        <v>2690</v>
      </c>
      <c r="G2158" t="s">
        <v>2690</v>
      </c>
      <c r="H2158" t="s">
        <v>2690</v>
      </c>
      <c r="I2158" t="s">
        <v>2690</v>
      </c>
      <c r="J2158" t="s">
        <v>2690</v>
      </c>
      <c r="K2158" t="s">
        <v>2690</v>
      </c>
      <c r="L2158" t="s">
        <v>2690</v>
      </c>
    </row>
    <row r="2159" spans="1:12" x14ac:dyDescent="0.3">
      <c r="A2159" t="s">
        <v>2282</v>
      </c>
      <c r="B2159" t="s">
        <v>2690</v>
      </c>
      <c r="C2159" t="s">
        <v>2690</v>
      </c>
      <c r="D2159" t="s">
        <v>2690</v>
      </c>
      <c r="E2159" t="s">
        <v>2690</v>
      </c>
      <c r="F2159" t="s">
        <v>2690</v>
      </c>
      <c r="G2159" t="s">
        <v>2690</v>
      </c>
      <c r="H2159" t="s">
        <v>2690</v>
      </c>
      <c r="I2159" t="s">
        <v>2690</v>
      </c>
      <c r="J2159" t="s">
        <v>2690</v>
      </c>
      <c r="K2159" t="s">
        <v>2690</v>
      </c>
      <c r="L2159" t="s">
        <v>2690</v>
      </c>
    </row>
    <row r="2160" spans="1:12" x14ac:dyDescent="0.3">
      <c r="A2160" t="s">
        <v>2283</v>
      </c>
      <c r="B2160" t="s">
        <v>2690</v>
      </c>
      <c r="C2160" t="s">
        <v>2690</v>
      </c>
      <c r="D2160" t="s">
        <v>2690</v>
      </c>
      <c r="E2160" t="s">
        <v>2690</v>
      </c>
      <c r="F2160" t="s">
        <v>2690</v>
      </c>
      <c r="G2160" t="s">
        <v>2690</v>
      </c>
      <c r="H2160" t="s">
        <v>2690</v>
      </c>
      <c r="I2160" t="s">
        <v>2690</v>
      </c>
      <c r="J2160" t="s">
        <v>2690</v>
      </c>
      <c r="K2160" t="s">
        <v>2690</v>
      </c>
      <c r="L2160" t="s">
        <v>2690</v>
      </c>
    </row>
    <row r="2161" spans="1:12" x14ac:dyDescent="0.3">
      <c r="A2161" t="s">
        <v>2284</v>
      </c>
      <c r="B2161" t="s">
        <v>2690</v>
      </c>
      <c r="C2161" t="s">
        <v>2690</v>
      </c>
      <c r="D2161" t="s">
        <v>2690</v>
      </c>
      <c r="E2161" t="s">
        <v>2690</v>
      </c>
      <c r="F2161" t="s">
        <v>2690</v>
      </c>
      <c r="G2161" t="s">
        <v>2690</v>
      </c>
      <c r="H2161" t="s">
        <v>2690</v>
      </c>
      <c r="I2161" t="s">
        <v>2690</v>
      </c>
      <c r="J2161" t="s">
        <v>2690</v>
      </c>
      <c r="K2161" t="s">
        <v>2690</v>
      </c>
      <c r="L2161" t="s">
        <v>2690</v>
      </c>
    </row>
    <row r="2162" spans="1:12" x14ac:dyDescent="0.3">
      <c r="A2162" t="s">
        <v>2285</v>
      </c>
      <c r="B2162" t="s">
        <v>2690</v>
      </c>
      <c r="C2162" t="s">
        <v>2690</v>
      </c>
      <c r="D2162" t="s">
        <v>2690</v>
      </c>
      <c r="E2162" t="s">
        <v>2690</v>
      </c>
      <c r="F2162" t="s">
        <v>2690</v>
      </c>
      <c r="G2162" t="s">
        <v>2690</v>
      </c>
      <c r="H2162" t="s">
        <v>2690</v>
      </c>
      <c r="I2162" t="s">
        <v>2690</v>
      </c>
      <c r="J2162" t="s">
        <v>2690</v>
      </c>
      <c r="K2162" t="s">
        <v>2690</v>
      </c>
      <c r="L2162" t="s">
        <v>2690</v>
      </c>
    </row>
    <row r="2163" spans="1:12" x14ac:dyDescent="0.3">
      <c r="A2163" t="s">
        <v>2286</v>
      </c>
      <c r="B2163" t="s">
        <v>2690</v>
      </c>
      <c r="C2163" t="s">
        <v>2690</v>
      </c>
      <c r="D2163" t="s">
        <v>2690</v>
      </c>
      <c r="E2163" t="s">
        <v>2690</v>
      </c>
      <c r="F2163" t="s">
        <v>2690</v>
      </c>
      <c r="G2163" t="s">
        <v>2690</v>
      </c>
      <c r="H2163" t="s">
        <v>2690</v>
      </c>
      <c r="I2163" t="s">
        <v>2690</v>
      </c>
      <c r="J2163" t="s">
        <v>2690</v>
      </c>
      <c r="K2163" t="s">
        <v>2690</v>
      </c>
      <c r="L2163" t="s">
        <v>2690</v>
      </c>
    </row>
    <row r="2164" spans="1:12" x14ac:dyDescent="0.3">
      <c r="A2164" t="s">
        <v>2287</v>
      </c>
      <c r="B2164" t="s">
        <v>2690</v>
      </c>
      <c r="C2164" t="s">
        <v>2690</v>
      </c>
      <c r="D2164" t="s">
        <v>2690</v>
      </c>
      <c r="E2164" t="s">
        <v>2690</v>
      </c>
      <c r="F2164" t="s">
        <v>2690</v>
      </c>
      <c r="G2164" t="s">
        <v>2690</v>
      </c>
      <c r="H2164" t="s">
        <v>2690</v>
      </c>
      <c r="I2164" t="s">
        <v>2690</v>
      </c>
      <c r="J2164" t="s">
        <v>2690</v>
      </c>
      <c r="K2164" t="s">
        <v>2690</v>
      </c>
      <c r="L2164" t="s">
        <v>2690</v>
      </c>
    </row>
    <row r="2165" spans="1:12" x14ac:dyDescent="0.3">
      <c r="A2165" t="s">
        <v>2288</v>
      </c>
      <c r="B2165" t="s">
        <v>2690</v>
      </c>
      <c r="C2165" t="s">
        <v>2690</v>
      </c>
      <c r="D2165" t="s">
        <v>2690</v>
      </c>
      <c r="E2165" t="s">
        <v>2690</v>
      </c>
      <c r="F2165" t="s">
        <v>2690</v>
      </c>
      <c r="G2165" t="s">
        <v>2690</v>
      </c>
      <c r="H2165" t="s">
        <v>2690</v>
      </c>
      <c r="I2165" t="s">
        <v>2690</v>
      </c>
      <c r="J2165" t="s">
        <v>2690</v>
      </c>
      <c r="K2165" t="s">
        <v>2690</v>
      </c>
      <c r="L2165" t="s">
        <v>2690</v>
      </c>
    </row>
    <row r="2166" spans="1:12" x14ac:dyDescent="0.3">
      <c r="A2166" t="s">
        <v>2289</v>
      </c>
      <c r="B2166" t="s">
        <v>2690</v>
      </c>
      <c r="C2166" t="s">
        <v>2690</v>
      </c>
      <c r="D2166" t="s">
        <v>2690</v>
      </c>
      <c r="E2166" t="s">
        <v>2690</v>
      </c>
      <c r="F2166" t="s">
        <v>2690</v>
      </c>
      <c r="G2166" t="s">
        <v>2690</v>
      </c>
      <c r="H2166" t="s">
        <v>2690</v>
      </c>
      <c r="I2166" t="s">
        <v>2690</v>
      </c>
      <c r="J2166" t="s">
        <v>2690</v>
      </c>
      <c r="K2166" t="s">
        <v>2690</v>
      </c>
      <c r="L2166" t="s">
        <v>2690</v>
      </c>
    </row>
    <row r="2167" spans="1:12" x14ac:dyDescent="0.3">
      <c r="A2167" t="s">
        <v>2290</v>
      </c>
      <c r="B2167" t="s">
        <v>2690</v>
      </c>
      <c r="C2167" t="s">
        <v>2690</v>
      </c>
      <c r="D2167" t="s">
        <v>2690</v>
      </c>
      <c r="E2167" t="s">
        <v>2690</v>
      </c>
      <c r="F2167" t="s">
        <v>2690</v>
      </c>
      <c r="G2167" t="s">
        <v>2690</v>
      </c>
      <c r="H2167" t="s">
        <v>2690</v>
      </c>
      <c r="I2167" t="s">
        <v>2690</v>
      </c>
      <c r="J2167" t="s">
        <v>2690</v>
      </c>
      <c r="K2167" t="s">
        <v>2690</v>
      </c>
      <c r="L2167" t="s">
        <v>2690</v>
      </c>
    </row>
    <row r="2168" spans="1:12" x14ac:dyDescent="0.3">
      <c r="A2168" t="s">
        <v>2291</v>
      </c>
      <c r="B2168" t="s">
        <v>2690</v>
      </c>
      <c r="C2168" t="s">
        <v>2690</v>
      </c>
      <c r="D2168" t="s">
        <v>2690</v>
      </c>
      <c r="E2168" t="s">
        <v>2690</v>
      </c>
      <c r="F2168" t="s">
        <v>2690</v>
      </c>
      <c r="G2168" t="s">
        <v>2690</v>
      </c>
      <c r="H2168" t="s">
        <v>2690</v>
      </c>
      <c r="I2168" t="s">
        <v>2690</v>
      </c>
      <c r="J2168" t="s">
        <v>2690</v>
      </c>
      <c r="K2168" t="s">
        <v>2690</v>
      </c>
      <c r="L2168" t="s">
        <v>2690</v>
      </c>
    </row>
    <row r="2169" spans="1:12" x14ac:dyDescent="0.3">
      <c r="A2169" t="s">
        <v>2292</v>
      </c>
      <c r="B2169" t="s">
        <v>2690</v>
      </c>
      <c r="C2169" t="s">
        <v>2690</v>
      </c>
      <c r="D2169" t="s">
        <v>2690</v>
      </c>
      <c r="E2169" t="s">
        <v>2690</v>
      </c>
      <c r="F2169" t="s">
        <v>2690</v>
      </c>
      <c r="G2169" t="s">
        <v>2690</v>
      </c>
      <c r="H2169" t="s">
        <v>2690</v>
      </c>
      <c r="I2169" t="s">
        <v>2690</v>
      </c>
      <c r="J2169" t="s">
        <v>2690</v>
      </c>
      <c r="K2169" t="s">
        <v>2690</v>
      </c>
      <c r="L2169" t="s">
        <v>2690</v>
      </c>
    </row>
    <row r="2170" spans="1:12" x14ac:dyDescent="0.3">
      <c r="A2170" t="s">
        <v>2293</v>
      </c>
      <c r="B2170" t="s">
        <v>2690</v>
      </c>
      <c r="C2170" t="s">
        <v>2690</v>
      </c>
      <c r="D2170" t="s">
        <v>2690</v>
      </c>
      <c r="E2170" t="s">
        <v>2690</v>
      </c>
      <c r="F2170" t="s">
        <v>2690</v>
      </c>
      <c r="G2170" t="s">
        <v>2690</v>
      </c>
      <c r="H2170" t="s">
        <v>2690</v>
      </c>
      <c r="I2170" t="s">
        <v>2690</v>
      </c>
      <c r="J2170" t="s">
        <v>2690</v>
      </c>
      <c r="K2170" t="s">
        <v>2690</v>
      </c>
      <c r="L2170" t="s">
        <v>2690</v>
      </c>
    </row>
    <row r="2171" spans="1:12" x14ac:dyDescent="0.3">
      <c r="A2171" t="s">
        <v>2294</v>
      </c>
      <c r="B2171" t="s">
        <v>2690</v>
      </c>
      <c r="C2171" t="s">
        <v>2690</v>
      </c>
      <c r="D2171" t="s">
        <v>2690</v>
      </c>
      <c r="E2171" t="s">
        <v>2690</v>
      </c>
      <c r="F2171" t="s">
        <v>2690</v>
      </c>
      <c r="G2171" t="s">
        <v>2690</v>
      </c>
      <c r="H2171" t="s">
        <v>2690</v>
      </c>
      <c r="I2171" t="s">
        <v>2690</v>
      </c>
      <c r="J2171" t="s">
        <v>2690</v>
      </c>
      <c r="K2171" t="s">
        <v>2690</v>
      </c>
      <c r="L2171" t="s">
        <v>2690</v>
      </c>
    </row>
    <row r="2172" spans="1:12" x14ac:dyDescent="0.3">
      <c r="A2172" t="s">
        <v>2295</v>
      </c>
      <c r="B2172" t="s">
        <v>2690</v>
      </c>
      <c r="C2172" t="s">
        <v>2690</v>
      </c>
      <c r="D2172" t="s">
        <v>2690</v>
      </c>
      <c r="E2172" t="s">
        <v>2690</v>
      </c>
      <c r="F2172" t="s">
        <v>2690</v>
      </c>
      <c r="G2172" t="s">
        <v>2690</v>
      </c>
      <c r="H2172" t="s">
        <v>2690</v>
      </c>
      <c r="I2172" t="s">
        <v>2690</v>
      </c>
      <c r="J2172" t="s">
        <v>2690</v>
      </c>
      <c r="K2172" t="s">
        <v>2690</v>
      </c>
      <c r="L2172" t="s">
        <v>2690</v>
      </c>
    </row>
    <row r="2173" spans="1:12" x14ac:dyDescent="0.3">
      <c r="A2173" t="s">
        <v>2296</v>
      </c>
      <c r="B2173" t="s">
        <v>2690</v>
      </c>
      <c r="C2173" t="s">
        <v>2690</v>
      </c>
      <c r="D2173" t="s">
        <v>2690</v>
      </c>
      <c r="E2173" t="s">
        <v>2690</v>
      </c>
      <c r="F2173" t="s">
        <v>2690</v>
      </c>
      <c r="G2173" t="s">
        <v>2690</v>
      </c>
      <c r="H2173" t="s">
        <v>2690</v>
      </c>
      <c r="I2173" t="s">
        <v>2690</v>
      </c>
      <c r="J2173" t="s">
        <v>2690</v>
      </c>
      <c r="K2173" t="s">
        <v>2690</v>
      </c>
      <c r="L2173" t="s">
        <v>2690</v>
      </c>
    </row>
    <row r="2174" spans="1:12" x14ac:dyDescent="0.3">
      <c r="A2174" t="s">
        <v>2297</v>
      </c>
      <c r="B2174" t="s">
        <v>2690</v>
      </c>
      <c r="C2174" t="s">
        <v>2690</v>
      </c>
      <c r="D2174" t="s">
        <v>2690</v>
      </c>
      <c r="E2174" t="s">
        <v>2690</v>
      </c>
      <c r="F2174" t="s">
        <v>2690</v>
      </c>
      <c r="G2174" t="s">
        <v>2690</v>
      </c>
      <c r="H2174" t="s">
        <v>2690</v>
      </c>
      <c r="I2174" t="s">
        <v>2690</v>
      </c>
      <c r="J2174" t="s">
        <v>2690</v>
      </c>
      <c r="K2174" t="s">
        <v>2690</v>
      </c>
      <c r="L2174" t="s">
        <v>2690</v>
      </c>
    </row>
    <row r="2175" spans="1:12" x14ac:dyDescent="0.3">
      <c r="A2175" t="s">
        <v>2298</v>
      </c>
      <c r="B2175" t="s">
        <v>2690</v>
      </c>
      <c r="C2175" t="s">
        <v>2690</v>
      </c>
      <c r="D2175" t="s">
        <v>2690</v>
      </c>
      <c r="E2175" t="s">
        <v>2690</v>
      </c>
      <c r="F2175" t="s">
        <v>2690</v>
      </c>
      <c r="G2175" t="s">
        <v>2690</v>
      </c>
      <c r="H2175" t="s">
        <v>2690</v>
      </c>
      <c r="I2175" t="s">
        <v>2690</v>
      </c>
      <c r="J2175" t="s">
        <v>2690</v>
      </c>
      <c r="K2175" t="s">
        <v>2690</v>
      </c>
      <c r="L2175" t="s">
        <v>2690</v>
      </c>
    </row>
    <row r="2176" spans="1:12" x14ac:dyDescent="0.3">
      <c r="A2176" t="s">
        <v>2299</v>
      </c>
      <c r="B2176" t="s">
        <v>2690</v>
      </c>
      <c r="C2176" t="s">
        <v>2690</v>
      </c>
      <c r="D2176" t="s">
        <v>2690</v>
      </c>
      <c r="E2176" t="s">
        <v>2690</v>
      </c>
      <c r="F2176" t="s">
        <v>2690</v>
      </c>
      <c r="G2176" t="s">
        <v>2690</v>
      </c>
      <c r="H2176" t="s">
        <v>2690</v>
      </c>
      <c r="I2176" t="s">
        <v>2690</v>
      </c>
      <c r="J2176" t="s">
        <v>2690</v>
      </c>
      <c r="K2176" t="s">
        <v>2690</v>
      </c>
      <c r="L2176" t="s">
        <v>2690</v>
      </c>
    </row>
    <row r="2177" spans="1:12" x14ac:dyDescent="0.3">
      <c r="A2177" t="s">
        <v>2300</v>
      </c>
      <c r="B2177" t="s">
        <v>2690</v>
      </c>
      <c r="C2177" t="s">
        <v>2690</v>
      </c>
      <c r="D2177" t="s">
        <v>2690</v>
      </c>
      <c r="E2177" t="s">
        <v>2690</v>
      </c>
      <c r="F2177" t="s">
        <v>2690</v>
      </c>
      <c r="G2177" t="s">
        <v>2690</v>
      </c>
      <c r="H2177" t="s">
        <v>2690</v>
      </c>
      <c r="I2177" t="s">
        <v>2690</v>
      </c>
      <c r="J2177" t="s">
        <v>2690</v>
      </c>
      <c r="K2177" t="s">
        <v>2690</v>
      </c>
      <c r="L2177" t="s">
        <v>2690</v>
      </c>
    </row>
    <row r="2178" spans="1:12" x14ac:dyDescent="0.3">
      <c r="A2178" t="s">
        <v>2301</v>
      </c>
      <c r="B2178" t="s">
        <v>2690</v>
      </c>
      <c r="C2178" t="s">
        <v>2690</v>
      </c>
      <c r="D2178" t="s">
        <v>2690</v>
      </c>
      <c r="E2178" t="s">
        <v>2690</v>
      </c>
      <c r="F2178" t="s">
        <v>2690</v>
      </c>
      <c r="G2178" t="s">
        <v>2690</v>
      </c>
      <c r="H2178" t="s">
        <v>2690</v>
      </c>
      <c r="I2178" t="s">
        <v>2690</v>
      </c>
      <c r="J2178" t="s">
        <v>2690</v>
      </c>
      <c r="K2178" t="s">
        <v>2690</v>
      </c>
      <c r="L2178" t="s">
        <v>2690</v>
      </c>
    </row>
    <row r="2179" spans="1:12" x14ac:dyDescent="0.3">
      <c r="A2179" t="s">
        <v>2302</v>
      </c>
      <c r="B2179" t="s">
        <v>2690</v>
      </c>
      <c r="C2179" t="s">
        <v>2690</v>
      </c>
      <c r="D2179" t="s">
        <v>2690</v>
      </c>
      <c r="E2179" t="s">
        <v>2690</v>
      </c>
      <c r="F2179" t="s">
        <v>2690</v>
      </c>
      <c r="G2179" t="s">
        <v>2690</v>
      </c>
      <c r="H2179" t="s">
        <v>2690</v>
      </c>
      <c r="I2179" t="s">
        <v>2690</v>
      </c>
      <c r="J2179" t="s">
        <v>2690</v>
      </c>
      <c r="K2179" t="s">
        <v>2690</v>
      </c>
      <c r="L2179" t="s">
        <v>2690</v>
      </c>
    </row>
    <row r="2180" spans="1:12" x14ac:dyDescent="0.3">
      <c r="A2180" t="s">
        <v>2303</v>
      </c>
      <c r="B2180" t="s">
        <v>2690</v>
      </c>
      <c r="C2180" t="s">
        <v>2690</v>
      </c>
      <c r="D2180" t="s">
        <v>2690</v>
      </c>
      <c r="E2180" t="s">
        <v>2690</v>
      </c>
      <c r="F2180" t="s">
        <v>2690</v>
      </c>
      <c r="G2180" t="s">
        <v>2690</v>
      </c>
      <c r="H2180" t="s">
        <v>2690</v>
      </c>
      <c r="I2180" t="s">
        <v>2690</v>
      </c>
      <c r="J2180" t="s">
        <v>2690</v>
      </c>
      <c r="K2180" t="s">
        <v>2690</v>
      </c>
      <c r="L2180" t="s">
        <v>2690</v>
      </c>
    </row>
    <row r="2181" spans="1:12" x14ac:dyDescent="0.3">
      <c r="A2181" t="s">
        <v>2304</v>
      </c>
      <c r="B2181" t="s">
        <v>2690</v>
      </c>
      <c r="C2181" t="s">
        <v>2690</v>
      </c>
      <c r="D2181" t="s">
        <v>2690</v>
      </c>
      <c r="E2181" t="s">
        <v>2690</v>
      </c>
      <c r="F2181" t="s">
        <v>2690</v>
      </c>
      <c r="G2181" t="s">
        <v>2690</v>
      </c>
      <c r="H2181">
        <v>27018000</v>
      </c>
      <c r="I2181">
        <v>-5466000</v>
      </c>
      <c r="J2181">
        <v>-10545000</v>
      </c>
      <c r="K2181" t="s">
        <v>2690</v>
      </c>
      <c r="L2181" t="s">
        <v>2690</v>
      </c>
    </row>
    <row r="2182" spans="1:12" x14ac:dyDescent="0.3">
      <c r="A2182" t="s">
        <v>2305</v>
      </c>
      <c r="B2182" t="s">
        <v>2690</v>
      </c>
      <c r="C2182" t="s">
        <v>2690</v>
      </c>
      <c r="D2182" t="s">
        <v>2690</v>
      </c>
      <c r="E2182" t="s">
        <v>2690</v>
      </c>
      <c r="F2182" t="s">
        <v>2690</v>
      </c>
      <c r="G2182" t="s">
        <v>2690</v>
      </c>
      <c r="H2182" t="s">
        <v>2690</v>
      </c>
      <c r="I2182" t="s">
        <v>2690</v>
      </c>
      <c r="J2182" t="s">
        <v>2690</v>
      </c>
      <c r="K2182" t="s">
        <v>2690</v>
      </c>
      <c r="L2182" t="s">
        <v>2690</v>
      </c>
    </row>
    <row r="2183" spans="1:12" x14ac:dyDescent="0.3">
      <c r="A2183" t="s">
        <v>2306</v>
      </c>
      <c r="B2183" t="s">
        <v>2690</v>
      </c>
      <c r="C2183" t="s">
        <v>2690</v>
      </c>
      <c r="D2183" t="s">
        <v>2690</v>
      </c>
      <c r="E2183" t="s">
        <v>2690</v>
      </c>
      <c r="F2183" t="s">
        <v>2690</v>
      </c>
      <c r="G2183" t="s">
        <v>2690</v>
      </c>
      <c r="H2183" t="s">
        <v>2690</v>
      </c>
      <c r="I2183" t="s">
        <v>2690</v>
      </c>
      <c r="J2183" t="s">
        <v>2690</v>
      </c>
      <c r="K2183" t="s">
        <v>2690</v>
      </c>
      <c r="L2183" t="s">
        <v>2690</v>
      </c>
    </row>
    <row r="2184" spans="1:12" x14ac:dyDescent="0.3">
      <c r="A2184" t="s">
        <v>2307</v>
      </c>
      <c r="B2184" t="s">
        <v>2690</v>
      </c>
      <c r="C2184" t="s">
        <v>2690</v>
      </c>
      <c r="D2184" t="s">
        <v>2690</v>
      </c>
      <c r="E2184" t="s">
        <v>2690</v>
      </c>
      <c r="F2184" t="s">
        <v>2690</v>
      </c>
      <c r="G2184" t="s">
        <v>2690</v>
      </c>
      <c r="H2184" t="s">
        <v>2690</v>
      </c>
      <c r="I2184" t="s">
        <v>2690</v>
      </c>
      <c r="J2184" t="s">
        <v>2690</v>
      </c>
      <c r="K2184" t="s">
        <v>2690</v>
      </c>
      <c r="L2184" t="s">
        <v>2690</v>
      </c>
    </row>
    <row r="2185" spans="1:12" x14ac:dyDescent="0.3">
      <c r="A2185" t="s">
        <v>2308</v>
      </c>
      <c r="B2185" t="s">
        <v>2690</v>
      </c>
      <c r="C2185" t="s">
        <v>2690</v>
      </c>
      <c r="D2185" t="s">
        <v>2690</v>
      </c>
      <c r="E2185" t="s">
        <v>2690</v>
      </c>
      <c r="F2185" t="s">
        <v>2690</v>
      </c>
      <c r="G2185" t="s">
        <v>2690</v>
      </c>
      <c r="H2185" t="s">
        <v>2690</v>
      </c>
      <c r="I2185" t="s">
        <v>2690</v>
      </c>
      <c r="J2185" t="s">
        <v>2690</v>
      </c>
      <c r="K2185" t="s">
        <v>2690</v>
      </c>
      <c r="L2185" t="s">
        <v>2690</v>
      </c>
    </row>
    <row r="2186" spans="1:12" x14ac:dyDescent="0.3">
      <c r="A2186" t="s">
        <v>2309</v>
      </c>
      <c r="B2186" t="s">
        <v>2690</v>
      </c>
      <c r="C2186" t="s">
        <v>2690</v>
      </c>
      <c r="D2186" t="s">
        <v>2690</v>
      </c>
      <c r="E2186" t="s">
        <v>2690</v>
      </c>
      <c r="F2186" t="s">
        <v>2690</v>
      </c>
      <c r="G2186" t="s">
        <v>2690</v>
      </c>
      <c r="H2186" t="s">
        <v>2690</v>
      </c>
      <c r="I2186" t="s">
        <v>2690</v>
      </c>
      <c r="J2186" t="s">
        <v>2690</v>
      </c>
      <c r="K2186" t="s">
        <v>2690</v>
      </c>
      <c r="L2186" t="s">
        <v>2690</v>
      </c>
    </row>
    <row r="2187" spans="1:12" x14ac:dyDescent="0.3">
      <c r="A2187" t="s">
        <v>2310</v>
      </c>
      <c r="B2187" t="s">
        <v>2690</v>
      </c>
      <c r="C2187" t="s">
        <v>2690</v>
      </c>
      <c r="D2187" t="s">
        <v>2690</v>
      </c>
      <c r="E2187" t="s">
        <v>2690</v>
      </c>
      <c r="F2187" t="s">
        <v>2690</v>
      </c>
      <c r="G2187" t="s">
        <v>2690</v>
      </c>
      <c r="H2187" t="s">
        <v>2690</v>
      </c>
      <c r="I2187" t="s">
        <v>2690</v>
      </c>
      <c r="J2187" t="s">
        <v>2690</v>
      </c>
      <c r="K2187" t="s">
        <v>2690</v>
      </c>
      <c r="L2187" t="s">
        <v>2690</v>
      </c>
    </row>
    <row r="2188" spans="1:12" x14ac:dyDescent="0.3">
      <c r="A2188" t="s">
        <v>2311</v>
      </c>
      <c r="B2188" t="s">
        <v>2690</v>
      </c>
      <c r="C2188" t="s">
        <v>2690</v>
      </c>
      <c r="D2188" t="s">
        <v>2690</v>
      </c>
      <c r="E2188" t="s">
        <v>2690</v>
      </c>
      <c r="F2188" t="s">
        <v>2690</v>
      </c>
      <c r="G2188" t="s">
        <v>2690</v>
      </c>
      <c r="H2188" t="s">
        <v>2690</v>
      </c>
      <c r="I2188" t="s">
        <v>2690</v>
      </c>
      <c r="J2188" t="s">
        <v>2690</v>
      </c>
      <c r="K2188" t="s">
        <v>2690</v>
      </c>
      <c r="L2188" t="s">
        <v>2690</v>
      </c>
    </row>
    <row r="2189" spans="1:12" x14ac:dyDescent="0.3">
      <c r="A2189" t="s">
        <v>2312</v>
      </c>
      <c r="B2189" t="s">
        <v>2690</v>
      </c>
      <c r="C2189" t="s">
        <v>2690</v>
      </c>
      <c r="D2189" t="s">
        <v>2690</v>
      </c>
      <c r="E2189" t="s">
        <v>2690</v>
      </c>
      <c r="F2189" t="s">
        <v>2690</v>
      </c>
      <c r="G2189" t="s">
        <v>2690</v>
      </c>
      <c r="H2189" t="s">
        <v>2690</v>
      </c>
      <c r="I2189" t="s">
        <v>2690</v>
      </c>
      <c r="J2189" t="s">
        <v>2690</v>
      </c>
      <c r="K2189" t="s">
        <v>2690</v>
      </c>
      <c r="L2189" t="s">
        <v>2690</v>
      </c>
    </row>
    <row r="2190" spans="1:12" x14ac:dyDescent="0.3">
      <c r="A2190" t="s">
        <v>2313</v>
      </c>
      <c r="B2190" t="s">
        <v>2690</v>
      </c>
      <c r="C2190" t="s">
        <v>2690</v>
      </c>
      <c r="D2190" t="s">
        <v>2690</v>
      </c>
      <c r="E2190" t="s">
        <v>2690</v>
      </c>
      <c r="F2190" t="s">
        <v>2690</v>
      </c>
      <c r="G2190" t="s">
        <v>2690</v>
      </c>
      <c r="H2190" t="s">
        <v>2690</v>
      </c>
      <c r="I2190" t="s">
        <v>2690</v>
      </c>
      <c r="J2190" t="s">
        <v>2690</v>
      </c>
      <c r="K2190" t="s">
        <v>2690</v>
      </c>
      <c r="L2190" t="s">
        <v>2690</v>
      </c>
    </row>
    <row r="2191" spans="1:12" x14ac:dyDescent="0.3">
      <c r="A2191" t="s">
        <v>2314</v>
      </c>
      <c r="B2191" t="s">
        <v>2690</v>
      </c>
      <c r="C2191" t="s">
        <v>2690</v>
      </c>
      <c r="D2191" t="s">
        <v>2690</v>
      </c>
      <c r="E2191" t="s">
        <v>2690</v>
      </c>
      <c r="F2191" t="s">
        <v>2690</v>
      </c>
      <c r="G2191" t="s">
        <v>2690</v>
      </c>
      <c r="H2191" t="s">
        <v>2690</v>
      </c>
      <c r="I2191" t="s">
        <v>2690</v>
      </c>
      <c r="J2191" t="s">
        <v>2690</v>
      </c>
      <c r="K2191" t="s">
        <v>2690</v>
      </c>
      <c r="L2191" t="s">
        <v>2690</v>
      </c>
    </row>
    <row r="2192" spans="1:12" x14ac:dyDescent="0.3">
      <c r="A2192" t="s">
        <v>2315</v>
      </c>
      <c r="B2192" t="s">
        <v>2690</v>
      </c>
      <c r="C2192" t="s">
        <v>2690</v>
      </c>
      <c r="D2192" t="s">
        <v>2690</v>
      </c>
      <c r="E2192" t="s">
        <v>2690</v>
      </c>
      <c r="F2192" t="s">
        <v>2690</v>
      </c>
      <c r="G2192" t="s">
        <v>2690</v>
      </c>
      <c r="H2192" t="s">
        <v>2690</v>
      </c>
      <c r="I2192" t="s">
        <v>2690</v>
      </c>
      <c r="J2192" t="s">
        <v>2690</v>
      </c>
      <c r="K2192" t="s">
        <v>2690</v>
      </c>
      <c r="L2192" t="s">
        <v>2690</v>
      </c>
    </row>
    <row r="2193" spans="1:12" x14ac:dyDescent="0.3">
      <c r="A2193" t="s">
        <v>2316</v>
      </c>
      <c r="B2193" t="s">
        <v>2690</v>
      </c>
      <c r="C2193" t="s">
        <v>2690</v>
      </c>
      <c r="D2193" t="s">
        <v>2690</v>
      </c>
      <c r="E2193" t="s">
        <v>2690</v>
      </c>
      <c r="F2193" t="s">
        <v>2690</v>
      </c>
      <c r="G2193" t="s">
        <v>2690</v>
      </c>
      <c r="H2193" t="s">
        <v>2690</v>
      </c>
      <c r="I2193" t="s">
        <v>2690</v>
      </c>
      <c r="J2193" t="s">
        <v>2690</v>
      </c>
      <c r="K2193" t="s">
        <v>2690</v>
      </c>
      <c r="L2193" t="s">
        <v>2690</v>
      </c>
    </row>
    <row r="2194" spans="1:12" x14ac:dyDescent="0.3">
      <c r="A2194" t="s">
        <v>2317</v>
      </c>
      <c r="B2194" t="s">
        <v>2690</v>
      </c>
      <c r="C2194" t="s">
        <v>2690</v>
      </c>
      <c r="D2194" t="s">
        <v>2690</v>
      </c>
      <c r="E2194" t="s">
        <v>2690</v>
      </c>
      <c r="F2194" t="s">
        <v>2690</v>
      </c>
      <c r="G2194" t="s">
        <v>2690</v>
      </c>
      <c r="H2194" t="s">
        <v>2690</v>
      </c>
      <c r="I2194" t="s">
        <v>2690</v>
      </c>
      <c r="J2194" t="s">
        <v>2690</v>
      </c>
      <c r="K2194" t="s">
        <v>2690</v>
      </c>
      <c r="L2194" t="s">
        <v>2690</v>
      </c>
    </row>
    <row r="2195" spans="1:12" x14ac:dyDescent="0.3">
      <c r="A2195" t="s">
        <v>2318</v>
      </c>
      <c r="B2195" t="s">
        <v>2690</v>
      </c>
      <c r="C2195" t="s">
        <v>2690</v>
      </c>
      <c r="D2195" t="s">
        <v>2690</v>
      </c>
      <c r="E2195" t="s">
        <v>2690</v>
      </c>
      <c r="F2195" t="s">
        <v>2690</v>
      </c>
      <c r="G2195" t="s">
        <v>2690</v>
      </c>
      <c r="H2195" t="s">
        <v>2690</v>
      </c>
      <c r="I2195" t="s">
        <v>2690</v>
      </c>
      <c r="J2195" t="s">
        <v>2690</v>
      </c>
      <c r="K2195" t="s">
        <v>2690</v>
      </c>
      <c r="L2195" t="s">
        <v>2690</v>
      </c>
    </row>
    <row r="2196" spans="1:12" x14ac:dyDescent="0.3">
      <c r="A2196" t="s">
        <v>2319</v>
      </c>
      <c r="B2196" t="s">
        <v>2690</v>
      </c>
      <c r="C2196" t="s">
        <v>2690</v>
      </c>
      <c r="D2196" t="s">
        <v>2690</v>
      </c>
      <c r="E2196" t="s">
        <v>2690</v>
      </c>
      <c r="F2196" t="s">
        <v>2690</v>
      </c>
      <c r="G2196" t="s">
        <v>2690</v>
      </c>
      <c r="H2196" t="s">
        <v>2690</v>
      </c>
      <c r="I2196" t="s">
        <v>2690</v>
      </c>
      <c r="J2196" t="s">
        <v>2690</v>
      </c>
      <c r="K2196" t="s">
        <v>2690</v>
      </c>
      <c r="L2196" t="s">
        <v>2690</v>
      </c>
    </row>
    <row r="2197" spans="1:12" x14ac:dyDescent="0.3">
      <c r="A2197" t="s">
        <v>2320</v>
      </c>
      <c r="B2197" t="s">
        <v>2690</v>
      </c>
      <c r="C2197" t="s">
        <v>2690</v>
      </c>
      <c r="D2197" t="s">
        <v>2690</v>
      </c>
      <c r="E2197" t="s">
        <v>2690</v>
      </c>
      <c r="F2197" t="s">
        <v>2690</v>
      </c>
      <c r="G2197" t="s">
        <v>2690</v>
      </c>
      <c r="H2197" t="s">
        <v>2690</v>
      </c>
      <c r="I2197" t="s">
        <v>2690</v>
      </c>
      <c r="J2197" t="s">
        <v>2690</v>
      </c>
      <c r="K2197" t="s">
        <v>2690</v>
      </c>
      <c r="L2197" t="s">
        <v>2690</v>
      </c>
    </row>
    <row r="2198" spans="1:12" x14ac:dyDescent="0.3">
      <c r="A2198" t="s">
        <v>2321</v>
      </c>
      <c r="B2198" t="s">
        <v>2690</v>
      </c>
      <c r="C2198" t="s">
        <v>2690</v>
      </c>
      <c r="D2198" t="s">
        <v>2690</v>
      </c>
      <c r="E2198" t="s">
        <v>2690</v>
      </c>
      <c r="F2198" t="s">
        <v>2690</v>
      </c>
      <c r="G2198" t="s">
        <v>2690</v>
      </c>
      <c r="H2198" t="s">
        <v>2690</v>
      </c>
      <c r="I2198" t="s">
        <v>2690</v>
      </c>
      <c r="J2198" t="s">
        <v>2690</v>
      </c>
      <c r="K2198" t="s">
        <v>2690</v>
      </c>
      <c r="L2198" t="s">
        <v>2690</v>
      </c>
    </row>
    <row r="2199" spans="1:12" x14ac:dyDescent="0.3">
      <c r="A2199" t="s">
        <v>2322</v>
      </c>
      <c r="B2199" t="s">
        <v>2690</v>
      </c>
      <c r="C2199" t="s">
        <v>2690</v>
      </c>
      <c r="D2199" t="s">
        <v>2690</v>
      </c>
      <c r="E2199" t="s">
        <v>2690</v>
      </c>
      <c r="F2199" t="s">
        <v>2690</v>
      </c>
      <c r="G2199" t="s">
        <v>2690</v>
      </c>
      <c r="H2199" t="s">
        <v>2690</v>
      </c>
      <c r="I2199" t="s">
        <v>2690</v>
      </c>
      <c r="J2199" t="s">
        <v>2690</v>
      </c>
      <c r="K2199" t="s">
        <v>2690</v>
      </c>
      <c r="L2199" t="s">
        <v>2690</v>
      </c>
    </row>
    <row r="2200" spans="1:12" x14ac:dyDescent="0.3">
      <c r="A2200" t="s">
        <v>2323</v>
      </c>
      <c r="B2200" t="s">
        <v>2690</v>
      </c>
      <c r="C2200" t="s">
        <v>2690</v>
      </c>
      <c r="D2200" t="s">
        <v>2690</v>
      </c>
      <c r="E2200" t="s">
        <v>2690</v>
      </c>
      <c r="F2200" t="s">
        <v>2690</v>
      </c>
      <c r="G2200" t="s">
        <v>2690</v>
      </c>
      <c r="H2200" t="s">
        <v>2690</v>
      </c>
      <c r="I2200" t="s">
        <v>2690</v>
      </c>
      <c r="J2200" t="s">
        <v>2690</v>
      </c>
      <c r="K2200" t="s">
        <v>2690</v>
      </c>
      <c r="L2200" t="s">
        <v>2690</v>
      </c>
    </row>
    <row r="2201" spans="1:12" x14ac:dyDescent="0.3">
      <c r="A2201" t="s">
        <v>2324</v>
      </c>
      <c r="B2201" t="s">
        <v>2690</v>
      </c>
      <c r="C2201" t="s">
        <v>2690</v>
      </c>
      <c r="D2201" t="s">
        <v>2690</v>
      </c>
      <c r="E2201" t="s">
        <v>2690</v>
      </c>
      <c r="F2201" t="s">
        <v>2690</v>
      </c>
      <c r="G2201" t="s">
        <v>2690</v>
      </c>
      <c r="H2201" t="s">
        <v>2690</v>
      </c>
      <c r="I2201" t="s">
        <v>2690</v>
      </c>
      <c r="J2201" t="s">
        <v>2690</v>
      </c>
      <c r="K2201" t="s">
        <v>2690</v>
      </c>
      <c r="L2201" t="s">
        <v>2690</v>
      </c>
    </row>
    <row r="2202" spans="1:12" x14ac:dyDescent="0.3">
      <c r="A2202" t="s">
        <v>2325</v>
      </c>
      <c r="B2202" t="s">
        <v>2690</v>
      </c>
      <c r="C2202" t="s">
        <v>2690</v>
      </c>
      <c r="D2202" t="s">
        <v>2690</v>
      </c>
      <c r="E2202" t="s">
        <v>2690</v>
      </c>
      <c r="F2202" t="s">
        <v>2690</v>
      </c>
      <c r="G2202" t="s">
        <v>2690</v>
      </c>
      <c r="H2202" t="s">
        <v>2690</v>
      </c>
      <c r="I2202" t="s">
        <v>2690</v>
      </c>
      <c r="J2202" t="s">
        <v>2690</v>
      </c>
      <c r="K2202" t="s">
        <v>2690</v>
      </c>
      <c r="L2202" t="s">
        <v>2690</v>
      </c>
    </row>
    <row r="2203" spans="1:12" x14ac:dyDescent="0.3">
      <c r="A2203" t="s">
        <v>2326</v>
      </c>
      <c r="B2203" t="s">
        <v>2690</v>
      </c>
      <c r="C2203" t="s">
        <v>2690</v>
      </c>
      <c r="D2203" t="s">
        <v>2690</v>
      </c>
      <c r="E2203" t="s">
        <v>2690</v>
      </c>
      <c r="F2203" t="s">
        <v>2690</v>
      </c>
      <c r="G2203" t="s">
        <v>2690</v>
      </c>
      <c r="H2203" t="s">
        <v>2690</v>
      </c>
      <c r="I2203" t="s">
        <v>2690</v>
      </c>
      <c r="J2203" t="s">
        <v>2690</v>
      </c>
      <c r="K2203" t="s">
        <v>2690</v>
      </c>
      <c r="L2203" t="s">
        <v>2690</v>
      </c>
    </row>
    <row r="2204" spans="1:12" x14ac:dyDescent="0.3">
      <c r="A2204" t="s">
        <v>2327</v>
      </c>
      <c r="B2204" t="s">
        <v>2690</v>
      </c>
      <c r="C2204" t="s">
        <v>2690</v>
      </c>
      <c r="D2204" t="s">
        <v>2690</v>
      </c>
      <c r="E2204" t="s">
        <v>2690</v>
      </c>
      <c r="F2204" t="s">
        <v>2690</v>
      </c>
      <c r="G2204" t="s">
        <v>2690</v>
      </c>
      <c r="H2204" t="s">
        <v>2690</v>
      </c>
      <c r="I2204" t="s">
        <v>2690</v>
      </c>
      <c r="J2204" t="s">
        <v>2690</v>
      </c>
      <c r="K2204" t="s">
        <v>2690</v>
      </c>
      <c r="L2204" t="s">
        <v>2690</v>
      </c>
    </row>
    <row r="2205" spans="1:12" x14ac:dyDescent="0.3">
      <c r="A2205" t="s">
        <v>2328</v>
      </c>
      <c r="B2205" t="s">
        <v>2690</v>
      </c>
      <c r="C2205" t="s">
        <v>2690</v>
      </c>
      <c r="D2205" t="s">
        <v>2690</v>
      </c>
      <c r="E2205" t="s">
        <v>2690</v>
      </c>
      <c r="F2205" t="s">
        <v>2690</v>
      </c>
      <c r="G2205" t="s">
        <v>2690</v>
      </c>
      <c r="H2205" t="s">
        <v>2690</v>
      </c>
      <c r="I2205" t="s">
        <v>2690</v>
      </c>
      <c r="J2205" t="s">
        <v>2690</v>
      </c>
      <c r="K2205" t="s">
        <v>2690</v>
      </c>
      <c r="L2205" t="s">
        <v>2690</v>
      </c>
    </row>
    <row r="2206" spans="1:12" x14ac:dyDescent="0.3">
      <c r="A2206" t="s">
        <v>2329</v>
      </c>
      <c r="B2206" t="s">
        <v>2690</v>
      </c>
      <c r="C2206" t="s">
        <v>2690</v>
      </c>
      <c r="D2206" t="s">
        <v>2690</v>
      </c>
      <c r="E2206" t="s">
        <v>2690</v>
      </c>
      <c r="F2206" t="s">
        <v>2690</v>
      </c>
      <c r="G2206" t="s">
        <v>2690</v>
      </c>
      <c r="H2206" t="s">
        <v>2690</v>
      </c>
      <c r="I2206" t="s">
        <v>2690</v>
      </c>
      <c r="J2206" t="s">
        <v>2690</v>
      </c>
      <c r="K2206" t="s">
        <v>2690</v>
      </c>
      <c r="L2206" t="s">
        <v>2690</v>
      </c>
    </row>
    <row r="2207" spans="1:12" x14ac:dyDescent="0.3">
      <c r="A2207" t="s">
        <v>2330</v>
      </c>
      <c r="B2207" t="s">
        <v>2690</v>
      </c>
      <c r="C2207" t="s">
        <v>2690</v>
      </c>
      <c r="D2207" t="s">
        <v>2690</v>
      </c>
      <c r="E2207" t="s">
        <v>2690</v>
      </c>
      <c r="F2207" t="s">
        <v>2690</v>
      </c>
      <c r="G2207" t="s">
        <v>2690</v>
      </c>
      <c r="H2207" t="s">
        <v>2690</v>
      </c>
      <c r="I2207" t="s">
        <v>2690</v>
      </c>
      <c r="J2207" t="s">
        <v>2690</v>
      </c>
      <c r="K2207" t="s">
        <v>2690</v>
      </c>
      <c r="L2207" t="s">
        <v>2690</v>
      </c>
    </row>
    <row r="2208" spans="1:12" x14ac:dyDescent="0.3">
      <c r="A2208" t="s">
        <v>2331</v>
      </c>
      <c r="B2208" t="s">
        <v>2690</v>
      </c>
      <c r="C2208" t="s">
        <v>2690</v>
      </c>
      <c r="D2208" t="s">
        <v>2690</v>
      </c>
      <c r="E2208" t="s">
        <v>2690</v>
      </c>
      <c r="F2208" t="s">
        <v>2690</v>
      </c>
      <c r="G2208" t="s">
        <v>2690</v>
      </c>
      <c r="H2208" t="s">
        <v>2690</v>
      </c>
      <c r="I2208" t="s">
        <v>2690</v>
      </c>
      <c r="J2208" t="s">
        <v>2690</v>
      </c>
      <c r="K2208" t="s">
        <v>2690</v>
      </c>
      <c r="L2208" t="s">
        <v>2690</v>
      </c>
    </row>
    <row r="2209" spans="1:12" x14ac:dyDescent="0.3">
      <c r="A2209" t="s">
        <v>2332</v>
      </c>
      <c r="B2209" t="s">
        <v>2690</v>
      </c>
      <c r="C2209" t="s">
        <v>2690</v>
      </c>
      <c r="D2209" t="s">
        <v>2690</v>
      </c>
      <c r="E2209" t="s">
        <v>2690</v>
      </c>
      <c r="F2209" t="s">
        <v>2690</v>
      </c>
      <c r="G2209" t="s">
        <v>2690</v>
      </c>
      <c r="H2209" t="s">
        <v>2690</v>
      </c>
      <c r="I2209" t="s">
        <v>2690</v>
      </c>
      <c r="J2209" t="s">
        <v>2690</v>
      </c>
      <c r="K2209" t="s">
        <v>2690</v>
      </c>
      <c r="L2209" t="s">
        <v>2690</v>
      </c>
    </row>
    <row r="2210" spans="1:12" x14ac:dyDescent="0.3">
      <c r="A2210" t="s">
        <v>2333</v>
      </c>
      <c r="B2210" t="s">
        <v>2690</v>
      </c>
      <c r="C2210" t="s">
        <v>2690</v>
      </c>
      <c r="D2210" t="s">
        <v>2690</v>
      </c>
      <c r="E2210" t="s">
        <v>2690</v>
      </c>
      <c r="F2210" t="s">
        <v>2690</v>
      </c>
      <c r="G2210" t="s">
        <v>2690</v>
      </c>
      <c r="H2210" t="s">
        <v>2690</v>
      </c>
      <c r="I2210" t="s">
        <v>2690</v>
      </c>
      <c r="J2210" t="s">
        <v>2690</v>
      </c>
      <c r="K2210" t="s">
        <v>2690</v>
      </c>
      <c r="L2210" t="s">
        <v>2690</v>
      </c>
    </row>
    <row r="2211" spans="1:12" x14ac:dyDescent="0.3">
      <c r="A2211" t="s">
        <v>2334</v>
      </c>
      <c r="B2211" t="s">
        <v>2690</v>
      </c>
      <c r="C2211" t="s">
        <v>2690</v>
      </c>
      <c r="D2211" t="s">
        <v>2690</v>
      </c>
      <c r="E2211" t="s">
        <v>2690</v>
      </c>
      <c r="F2211" t="s">
        <v>2690</v>
      </c>
      <c r="G2211" t="s">
        <v>2690</v>
      </c>
      <c r="H2211" t="s">
        <v>2690</v>
      </c>
      <c r="I2211" t="s">
        <v>2690</v>
      </c>
      <c r="J2211" t="s">
        <v>2690</v>
      </c>
      <c r="K2211" t="s">
        <v>2690</v>
      </c>
      <c r="L2211" t="s">
        <v>2690</v>
      </c>
    </row>
    <row r="2212" spans="1:12" x14ac:dyDescent="0.3">
      <c r="A2212" t="s">
        <v>2335</v>
      </c>
      <c r="B2212" t="s">
        <v>2690</v>
      </c>
      <c r="C2212" t="s">
        <v>2690</v>
      </c>
      <c r="D2212" t="s">
        <v>2690</v>
      </c>
      <c r="E2212" t="s">
        <v>2690</v>
      </c>
      <c r="F2212" t="s">
        <v>2690</v>
      </c>
      <c r="G2212" t="s">
        <v>2690</v>
      </c>
      <c r="H2212" t="s">
        <v>2690</v>
      </c>
      <c r="I2212" t="s">
        <v>2690</v>
      </c>
      <c r="J2212" t="s">
        <v>2690</v>
      </c>
      <c r="K2212" t="s">
        <v>2690</v>
      </c>
      <c r="L2212" t="s">
        <v>2690</v>
      </c>
    </row>
    <row r="2213" spans="1:12" x14ac:dyDescent="0.3">
      <c r="A2213" t="s">
        <v>2336</v>
      </c>
      <c r="B2213" t="s">
        <v>2690</v>
      </c>
      <c r="C2213" t="s">
        <v>2690</v>
      </c>
      <c r="D2213" t="s">
        <v>2690</v>
      </c>
      <c r="E2213" t="s">
        <v>2690</v>
      </c>
      <c r="F2213" t="s">
        <v>2690</v>
      </c>
      <c r="G2213" t="s">
        <v>2690</v>
      </c>
      <c r="H2213" t="s">
        <v>2690</v>
      </c>
      <c r="I2213" t="s">
        <v>2690</v>
      </c>
      <c r="J2213" t="s">
        <v>2690</v>
      </c>
      <c r="K2213" t="s">
        <v>2690</v>
      </c>
      <c r="L2213" t="s">
        <v>2690</v>
      </c>
    </row>
    <row r="2214" spans="1:12" x14ac:dyDescent="0.3">
      <c r="A2214" t="s">
        <v>2337</v>
      </c>
      <c r="B2214" t="s">
        <v>2690</v>
      </c>
      <c r="C2214" t="s">
        <v>2690</v>
      </c>
      <c r="D2214" t="s">
        <v>2690</v>
      </c>
      <c r="E2214" t="s">
        <v>2690</v>
      </c>
      <c r="F2214" t="s">
        <v>2690</v>
      </c>
      <c r="G2214" t="s">
        <v>2690</v>
      </c>
      <c r="H2214" t="s">
        <v>2690</v>
      </c>
      <c r="I2214" t="s">
        <v>2690</v>
      </c>
      <c r="J2214" t="s">
        <v>2690</v>
      </c>
      <c r="K2214" t="s">
        <v>2690</v>
      </c>
      <c r="L2214" t="s">
        <v>2690</v>
      </c>
    </row>
    <row r="2215" spans="1:12" x14ac:dyDescent="0.3">
      <c r="A2215" t="s">
        <v>2338</v>
      </c>
      <c r="B2215" t="s">
        <v>2690</v>
      </c>
      <c r="C2215" t="s">
        <v>2690</v>
      </c>
      <c r="D2215" t="s">
        <v>2690</v>
      </c>
      <c r="E2215" t="s">
        <v>2690</v>
      </c>
      <c r="F2215" t="s">
        <v>2690</v>
      </c>
      <c r="G2215" t="s">
        <v>2690</v>
      </c>
      <c r="H2215" t="s">
        <v>2690</v>
      </c>
      <c r="I2215" t="s">
        <v>2690</v>
      </c>
      <c r="J2215" t="s">
        <v>2690</v>
      </c>
      <c r="K2215" t="s">
        <v>2690</v>
      </c>
      <c r="L2215" t="s">
        <v>2690</v>
      </c>
    </row>
    <row r="2216" spans="1:12" x14ac:dyDescent="0.3">
      <c r="A2216" t="s">
        <v>2339</v>
      </c>
      <c r="B2216" t="s">
        <v>2690</v>
      </c>
      <c r="C2216" t="s">
        <v>2690</v>
      </c>
      <c r="D2216" t="s">
        <v>2690</v>
      </c>
      <c r="E2216" t="s">
        <v>2690</v>
      </c>
      <c r="F2216" t="s">
        <v>2690</v>
      </c>
      <c r="G2216" t="s">
        <v>2690</v>
      </c>
      <c r="H2216" t="s">
        <v>2690</v>
      </c>
      <c r="I2216" t="s">
        <v>2690</v>
      </c>
      <c r="J2216" t="s">
        <v>2690</v>
      </c>
      <c r="K2216" t="s">
        <v>2690</v>
      </c>
      <c r="L2216" t="s">
        <v>2690</v>
      </c>
    </row>
    <row r="2217" spans="1:12" x14ac:dyDescent="0.3">
      <c r="A2217" t="s">
        <v>2340</v>
      </c>
      <c r="B2217" t="s">
        <v>2690</v>
      </c>
      <c r="C2217" t="s">
        <v>2690</v>
      </c>
      <c r="D2217" t="s">
        <v>2690</v>
      </c>
      <c r="E2217" t="s">
        <v>2690</v>
      </c>
      <c r="F2217" t="s">
        <v>2690</v>
      </c>
      <c r="G2217" t="s">
        <v>2690</v>
      </c>
      <c r="H2217" t="s">
        <v>2690</v>
      </c>
      <c r="I2217" t="s">
        <v>2690</v>
      </c>
      <c r="J2217" t="s">
        <v>2690</v>
      </c>
      <c r="K2217" t="s">
        <v>2690</v>
      </c>
      <c r="L2217" t="s">
        <v>2690</v>
      </c>
    </row>
    <row r="2218" spans="1:12" x14ac:dyDescent="0.3">
      <c r="A2218" t="s">
        <v>2341</v>
      </c>
      <c r="B2218" t="s">
        <v>2690</v>
      </c>
      <c r="C2218" t="s">
        <v>2690</v>
      </c>
      <c r="D2218" t="s">
        <v>2690</v>
      </c>
      <c r="E2218" t="s">
        <v>2690</v>
      </c>
      <c r="F2218" t="s">
        <v>2690</v>
      </c>
      <c r="G2218" t="s">
        <v>2690</v>
      </c>
      <c r="H2218" t="s">
        <v>2690</v>
      </c>
      <c r="I2218" t="s">
        <v>2690</v>
      </c>
      <c r="J2218" t="s">
        <v>2690</v>
      </c>
      <c r="K2218" t="s">
        <v>2690</v>
      </c>
      <c r="L2218" t="s">
        <v>2690</v>
      </c>
    </row>
    <row r="2219" spans="1:12" x14ac:dyDescent="0.3">
      <c r="A2219" t="s">
        <v>2342</v>
      </c>
      <c r="B2219" t="s">
        <v>2690</v>
      </c>
      <c r="C2219" t="s">
        <v>2690</v>
      </c>
      <c r="D2219" t="s">
        <v>2690</v>
      </c>
      <c r="E2219" t="s">
        <v>2690</v>
      </c>
      <c r="F2219" t="s">
        <v>2690</v>
      </c>
      <c r="G2219" t="s">
        <v>2690</v>
      </c>
      <c r="H2219" t="s">
        <v>2690</v>
      </c>
      <c r="I2219" t="s">
        <v>2690</v>
      </c>
      <c r="J2219" t="s">
        <v>2690</v>
      </c>
      <c r="K2219" t="s">
        <v>2690</v>
      </c>
      <c r="L2219" t="s">
        <v>2690</v>
      </c>
    </row>
    <row r="2220" spans="1:12" x14ac:dyDescent="0.3">
      <c r="A2220" t="s">
        <v>2343</v>
      </c>
      <c r="B2220" t="s">
        <v>2690</v>
      </c>
      <c r="C2220" t="s">
        <v>2690</v>
      </c>
      <c r="D2220" t="s">
        <v>2690</v>
      </c>
      <c r="E2220" t="s">
        <v>2690</v>
      </c>
      <c r="F2220" t="s">
        <v>2690</v>
      </c>
      <c r="G2220" t="s">
        <v>2690</v>
      </c>
      <c r="H2220" t="s">
        <v>2690</v>
      </c>
      <c r="I2220" t="s">
        <v>2690</v>
      </c>
      <c r="J2220" t="s">
        <v>2690</v>
      </c>
      <c r="K2220" t="s">
        <v>2690</v>
      </c>
      <c r="L2220" t="s">
        <v>2690</v>
      </c>
    </row>
    <row r="2221" spans="1:12" x14ac:dyDescent="0.3">
      <c r="A2221" t="s">
        <v>2344</v>
      </c>
      <c r="B2221" t="s">
        <v>2690</v>
      </c>
      <c r="C2221" t="s">
        <v>2690</v>
      </c>
      <c r="D2221" t="s">
        <v>2690</v>
      </c>
      <c r="E2221" t="s">
        <v>2690</v>
      </c>
      <c r="F2221" t="s">
        <v>2690</v>
      </c>
      <c r="G2221" t="s">
        <v>2690</v>
      </c>
      <c r="H2221" t="s">
        <v>2690</v>
      </c>
      <c r="I2221" t="s">
        <v>2690</v>
      </c>
      <c r="J2221" t="s">
        <v>2690</v>
      </c>
      <c r="K2221" t="s">
        <v>2690</v>
      </c>
      <c r="L2221" t="s">
        <v>2690</v>
      </c>
    </row>
    <row r="2222" spans="1:12" x14ac:dyDescent="0.3">
      <c r="A2222" t="s">
        <v>2345</v>
      </c>
      <c r="B2222" t="s">
        <v>2690</v>
      </c>
      <c r="C2222" t="s">
        <v>2690</v>
      </c>
      <c r="D2222" t="s">
        <v>2690</v>
      </c>
      <c r="E2222" t="s">
        <v>2690</v>
      </c>
      <c r="F2222" t="s">
        <v>2690</v>
      </c>
      <c r="G2222" t="s">
        <v>2690</v>
      </c>
      <c r="H2222" t="s">
        <v>2690</v>
      </c>
      <c r="I2222" t="s">
        <v>2690</v>
      </c>
      <c r="J2222" t="s">
        <v>2690</v>
      </c>
      <c r="K2222" t="s">
        <v>2690</v>
      </c>
      <c r="L2222" t="s">
        <v>2690</v>
      </c>
    </row>
    <row r="2223" spans="1:12" x14ac:dyDescent="0.3">
      <c r="A2223" t="s">
        <v>2346</v>
      </c>
      <c r="B2223" t="s">
        <v>2690</v>
      </c>
      <c r="C2223" t="s">
        <v>2690</v>
      </c>
      <c r="D2223" t="s">
        <v>2690</v>
      </c>
      <c r="E2223" t="s">
        <v>2690</v>
      </c>
      <c r="F2223" t="s">
        <v>2690</v>
      </c>
      <c r="G2223" t="s">
        <v>2690</v>
      </c>
      <c r="H2223" t="s">
        <v>2690</v>
      </c>
      <c r="I2223" t="s">
        <v>2690</v>
      </c>
      <c r="J2223" t="s">
        <v>2690</v>
      </c>
      <c r="K2223" t="s">
        <v>2690</v>
      </c>
      <c r="L2223" t="s">
        <v>2690</v>
      </c>
    </row>
    <row r="2224" spans="1:12" x14ac:dyDescent="0.3">
      <c r="A2224" t="s">
        <v>2347</v>
      </c>
      <c r="B2224" t="s">
        <v>2690</v>
      </c>
      <c r="C2224" t="s">
        <v>2690</v>
      </c>
      <c r="D2224" t="s">
        <v>2690</v>
      </c>
      <c r="E2224" t="s">
        <v>2690</v>
      </c>
      <c r="F2224" t="s">
        <v>2690</v>
      </c>
      <c r="G2224" t="s">
        <v>2690</v>
      </c>
      <c r="H2224" t="s">
        <v>2690</v>
      </c>
      <c r="I2224" t="s">
        <v>2690</v>
      </c>
      <c r="J2224" t="s">
        <v>2690</v>
      </c>
      <c r="K2224" t="s">
        <v>2690</v>
      </c>
      <c r="L2224" t="s">
        <v>2690</v>
      </c>
    </row>
    <row r="2225" spans="1:12" x14ac:dyDescent="0.3">
      <c r="A2225" t="s">
        <v>2348</v>
      </c>
      <c r="B2225" t="s">
        <v>2690</v>
      </c>
      <c r="C2225" t="s">
        <v>2690</v>
      </c>
      <c r="D2225" t="s">
        <v>2690</v>
      </c>
      <c r="E2225" t="s">
        <v>2690</v>
      </c>
      <c r="F2225" t="s">
        <v>2690</v>
      </c>
      <c r="G2225" t="s">
        <v>2690</v>
      </c>
      <c r="H2225" t="s">
        <v>2690</v>
      </c>
      <c r="I2225" t="s">
        <v>2690</v>
      </c>
      <c r="J2225" t="s">
        <v>2690</v>
      </c>
      <c r="K2225" t="s">
        <v>2690</v>
      </c>
      <c r="L2225" t="s">
        <v>2690</v>
      </c>
    </row>
    <row r="2226" spans="1:12" x14ac:dyDescent="0.3">
      <c r="A2226" t="s">
        <v>2349</v>
      </c>
      <c r="B2226" t="s">
        <v>2690</v>
      </c>
      <c r="C2226" t="s">
        <v>2690</v>
      </c>
      <c r="D2226" t="s">
        <v>2690</v>
      </c>
      <c r="E2226" t="s">
        <v>2690</v>
      </c>
      <c r="F2226" t="s">
        <v>2690</v>
      </c>
      <c r="G2226" t="s">
        <v>2690</v>
      </c>
      <c r="H2226" t="s">
        <v>2690</v>
      </c>
      <c r="I2226" t="s">
        <v>2690</v>
      </c>
      <c r="J2226" t="s">
        <v>2690</v>
      </c>
      <c r="K2226" t="s">
        <v>2690</v>
      </c>
      <c r="L2226" t="s">
        <v>2690</v>
      </c>
    </row>
    <row r="2227" spans="1:12" x14ac:dyDescent="0.3">
      <c r="A2227" t="s">
        <v>2350</v>
      </c>
      <c r="B2227" t="s">
        <v>2690</v>
      </c>
      <c r="C2227" t="s">
        <v>2690</v>
      </c>
      <c r="D2227" t="s">
        <v>2690</v>
      </c>
      <c r="E2227" t="s">
        <v>2690</v>
      </c>
      <c r="F2227" t="s">
        <v>2690</v>
      </c>
      <c r="G2227" t="s">
        <v>2690</v>
      </c>
      <c r="H2227" t="s">
        <v>2690</v>
      </c>
      <c r="I2227" t="s">
        <v>2690</v>
      </c>
      <c r="J2227" t="s">
        <v>2690</v>
      </c>
      <c r="K2227" t="s">
        <v>2690</v>
      </c>
      <c r="L2227" t="s">
        <v>2690</v>
      </c>
    </row>
    <row r="2228" spans="1:12" x14ac:dyDescent="0.3">
      <c r="A2228" t="s">
        <v>2351</v>
      </c>
      <c r="B2228" t="s">
        <v>2690</v>
      </c>
      <c r="C2228" t="s">
        <v>2690</v>
      </c>
      <c r="D2228" t="s">
        <v>2690</v>
      </c>
      <c r="E2228" t="s">
        <v>2690</v>
      </c>
      <c r="F2228" t="s">
        <v>2690</v>
      </c>
      <c r="G2228" t="s">
        <v>2690</v>
      </c>
      <c r="H2228" t="s">
        <v>2690</v>
      </c>
      <c r="I2228" t="s">
        <v>2690</v>
      </c>
      <c r="J2228" t="s">
        <v>2690</v>
      </c>
      <c r="K2228" t="s">
        <v>2690</v>
      </c>
      <c r="L2228" t="s">
        <v>2690</v>
      </c>
    </row>
    <row r="2229" spans="1:12" x14ac:dyDescent="0.3">
      <c r="A2229" t="s">
        <v>2352</v>
      </c>
      <c r="B2229" t="s">
        <v>2690</v>
      </c>
      <c r="C2229" t="s">
        <v>2690</v>
      </c>
      <c r="D2229" t="s">
        <v>2690</v>
      </c>
      <c r="E2229" t="s">
        <v>2690</v>
      </c>
      <c r="F2229" t="s">
        <v>2690</v>
      </c>
      <c r="G2229" t="s">
        <v>2690</v>
      </c>
      <c r="H2229" t="s">
        <v>2690</v>
      </c>
      <c r="I2229" t="s">
        <v>2690</v>
      </c>
      <c r="J2229" t="s">
        <v>2690</v>
      </c>
      <c r="K2229" t="s">
        <v>2690</v>
      </c>
      <c r="L2229" t="s">
        <v>2690</v>
      </c>
    </row>
    <row r="2230" spans="1:12" x14ac:dyDescent="0.3">
      <c r="A2230" t="s">
        <v>2353</v>
      </c>
      <c r="B2230" t="s">
        <v>2690</v>
      </c>
      <c r="C2230" t="s">
        <v>2690</v>
      </c>
      <c r="D2230" t="s">
        <v>2690</v>
      </c>
      <c r="E2230" t="s">
        <v>2690</v>
      </c>
      <c r="F2230" t="s">
        <v>2690</v>
      </c>
      <c r="G2230" t="s">
        <v>2690</v>
      </c>
      <c r="H2230" t="s">
        <v>2690</v>
      </c>
      <c r="I2230" t="s">
        <v>2690</v>
      </c>
      <c r="J2230" t="s">
        <v>2690</v>
      </c>
      <c r="K2230" t="s">
        <v>2690</v>
      </c>
      <c r="L2230" t="s">
        <v>2690</v>
      </c>
    </row>
    <row r="2231" spans="1:12" x14ac:dyDescent="0.3">
      <c r="A2231" t="s">
        <v>2354</v>
      </c>
      <c r="B2231" t="s">
        <v>2690</v>
      </c>
      <c r="C2231" t="s">
        <v>2690</v>
      </c>
      <c r="D2231" t="s">
        <v>2690</v>
      </c>
      <c r="E2231" t="s">
        <v>2690</v>
      </c>
      <c r="F2231" t="s">
        <v>2690</v>
      </c>
      <c r="G2231" t="s">
        <v>2690</v>
      </c>
      <c r="H2231" t="s">
        <v>2690</v>
      </c>
      <c r="I2231" t="s">
        <v>2690</v>
      </c>
      <c r="J2231" t="s">
        <v>2690</v>
      </c>
      <c r="K2231" t="s">
        <v>2690</v>
      </c>
      <c r="L2231" t="s">
        <v>2690</v>
      </c>
    </row>
    <row r="2232" spans="1:12" x14ac:dyDescent="0.3">
      <c r="A2232" t="s">
        <v>2355</v>
      </c>
      <c r="B2232" t="s">
        <v>2690</v>
      </c>
      <c r="C2232" t="s">
        <v>2690</v>
      </c>
      <c r="D2232" t="s">
        <v>2690</v>
      </c>
      <c r="E2232" t="s">
        <v>2690</v>
      </c>
      <c r="F2232" t="s">
        <v>2690</v>
      </c>
      <c r="G2232" t="s">
        <v>2690</v>
      </c>
      <c r="H2232" t="s">
        <v>2690</v>
      </c>
      <c r="I2232" t="s">
        <v>2690</v>
      </c>
      <c r="J2232" t="s">
        <v>2690</v>
      </c>
      <c r="K2232" t="s">
        <v>2690</v>
      </c>
      <c r="L2232" t="s">
        <v>2690</v>
      </c>
    </row>
    <row r="2233" spans="1:12" x14ac:dyDescent="0.3">
      <c r="A2233" t="s">
        <v>2356</v>
      </c>
      <c r="B2233" t="s">
        <v>2690</v>
      </c>
      <c r="C2233" t="s">
        <v>2690</v>
      </c>
      <c r="D2233" t="s">
        <v>2690</v>
      </c>
      <c r="E2233" t="s">
        <v>2690</v>
      </c>
      <c r="F2233" t="s">
        <v>2690</v>
      </c>
      <c r="G2233" t="s">
        <v>2690</v>
      </c>
      <c r="H2233" t="s">
        <v>2690</v>
      </c>
      <c r="I2233" t="s">
        <v>2690</v>
      </c>
      <c r="J2233" t="s">
        <v>2690</v>
      </c>
      <c r="K2233" t="s">
        <v>2690</v>
      </c>
      <c r="L2233" t="s">
        <v>2690</v>
      </c>
    </row>
    <row r="2234" spans="1:12" x14ac:dyDescent="0.3">
      <c r="A2234" t="s">
        <v>2357</v>
      </c>
      <c r="B2234" t="s">
        <v>2690</v>
      </c>
      <c r="C2234" t="s">
        <v>2690</v>
      </c>
      <c r="D2234" t="s">
        <v>2690</v>
      </c>
      <c r="E2234" t="s">
        <v>2690</v>
      </c>
      <c r="F2234" t="s">
        <v>2690</v>
      </c>
      <c r="G2234" t="s">
        <v>2690</v>
      </c>
      <c r="H2234" t="s">
        <v>2690</v>
      </c>
      <c r="I2234" t="s">
        <v>2690</v>
      </c>
      <c r="J2234" t="s">
        <v>2690</v>
      </c>
      <c r="K2234" t="s">
        <v>2690</v>
      </c>
      <c r="L2234" t="s">
        <v>2690</v>
      </c>
    </row>
    <row r="2235" spans="1:12" x14ac:dyDescent="0.3">
      <c r="A2235" t="s">
        <v>2358</v>
      </c>
      <c r="B2235" t="s">
        <v>2690</v>
      </c>
      <c r="C2235" t="s">
        <v>2690</v>
      </c>
      <c r="D2235" t="s">
        <v>2690</v>
      </c>
      <c r="E2235" t="s">
        <v>2690</v>
      </c>
      <c r="F2235" t="s">
        <v>2690</v>
      </c>
      <c r="G2235" t="s">
        <v>2690</v>
      </c>
      <c r="H2235" t="s">
        <v>2690</v>
      </c>
      <c r="I2235" t="s">
        <v>2690</v>
      </c>
      <c r="J2235" t="s">
        <v>2690</v>
      </c>
      <c r="K2235" t="s">
        <v>2690</v>
      </c>
      <c r="L2235" t="s">
        <v>2690</v>
      </c>
    </row>
    <row r="2236" spans="1:12" x14ac:dyDescent="0.3">
      <c r="A2236" t="s">
        <v>2359</v>
      </c>
      <c r="B2236" t="s">
        <v>2690</v>
      </c>
      <c r="C2236" t="s">
        <v>2690</v>
      </c>
      <c r="D2236" t="s">
        <v>2690</v>
      </c>
      <c r="E2236" t="s">
        <v>2690</v>
      </c>
      <c r="F2236" t="s">
        <v>2690</v>
      </c>
      <c r="G2236" t="s">
        <v>2690</v>
      </c>
      <c r="H2236" t="s">
        <v>2690</v>
      </c>
      <c r="I2236" t="s">
        <v>2690</v>
      </c>
      <c r="J2236" t="s">
        <v>2690</v>
      </c>
      <c r="K2236" t="s">
        <v>2690</v>
      </c>
      <c r="L2236" t="s">
        <v>2690</v>
      </c>
    </row>
    <row r="2237" spans="1:12" x14ac:dyDescent="0.3">
      <c r="A2237" t="s">
        <v>2360</v>
      </c>
      <c r="B2237" t="s">
        <v>2690</v>
      </c>
      <c r="C2237" t="s">
        <v>2690</v>
      </c>
      <c r="D2237" t="s">
        <v>2690</v>
      </c>
      <c r="E2237" t="s">
        <v>2690</v>
      </c>
      <c r="F2237" t="s">
        <v>2690</v>
      </c>
      <c r="G2237" t="s">
        <v>2690</v>
      </c>
      <c r="H2237" t="s">
        <v>2690</v>
      </c>
      <c r="I2237" t="s">
        <v>2690</v>
      </c>
      <c r="J2237" t="s">
        <v>2690</v>
      </c>
      <c r="K2237" t="s">
        <v>2690</v>
      </c>
      <c r="L2237" t="s">
        <v>2690</v>
      </c>
    </row>
    <row r="2238" spans="1:12" x14ac:dyDescent="0.3">
      <c r="A2238" t="s">
        <v>2361</v>
      </c>
      <c r="B2238" t="s">
        <v>2690</v>
      </c>
      <c r="C2238" t="s">
        <v>2690</v>
      </c>
      <c r="D2238" t="s">
        <v>2690</v>
      </c>
      <c r="E2238" t="s">
        <v>2690</v>
      </c>
      <c r="F2238" t="s">
        <v>2690</v>
      </c>
      <c r="G2238" t="s">
        <v>2690</v>
      </c>
      <c r="H2238" t="s">
        <v>2690</v>
      </c>
      <c r="I2238" t="s">
        <v>2690</v>
      </c>
      <c r="J2238" t="s">
        <v>2690</v>
      </c>
      <c r="K2238" t="s">
        <v>2690</v>
      </c>
      <c r="L2238" t="s">
        <v>2690</v>
      </c>
    </row>
    <row r="2239" spans="1:12" x14ac:dyDescent="0.3">
      <c r="A2239" t="s">
        <v>2362</v>
      </c>
      <c r="B2239" t="s">
        <v>2690</v>
      </c>
      <c r="C2239" t="s">
        <v>2690</v>
      </c>
      <c r="D2239" t="s">
        <v>2690</v>
      </c>
      <c r="E2239" t="s">
        <v>2690</v>
      </c>
      <c r="F2239" t="s">
        <v>2690</v>
      </c>
      <c r="G2239" t="s">
        <v>2690</v>
      </c>
      <c r="H2239" t="s">
        <v>2690</v>
      </c>
      <c r="I2239" t="s">
        <v>2690</v>
      </c>
      <c r="J2239" t="s">
        <v>2690</v>
      </c>
      <c r="K2239" t="s">
        <v>2690</v>
      </c>
      <c r="L2239" t="s">
        <v>2690</v>
      </c>
    </row>
    <row r="2240" spans="1:12" x14ac:dyDescent="0.3">
      <c r="A2240" t="s">
        <v>2363</v>
      </c>
      <c r="B2240" t="s">
        <v>2690</v>
      </c>
      <c r="C2240" t="s">
        <v>2690</v>
      </c>
      <c r="D2240" t="s">
        <v>2690</v>
      </c>
      <c r="E2240" t="s">
        <v>2690</v>
      </c>
      <c r="F2240" t="s">
        <v>2690</v>
      </c>
      <c r="G2240" t="s">
        <v>2690</v>
      </c>
      <c r="H2240" t="s">
        <v>2690</v>
      </c>
      <c r="I2240" t="s">
        <v>2690</v>
      </c>
      <c r="J2240" t="s">
        <v>2690</v>
      </c>
      <c r="K2240" t="s">
        <v>2690</v>
      </c>
      <c r="L2240" t="s">
        <v>2690</v>
      </c>
    </row>
    <row r="2241" spans="1:12" x14ac:dyDescent="0.3">
      <c r="A2241" t="s">
        <v>2364</v>
      </c>
      <c r="B2241" t="s">
        <v>2690</v>
      </c>
      <c r="C2241" t="s">
        <v>2690</v>
      </c>
      <c r="D2241" t="s">
        <v>2690</v>
      </c>
      <c r="E2241" t="s">
        <v>2690</v>
      </c>
      <c r="F2241" t="s">
        <v>2690</v>
      </c>
      <c r="G2241" t="s">
        <v>2690</v>
      </c>
      <c r="H2241" t="s">
        <v>2690</v>
      </c>
      <c r="I2241" t="s">
        <v>2690</v>
      </c>
      <c r="J2241" t="s">
        <v>2690</v>
      </c>
      <c r="K2241" t="s">
        <v>2690</v>
      </c>
      <c r="L2241" t="s">
        <v>2690</v>
      </c>
    </row>
    <row r="2242" spans="1:12" x14ac:dyDescent="0.3">
      <c r="A2242" t="s">
        <v>2365</v>
      </c>
      <c r="B2242" t="s">
        <v>2690</v>
      </c>
      <c r="C2242" t="s">
        <v>2690</v>
      </c>
      <c r="D2242" t="s">
        <v>2690</v>
      </c>
      <c r="E2242" t="s">
        <v>2690</v>
      </c>
      <c r="F2242" t="s">
        <v>2690</v>
      </c>
      <c r="G2242" t="s">
        <v>2690</v>
      </c>
      <c r="H2242" t="s">
        <v>2690</v>
      </c>
      <c r="I2242" t="s">
        <v>2690</v>
      </c>
      <c r="J2242" t="s">
        <v>2690</v>
      </c>
      <c r="K2242" t="s">
        <v>2690</v>
      </c>
      <c r="L2242" t="s">
        <v>2690</v>
      </c>
    </row>
    <row r="2243" spans="1:12" x14ac:dyDescent="0.3">
      <c r="A2243" t="s">
        <v>2366</v>
      </c>
      <c r="B2243" t="s">
        <v>2690</v>
      </c>
      <c r="C2243" t="s">
        <v>2690</v>
      </c>
      <c r="D2243" t="s">
        <v>2690</v>
      </c>
      <c r="E2243" t="s">
        <v>2690</v>
      </c>
      <c r="F2243" t="s">
        <v>2690</v>
      </c>
      <c r="G2243" t="s">
        <v>2690</v>
      </c>
      <c r="H2243" t="s">
        <v>2690</v>
      </c>
      <c r="I2243">
        <v>5992000</v>
      </c>
      <c r="J2243" t="s">
        <v>2690</v>
      </c>
      <c r="K2243" t="s">
        <v>2690</v>
      </c>
      <c r="L2243" t="s">
        <v>2690</v>
      </c>
    </row>
    <row r="2244" spans="1:12" x14ac:dyDescent="0.3">
      <c r="A2244" t="s">
        <v>2367</v>
      </c>
      <c r="B2244" t="s">
        <v>2690</v>
      </c>
      <c r="C2244" t="s">
        <v>2690</v>
      </c>
      <c r="D2244" t="s">
        <v>2690</v>
      </c>
      <c r="E2244" t="s">
        <v>2690</v>
      </c>
      <c r="F2244" t="s">
        <v>2690</v>
      </c>
      <c r="G2244" t="s">
        <v>2690</v>
      </c>
      <c r="H2244" t="s">
        <v>2690</v>
      </c>
      <c r="I2244" t="s">
        <v>2690</v>
      </c>
      <c r="J2244" t="s">
        <v>2690</v>
      </c>
      <c r="K2244" t="s">
        <v>2690</v>
      </c>
      <c r="L2244" t="s">
        <v>2690</v>
      </c>
    </row>
    <row r="2245" spans="1:12" x14ac:dyDescent="0.3">
      <c r="A2245" t="s">
        <v>2368</v>
      </c>
      <c r="B2245" t="s">
        <v>2690</v>
      </c>
      <c r="C2245" t="s">
        <v>2690</v>
      </c>
      <c r="D2245" t="s">
        <v>2690</v>
      </c>
      <c r="E2245" t="s">
        <v>2690</v>
      </c>
      <c r="F2245" t="s">
        <v>2690</v>
      </c>
      <c r="G2245" t="s">
        <v>2690</v>
      </c>
      <c r="H2245" t="s">
        <v>2690</v>
      </c>
      <c r="I2245" t="s">
        <v>2690</v>
      </c>
      <c r="J2245" t="s">
        <v>2690</v>
      </c>
      <c r="K2245" t="s">
        <v>2690</v>
      </c>
      <c r="L2245" t="s">
        <v>2690</v>
      </c>
    </row>
    <row r="2246" spans="1:12" x14ac:dyDescent="0.3">
      <c r="A2246" t="s">
        <v>2369</v>
      </c>
      <c r="B2246" t="s">
        <v>2690</v>
      </c>
      <c r="C2246" t="s">
        <v>2690</v>
      </c>
      <c r="D2246" t="s">
        <v>2690</v>
      </c>
      <c r="E2246" t="s">
        <v>2690</v>
      </c>
      <c r="F2246" t="s">
        <v>2690</v>
      </c>
      <c r="G2246" t="s">
        <v>2690</v>
      </c>
      <c r="H2246" t="s">
        <v>2690</v>
      </c>
      <c r="I2246" t="s">
        <v>2690</v>
      </c>
      <c r="J2246" t="s">
        <v>2690</v>
      </c>
      <c r="K2246" t="s">
        <v>2690</v>
      </c>
      <c r="L2246" t="s">
        <v>2690</v>
      </c>
    </row>
    <row r="2247" spans="1:12" x14ac:dyDescent="0.3">
      <c r="A2247" t="s">
        <v>2370</v>
      </c>
      <c r="B2247" t="s">
        <v>2690</v>
      </c>
      <c r="C2247" t="s">
        <v>2690</v>
      </c>
      <c r="D2247" t="s">
        <v>2690</v>
      </c>
      <c r="E2247" t="s">
        <v>2690</v>
      </c>
      <c r="F2247" t="s">
        <v>2690</v>
      </c>
      <c r="G2247" t="s">
        <v>2690</v>
      </c>
      <c r="H2247" t="s">
        <v>2690</v>
      </c>
      <c r="I2247" t="s">
        <v>2690</v>
      </c>
      <c r="J2247" t="s">
        <v>2690</v>
      </c>
      <c r="K2247" t="s">
        <v>2690</v>
      </c>
      <c r="L2247" t="s">
        <v>2690</v>
      </c>
    </row>
    <row r="2248" spans="1:12" x14ac:dyDescent="0.3">
      <c r="A2248" t="s">
        <v>2371</v>
      </c>
      <c r="B2248" t="s">
        <v>2690</v>
      </c>
      <c r="C2248" t="s">
        <v>2690</v>
      </c>
      <c r="D2248" t="s">
        <v>2690</v>
      </c>
      <c r="E2248" t="s">
        <v>2690</v>
      </c>
      <c r="F2248" t="s">
        <v>2690</v>
      </c>
      <c r="G2248" t="s">
        <v>2690</v>
      </c>
      <c r="H2248" t="s">
        <v>2690</v>
      </c>
      <c r="I2248" t="s">
        <v>2690</v>
      </c>
      <c r="J2248" t="s">
        <v>2690</v>
      </c>
      <c r="K2248" t="s">
        <v>2690</v>
      </c>
      <c r="L2248" t="s">
        <v>2690</v>
      </c>
    </row>
    <row r="2249" spans="1:12" x14ac:dyDescent="0.3">
      <c r="A2249" t="s">
        <v>2372</v>
      </c>
      <c r="B2249" t="s">
        <v>2690</v>
      </c>
      <c r="C2249" t="s">
        <v>2690</v>
      </c>
      <c r="D2249" t="s">
        <v>2690</v>
      </c>
      <c r="E2249" t="s">
        <v>2690</v>
      </c>
      <c r="F2249" t="s">
        <v>2690</v>
      </c>
      <c r="G2249" t="s">
        <v>2690</v>
      </c>
      <c r="H2249" t="s">
        <v>2690</v>
      </c>
      <c r="I2249">
        <v>33327240</v>
      </c>
      <c r="J2249">
        <v>16230080</v>
      </c>
      <c r="K2249">
        <v>13870000</v>
      </c>
      <c r="L2249">
        <v>16230000</v>
      </c>
    </row>
    <row r="2250" spans="1:12" x14ac:dyDescent="0.3">
      <c r="A2250" t="s">
        <v>2373</v>
      </c>
      <c r="B2250" t="s">
        <v>2690</v>
      </c>
      <c r="C2250" t="s">
        <v>2690</v>
      </c>
      <c r="D2250" t="s">
        <v>2690</v>
      </c>
      <c r="E2250" t="s">
        <v>2690</v>
      </c>
      <c r="F2250" t="s">
        <v>2690</v>
      </c>
      <c r="G2250" t="s">
        <v>2690</v>
      </c>
      <c r="H2250" t="s">
        <v>2690</v>
      </c>
      <c r="I2250" t="s">
        <v>2690</v>
      </c>
      <c r="J2250" t="s">
        <v>2690</v>
      </c>
      <c r="K2250" t="s">
        <v>2690</v>
      </c>
      <c r="L2250" t="s">
        <v>2690</v>
      </c>
    </row>
    <row r="2251" spans="1:12" x14ac:dyDescent="0.3">
      <c r="A2251" t="s">
        <v>2374</v>
      </c>
      <c r="B2251" t="s">
        <v>2690</v>
      </c>
      <c r="C2251" t="s">
        <v>2690</v>
      </c>
      <c r="D2251" t="s">
        <v>2690</v>
      </c>
      <c r="E2251" t="s">
        <v>2690</v>
      </c>
      <c r="F2251" t="s">
        <v>2690</v>
      </c>
      <c r="G2251" t="s">
        <v>2690</v>
      </c>
      <c r="H2251" t="s">
        <v>2690</v>
      </c>
      <c r="I2251" t="s">
        <v>2690</v>
      </c>
      <c r="J2251" t="s">
        <v>2690</v>
      </c>
      <c r="K2251" t="s">
        <v>2690</v>
      </c>
      <c r="L2251" t="s">
        <v>2690</v>
      </c>
    </row>
    <row r="2252" spans="1:12" x14ac:dyDescent="0.3">
      <c r="A2252" t="s">
        <v>2375</v>
      </c>
      <c r="B2252" t="s">
        <v>2690</v>
      </c>
      <c r="C2252" t="s">
        <v>2690</v>
      </c>
      <c r="D2252" t="s">
        <v>2690</v>
      </c>
      <c r="E2252" t="s">
        <v>2690</v>
      </c>
      <c r="F2252" t="s">
        <v>2690</v>
      </c>
      <c r="G2252" t="s">
        <v>2690</v>
      </c>
      <c r="H2252" t="s">
        <v>2690</v>
      </c>
      <c r="I2252" t="s">
        <v>2690</v>
      </c>
      <c r="J2252" t="s">
        <v>2690</v>
      </c>
      <c r="K2252" t="s">
        <v>2690</v>
      </c>
      <c r="L2252" t="s">
        <v>2690</v>
      </c>
    </row>
    <row r="2253" spans="1:12" x14ac:dyDescent="0.3">
      <c r="A2253" t="s">
        <v>2376</v>
      </c>
      <c r="B2253" t="s">
        <v>2690</v>
      </c>
      <c r="C2253" t="s">
        <v>2690</v>
      </c>
      <c r="D2253" t="s">
        <v>2690</v>
      </c>
      <c r="E2253" t="s">
        <v>2690</v>
      </c>
      <c r="F2253" t="s">
        <v>2690</v>
      </c>
      <c r="G2253" t="s">
        <v>2690</v>
      </c>
      <c r="H2253" t="s">
        <v>2690</v>
      </c>
      <c r="I2253" t="s">
        <v>2690</v>
      </c>
      <c r="J2253" t="s">
        <v>2690</v>
      </c>
      <c r="K2253" t="s">
        <v>2690</v>
      </c>
      <c r="L2253" t="s">
        <v>2690</v>
      </c>
    </row>
    <row r="2254" spans="1:12" x14ac:dyDescent="0.3">
      <c r="A2254" t="s">
        <v>2377</v>
      </c>
      <c r="B2254" t="s">
        <v>2690</v>
      </c>
      <c r="C2254" t="s">
        <v>2690</v>
      </c>
      <c r="D2254" t="s">
        <v>2690</v>
      </c>
      <c r="E2254" t="s">
        <v>2690</v>
      </c>
      <c r="F2254" t="s">
        <v>2690</v>
      </c>
      <c r="G2254" t="s">
        <v>2690</v>
      </c>
      <c r="H2254" t="s">
        <v>2690</v>
      </c>
      <c r="I2254" t="s">
        <v>2690</v>
      </c>
      <c r="J2254" t="s">
        <v>2690</v>
      </c>
      <c r="K2254" t="s">
        <v>2690</v>
      </c>
      <c r="L2254" t="s">
        <v>2690</v>
      </c>
    </row>
    <row r="2255" spans="1:12" x14ac:dyDescent="0.3">
      <c r="A2255" t="s">
        <v>2378</v>
      </c>
      <c r="B2255" t="s">
        <v>2690</v>
      </c>
      <c r="C2255" t="s">
        <v>2690</v>
      </c>
      <c r="D2255" t="s">
        <v>2690</v>
      </c>
      <c r="E2255" t="s">
        <v>2690</v>
      </c>
      <c r="F2255" t="s">
        <v>2690</v>
      </c>
      <c r="G2255" t="s">
        <v>2690</v>
      </c>
      <c r="H2255" t="s">
        <v>2690</v>
      </c>
      <c r="I2255" t="s">
        <v>2690</v>
      </c>
      <c r="J2255" t="s">
        <v>2690</v>
      </c>
      <c r="K2255" t="s">
        <v>2690</v>
      </c>
      <c r="L2255" t="s">
        <v>2690</v>
      </c>
    </row>
    <row r="2256" spans="1:12" x14ac:dyDescent="0.3">
      <c r="A2256" t="s">
        <v>2379</v>
      </c>
      <c r="B2256" t="s">
        <v>2690</v>
      </c>
      <c r="C2256" t="s">
        <v>2690</v>
      </c>
      <c r="D2256" t="s">
        <v>2690</v>
      </c>
      <c r="E2256" t="s">
        <v>2690</v>
      </c>
      <c r="F2256" t="s">
        <v>2690</v>
      </c>
      <c r="G2256" t="s">
        <v>2690</v>
      </c>
      <c r="H2256" t="s">
        <v>2690</v>
      </c>
      <c r="I2256" t="s">
        <v>2690</v>
      </c>
      <c r="J2256" t="s">
        <v>2690</v>
      </c>
      <c r="K2256" t="s">
        <v>2690</v>
      </c>
      <c r="L2256" t="s">
        <v>2690</v>
      </c>
    </row>
    <row r="2257" spans="1:12" x14ac:dyDescent="0.3">
      <c r="A2257" t="s">
        <v>2380</v>
      </c>
      <c r="B2257" t="s">
        <v>2690</v>
      </c>
      <c r="C2257" t="s">
        <v>2690</v>
      </c>
      <c r="D2257" t="s">
        <v>2690</v>
      </c>
      <c r="E2257" t="s">
        <v>2690</v>
      </c>
      <c r="F2257" t="s">
        <v>2690</v>
      </c>
      <c r="G2257" t="s">
        <v>2690</v>
      </c>
      <c r="H2257" t="s">
        <v>2690</v>
      </c>
      <c r="I2257" t="s">
        <v>2690</v>
      </c>
      <c r="J2257" t="s">
        <v>2690</v>
      </c>
      <c r="K2257" t="s">
        <v>2690</v>
      </c>
      <c r="L2257" t="s">
        <v>2690</v>
      </c>
    </row>
    <row r="2258" spans="1:12" x14ac:dyDescent="0.3">
      <c r="A2258" t="s">
        <v>2381</v>
      </c>
      <c r="B2258" t="s">
        <v>2690</v>
      </c>
      <c r="C2258" t="s">
        <v>2690</v>
      </c>
      <c r="D2258" t="s">
        <v>2690</v>
      </c>
      <c r="E2258" t="s">
        <v>2690</v>
      </c>
      <c r="F2258" t="s">
        <v>2690</v>
      </c>
      <c r="G2258" t="s">
        <v>2690</v>
      </c>
      <c r="H2258" t="s">
        <v>2690</v>
      </c>
      <c r="I2258" t="s">
        <v>2690</v>
      </c>
      <c r="J2258" t="s">
        <v>2690</v>
      </c>
      <c r="K2258" t="s">
        <v>2690</v>
      </c>
      <c r="L2258" t="s">
        <v>2690</v>
      </c>
    </row>
    <row r="2259" spans="1:12" x14ac:dyDescent="0.3">
      <c r="A2259" t="s">
        <v>2382</v>
      </c>
      <c r="B2259" t="s">
        <v>2690</v>
      </c>
      <c r="C2259" t="s">
        <v>2690</v>
      </c>
      <c r="D2259" t="s">
        <v>2690</v>
      </c>
      <c r="E2259" t="s">
        <v>2690</v>
      </c>
      <c r="F2259" t="s">
        <v>2690</v>
      </c>
      <c r="G2259" t="s">
        <v>2690</v>
      </c>
      <c r="H2259" t="s">
        <v>2690</v>
      </c>
      <c r="I2259" t="s">
        <v>2690</v>
      </c>
      <c r="J2259" t="s">
        <v>2690</v>
      </c>
      <c r="K2259" t="s">
        <v>2690</v>
      </c>
      <c r="L2259" t="s">
        <v>2690</v>
      </c>
    </row>
    <row r="2260" spans="1:12" x14ac:dyDescent="0.3">
      <c r="A2260" t="s">
        <v>2383</v>
      </c>
      <c r="B2260" t="s">
        <v>2690</v>
      </c>
      <c r="C2260" t="s">
        <v>2690</v>
      </c>
      <c r="D2260" t="s">
        <v>2690</v>
      </c>
      <c r="E2260" t="s">
        <v>2690</v>
      </c>
      <c r="F2260" t="s">
        <v>2690</v>
      </c>
      <c r="G2260" t="s">
        <v>2690</v>
      </c>
      <c r="H2260" t="s">
        <v>2690</v>
      </c>
      <c r="I2260" t="s">
        <v>2690</v>
      </c>
      <c r="J2260" t="s">
        <v>2690</v>
      </c>
      <c r="K2260" t="s">
        <v>2690</v>
      </c>
      <c r="L2260" t="s">
        <v>2690</v>
      </c>
    </row>
    <row r="2261" spans="1:12" x14ac:dyDescent="0.3">
      <c r="A2261" t="s">
        <v>2384</v>
      </c>
      <c r="B2261" t="s">
        <v>2690</v>
      </c>
      <c r="C2261" t="s">
        <v>2690</v>
      </c>
      <c r="D2261" t="s">
        <v>2690</v>
      </c>
      <c r="E2261" t="s">
        <v>2690</v>
      </c>
      <c r="F2261" t="s">
        <v>2690</v>
      </c>
      <c r="G2261" t="s">
        <v>2690</v>
      </c>
      <c r="H2261" t="s">
        <v>2690</v>
      </c>
      <c r="I2261" t="s">
        <v>2690</v>
      </c>
      <c r="J2261" t="s">
        <v>2690</v>
      </c>
      <c r="K2261" t="s">
        <v>2690</v>
      </c>
      <c r="L2261" t="s">
        <v>2690</v>
      </c>
    </row>
    <row r="2262" spans="1:12" x14ac:dyDescent="0.3">
      <c r="A2262" t="s">
        <v>2385</v>
      </c>
      <c r="B2262" t="s">
        <v>2690</v>
      </c>
      <c r="C2262" t="s">
        <v>2690</v>
      </c>
      <c r="D2262" t="s">
        <v>2690</v>
      </c>
      <c r="E2262" t="s">
        <v>2690</v>
      </c>
      <c r="F2262" t="s">
        <v>2690</v>
      </c>
      <c r="G2262" t="s">
        <v>2690</v>
      </c>
      <c r="H2262" t="s">
        <v>2690</v>
      </c>
      <c r="I2262" t="s">
        <v>2690</v>
      </c>
      <c r="J2262" t="s">
        <v>2690</v>
      </c>
      <c r="K2262" t="s">
        <v>2690</v>
      </c>
      <c r="L2262" t="s">
        <v>2690</v>
      </c>
    </row>
    <row r="2263" spans="1:12" x14ac:dyDescent="0.3">
      <c r="A2263" t="s">
        <v>2386</v>
      </c>
      <c r="B2263" t="s">
        <v>2690</v>
      </c>
      <c r="C2263" t="s">
        <v>2690</v>
      </c>
      <c r="D2263" t="s">
        <v>2690</v>
      </c>
      <c r="E2263" t="s">
        <v>2690</v>
      </c>
      <c r="F2263" t="s">
        <v>2690</v>
      </c>
      <c r="G2263" t="s">
        <v>2690</v>
      </c>
      <c r="H2263" t="s">
        <v>2690</v>
      </c>
      <c r="I2263" t="s">
        <v>2690</v>
      </c>
      <c r="J2263" t="s">
        <v>2690</v>
      </c>
      <c r="K2263" t="s">
        <v>2690</v>
      </c>
      <c r="L2263" t="s">
        <v>2690</v>
      </c>
    </row>
    <row r="2264" spans="1:12" x14ac:dyDescent="0.3">
      <c r="A2264" t="s">
        <v>2387</v>
      </c>
      <c r="B2264" t="s">
        <v>2690</v>
      </c>
      <c r="C2264" t="s">
        <v>2690</v>
      </c>
      <c r="D2264" t="s">
        <v>2690</v>
      </c>
      <c r="E2264" t="s">
        <v>2690</v>
      </c>
      <c r="F2264" t="s">
        <v>2690</v>
      </c>
      <c r="G2264" t="s">
        <v>2690</v>
      </c>
      <c r="H2264" t="s">
        <v>2690</v>
      </c>
      <c r="I2264" t="s">
        <v>2690</v>
      </c>
      <c r="J2264" t="s">
        <v>2690</v>
      </c>
      <c r="K2264" t="s">
        <v>2690</v>
      </c>
      <c r="L2264" t="s">
        <v>2690</v>
      </c>
    </row>
    <row r="2265" spans="1:12" x14ac:dyDescent="0.3">
      <c r="A2265" t="s">
        <v>2388</v>
      </c>
      <c r="B2265" t="s">
        <v>2690</v>
      </c>
      <c r="C2265" t="s">
        <v>2690</v>
      </c>
      <c r="D2265" t="s">
        <v>2690</v>
      </c>
      <c r="E2265" t="s">
        <v>2690</v>
      </c>
      <c r="F2265" t="s">
        <v>2690</v>
      </c>
      <c r="G2265" t="s">
        <v>2690</v>
      </c>
      <c r="H2265" t="s">
        <v>2690</v>
      </c>
      <c r="I2265" t="s">
        <v>2690</v>
      </c>
      <c r="J2265" t="s">
        <v>2690</v>
      </c>
      <c r="K2265" t="s">
        <v>2690</v>
      </c>
      <c r="L2265" t="s">
        <v>2690</v>
      </c>
    </row>
    <row r="2266" spans="1:12" x14ac:dyDescent="0.3">
      <c r="A2266" t="s">
        <v>2389</v>
      </c>
      <c r="B2266" t="s">
        <v>2690</v>
      </c>
      <c r="C2266" t="s">
        <v>2690</v>
      </c>
      <c r="D2266" t="s">
        <v>2690</v>
      </c>
      <c r="E2266" t="s">
        <v>2690</v>
      </c>
      <c r="F2266" t="s">
        <v>2690</v>
      </c>
      <c r="G2266" t="s">
        <v>2690</v>
      </c>
      <c r="H2266" t="s">
        <v>2690</v>
      </c>
      <c r="I2266" t="s">
        <v>2690</v>
      </c>
      <c r="J2266" t="s">
        <v>2690</v>
      </c>
      <c r="K2266" t="s">
        <v>2690</v>
      </c>
      <c r="L2266" t="s">
        <v>2690</v>
      </c>
    </row>
    <row r="2267" spans="1:12" x14ac:dyDescent="0.3">
      <c r="A2267" t="s">
        <v>2390</v>
      </c>
      <c r="B2267" t="s">
        <v>2690</v>
      </c>
      <c r="C2267" t="s">
        <v>2690</v>
      </c>
      <c r="D2267" t="s">
        <v>2690</v>
      </c>
      <c r="E2267" t="s">
        <v>2690</v>
      </c>
      <c r="F2267" t="s">
        <v>2690</v>
      </c>
      <c r="G2267" t="s">
        <v>2690</v>
      </c>
      <c r="H2267" t="s">
        <v>2690</v>
      </c>
      <c r="I2267" t="s">
        <v>2690</v>
      </c>
      <c r="J2267" t="s">
        <v>2690</v>
      </c>
      <c r="K2267" t="s">
        <v>2690</v>
      </c>
      <c r="L2267" t="s">
        <v>2690</v>
      </c>
    </row>
    <row r="2268" spans="1:12" x14ac:dyDescent="0.3">
      <c r="A2268" t="s">
        <v>2391</v>
      </c>
      <c r="B2268" t="s">
        <v>2690</v>
      </c>
      <c r="C2268" t="s">
        <v>2690</v>
      </c>
      <c r="D2268" t="s">
        <v>2690</v>
      </c>
      <c r="E2268" t="s">
        <v>2690</v>
      </c>
      <c r="F2268" t="s">
        <v>2690</v>
      </c>
      <c r="G2268" t="s">
        <v>2690</v>
      </c>
      <c r="H2268" t="s">
        <v>2690</v>
      </c>
      <c r="I2268" t="s">
        <v>2690</v>
      </c>
      <c r="J2268" t="s">
        <v>2690</v>
      </c>
      <c r="K2268" t="s">
        <v>2690</v>
      </c>
      <c r="L2268" t="s">
        <v>2690</v>
      </c>
    </row>
    <row r="2269" spans="1:12" x14ac:dyDescent="0.3">
      <c r="A2269" t="s">
        <v>2392</v>
      </c>
      <c r="B2269" t="s">
        <v>2690</v>
      </c>
      <c r="C2269" t="s">
        <v>2690</v>
      </c>
      <c r="D2269" t="s">
        <v>2690</v>
      </c>
      <c r="E2269" t="s">
        <v>2690</v>
      </c>
      <c r="F2269" t="s">
        <v>2690</v>
      </c>
      <c r="G2269" t="s">
        <v>2690</v>
      </c>
      <c r="H2269" t="s">
        <v>2690</v>
      </c>
      <c r="I2269" t="s">
        <v>2690</v>
      </c>
      <c r="J2269" t="s">
        <v>2690</v>
      </c>
      <c r="K2269" t="s">
        <v>2690</v>
      </c>
      <c r="L2269" t="s">
        <v>2690</v>
      </c>
    </row>
    <row r="2270" spans="1:12" x14ac:dyDescent="0.3">
      <c r="A2270" t="s">
        <v>2393</v>
      </c>
      <c r="B2270" t="s">
        <v>2690</v>
      </c>
      <c r="C2270" t="s">
        <v>2690</v>
      </c>
      <c r="D2270" t="s">
        <v>2690</v>
      </c>
      <c r="E2270" t="s">
        <v>2690</v>
      </c>
      <c r="F2270" t="s">
        <v>2690</v>
      </c>
      <c r="G2270" t="s">
        <v>2690</v>
      </c>
      <c r="H2270" t="s">
        <v>2690</v>
      </c>
      <c r="I2270" t="s">
        <v>2690</v>
      </c>
      <c r="J2270" t="s">
        <v>2690</v>
      </c>
      <c r="K2270" t="s">
        <v>2690</v>
      </c>
      <c r="L2270" t="s">
        <v>2690</v>
      </c>
    </row>
    <row r="2271" spans="1:12" x14ac:dyDescent="0.3">
      <c r="A2271" t="s">
        <v>2394</v>
      </c>
      <c r="B2271" t="s">
        <v>2690</v>
      </c>
      <c r="C2271" t="s">
        <v>2690</v>
      </c>
      <c r="D2271" t="s">
        <v>2690</v>
      </c>
      <c r="E2271" t="s">
        <v>2690</v>
      </c>
      <c r="F2271" t="s">
        <v>2690</v>
      </c>
      <c r="G2271" t="s">
        <v>2690</v>
      </c>
      <c r="H2271" t="s">
        <v>2690</v>
      </c>
      <c r="I2271">
        <v>379769000</v>
      </c>
      <c r="J2271">
        <v>406124000</v>
      </c>
      <c r="K2271">
        <v>471702000</v>
      </c>
      <c r="L2271" t="s">
        <v>2690</v>
      </c>
    </row>
    <row r="2272" spans="1:12" x14ac:dyDescent="0.3">
      <c r="A2272" t="s">
        <v>2395</v>
      </c>
      <c r="B2272" t="s">
        <v>2690</v>
      </c>
      <c r="C2272" t="s">
        <v>2690</v>
      </c>
      <c r="D2272" t="s">
        <v>2690</v>
      </c>
      <c r="E2272" t="s">
        <v>2690</v>
      </c>
      <c r="F2272" t="s">
        <v>2690</v>
      </c>
      <c r="G2272" t="s">
        <v>2690</v>
      </c>
      <c r="H2272" t="s">
        <v>2690</v>
      </c>
      <c r="I2272" t="s">
        <v>2690</v>
      </c>
      <c r="J2272" t="s">
        <v>2690</v>
      </c>
      <c r="K2272" t="s">
        <v>2690</v>
      </c>
      <c r="L2272" t="s">
        <v>2690</v>
      </c>
    </row>
    <row r="2273" spans="1:12" x14ac:dyDescent="0.3">
      <c r="A2273" t="s">
        <v>2396</v>
      </c>
      <c r="B2273" t="s">
        <v>2690</v>
      </c>
      <c r="C2273" t="s">
        <v>2690</v>
      </c>
      <c r="D2273" t="s">
        <v>2690</v>
      </c>
      <c r="E2273" t="s">
        <v>2690</v>
      </c>
      <c r="F2273" t="s">
        <v>2690</v>
      </c>
      <c r="G2273" t="s">
        <v>2690</v>
      </c>
      <c r="H2273" t="s">
        <v>2690</v>
      </c>
      <c r="I2273" t="s">
        <v>2690</v>
      </c>
      <c r="J2273" t="s">
        <v>2690</v>
      </c>
      <c r="K2273" t="s">
        <v>2690</v>
      </c>
      <c r="L2273" t="s">
        <v>2690</v>
      </c>
    </row>
    <row r="2274" spans="1:12" x14ac:dyDescent="0.3">
      <c r="A2274" t="s">
        <v>2397</v>
      </c>
      <c r="B2274" t="s">
        <v>2690</v>
      </c>
      <c r="C2274" t="s">
        <v>2690</v>
      </c>
      <c r="D2274" t="s">
        <v>2690</v>
      </c>
      <c r="E2274" t="s">
        <v>2690</v>
      </c>
      <c r="F2274" t="s">
        <v>2690</v>
      </c>
      <c r="G2274" t="s">
        <v>2690</v>
      </c>
      <c r="H2274" t="s">
        <v>2690</v>
      </c>
      <c r="I2274" t="s">
        <v>2690</v>
      </c>
      <c r="J2274" t="s">
        <v>2690</v>
      </c>
      <c r="K2274" t="s">
        <v>2690</v>
      </c>
      <c r="L2274" t="s">
        <v>2690</v>
      </c>
    </row>
    <row r="2275" spans="1:12" x14ac:dyDescent="0.3">
      <c r="A2275" t="s">
        <v>2398</v>
      </c>
      <c r="B2275" t="s">
        <v>2690</v>
      </c>
      <c r="C2275" t="s">
        <v>2690</v>
      </c>
      <c r="D2275" t="s">
        <v>2690</v>
      </c>
      <c r="E2275" t="s">
        <v>2690</v>
      </c>
      <c r="F2275" t="s">
        <v>2690</v>
      </c>
      <c r="G2275" t="s">
        <v>2690</v>
      </c>
      <c r="H2275" t="s">
        <v>2690</v>
      </c>
      <c r="I2275" t="s">
        <v>2690</v>
      </c>
      <c r="J2275" t="s">
        <v>2690</v>
      </c>
      <c r="K2275" t="s">
        <v>2690</v>
      </c>
      <c r="L2275" t="s">
        <v>2690</v>
      </c>
    </row>
    <row r="2276" spans="1:12" x14ac:dyDescent="0.3">
      <c r="A2276" t="s">
        <v>2399</v>
      </c>
      <c r="B2276" t="s">
        <v>2690</v>
      </c>
      <c r="C2276" t="s">
        <v>2690</v>
      </c>
      <c r="D2276" t="s">
        <v>2690</v>
      </c>
      <c r="E2276" t="s">
        <v>2690</v>
      </c>
      <c r="F2276" t="s">
        <v>2690</v>
      </c>
      <c r="G2276" t="s">
        <v>2690</v>
      </c>
      <c r="H2276" t="s">
        <v>2690</v>
      </c>
      <c r="I2276" t="s">
        <v>2690</v>
      </c>
      <c r="J2276" t="s">
        <v>2690</v>
      </c>
      <c r="K2276" t="s">
        <v>2690</v>
      </c>
      <c r="L2276" t="s">
        <v>2690</v>
      </c>
    </row>
    <row r="2277" spans="1:12" x14ac:dyDescent="0.3">
      <c r="A2277" t="s">
        <v>2400</v>
      </c>
      <c r="B2277" t="s">
        <v>2690</v>
      </c>
      <c r="C2277" t="s">
        <v>2690</v>
      </c>
      <c r="D2277" t="s">
        <v>2690</v>
      </c>
      <c r="E2277" t="s">
        <v>2690</v>
      </c>
      <c r="F2277" t="s">
        <v>2690</v>
      </c>
      <c r="G2277" t="s">
        <v>2690</v>
      </c>
      <c r="H2277" t="s">
        <v>2690</v>
      </c>
      <c r="I2277" t="s">
        <v>2690</v>
      </c>
      <c r="J2277" t="s">
        <v>2690</v>
      </c>
      <c r="K2277" t="s">
        <v>2690</v>
      </c>
      <c r="L2277" t="s">
        <v>2690</v>
      </c>
    </row>
    <row r="2278" spans="1:12" x14ac:dyDescent="0.3">
      <c r="A2278" t="s">
        <v>2401</v>
      </c>
      <c r="B2278" t="s">
        <v>2690</v>
      </c>
      <c r="C2278" t="s">
        <v>2690</v>
      </c>
      <c r="D2278" t="s">
        <v>2690</v>
      </c>
      <c r="E2278" t="s">
        <v>2690</v>
      </c>
      <c r="F2278" t="s">
        <v>2690</v>
      </c>
      <c r="G2278" t="s">
        <v>2690</v>
      </c>
      <c r="H2278" t="s">
        <v>2690</v>
      </c>
      <c r="I2278" t="s">
        <v>2690</v>
      </c>
      <c r="J2278" t="s">
        <v>2690</v>
      </c>
      <c r="K2278" t="s">
        <v>2690</v>
      </c>
      <c r="L2278" t="s">
        <v>2690</v>
      </c>
    </row>
    <row r="2279" spans="1:12" x14ac:dyDescent="0.3">
      <c r="A2279" t="s">
        <v>2402</v>
      </c>
      <c r="B2279" t="s">
        <v>2690</v>
      </c>
      <c r="C2279" t="s">
        <v>2690</v>
      </c>
      <c r="D2279" t="s">
        <v>2690</v>
      </c>
      <c r="E2279" t="s">
        <v>2690</v>
      </c>
      <c r="F2279" t="s">
        <v>2690</v>
      </c>
      <c r="G2279" t="s">
        <v>2690</v>
      </c>
      <c r="H2279" t="s">
        <v>2690</v>
      </c>
      <c r="I2279" t="s">
        <v>2690</v>
      </c>
      <c r="J2279" t="s">
        <v>2690</v>
      </c>
      <c r="K2279" t="s">
        <v>2690</v>
      </c>
      <c r="L2279" t="s">
        <v>2690</v>
      </c>
    </row>
    <row r="2280" spans="1:12" x14ac:dyDescent="0.3">
      <c r="A2280" t="s">
        <v>2403</v>
      </c>
      <c r="B2280" t="s">
        <v>2690</v>
      </c>
      <c r="C2280" t="s">
        <v>2690</v>
      </c>
      <c r="D2280" t="s">
        <v>2690</v>
      </c>
      <c r="E2280" t="s">
        <v>2690</v>
      </c>
      <c r="F2280" t="s">
        <v>2690</v>
      </c>
      <c r="G2280" t="s">
        <v>2690</v>
      </c>
      <c r="H2280" t="s">
        <v>2690</v>
      </c>
      <c r="I2280" t="s">
        <v>2690</v>
      </c>
      <c r="J2280" t="s">
        <v>2690</v>
      </c>
      <c r="K2280" t="s">
        <v>2690</v>
      </c>
      <c r="L2280" t="s">
        <v>2690</v>
      </c>
    </row>
    <row r="2281" spans="1:12" x14ac:dyDescent="0.3">
      <c r="A2281" t="s">
        <v>2404</v>
      </c>
      <c r="B2281" t="s">
        <v>2690</v>
      </c>
      <c r="C2281" t="s">
        <v>2690</v>
      </c>
      <c r="D2281" t="s">
        <v>2690</v>
      </c>
      <c r="E2281" t="s">
        <v>2690</v>
      </c>
      <c r="F2281" t="s">
        <v>2690</v>
      </c>
      <c r="G2281" t="s">
        <v>2690</v>
      </c>
      <c r="H2281" t="s">
        <v>2690</v>
      </c>
      <c r="I2281" t="s">
        <v>2690</v>
      </c>
      <c r="J2281" t="s">
        <v>2690</v>
      </c>
      <c r="K2281" t="s">
        <v>2690</v>
      </c>
      <c r="L2281" t="s">
        <v>2690</v>
      </c>
    </row>
    <row r="2282" spans="1:12" x14ac:dyDescent="0.3">
      <c r="A2282" t="s">
        <v>2405</v>
      </c>
      <c r="B2282" t="s">
        <v>2690</v>
      </c>
      <c r="C2282" t="s">
        <v>2690</v>
      </c>
      <c r="D2282" t="s">
        <v>2690</v>
      </c>
      <c r="E2282" t="s">
        <v>2690</v>
      </c>
      <c r="F2282" t="s">
        <v>2690</v>
      </c>
      <c r="G2282" t="s">
        <v>2690</v>
      </c>
      <c r="H2282" t="s">
        <v>2690</v>
      </c>
      <c r="I2282" t="s">
        <v>2690</v>
      </c>
      <c r="J2282" t="s">
        <v>2690</v>
      </c>
      <c r="K2282" t="s">
        <v>2690</v>
      </c>
      <c r="L2282" t="s">
        <v>2690</v>
      </c>
    </row>
    <row r="2283" spans="1:12" x14ac:dyDescent="0.3">
      <c r="A2283" t="s">
        <v>2406</v>
      </c>
      <c r="B2283" t="s">
        <v>2690</v>
      </c>
      <c r="C2283" t="s">
        <v>2690</v>
      </c>
      <c r="D2283" t="s">
        <v>2690</v>
      </c>
      <c r="E2283" t="s">
        <v>2690</v>
      </c>
      <c r="F2283" t="s">
        <v>2690</v>
      </c>
      <c r="G2283" t="s">
        <v>2690</v>
      </c>
      <c r="H2283" t="s">
        <v>2690</v>
      </c>
      <c r="I2283" t="s">
        <v>2690</v>
      </c>
      <c r="J2283" t="s">
        <v>2690</v>
      </c>
      <c r="K2283" t="s">
        <v>2690</v>
      </c>
      <c r="L2283" t="s">
        <v>2690</v>
      </c>
    </row>
    <row r="2284" spans="1:12" x14ac:dyDescent="0.3">
      <c r="A2284" t="s">
        <v>2407</v>
      </c>
      <c r="B2284" t="s">
        <v>2690</v>
      </c>
      <c r="C2284" t="s">
        <v>2690</v>
      </c>
      <c r="D2284" t="s">
        <v>2690</v>
      </c>
      <c r="E2284" t="s">
        <v>2690</v>
      </c>
      <c r="F2284" t="s">
        <v>2690</v>
      </c>
      <c r="G2284" t="s">
        <v>2690</v>
      </c>
      <c r="H2284" t="s">
        <v>2690</v>
      </c>
      <c r="I2284" t="s">
        <v>2690</v>
      </c>
      <c r="J2284" t="s">
        <v>2690</v>
      </c>
      <c r="K2284" t="s">
        <v>2690</v>
      </c>
      <c r="L2284" t="s">
        <v>2690</v>
      </c>
    </row>
    <row r="2285" spans="1:12" x14ac:dyDescent="0.3">
      <c r="A2285" t="s">
        <v>2408</v>
      </c>
      <c r="B2285" t="s">
        <v>2690</v>
      </c>
      <c r="C2285" t="s">
        <v>2690</v>
      </c>
      <c r="D2285" t="s">
        <v>2690</v>
      </c>
      <c r="E2285" t="s">
        <v>2690</v>
      </c>
      <c r="F2285" t="s">
        <v>2690</v>
      </c>
      <c r="G2285" t="s">
        <v>2690</v>
      </c>
      <c r="H2285" t="s">
        <v>2690</v>
      </c>
      <c r="I2285" t="s">
        <v>2690</v>
      </c>
      <c r="J2285" t="s">
        <v>2690</v>
      </c>
      <c r="K2285" t="s">
        <v>2690</v>
      </c>
      <c r="L2285" t="s">
        <v>2690</v>
      </c>
    </row>
    <row r="2286" spans="1:12" x14ac:dyDescent="0.3">
      <c r="A2286" t="s">
        <v>2409</v>
      </c>
      <c r="B2286" t="s">
        <v>2690</v>
      </c>
      <c r="C2286" t="s">
        <v>2690</v>
      </c>
      <c r="D2286" t="s">
        <v>2690</v>
      </c>
      <c r="E2286" t="s">
        <v>2690</v>
      </c>
      <c r="F2286" t="s">
        <v>2690</v>
      </c>
      <c r="G2286" t="s">
        <v>2690</v>
      </c>
      <c r="H2286" t="s">
        <v>2690</v>
      </c>
      <c r="I2286" t="s">
        <v>2690</v>
      </c>
      <c r="J2286" t="s">
        <v>2690</v>
      </c>
      <c r="K2286" t="s">
        <v>2690</v>
      </c>
      <c r="L2286" t="s">
        <v>2690</v>
      </c>
    </row>
    <row r="2287" spans="1:12" x14ac:dyDescent="0.3">
      <c r="A2287" t="s">
        <v>2410</v>
      </c>
      <c r="B2287" t="s">
        <v>2690</v>
      </c>
      <c r="C2287" t="s">
        <v>2690</v>
      </c>
      <c r="D2287" t="s">
        <v>2690</v>
      </c>
      <c r="E2287" t="s">
        <v>2690</v>
      </c>
      <c r="F2287" t="s">
        <v>2690</v>
      </c>
      <c r="G2287" t="s">
        <v>2690</v>
      </c>
      <c r="H2287" t="s">
        <v>2690</v>
      </c>
      <c r="I2287" t="s">
        <v>2690</v>
      </c>
      <c r="J2287" t="s">
        <v>2690</v>
      </c>
      <c r="K2287" t="s">
        <v>2690</v>
      </c>
      <c r="L2287" t="s">
        <v>2690</v>
      </c>
    </row>
    <row r="2288" spans="1:12" x14ac:dyDescent="0.3">
      <c r="A2288" t="s">
        <v>2411</v>
      </c>
      <c r="B2288" t="s">
        <v>2690</v>
      </c>
      <c r="C2288" t="s">
        <v>2690</v>
      </c>
      <c r="D2288" t="s">
        <v>2690</v>
      </c>
      <c r="E2288" t="s">
        <v>2690</v>
      </c>
      <c r="F2288" t="s">
        <v>2690</v>
      </c>
      <c r="G2288" t="s">
        <v>2690</v>
      </c>
      <c r="H2288" t="s">
        <v>2690</v>
      </c>
      <c r="I2288" t="s">
        <v>2690</v>
      </c>
      <c r="J2288" t="s">
        <v>2690</v>
      </c>
      <c r="K2288" t="s">
        <v>2690</v>
      </c>
      <c r="L2288" t="s">
        <v>2690</v>
      </c>
    </row>
    <row r="2289" spans="1:12" x14ac:dyDescent="0.3">
      <c r="A2289" t="s">
        <v>2412</v>
      </c>
      <c r="B2289" t="s">
        <v>2690</v>
      </c>
      <c r="C2289" t="s">
        <v>2690</v>
      </c>
      <c r="D2289" t="s">
        <v>2690</v>
      </c>
      <c r="E2289" t="s">
        <v>2690</v>
      </c>
      <c r="F2289" t="s">
        <v>2690</v>
      </c>
      <c r="G2289" t="s">
        <v>2690</v>
      </c>
      <c r="H2289" t="s">
        <v>2690</v>
      </c>
      <c r="I2289" t="s">
        <v>2690</v>
      </c>
      <c r="J2289" t="s">
        <v>2690</v>
      </c>
      <c r="K2289" t="s">
        <v>2690</v>
      </c>
      <c r="L2289" t="s">
        <v>2690</v>
      </c>
    </row>
    <row r="2290" spans="1:12" x14ac:dyDescent="0.3">
      <c r="A2290" t="s">
        <v>2413</v>
      </c>
      <c r="B2290" t="s">
        <v>2690</v>
      </c>
      <c r="C2290" t="s">
        <v>2690</v>
      </c>
      <c r="D2290" t="s">
        <v>2690</v>
      </c>
      <c r="E2290" t="s">
        <v>2690</v>
      </c>
      <c r="F2290" t="s">
        <v>2690</v>
      </c>
      <c r="G2290" t="s">
        <v>2690</v>
      </c>
      <c r="H2290" t="s">
        <v>2690</v>
      </c>
      <c r="I2290" t="s">
        <v>2690</v>
      </c>
      <c r="J2290" t="s">
        <v>2690</v>
      </c>
      <c r="K2290" t="s">
        <v>2690</v>
      </c>
      <c r="L2290" t="s">
        <v>2690</v>
      </c>
    </row>
    <row r="2291" spans="1:12" x14ac:dyDescent="0.3">
      <c r="A2291" t="s">
        <v>2414</v>
      </c>
      <c r="B2291" t="s">
        <v>2690</v>
      </c>
      <c r="C2291" t="s">
        <v>2690</v>
      </c>
      <c r="D2291" t="s">
        <v>2690</v>
      </c>
      <c r="E2291" t="s">
        <v>2690</v>
      </c>
      <c r="F2291" t="s">
        <v>2690</v>
      </c>
      <c r="G2291" t="s">
        <v>2690</v>
      </c>
      <c r="H2291" t="s">
        <v>2690</v>
      </c>
      <c r="I2291" t="s">
        <v>2690</v>
      </c>
      <c r="J2291" t="s">
        <v>2690</v>
      </c>
      <c r="K2291" t="s">
        <v>2690</v>
      </c>
      <c r="L2291" t="s">
        <v>2690</v>
      </c>
    </row>
    <row r="2292" spans="1:12" x14ac:dyDescent="0.3">
      <c r="A2292" t="s">
        <v>2415</v>
      </c>
      <c r="B2292" t="s">
        <v>2690</v>
      </c>
      <c r="C2292" t="s">
        <v>2690</v>
      </c>
      <c r="D2292" t="s">
        <v>2690</v>
      </c>
      <c r="E2292" t="s">
        <v>2690</v>
      </c>
      <c r="F2292" t="s">
        <v>2690</v>
      </c>
      <c r="G2292" t="s">
        <v>2690</v>
      </c>
      <c r="H2292" t="s">
        <v>2690</v>
      </c>
      <c r="I2292" t="s">
        <v>2690</v>
      </c>
      <c r="J2292" t="s">
        <v>2690</v>
      </c>
      <c r="K2292" t="s">
        <v>2690</v>
      </c>
      <c r="L2292" t="s">
        <v>2690</v>
      </c>
    </row>
    <row r="2293" spans="1:12" x14ac:dyDescent="0.3">
      <c r="A2293" t="s">
        <v>2416</v>
      </c>
      <c r="B2293" t="s">
        <v>2690</v>
      </c>
      <c r="C2293" t="s">
        <v>2690</v>
      </c>
      <c r="D2293" t="s">
        <v>2690</v>
      </c>
      <c r="E2293" t="s">
        <v>2690</v>
      </c>
      <c r="F2293" t="s">
        <v>2690</v>
      </c>
      <c r="G2293" t="s">
        <v>2690</v>
      </c>
      <c r="H2293" t="s">
        <v>2690</v>
      </c>
      <c r="I2293" t="s">
        <v>2690</v>
      </c>
      <c r="J2293" t="s">
        <v>2690</v>
      </c>
      <c r="K2293" t="s">
        <v>2690</v>
      </c>
      <c r="L2293" t="s">
        <v>2690</v>
      </c>
    </row>
    <row r="2294" spans="1:12" x14ac:dyDescent="0.3">
      <c r="A2294" t="s">
        <v>2417</v>
      </c>
      <c r="B2294" t="s">
        <v>2690</v>
      </c>
      <c r="C2294" t="s">
        <v>2690</v>
      </c>
      <c r="D2294" t="s">
        <v>2690</v>
      </c>
      <c r="E2294" t="s">
        <v>2690</v>
      </c>
      <c r="F2294" t="s">
        <v>2690</v>
      </c>
      <c r="G2294" t="s">
        <v>2690</v>
      </c>
      <c r="H2294" t="s">
        <v>2690</v>
      </c>
      <c r="I2294" t="s">
        <v>2690</v>
      </c>
      <c r="J2294" t="s">
        <v>2690</v>
      </c>
      <c r="K2294" t="s">
        <v>2690</v>
      </c>
      <c r="L2294" t="s">
        <v>2690</v>
      </c>
    </row>
    <row r="2295" spans="1:12" x14ac:dyDescent="0.3">
      <c r="A2295" t="s">
        <v>2418</v>
      </c>
      <c r="B2295" t="s">
        <v>2690</v>
      </c>
      <c r="C2295" t="s">
        <v>2690</v>
      </c>
      <c r="D2295" t="s">
        <v>2690</v>
      </c>
      <c r="E2295" t="s">
        <v>2690</v>
      </c>
      <c r="F2295" t="s">
        <v>2690</v>
      </c>
      <c r="G2295" t="s">
        <v>2690</v>
      </c>
      <c r="H2295" t="s">
        <v>2690</v>
      </c>
      <c r="I2295" t="s">
        <v>2690</v>
      </c>
      <c r="J2295" t="s">
        <v>2690</v>
      </c>
      <c r="K2295" t="s">
        <v>2690</v>
      </c>
      <c r="L2295" t="s">
        <v>2690</v>
      </c>
    </row>
    <row r="2296" spans="1:12" x14ac:dyDescent="0.3">
      <c r="A2296" t="s">
        <v>2419</v>
      </c>
      <c r="B2296" t="s">
        <v>2690</v>
      </c>
      <c r="C2296" t="s">
        <v>2690</v>
      </c>
      <c r="D2296" t="s">
        <v>2690</v>
      </c>
      <c r="E2296" t="s">
        <v>2690</v>
      </c>
      <c r="F2296" t="s">
        <v>2690</v>
      </c>
      <c r="G2296" t="s">
        <v>2690</v>
      </c>
      <c r="H2296" t="s">
        <v>2690</v>
      </c>
      <c r="I2296" t="s">
        <v>2690</v>
      </c>
      <c r="J2296">
        <v>14810000</v>
      </c>
      <c r="K2296">
        <v>117509000</v>
      </c>
      <c r="L2296" t="s">
        <v>2690</v>
      </c>
    </row>
    <row r="2297" spans="1:12" x14ac:dyDescent="0.3">
      <c r="A2297" t="s">
        <v>2420</v>
      </c>
      <c r="B2297" t="s">
        <v>2690</v>
      </c>
      <c r="C2297" t="s">
        <v>2690</v>
      </c>
      <c r="D2297" t="s">
        <v>2690</v>
      </c>
      <c r="E2297" t="s">
        <v>2690</v>
      </c>
      <c r="F2297" t="s">
        <v>2690</v>
      </c>
      <c r="G2297" t="s">
        <v>2690</v>
      </c>
      <c r="H2297" t="s">
        <v>2690</v>
      </c>
      <c r="I2297" t="s">
        <v>2690</v>
      </c>
      <c r="J2297" t="s">
        <v>2690</v>
      </c>
      <c r="K2297" t="s">
        <v>2690</v>
      </c>
      <c r="L2297" t="s">
        <v>2690</v>
      </c>
    </row>
    <row r="2298" spans="1:12" x14ac:dyDescent="0.3">
      <c r="A2298" t="s">
        <v>2421</v>
      </c>
      <c r="B2298" t="s">
        <v>2690</v>
      </c>
      <c r="C2298" t="s">
        <v>2690</v>
      </c>
      <c r="D2298" t="s">
        <v>2690</v>
      </c>
      <c r="E2298" t="s">
        <v>2690</v>
      </c>
      <c r="F2298" t="s">
        <v>2690</v>
      </c>
      <c r="G2298" t="s">
        <v>2690</v>
      </c>
      <c r="H2298" t="s">
        <v>2690</v>
      </c>
      <c r="I2298" t="s">
        <v>2690</v>
      </c>
      <c r="J2298" t="s">
        <v>2690</v>
      </c>
      <c r="K2298" t="s">
        <v>2690</v>
      </c>
      <c r="L2298" t="s">
        <v>2690</v>
      </c>
    </row>
    <row r="2299" spans="1:12" x14ac:dyDescent="0.3">
      <c r="A2299" t="s">
        <v>2422</v>
      </c>
      <c r="B2299" t="s">
        <v>2690</v>
      </c>
      <c r="C2299" t="s">
        <v>2690</v>
      </c>
      <c r="D2299" t="s">
        <v>2690</v>
      </c>
      <c r="E2299" t="s">
        <v>2690</v>
      </c>
      <c r="F2299" t="s">
        <v>2690</v>
      </c>
      <c r="G2299" t="s">
        <v>2690</v>
      </c>
      <c r="H2299" t="s">
        <v>2690</v>
      </c>
      <c r="I2299" t="s">
        <v>2690</v>
      </c>
      <c r="J2299" t="s">
        <v>2690</v>
      </c>
      <c r="K2299" t="s">
        <v>2690</v>
      </c>
      <c r="L2299">
        <v>105916000</v>
      </c>
    </row>
    <row r="2300" spans="1:12" x14ac:dyDescent="0.3">
      <c r="A2300" t="s">
        <v>2423</v>
      </c>
      <c r="B2300" t="s">
        <v>2690</v>
      </c>
      <c r="C2300" t="s">
        <v>2690</v>
      </c>
      <c r="D2300" t="s">
        <v>2690</v>
      </c>
      <c r="E2300" t="s">
        <v>2690</v>
      </c>
      <c r="F2300" t="s">
        <v>2690</v>
      </c>
      <c r="G2300" t="s">
        <v>2690</v>
      </c>
      <c r="H2300" t="s">
        <v>2690</v>
      </c>
      <c r="I2300" t="s">
        <v>2690</v>
      </c>
      <c r="J2300" t="s">
        <v>2690</v>
      </c>
      <c r="K2300" t="s">
        <v>2690</v>
      </c>
      <c r="L2300" t="s">
        <v>2690</v>
      </c>
    </row>
    <row r="2301" spans="1:12" x14ac:dyDescent="0.3">
      <c r="A2301" t="s">
        <v>2424</v>
      </c>
      <c r="B2301" t="s">
        <v>2690</v>
      </c>
      <c r="C2301" t="s">
        <v>2690</v>
      </c>
      <c r="D2301" t="s">
        <v>2690</v>
      </c>
      <c r="E2301" t="s">
        <v>2690</v>
      </c>
      <c r="F2301" t="s">
        <v>2690</v>
      </c>
      <c r="G2301" t="s">
        <v>2690</v>
      </c>
      <c r="H2301" t="s">
        <v>2690</v>
      </c>
      <c r="I2301" t="s">
        <v>2690</v>
      </c>
      <c r="J2301">
        <v>159244000</v>
      </c>
      <c r="K2301">
        <v>114296000</v>
      </c>
      <c r="L2301">
        <v>99689000</v>
      </c>
    </row>
    <row r="2302" spans="1:12" x14ac:dyDescent="0.3">
      <c r="A2302" t="s">
        <v>2425</v>
      </c>
      <c r="B2302" t="s">
        <v>2690</v>
      </c>
      <c r="C2302" t="s">
        <v>2690</v>
      </c>
      <c r="D2302" t="s">
        <v>2690</v>
      </c>
      <c r="E2302" t="s">
        <v>2690</v>
      </c>
      <c r="F2302" t="s">
        <v>2690</v>
      </c>
      <c r="G2302" t="s">
        <v>2690</v>
      </c>
      <c r="H2302" t="s">
        <v>2690</v>
      </c>
      <c r="I2302" t="s">
        <v>2690</v>
      </c>
      <c r="J2302" t="s">
        <v>2690</v>
      </c>
      <c r="K2302" t="s">
        <v>2690</v>
      </c>
      <c r="L2302" t="s">
        <v>2690</v>
      </c>
    </row>
    <row r="2303" spans="1:12" x14ac:dyDescent="0.3">
      <c r="A2303" t="s">
        <v>2426</v>
      </c>
      <c r="B2303" t="s">
        <v>2690</v>
      </c>
      <c r="C2303" t="s">
        <v>2690</v>
      </c>
      <c r="D2303" t="s">
        <v>2690</v>
      </c>
      <c r="E2303" t="s">
        <v>2690</v>
      </c>
      <c r="F2303" t="s">
        <v>2690</v>
      </c>
      <c r="G2303" t="s">
        <v>2690</v>
      </c>
      <c r="H2303" t="s">
        <v>2690</v>
      </c>
      <c r="I2303" t="s">
        <v>2690</v>
      </c>
      <c r="J2303" t="s">
        <v>2690</v>
      </c>
      <c r="K2303" t="s">
        <v>2690</v>
      </c>
      <c r="L2303" t="s">
        <v>2690</v>
      </c>
    </row>
    <row r="2304" spans="1:12" x14ac:dyDescent="0.3">
      <c r="A2304" t="s">
        <v>2427</v>
      </c>
      <c r="B2304" t="s">
        <v>2690</v>
      </c>
      <c r="C2304" t="s">
        <v>2690</v>
      </c>
      <c r="D2304" t="s">
        <v>2690</v>
      </c>
      <c r="E2304" t="s">
        <v>2690</v>
      </c>
      <c r="F2304" t="s">
        <v>2690</v>
      </c>
      <c r="G2304" t="s">
        <v>2690</v>
      </c>
      <c r="H2304" t="s">
        <v>2690</v>
      </c>
      <c r="I2304" t="s">
        <v>2690</v>
      </c>
      <c r="J2304" t="s">
        <v>2690</v>
      </c>
      <c r="K2304" t="s">
        <v>2690</v>
      </c>
      <c r="L2304" t="s">
        <v>2690</v>
      </c>
    </row>
    <row r="2305" spans="1:12" x14ac:dyDescent="0.3">
      <c r="A2305" t="s">
        <v>2428</v>
      </c>
      <c r="B2305" t="s">
        <v>2690</v>
      </c>
      <c r="C2305" t="s">
        <v>2690</v>
      </c>
      <c r="D2305" t="s">
        <v>2690</v>
      </c>
      <c r="E2305" t="s">
        <v>2690</v>
      </c>
      <c r="F2305" t="s">
        <v>2690</v>
      </c>
      <c r="G2305" t="s">
        <v>2690</v>
      </c>
      <c r="H2305" t="s">
        <v>2690</v>
      </c>
      <c r="I2305" t="s">
        <v>2690</v>
      </c>
      <c r="J2305" t="s">
        <v>2690</v>
      </c>
      <c r="K2305" t="s">
        <v>2690</v>
      </c>
      <c r="L2305" t="s">
        <v>2690</v>
      </c>
    </row>
    <row r="2306" spans="1:12" x14ac:dyDescent="0.3">
      <c r="A2306" t="s">
        <v>2429</v>
      </c>
      <c r="B2306" t="s">
        <v>2690</v>
      </c>
      <c r="C2306" t="s">
        <v>2690</v>
      </c>
      <c r="D2306" t="s">
        <v>2690</v>
      </c>
      <c r="E2306" t="s">
        <v>2690</v>
      </c>
      <c r="F2306" t="s">
        <v>2690</v>
      </c>
      <c r="G2306" t="s">
        <v>2690</v>
      </c>
      <c r="H2306" t="s">
        <v>2690</v>
      </c>
      <c r="I2306" t="s">
        <v>2690</v>
      </c>
      <c r="J2306" t="s">
        <v>2690</v>
      </c>
      <c r="K2306" t="s">
        <v>2690</v>
      </c>
      <c r="L2306" t="s">
        <v>2690</v>
      </c>
    </row>
    <row r="2307" spans="1:12" x14ac:dyDescent="0.3">
      <c r="A2307" t="s">
        <v>2430</v>
      </c>
      <c r="B2307" t="s">
        <v>2690</v>
      </c>
      <c r="C2307" t="s">
        <v>2690</v>
      </c>
      <c r="D2307" t="s">
        <v>2690</v>
      </c>
      <c r="E2307" t="s">
        <v>2690</v>
      </c>
      <c r="F2307" t="s">
        <v>2690</v>
      </c>
      <c r="G2307" t="s">
        <v>2690</v>
      </c>
      <c r="H2307" t="s">
        <v>2690</v>
      </c>
      <c r="I2307" t="s">
        <v>2690</v>
      </c>
      <c r="J2307" t="s">
        <v>2690</v>
      </c>
      <c r="K2307" t="s">
        <v>2690</v>
      </c>
      <c r="L2307" t="s">
        <v>2690</v>
      </c>
    </row>
    <row r="2308" spans="1:12" x14ac:dyDescent="0.3">
      <c r="A2308" t="s">
        <v>2431</v>
      </c>
      <c r="B2308" t="s">
        <v>2690</v>
      </c>
      <c r="C2308" t="s">
        <v>2690</v>
      </c>
      <c r="D2308" t="s">
        <v>2690</v>
      </c>
      <c r="E2308" t="s">
        <v>2690</v>
      </c>
      <c r="F2308" t="s">
        <v>2690</v>
      </c>
      <c r="G2308" t="s">
        <v>2690</v>
      </c>
      <c r="H2308" t="s">
        <v>2690</v>
      </c>
      <c r="I2308" t="s">
        <v>2690</v>
      </c>
      <c r="J2308" t="s">
        <v>2690</v>
      </c>
      <c r="K2308" t="s">
        <v>2690</v>
      </c>
      <c r="L2308" t="s">
        <v>2690</v>
      </c>
    </row>
    <row r="2309" spans="1:12" x14ac:dyDescent="0.3">
      <c r="A2309" t="s">
        <v>2432</v>
      </c>
      <c r="B2309" t="s">
        <v>2690</v>
      </c>
      <c r="C2309" t="s">
        <v>2690</v>
      </c>
      <c r="D2309" t="s">
        <v>2690</v>
      </c>
      <c r="E2309" t="s">
        <v>2690</v>
      </c>
      <c r="F2309" t="s">
        <v>2690</v>
      </c>
      <c r="G2309" t="s">
        <v>2690</v>
      </c>
      <c r="H2309" t="s">
        <v>2690</v>
      </c>
      <c r="I2309" t="s">
        <v>2690</v>
      </c>
      <c r="J2309" t="s">
        <v>2690</v>
      </c>
      <c r="K2309" t="s">
        <v>2690</v>
      </c>
      <c r="L2309" t="s">
        <v>2690</v>
      </c>
    </row>
    <row r="2310" spans="1:12" x14ac:dyDescent="0.3">
      <c r="A2310" t="s">
        <v>2433</v>
      </c>
      <c r="B2310" t="s">
        <v>2690</v>
      </c>
      <c r="C2310" t="s">
        <v>2690</v>
      </c>
      <c r="D2310" t="s">
        <v>2690</v>
      </c>
      <c r="E2310" t="s">
        <v>2690</v>
      </c>
      <c r="F2310" t="s">
        <v>2690</v>
      </c>
      <c r="G2310" t="s">
        <v>2690</v>
      </c>
      <c r="H2310" t="s">
        <v>2690</v>
      </c>
      <c r="I2310" t="s">
        <v>2690</v>
      </c>
      <c r="J2310" t="s">
        <v>2690</v>
      </c>
      <c r="K2310" t="s">
        <v>2690</v>
      </c>
      <c r="L2310" t="s">
        <v>2690</v>
      </c>
    </row>
    <row r="2311" spans="1:12" x14ac:dyDescent="0.3">
      <c r="A2311" t="s">
        <v>2434</v>
      </c>
      <c r="B2311" t="s">
        <v>2690</v>
      </c>
      <c r="C2311" t="s">
        <v>2690</v>
      </c>
      <c r="D2311" t="s">
        <v>2690</v>
      </c>
      <c r="E2311" t="s">
        <v>2690</v>
      </c>
      <c r="F2311" t="s">
        <v>2690</v>
      </c>
      <c r="G2311" t="s">
        <v>2690</v>
      </c>
      <c r="H2311" t="s">
        <v>2690</v>
      </c>
      <c r="I2311" t="s">
        <v>2690</v>
      </c>
      <c r="J2311" t="s">
        <v>2690</v>
      </c>
      <c r="K2311" t="s">
        <v>2690</v>
      </c>
      <c r="L2311" t="s">
        <v>2690</v>
      </c>
    </row>
    <row r="2312" spans="1:12" x14ac:dyDescent="0.3">
      <c r="A2312" t="s">
        <v>2435</v>
      </c>
      <c r="B2312" t="s">
        <v>2690</v>
      </c>
      <c r="C2312" t="s">
        <v>2690</v>
      </c>
      <c r="D2312" t="s">
        <v>2690</v>
      </c>
      <c r="E2312" t="s">
        <v>2690</v>
      </c>
      <c r="F2312" t="s">
        <v>2690</v>
      </c>
      <c r="G2312" t="s">
        <v>2690</v>
      </c>
      <c r="H2312" t="s">
        <v>2690</v>
      </c>
      <c r="I2312" t="s">
        <v>2690</v>
      </c>
      <c r="J2312" t="s">
        <v>2690</v>
      </c>
      <c r="K2312" t="s">
        <v>2690</v>
      </c>
      <c r="L2312" t="s">
        <v>2690</v>
      </c>
    </row>
    <row r="2313" spans="1:12" x14ac:dyDescent="0.3">
      <c r="A2313" t="s">
        <v>2436</v>
      </c>
      <c r="B2313" t="s">
        <v>2690</v>
      </c>
      <c r="C2313" t="s">
        <v>2690</v>
      </c>
      <c r="D2313" t="s">
        <v>2690</v>
      </c>
      <c r="E2313" t="s">
        <v>2690</v>
      </c>
      <c r="F2313" t="s">
        <v>2690</v>
      </c>
      <c r="G2313" t="s">
        <v>2690</v>
      </c>
      <c r="H2313" t="s">
        <v>2690</v>
      </c>
      <c r="I2313" t="s">
        <v>2690</v>
      </c>
      <c r="J2313" t="s">
        <v>2690</v>
      </c>
      <c r="K2313" t="s">
        <v>2690</v>
      </c>
      <c r="L2313" t="s">
        <v>2690</v>
      </c>
    </row>
    <row r="2314" spans="1:12" x14ac:dyDescent="0.3">
      <c r="A2314" t="s">
        <v>2437</v>
      </c>
      <c r="B2314" t="s">
        <v>2690</v>
      </c>
      <c r="C2314" t="s">
        <v>2690</v>
      </c>
      <c r="D2314" t="s">
        <v>2690</v>
      </c>
      <c r="E2314" t="s">
        <v>2690</v>
      </c>
      <c r="F2314" t="s">
        <v>2690</v>
      </c>
      <c r="G2314" t="s">
        <v>2690</v>
      </c>
      <c r="H2314" t="s">
        <v>2690</v>
      </c>
      <c r="I2314" t="s">
        <v>2690</v>
      </c>
      <c r="J2314" t="s">
        <v>2690</v>
      </c>
      <c r="K2314" t="s">
        <v>2690</v>
      </c>
      <c r="L2314" t="s">
        <v>2690</v>
      </c>
    </row>
    <row r="2315" spans="1:12" x14ac:dyDescent="0.3">
      <c r="A2315" t="s">
        <v>2438</v>
      </c>
      <c r="B2315" t="s">
        <v>2690</v>
      </c>
      <c r="C2315" t="s">
        <v>2690</v>
      </c>
      <c r="D2315" t="s">
        <v>2690</v>
      </c>
      <c r="E2315" t="s">
        <v>2690</v>
      </c>
      <c r="F2315" t="s">
        <v>2690</v>
      </c>
      <c r="G2315" t="s">
        <v>2690</v>
      </c>
      <c r="H2315" t="s">
        <v>2690</v>
      </c>
      <c r="I2315" t="s">
        <v>2690</v>
      </c>
      <c r="J2315" t="s">
        <v>2690</v>
      </c>
      <c r="K2315" t="s">
        <v>2690</v>
      </c>
      <c r="L2315" t="s">
        <v>2690</v>
      </c>
    </row>
    <row r="2316" spans="1:12" x14ac:dyDescent="0.3">
      <c r="A2316" t="s">
        <v>2439</v>
      </c>
      <c r="B2316" t="s">
        <v>2690</v>
      </c>
      <c r="C2316" t="s">
        <v>2690</v>
      </c>
      <c r="D2316" t="s">
        <v>2690</v>
      </c>
      <c r="E2316" t="s">
        <v>2690</v>
      </c>
      <c r="F2316" t="s">
        <v>2690</v>
      </c>
      <c r="G2316" t="s">
        <v>2690</v>
      </c>
      <c r="H2316" t="s">
        <v>2690</v>
      </c>
      <c r="I2316" t="s">
        <v>2690</v>
      </c>
      <c r="J2316" t="s">
        <v>2690</v>
      </c>
      <c r="K2316" t="s">
        <v>2690</v>
      </c>
      <c r="L2316" t="s">
        <v>2690</v>
      </c>
    </row>
    <row r="2317" spans="1:12" x14ac:dyDescent="0.3">
      <c r="A2317" t="s">
        <v>2440</v>
      </c>
      <c r="B2317" t="s">
        <v>2690</v>
      </c>
      <c r="C2317" t="s">
        <v>2690</v>
      </c>
      <c r="D2317" t="s">
        <v>2690</v>
      </c>
      <c r="E2317" t="s">
        <v>2690</v>
      </c>
      <c r="F2317" t="s">
        <v>2690</v>
      </c>
      <c r="G2317" t="s">
        <v>2690</v>
      </c>
      <c r="H2317" t="s">
        <v>2690</v>
      </c>
      <c r="I2317" t="s">
        <v>2690</v>
      </c>
      <c r="J2317" t="s">
        <v>2690</v>
      </c>
      <c r="K2317" t="s">
        <v>2690</v>
      </c>
      <c r="L2317" t="s">
        <v>2690</v>
      </c>
    </row>
    <row r="2318" spans="1:12" x14ac:dyDescent="0.3">
      <c r="A2318" t="s">
        <v>2441</v>
      </c>
      <c r="B2318" t="s">
        <v>2690</v>
      </c>
      <c r="C2318" t="s">
        <v>2690</v>
      </c>
      <c r="D2318" t="s">
        <v>2690</v>
      </c>
      <c r="E2318" t="s">
        <v>2690</v>
      </c>
      <c r="F2318" t="s">
        <v>2690</v>
      </c>
      <c r="G2318" t="s">
        <v>2690</v>
      </c>
      <c r="H2318" t="s">
        <v>2690</v>
      </c>
      <c r="I2318" t="s">
        <v>2690</v>
      </c>
      <c r="J2318" t="s">
        <v>2690</v>
      </c>
      <c r="K2318" t="s">
        <v>2690</v>
      </c>
      <c r="L2318" t="s">
        <v>2690</v>
      </c>
    </row>
    <row r="2319" spans="1:12" x14ac:dyDescent="0.3">
      <c r="A2319" t="s">
        <v>2442</v>
      </c>
      <c r="B2319" t="s">
        <v>2690</v>
      </c>
      <c r="C2319" t="s">
        <v>2690</v>
      </c>
      <c r="D2319" t="s">
        <v>2690</v>
      </c>
      <c r="E2319" t="s">
        <v>2690</v>
      </c>
      <c r="F2319" t="s">
        <v>2690</v>
      </c>
      <c r="G2319" t="s">
        <v>2690</v>
      </c>
      <c r="H2319" t="s">
        <v>2690</v>
      </c>
      <c r="I2319" t="s">
        <v>2690</v>
      </c>
      <c r="J2319" t="s">
        <v>2690</v>
      </c>
      <c r="K2319" t="s">
        <v>2690</v>
      </c>
      <c r="L2319" t="s">
        <v>2690</v>
      </c>
    </row>
    <row r="2320" spans="1:12" x14ac:dyDescent="0.3">
      <c r="A2320" t="s">
        <v>2443</v>
      </c>
      <c r="B2320" t="s">
        <v>2690</v>
      </c>
      <c r="C2320" t="s">
        <v>2690</v>
      </c>
      <c r="D2320" t="s">
        <v>2690</v>
      </c>
      <c r="E2320" t="s">
        <v>2690</v>
      </c>
      <c r="F2320" t="s">
        <v>2690</v>
      </c>
      <c r="G2320" t="s">
        <v>2690</v>
      </c>
      <c r="H2320" t="s">
        <v>2690</v>
      </c>
      <c r="I2320" t="s">
        <v>2690</v>
      </c>
      <c r="J2320" t="s">
        <v>2690</v>
      </c>
      <c r="K2320" t="s">
        <v>2690</v>
      </c>
      <c r="L2320" t="s">
        <v>2690</v>
      </c>
    </row>
    <row r="2321" spans="1:12" x14ac:dyDescent="0.3">
      <c r="A2321" t="s">
        <v>2444</v>
      </c>
      <c r="B2321" t="s">
        <v>2690</v>
      </c>
      <c r="C2321" t="s">
        <v>2690</v>
      </c>
      <c r="D2321" t="s">
        <v>2690</v>
      </c>
      <c r="E2321" t="s">
        <v>2690</v>
      </c>
      <c r="F2321" t="s">
        <v>2690</v>
      </c>
      <c r="G2321" t="s">
        <v>2690</v>
      </c>
      <c r="H2321" t="s">
        <v>2690</v>
      </c>
      <c r="I2321" t="s">
        <v>2690</v>
      </c>
      <c r="J2321" t="s">
        <v>2690</v>
      </c>
      <c r="K2321" t="s">
        <v>2690</v>
      </c>
      <c r="L2321" t="s">
        <v>2690</v>
      </c>
    </row>
    <row r="2322" spans="1:12" x14ac:dyDescent="0.3">
      <c r="A2322" t="s">
        <v>2445</v>
      </c>
      <c r="B2322" t="s">
        <v>2690</v>
      </c>
      <c r="C2322" t="s">
        <v>2690</v>
      </c>
      <c r="D2322" t="s">
        <v>2690</v>
      </c>
      <c r="E2322" t="s">
        <v>2690</v>
      </c>
      <c r="F2322" t="s">
        <v>2690</v>
      </c>
      <c r="G2322" t="s">
        <v>2690</v>
      </c>
      <c r="H2322" t="s">
        <v>2690</v>
      </c>
      <c r="I2322" t="s">
        <v>2690</v>
      </c>
      <c r="J2322" t="s">
        <v>2690</v>
      </c>
      <c r="K2322" t="s">
        <v>2690</v>
      </c>
      <c r="L2322" t="s">
        <v>2690</v>
      </c>
    </row>
    <row r="2323" spans="1:12" x14ac:dyDescent="0.3">
      <c r="A2323" t="s">
        <v>2446</v>
      </c>
      <c r="B2323" t="s">
        <v>2690</v>
      </c>
      <c r="C2323" t="s">
        <v>2690</v>
      </c>
      <c r="D2323" t="s">
        <v>2690</v>
      </c>
      <c r="E2323" t="s">
        <v>2690</v>
      </c>
      <c r="F2323" t="s">
        <v>2690</v>
      </c>
      <c r="G2323" t="s">
        <v>2690</v>
      </c>
      <c r="H2323" t="s">
        <v>2690</v>
      </c>
      <c r="I2323" t="s">
        <v>2690</v>
      </c>
      <c r="J2323" t="s">
        <v>2690</v>
      </c>
      <c r="K2323" t="s">
        <v>2690</v>
      </c>
      <c r="L2323" t="s">
        <v>2690</v>
      </c>
    </row>
    <row r="2324" spans="1:12" x14ac:dyDescent="0.3">
      <c r="A2324" t="s">
        <v>2447</v>
      </c>
      <c r="B2324" t="s">
        <v>2690</v>
      </c>
      <c r="C2324" t="s">
        <v>2690</v>
      </c>
      <c r="D2324" t="s">
        <v>2690</v>
      </c>
      <c r="E2324" t="s">
        <v>2690</v>
      </c>
      <c r="F2324" t="s">
        <v>2690</v>
      </c>
      <c r="G2324" t="s">
        <v>2690</v>
      </c>
      <c r="H2324" t="s">
        <v>2690</v>
      </c>
      <c r="I2324" t="s">
        <v>2690</v>
      </c>
      <c r="J2324" t="s">
        <v>2690</v>
      </c>
      <c r="K2324" t="s">
        <v>2690</v>
      </c>
      <c r="L2324" t="s">
        <v>2690</v>
      </c>
    </row>
    <row r="2325" spans="1:12" x14ac:dyDescent="0.3">
      <c r="A2325" t="s">
        <v>2448</v>
      </c>
      <c r="B2325" t="s">
        <v>2690</v>
      </c>
      <c r="C2325" t="s">
        <v>2690</v>
      </c>
      <c r="D2325" t="s">
        <v>2690</v>
      </c>
      <c r="E2325" t="s">
        <v>2690</v>
      </c>
      <c r="F2325" t="s">
        <v>2690</v>
      </c>
      <c r="G2325" t="s">
        <v>2690</v>
      </c>
      <c r="H2325" t="s">
        <v>2690</v>
      </c>
      <c r="I2325" t="s">
        <v>2690</v>
      </c>
      <c r="J2325" t="s">
        <v>2690</v>
      </c>
      <c r="K2325" t="s">
        <v>2690</v>
      </c>
      <c r="L2325" t="s">
        <v>2690</v>
      </c>
    </row>
    <row r="2326" spans="1:12" x14ac:dyDescent="0.3">
      <c r="A2326" t="s">
        <v>2449</v>
      </c>
      <c r="B2326" t="s">
        <v>2690</v>
      </c>
      <c r="C2326" t="s">
        <v>2690</v>
      </c>
      <c r="D2326" t="s">
        <v>2690</v>
      </c>
      <c r="E2326" t="s">
        <v>2690</v>
      </c>
      <c r="F2326" t="s">
        <v>2690</v>
      </c>
      <c r="G2326" t="s">
        <v>2690</v>
      </c>
      <c r="H2326" t="s">
        <v>2690</v>
      </c>
      <c r="I2326" t="s">
        <v>2690</v>
      </c>
      <c r="J2326" t="s">
        <v>2690</v>
      </c>
      <c r="K2326" t="s">
        <v>2690</v>
      </c>
      <c r="L2326" t="s">
        <v>2690</v>
      </c>
    </row>
    <row r="2327" spans="1:12" x14ac:dyDescent="0.3">
      <c r="A2327" t="s">
        <v>2450</v>
      </c>
      <c r="B2327" t="s">
        <v>2690</v>
      </c>
      <c r="C2327" t="s">
        <v>2690</v>
      </c>
      <c r="D2327" t="s">
        <v>2690</v>
      </c>
      <c r="E2327" t="s">
        <v>2690</v>
      </c>
      <c r="F2327" t="s">
        <v>2690</v>
      </c>
      <c r="G2327" t="s">
        <v>2690</v>
      </c>
      <c r="H2327" t="s">
        <v>2690</v>
      </c>
      <c r="I2327" t="s">
        <v>2690</v>
      </c>
      <c r="J2327" t="s">
        <v>2690</v>
      </c>
      <c r="K2327" t="s">
        <v>2690</v>
      </c>
      <c r="L2327" t="s">
        <v>2690</v>
      </c>
    </row>
    <row r="2328" spans="1:12" x14ac:dyDescent="0.3">
      <c r="A2328" t="s">
        <v>2451</v>
      </c>
      <c r="B2328" t="s">
        <v>2690</v>
      </c>
      <c r="C2328" t="s">
        <v>2690</v>
      </c>
      <c r="D2328" t="s">
        <v>2690</v>
      </c>
      <c r="E2328" t="s">
        <v>2690</v>
      </c>
      <c r="F2328" t="s">
        <v>2690</v>
      </c>
      <c r="G2328" t="s">
        <v>2690</v>
      </c>
      <c r="H2328" t="s">
        <v>2690</v>
      </c>
      <c r="I2328" t="s">
        <v>2690</v>
      </c>
      <c r="J2328" t="s">
        <v>2690</v>
      </c>
      <c r="K2328" t="s">
        <v>2690</v>
      </c>
      <c r="L2328" t="s">
        <v>2690</v>
      </c>
    </row>
    <row r="2329" spans="1:12" x14ac:dyDescent="0.3">
      <c r="A2329" t="s">
        <v>2452</v>
      </c>
      <c r="B2329" t="s">
        <v>2690</v>
      </c>
      <c r="C2329" t="s">
        <v>2690</v>
      </c>
      <c r="D2329" t="s">
        <v>2690</v>
      </c>
      <c r="E2329" t="s">
        <v>2690</v>
      </c>
      <c r="F2329" t="s">
        <v>2690</v>
      </c>
      <c r="G2329" t="s">
        <v>2690</v>
      </c>
      <c r="H2329" t="s">
        <v>2690</v>
      </c>
      <c r="I2329" t="s">
        <v>2690</v>
      </c>
      <c r="J2329" t="s">
        <v>2690</v>
      </c>
      <c r="K2329" t="s">
        <v>2690</v>
      </c>
      <c r="L2329" t="s">
        <v>2690</v>
      </c>
    </row>
    <row r="2330" spans="1:12" x14ac:dyDescent="0.3">
      <c r="A2330" t="s">
        <v>2453</v>
      </c>
      <c r="B2330" t="s">
        <v>2690</v>
      </c>
      <c r="C2330" t="s">
        <v>2690</v>
      </c>
      <c r="D2330" t="s">
        <v>2690</v>
      </c>
      <c r="E2330" t="s">
        <v>2690</v>
      </c>
      <c r="F2330" t="s">
        <v>2690</v>
      </c>
      <c r="G2330" t="s">
        <v>2690</v>
      </c>
      <c r="H2330" t="s">
        <v>2690</v>
      </c>
      <c r="I2330" t="s">
        <v>2690</v>
      </c>
      <c r="J2330" t="s">
        <v>2690</v>
      </c>
      <c r="K2330" t="s">
        <v>2690</v>
      </c>
      <c r="L2330" t="s">
        <v>2690</v>
      </c>
    </row>
    <row r="2331" spans="1:12" x14ac:dyDescent="0.3">
      <c r="A2331" t="s">
        <v>2454</v>
      </c>
      <c r="B2331" t="s">
        <v>2690</v>
      </c>
      <c r="C2331" t="s">
        <v>2690</v>
      </c>
      <c r="D2331" t="s">
        <v>2690</v>
      </c>
      <c r="E2331" t="s">
        <v>2690</v>
      </c>
      <c r="F2331" t="s">
        <v>2690</v>
      </c>
      <c r="G2331" t="s">
        <v>2690</v>
      </c>
      <c r="H2331" t="s">
        <v>2690</v>
      </c>
      <c r="I2331" t="s">
        <v>2690</v>
      </c>
      <c r="J2331" t="s">
        <v>2690</v>
      </c>
      <c r="K2331" t="s">
        <v>2690</v>
      </c>
      <c r="L2331" t="s">
        <v>2690</v>
      </c>
    </row>
    <row r="2332" spans="1:12" x14ac:dyDescent="0.3">
      <c r="A2332" t="s">
        <v>2455</v>
      </c>
      <c r="B2332" t="s">
        <v>2690</v>
      </c>
      <c r="C2332" t="s">
        <v>2690</v>
      </c>
      <c r="D2332" t="s">
        <v>2690</v>
      </c>
      <c r="E2332" t="s">
        <v>2690</v>
      </c>
      <c r="F2332" t="s">
        <v>2690</v>
      </c>
      <c r="G2332" t="s">
        <v>2690</v>
      </c>
      <c r="H2332" t="s">
        <v>2690</v>
      </c>
      <c r="I2332" t="s">
        <v>2690</v>
      </c>
      <c r="J2332" t="s">
        <v>2690</v>
      </c>
      <c r="K2332" t="s">
        <v>2690</v>
      </c>
      <c r="L2332" t="s">
        <v>2690</v>
      </c>
    </row>
    <row r="2333" spans="1:12" x14ac:dyDescent="0.3">
      <c r="A2333" t="s">
        <v>2456</v>
      </c>
      <c r="B2333" t="s">
        <v>2690</v>
      </c>
      <c r="C2333" t="s">
        <v>2690</v>
      </c>
      <c r="D2333" t="s">
        <v>2690</v>
      </c>
      <c r="E2333" t="s">
        <v>2690</v>
      </c>
      <c r="F2333" t="s">
        <v>2690</v>
      </c>
      <c r="G2333" t="s">
        <v>2690</v>
      </c>
      <c r="H2333" t="s">
        <v>2690</v>
      </c>
      <c r="I2333" t="s">
        <v>2690</v>
      </c>
      <c r="J2333" t="s">
        <v>2690</v>
      </c>
      <c r="K2333" t="s">
        <v>2690</v>
      </c>
      <c r="L2333" t="s">
        <v>2690</v>
      </c>
    </row>
    <row r="2334" spans="1:12" x14ac:dyDescent="0.3">
      <c r="A2334" t="s">
        <v>2457</v>
      </c>
      <c r="B2334" t="s">
        <v>2690</v>
      </c>
      <c r="C2334" t="s">
        <v>2690</v>
      </c>
      <c r="D2334" t="s">
        <v>2690</v>
      </c>
      <c r="E2334" t="s">
        <v>2690</v>
      </c>
      <c r="F2334" t="s">
        <v>2690</v>
      </c>
      <c r="G2334" t="s">
        <v>2690</v>
      </c>
      <c r="H2334" t="s">
        <v>2690</v>
      </c>
      <c r="I2334" t="s">
        <v>2690</v>
      </c>
      <c r="J2334" t="s">
        <v>2690</v>
      </c>
      <c r="K2334" t="s">
        <v>2690</v>
      </c>
      <c r="L2334" t="s">
        <v>2690</v>
      </c>
    </row>
    <row r="2335" spans="1:12" x14ac:dyDescent="0.3">
      <c r="A2335" t="s">
        <v>2458</v>
      </c>
      <c r="B2335" t="s">
        <v>2690</v>
      </c>
      <c r="C2335" t="s">
        <v>2690</v>
      </c>
      <c r="D2335" t="s">
        <v>2690</v>
      </c>
      <c r="E2335" t="s">
        <v>2690</v>
      </c>
      <c r="F2335" t="s">
        <v>2690</v>
      </c>
      <c r="G2335" t="s">
        <v>2690</v>
      </c>
      <c r="H2335" t="s">
        <v>2690</v>
      </c>
      <c r="I2335" t="s">
        <v>2690</v>
      </c>
      <c r="J2335" t="s">
        <v>2690</v>
      </c>
      <c r="K2335" t="s">
        <v>2690</v>
      </c>
      <c r="L2335" t="s">
        <v>2690</v>
      </c>
    </row>
    <row r="2336" spans="1:12" x14ac:dyDescent="0.3">
      <c r="A2336" t="s">
        <v>2459</v>
      </c>
      <c r="B2336" t="s">
        <v>2690</v>
      </c>
      <c r="C2336" t="s">
        <v>2690</v>
      </c>
      <c r="D2336" t="s">
        <v>2690</v>
      </c>
      <c r="E2336" t="s">
        <v>2690</v>
      </c>
      <c r="F2336" t="s">
        <v>2690</v>
      </c>
      <c r="G2336" t="s">
        <v>2690</v>
      </c>
      <c r="H2336" t="s">
        <v>2690</v>
      </c>
      <c r="I2336" t="s">
        <v>2690</v>
      </c>
      <c r="J2336" t="s">
        <v>2690</v>
      </c>
      <c r="K2336" t="s">
        <v>2690</v>
      </c>
      <c r="L2336" t="s">
        <v>2690</v>
      </c>
    </row>
    <row r="2337" spans="1:12" x14ac:dyDescent="0.3">
      <c r="A2337" t="s">
        <v>2460</v>
      </c>
      <c r="B2337" t="s">
        <v>2690</v>
      </c>
      <c r="C2337" t="s">
        <v>2690</v>
      </c>
      <c r="D2337" t="s">
        <v>2690</v>
      </c>
      <c r="E2337" t="s">
        <v>2690</v>
      </c>
      <c r="F2337" t="s">
        <v>2690</v>
      </c>
      <c r="G2337" t="s">
        <v>2690</v>
      </c>
      <c r="H2337" t="s">
        <v>2690</v>
      </c>
      <c r="I2337" t="s">
        <v>2690</v>
      </c>
      <c r="J2337" t="s">
        <v>2690</v>
      </c>
      <c r="K2337" t="s">
        <v>2690</v>
      </c>
      <c r="L2337" t="s">
        <v>2690</v>
      </c>
    </row>
    <row r="2338" spans="1:12" x14ac:dyDescent="0.3">
      <c r="A2338" t="s">
        <v>2461</v>
      </c>
      <c r="B2338" t="s">
        <v>2690</v>
      </c>
      <c r="C2338" t="s">
        <v>2690</v>
      </c>
      <c r="D2338" t="s">
        <v>2690</v>
      </c>
      <c r="E2338" t="s">
        <v>2690</v>
      </c>
      <c r="F2338" t="s">
        <v>2690</v>
      </c>
      <c r="G2338" t="s">
        <v>2690</v>
      </c>
      <c r="H2338" t="s">
        <v>2690</v>
      </c>
      <c r="I2338" t="s">
        <v>2690</v>
      </c>
      <c r="J2338" t="s">
        <v>2690</v>
      </c>
      <c r="K2338" t="s">
        <v>2690</v>
      </c>
      <c r="L2338" t="s">
        <v>2690</v>
      </c>
    </row>
    <row r="2339" spans="1:12" x14ac:dyDescent="0.3">
      <c r="A2339" t="s">
        <v>2462</v>
      </c>
      <c r="B2339" t="s">
        <v>2690</v>
      </c>
      <c r="C2339" t="s">
        <v>2690</v>
      </c>
      <c r="D2339" t="s">
        <v>2690</v>
      </c>
      <c r="E2339" t="s">
        <v>2690</v>
      </c>
      <c r="F2339" t="s">
        <v>2690</v>
      </c>
      <c r="G2339" t="s">
        <v>2690</v>
      </c>
      <c r="H2339" t="s">
        <v>2690</v>
      </c>
      <c r="I2339" t="s">
        <v>2690</v>
      </c>
      <c r="J2339" t="s">
        <v>2690</v>
      </c>
      <c r="K2339" t="s">
        <v>2690</v>
      </c>
      <c r="L2339" t="s">
        <v>2690</v>
      </c>
    </row>
    <row r="2340" spans="1:12" x14ac:dyDescent="0.3">
      <c r="A2340" t="s">
        <v>2463</v>
      </c>
      <c r="B2340" t="s">
        <v>2690</v>
      </c>
      <c r="C2340" t="s">
        <v>2690</v>
      </c>
      <c r="D2340" t="s">
        <v>2690</v>
      </c>
      <c r="E2340" t="s">
        <v>2690</v>
      </c>
      <c r="F2340" t="s">
        <v>2690</v>
      </c>
      <c r="G2340" t="s">
        <v>2690</v>
      </c>
      <c r="H2340" t="s">
        <v>2690</v>
      </c>
      <c r="I2340" t="s">
        <v>2690</v>
      </c>
      <c r="J2340" t="s">
        <v>2690</v>
      </c>
      <c r="K2340" t="s">
        <v>2690</v>
      </c>
      <c r="L2340" t="s">
        <v>2690</v>
      </c>
    </row>
    <row r="2341" spans="1:12" x14ac:dyDescent="0.3">
      <c r="A2341" t="s">
        <v>2464</v>
      </c>
      <c r="B2341" t="s">
        <v>2690</v>
      </c>
      <c r="C2341" t="s">
        <v>2690</v>
      </c>
      <c r="D2341" t="s">
        <v>2690</v>
      </c>
      <c r="E2341" t="s">
        <v>2690</v>
      </c>
      <c r="F2341" t="s">
        <v>2690</v>
      </c>
      <c r="G2341" t="s">
        <v>2690</v>
      </c>
      <c r="H2341" t="s">
        <v>2690</v>
      </c>
      <c r="I2341" t="s">
        <v>2690</v>
      </c>
      <c r="J2341" t="s">
        <v>2690</v>
      </c>
      <c r="K2341" t="s">
        <v>2690</v>
      </c>
      <c r="L2341" t="s">
        <v>2690</v>
      </c>
    </row>
    <row r="2342" spans="1:12" x14ac:dyDescent="0.3">
      <c r="A2342" t="s">
        <v>2465</v>
      </c>
      <c r="B2342" t="s">
        <v>2690</v>
      </c>
      <c r="C2342" t="s">
        <v>2690</v>
      </c>
      <c r="D2342" t="s">
        <v>2690</v>
      </c>
      <c r="E2342" t="s">
        <v>2690</v>
      </c>
      <c r="F2342" t="s">
        <v>2690</v>
      </c>
      <c r="G2342" t="s">
        <v>2690</v>
      </c>
      <c r="H2342" t="s">
        <v>2690</v>
      </c>
      <c r="I2342" t="s">
        <v>2690</v>
      </c>
      <c r="J2342" t="s">
        <v>2690</v>
      </c>
      <c r="K2342" t="s">
        <v>2690</v>
      </c>
      <c r="L2342" t="s">
        <v>2690</v>
      </c>
    </row>
    <row r="2343" spans="1:12" x14ac:dyDescent="0.3">
      <c r="A2343" t="s">
        <v>2466</v>
      </c>
      <c r="B2343" t="s">
        <v>2690</v>
      </c>
      <c r="C2343" t="s">
        <v>2690</v>
      </c>
      <c r="D2343" t="s">
        <v>2690</v>
      </c>
      <c r="E2343" t="s">
        <v>2690</v>
      </c>
      <c r="F2343" t="s">
        <v>2690</v>
      </c>
      <c r="G2343" t="s">
        <v>2690</v>
      </c>
      <c r="H2343" t="s">
        <v>2690</v>
      </c>
      <c r="I2343" t="s">
        <v>2690</v>
      </c>
      <c r="J2343" t="s">
        <v>2690</v>
      </c>
      <c r="K2343" t="s">
        <v>2690</v>
      </c>
      <c r="L2343" t="s">
        <v>2690</v>
      </c>
    </row>
    <row r="2344" spans="1:12" x14ac:dyDescent="0.3">
      <c r="A2344" t="s">
        <v>2467</v>
      </c>
      <c r="B2344" t="s">
        <v>2690</v>
      </c>
      <c r="C2344" t="s">
        <v>2690</v>
      </c>
      <c r="D2344" t="s">
        <v>2690</v>
      </c>
      <c r="E2344" t="s">
        <v>2690</v>
      </c>
      <c r="F2344" t="s">
        <v>2690</v>
      </c>
      <c r="G2344" t="s">
        <v>2690</v>
      </c>
      <c r="H2344" t="s">
        <v>2690</v>
      </c>
      <c r="I2344" t="s">
        <v>2690</v>
      </c>
      <c r="J2344" t="s">
        <v>2690</v>
      </c>
      <c r="K2344" t="s">
        <v>2690</v>
      </c>
      <c r="L2344" t="s">
        <v>2690</v>
      </c>
    </row>
    <row r="2345" spans="1:12" x14ac:dyDescent="0.3">
      <c r="A2345" t="s">
        <v>2468</v>
      </c>
      <c r="B2345" t="s">
        <v>2690</v>
      </c>
      <c r="C2345" t="s">
        <v>2690</v>
      </c>
      <c r="D2345" t="s">
        <v>2690</v>
      </c>
      <c r="E2345" t="s">
        <v>2690</v>
      </c>
      <c r="F2345" t="s">
        <v>2690</v>
      </c>
      <c r="G2345" t="s">
        <v>2690</v>
      </c>
      <c r="H2345" t="s">
        <v>2690</v>
      </c>
      <c r="I2345" t="s">
        <v>2690</v>
      </c>
      <c r="J2345" t="s">
        <v>2690</v>
      </c>
      <c r="K2345" t="s">
        <v>2690</v>
      </c>
      <c r="L2345" t="s">
        <v>2690</v>
      </c>
    </row>
    <row r="2346" spans="1:12" x14ac:dyDescent="0.3">
      <c r="A2346" t="s">
        <v>2469</v>
      </c>
      <c r="B2346" t="s">
        <v>2690</v>
      </c>
      <c r="C2346" t="s">
        <v>2690</v>
      </c>
      <c r="D2346" t="s">
        <v>2690</v>
      </c>
      <c r="E2346" t="s">
        <v>2690</v>
      </c>
      <c r="F2346" t="s">
        <v>2690</v>
      </c>
      <c r="G2346" t="s">
        <v>2690</v>
      </c>
      <c r="H2346" t="s">
        <v>2690</v>
      </c>
      <c r="I2346" t="s">
        <v>2690</v>
      </c>
      <c r="J2346" t="s">
        <v>2690</v>
      </c>
      <c r="K2346" t="s">
        <v>2690</v>
      </c>
      <c r="L2346" t="s">
        <v>2690</v>
      </c>
    </row>
    <row r="2347" spans="1:12" x14ac:dyDescent="0.3">
      <c r="A2347" t="s">
        <v>2470</v>
      </c>
      <c r="B2347" t="s">
        <v>2690</v>
      </c>
      <c r="C2347" t="s">
        <v>2690</v>
      </c>
      <c r="D2347" t="s">
        <v>2690</v>
      </c>
      <c r="E2347" t="s">
        <v>2690</v>
      </c>
      <c r="F2347" t="s">
        <v>2690</v>
      </c>
      <c r="G2347" t="s">
        <v>2690</v>
      </c>
      <c r="H2347" t="s">
        <v>2690</v>
      </c>
      <c r="I2347" t="s">
        <v>2690</v>
      </c>
      <c r="J2347" t="s">
        <v>2690</v>
      </c>
      <c r="K2347" t="s">
        <v>2690</v>
      </c>
      <c r="L2347" t="s">
        <v>2690</v>
      </c>
    </row>
    <row r="2348" spans="1:12" x14ac:dyDescent="0.3">
      <c r="A2348" t="s">
        <v>2471</v>
      </c>
      <c r="B2348" t="s">
        <v>2690</v>
      </c>
      <c r="C2348" t="s">
        <v>2690</v>
      </c>
      <c r="D2348" t="s">
        <v>2690</v>
      </c>
      <c r="E2348" t="s">
        <v>2690</v>
      </c>
      <c r="F2348" t="s">
        <v>2690</v>
      </c>
      <c r="G2348" t="s">
        <v>2690</v>
      </c>
      <c r="H2348" t="s">
        <v>2690</v>
      </c>
      <c r="I2348" t="s">
        <v>2690</v>
      </c>
      <c r="J2348" t="s">
        <v>2690</v>
      </c>
      <c r="K2348" t="s">
        <v>2690</v>
      </c>
      <c r="L2348" t="s">
        <v>2690</v>
      </c>
    </row>
    <row r="2349" spans="1:12" x14ac:dyDescent="0.3">
      <c r="A2349" t="s">
        <v>2472</v>
      </c>
      <c r="B2349" t="s">
        <v>2690</v>
      </c>
      <c r="C2349" t="s">
        <v>2690</v>
      </c>
      <c r="D2349" t="s">
        <v>2690</v>
      </c>
      <c r="E2349" t="s">
        <v>2690</v>
      </c>
      <c r="F2349" t="s">
        <v>2690</v>
      </c>
      <c r="G2349" t="s">
        <v>2690</v>
      </c>
      <c r="H2349" t="s">
        <v>2690</v>
      </c>
      <c r="I2349" t="s">
        <v>2690</v>
      </c>
      <c r="J2349" t="s">
        <v>2690</v>
      </c>
      <c r="K2349" t="s">
        <v>2690</v>
      </c>
      <c r="L2349" t="s">
        <v>2690</v>
      </c>
    </row>
    <row r="2350" spans="1:12" x14ac:dyDescent="0.3">
      <c r="A2350" t="s">
        <v>2473</v>
      </c>
      <c r="B2350" t="s">
        <v>2690</v>
      </c>
      <c r="C2350" t="s">
        <v>2690</v>
      </c>
      <c r="D2350" t="s">
        <v>2690</v>
      </c>
      <c r="E2350" t="s">
        <v>2690</v>
      </c>
      <c r="F2350" t="s">
        <v>2690</v>
      </c>
      <c r="G2350" t="s">
        <v>2690</v>
      </c>
      <c r="H2350" t="s">
        <v>2690</v>
      </c>
      <c r="I2350" t="s">
        <v>2690</v>
      </c>
      <c r="J2350" t="s">
        <v>2690</v>
      </c>
      <c r="K2350" t="s">
        <v>2690</v>
      </c>
      <c r="L2350" t="s">
        <v>2690</v>
      </c>
    </row>
    <row r="2351" spans="1:12" x14ac:dyDescent="0.3">
      <c r="A2351" t="s">
        <v>2474</v>
      </c>
      <c r="B2351" t="s">
        <v>2690</v>
      </c>
      <c r="C2351" t="s">
        <v>2690</v>
      </c>
      <c r="D2351" t="s">
        <v>2690</v>
      </c>
      <c r="E2351" t="s">
        <v>2690</v>
      </c>
      <c r="F2351" t="s">
        <v>2690</v>
      </c>
      <c r="G2351" t="s">
        <v>2690</v>
      </c>
      <c r="H2351" t="s">
        <v>2690</v>
      </c>
      <c r="I2351" t="s">
        <v>2690</v>
      </c>
      <c r="J2351" t="s">
        <v>2690</v>
      </c>
      <c r="K2351" t="s">
        <v>2690</v>
      </c>
      <c r="L2351" t="s">
        <v>2690</v>
      </c>
    </row>
    <row r="2352" spans="1:12" x14ac:dyDescent="0.3">
      <c r="A2352" t="s">
        <v>2475</v>
      </c>
      <c r="B2352" t="s">
        <v>2690</v>
      </c>
      <c r="C2352" t="s">
        <v>2690</v>
      </c>
      <c r="D2352" t="s">
        <v>2690</v>
      </c>
      <c r="E2352" t="s">
        <v>2690</v>
      </c>
      <c r="F2352" t="s">
        <v>2690</v>
      </c>
      <c r="G2352" t="s">
        <v>2690</v>
      </c>
      <c r="H2352" t="s">
        <v>2690</v>
      </c>
      <c r="I2352" t="s">
        <v>2690</v>
      </c>
      <c r="J2352" t="s">
        <v>2690</v>
      </c>
      <c r="K2352" t="s">
        <v>2690</v>
      </c>
      <c r="L2352" t="s">
        <v>2690</v>
      </c>
    </row>
    <row r="2353" spans="1:12" x14ac:dyDescent="0.3">
      <c r="A2353" t="s">
        <v>2476</v>
      </c>
      <c r="B2353" t="s">
        <v>2690</v>
      </c>
      <c r="C2353" t="s">
        <v>2690</v>
      </c>
      <c r="D2353" t="s">
        <v>2690</v>
      </c>
      <c r="E2353" t="s">
        <v>2690</v>
      </c>
      <c r="F2353" t="s">
        <v>2690</v>
      </c>
      <c r="G2353" t="s">
        <v>2690</v>
      </c>
      <c r="H2353" t="s">
        <v>2690</v>
      </c>
      <c r="I2353" t="s">
        <v>2690</v>
      </c>
      <c r="J2353" t="s">
        <v>2690</v>
      </c>
      <c r="K2353" t="s">
        <v>2690</v>
      </c>
      <c r="L2353" t="s">
        <v>2690</v>
      </c>
    </row>
    <row r="2354" spans="1:12" x14ac:dyDescent="0.3">
      <c r="A2354" t="s">
        <v>2477</v>
      </c>
      <c r="B2354" t="s">
        <v>2690</v>
      </c>
      <c r="C2354" t="s">
        <v>2690</v>
      </c>
      <c r="D2354" t="s">
        <v>2690</v>
      </c>
      <c r="E2354" t="s">
        <v>2690</v>
      </c>
      <c r="F2354" t="s">
        <v>2690</v>
      </c>
      <c r="G2354" t="s">
        <v>2690</v>
      </c>
      <c r="H2354" t="s">
        <v>2690</v>
      </c>
      <c r="I2354" t="s">
        <v>2690</v>
      </c>
      <c r="J2354" t="s">
        <v>2690</v>
      </c>
      <c r="K2354" t="s">
        <v>2690</v>
      </c>
      <c r="L2354" t="s">
        <v>2690</v>
      </c>
    </row>
    <row r="2355" spans="1:12" x14ac:dyDescent="0.3">
      <c r="A2355" t="s">
        <v>2478</v>
      </c>
      <c r="B2355" t="s">
        <v>2690</v>
      </c>
      <c r="C2355" t="s">
        <v>2690</v>
      </c>
      <c r="D2355" t="s">
        <v>2690</v>
      </c>
      <c r="E2355" t="s">
        <v>2690</v>
      </c>
      <c r="F2355" t="s">
        <v>2690</v>
      </c>
      <c r="G2355" t="s">
        <v>2690</v>
      </c>
      <c r="H2355" t="s">
        <v>2690</v>
      </c>
      <c r="I2355" t="s">
        <v>2690</v>
      </c>
      <c r="J2355" t="s">
        <v>2690</v>
      </c>
      <c r="K2355" t="s">
        <v>2690</v>
      </c>
      <c r="L2355" t="s">
        <v>2690</v>
      </c>
    </row>
    <row r="2356" spans="1:12" x14ac:dyDescent="0.3">
      <c r="A2356" t="s">
        <v>2479</v>
      </c>
      <c r="B2356" t="s">
        <v>2690</v>
      </c>
      <c r="C2356" t="s">
        <v>2690</v>
      </c>
      <c r="D2356" t="s">
        <v>2690</v>
      </c>
      <c r="E2356" t="s">
        <v>2690</v>
      </c>
      <c r="F2356" t="s">
        <v>2690</v>
      </c>
      <c r="G2356" t="s">
        <v>2690</v>
      </c>
      <c r="H2356" t="s">
        <v>2690</v>
      </c>
      <c r="I2356" t="s">
        <v>2690</v>
      </c>
      <c r="J2356" t="s">
        <v>2690</v>
      </c>
      <c r="K2356" t="s">
        <v>2690</v>
      </c>
      <c r="L2356" t="s">
        <v>2690</v>
      </c>
    </row>
    <row r="2357" spans="1:12" x14ac:dyDescent="0.3">
      <c r="A2357" t="s">
        <v>2480</v>
      </c>
      <c r="B2357" t="s">
        <v>2690</v>
      </c>
      <c r="C2357" t="s">
        <v>2690</v>
      </c>
      <c r="D2357" t="s">
        <v>2690</v>
      </c>
      <c r="E2357" t="s">
        <v>2690</v>
      </c>
      <c r="F2357" t="s">
        <v>2690</v>
      </c>
      <c r="G2357" t="s">
        <v>2690</v>
      </c>
      <c r="H2357" t="s">
        <v>2690</v>
      </c>
      <c r="I2357" t="s">
        <v>2690</v>
      </c>
      <c r="J2357" t="s">
        <v>2690</v>
      </c>
      <c r="K2357" t="s">
        <v>2690</v>
      </c>
      <c r="L2357" t="s">
        <v>2690</v>
      </c>
    </row>
    <row r="2358" spans="1:12" x14ac:dyDescent="0.3">
      <c r="A2358" t="s">
        <v>2481</v>
      </c>
      <c r="B2358" t="s">
        <v>2690</v>
      </c>
      <c r="C2358" t="s">
        <v>2690</v>
      </c>
      <c r="D2358" t="s">
        <v>2690</v>
      </c>
      <c r="E2358" t="s">
        <v>2690</v>
      </c>
      <c r="F2358" t="s">
        <v>2690</v>
      </c>
      <c r="G2358" t="s">
        <v>2690</v>
      </c>
      <c r="H2358" t="s">
        <v>2690</v>
      </c>
      <c r="I2358" t="s">
        <v>2690</v>
      </c>
      <c r="J2358" t="s">
        <v>2690</v>
      </c>
      <c r="K2358" t="s">
        <v>2690</v>
      </c>
      <c r="L2358" t="s">
        <v>2690</v>
      </c>
    </row>
    <row r="2359" spans="1:12" x14ac:dyDescent="0.3">
      <c r="A2359" t="s">
        <v>2482</v>
      </c>
      <c r="B2359" t="s">
        <v>2690</v>
      </c>
      <c r="C2359" t="s">
        <v>2690</v>
      </c>
      <c r="D2359" t="s">
        <v>2690</v>
      </c>
      <c r="E2359" t="s">
        <v>2690</v>
      </c>
      <c r="F2359" t="s">
        <v>2690</v>
      </c>
      <c r="G2359" t="s">
        <v>2690</v>
      </c>
      <c r="H2359" t="s">
        <v>2690</v>
      </c>
      <c r="I2359" t="s">
        <v>2690</v>
      </c>
      <c r="J2359" t="s">
        <v>2690</v>
      </c>
      <c r="K2359" t="s">
        <v>2690</v>
      </c>
      <c r="L2359" t="s">
        <v>2690</v>
      </c>
    </row>
    <row r="2360" spans="1:12" x14ac:dyDescent="0.3">
      <c r="A2360" t="s">
        <v>2483</v>
      </c>
      <c r="B2360" t="s">
        <v>2690</v>
      </c>
      <c r="C2360" t="s">
        <v>2690</v>
      </c>
      <c r="D2360" t="s">
        <v>2690</v>
      </c>
      <c r="E2360" t="s">
        <v>2690</v>
      </c>
      <c r="F2360" t="s">
        <v>2690</v>
      </c>
      <c r="G2360" t="s">
        <v>2690</v>
      </c>
      <c r="H2360" t="s">
        <v>2690</v>
      </c>
      <c r="I2360" t="s">
        <v>2690</v>
      </c>
      <c r="J2360" t="s">
        <v>2690</v>
      </c>
      <c r="K2360" t="s">
        <v>2690</v>
      </c>
      <c r="L2360" t="s">
        <v>2690</v>
      </c>
    </row>
    <row r="2361" spans="1:12" x14ac:dyDescent="0.3">
      <c r="A2361" t="s">
        <v>2484</v>
      </c>
      <c r="B2361" t="s">
        <v>2690</v>
      </c>
      <c r="C2361" t="s">
        <v>2690</v>
      </c>
      <c r="D2361" t="s">
        <v>2690</v>
      </c>
      <c r="E2361" t="s">
        <v>2690</v>
      </c>
      <c r="F2361" t="s">
        <v>2690</v>
      </c>
      <c r="G2361" t="s">
        <v>2690</v>
      </c>
      <c r="H2361" t="s">
        <v>2690</v>
      </c>
      <c r="I2361" t="s">
        <v>2690</v>
      </c>
      <c r="J2361" t="s">
        <v>2690</v>
      </c>
      <c r="K2361" t="s">
        <v>2690</v>
      </c>
      <c r="L2361" t="s">
        <v>2690</v>
      </c>
    </row>
    <row r="2362" spans="1:12" x14ac:dyDescent="0.3">
      <c r="A2362" t="s">
        <v>2485</v>
      </c>
      <c r="B2362" t="s">
        <v>2690</v>
      </c>
      <c r="C2362" t="s">
        <v>2690</v>
      </c>
      <c r="D2362" t="s">
        <v>2690</v>
      </c>
      <c r="E2362" t="s">
        <v>2690</v>
      </c>
      <c r="F2362" t="s">
        <v>2690</v>
      </c>
      <c r="G2362" t="s">
        <v>2690</v>
      </c>
      <c r="H2362" t="s">
        <v>2690</v>
      </c>
      <c r="I2362" t="s">
        <v>2690</v>
      </c>
      <c r="J2362" t="s">
        <v>2690</v>
      </c>
      <c r="K2362" t="s">
        <v>2690</v>
      </c>
      <c r="L2362" t="s">
        <v>2690</v>
      </c>
    </row>
    <row r="2363" spans="1:12" x14ac:dyDescent="0.3">
      <c r="A2363" t="s">
        <v>2486</v>
      </c>
      <c r="B2363" t="s">
        <v>2690</v>
      </c>
      <c r="C2363" t="s">
        <v>2690</v>
      </c>
      <c r="D2363" t="s">
        <v>2690</v>
      </c>
      <c r="E2363" t="s">
        <v>2690</v>
      </c>
      <c r="F2363" t="s">
        <v>2690</v>
      </c>
      <c r="G2363" t="s">
        <v>2690</v>
      </c>
      <c r="H2363" t="s">
        <v>2690</v>
      </c>
      <c r="I2363" t="s">
        <v>2690</v>
      </c>
      <c r="J2363" t="s">
        <v>2690</v>
      </c>
      <c r="K2363" t="s">
        <v>2690</v>
      </c>
      <c r="L2363" t="s">
        <v>2690</v>
      </c>
    </row>
    <row r="2364" spans="1:12" x14ac:dyDescent="0.3">
      <c r="A2364" t="s">
        <v>2487</v>
      </c>
      <c r="B2364" t="s">
        <v>2690</v>
      </c>
      <c r="C2364" t="s">
        <v>2690</v>
      </c>
      <c r="D2364" t="s">
        <v>2690</v>
      </c>
      <c r="E2364" t="s">
        <v>2690</v>
      </c>
      <c r="F2364" t="s">
        <v>2690</v>
      </c>
      <c r="G2364" t="s">
        <v>2690</v>
      </c>
      <c r="H2364" t="s">
        <v>2690</v>
      </c>
      <c r="I2364" t="s">
        <v>2690</v>
      </c>
      <c r="J2364" t="s">
        <v>2690</v>
      </c>
      <c r="K2364" t="s">
        <v>2690</v>
      </c>
      <c r="L2364" t="s">
        <v>2690</v>
      </c>
    </row>
    <row r="2365" spans="1:12" x14ac:dyDescent="0.3">
      <c r="A2365" t="s">
        <v>2488</v>
      </c>
      <c r="B2365" t="s">
        <v>2690</v>
      </c>
      <c r="C2365" t="s">
        <v>2690</v>
      </c>
      <c r="D2365" t="s">
        <v>2690</v>
      </c>
      <c r="E2365" t="s">
        <v>2690</v>
      </c>
      <c r="F2365" t="s">
        <v>2690</v>
      </c>
      <c r="G2365" t="s">
        <v>2690</v>
      </c>
      <c r="H2365" t="s">
        <v>2690</v>
      </c>
      <c r="I2365" t="s">
        <v>2690</v>
      </c>
      <c r="J2365" t="s">
        <v>2690</v>
      </c>
      <c r="K2365" t="s">
        <v>2690</v>
      </c>
      <c r="L2365" t="s">
        <v>2690</v>
      </c>
    </row>
    <row r="2366" spans="1:12" x14ac:dyDescent="0.3">
      <c r="A2366" t="s">
        <v>2489</v>
      </c>
      <c r="B2366" t="s">
        <v>2690</v>
      </c>
      <c r="C2366" t="s">
        <v>2690</v>
      </c>
      <c r="D2366" t="s">
        <v>2690</v>
      </c>
      <c r="E2366" t="s">
        <v>2690</v>
      </c>
      <c r="F2366" t="s">
        <v>2690</v>
      </c>
      <c r="G2366" t="s">
        <v>2690</v>
      </c>
      <c r="H2366" t="s">
        <v>2690</v>
      </c>
      <c r="I2366" t="s">
        <v>2690</v>
      </c>
      <c r="J2366" t="s">
        <v>2690</v>
      </c>
      <c r="K2366" t="s">
        <v>2690</v>
      </c>
      <c r="L2366" t="s">
        <v>2690</v>
      </c>
    </row>
    <row r="2367" spans="1:12" x14ac:dyDescent="0.3">
      <c r="A2367" t="s">
        <v>2490</v>
      </c>
      <c r="B2367" t="s">
        <v>2690</v>
      </c>
      <c r="C2367" t="s">
        <v>2690</v>
      </c>
      <c r="D2367" t="s">
        <v>2690</v>
      </c>
      <c r="E2367" t="s">
        <v>2690</v>
      </c>
      <c r="F2367" t="s">
        <v>2690</v>
      </c>
      <c r="G2367" t="s">
        <v>2690</v>
      </c>
      <c r="H2367" t="s">
        <v>2690</v>
      </c>
      <c r="I2367" t="s">
        <v>2690</v>
      </c>
      <c r="J2367" t="s">
        <v>2690</v>
      </c>
      <c r="K2367" t="s">
        <v>2690</v>
      </c>
      <c r="L2367" t="s">
        <v>2690</v>
      </c>
    </row>
    <row r="2368" spans="1:12" x14ac:dyDescent="0.3">
      <c r="A2368" t="s">
        <v>2491</v>
      </c>
      <c r="B2368" t="s">
        <v>2690</v>
      </c>
      <c r="C2368" t="s">
        <v>2690</v>
      </c>
      <c r="D2368" t="s">
        <v>2690</v>
      </c>
      <c r="E2368" t="s">
        <v>2690</v>
      </c>
      <c r="F2368" t="s">
        <v>2690</v>
      </c>
      <c r="G2368" t="s">
        <v>2690</v>
      </c>
      <c r="H2368" t="s">
        <v>2690</v>
      </c>
      <c r="I2368" t="s">
        <v>2690</v>
      </c>
      <c r="J2368" t="s">
        <v>2690</v>
      </c>
      <c r="K2368" t="s">
        <v>2690</v>
      </c>
      <c r="L2368" t="s">
        <v>2690</v>
      </c>
    </row>
    <row r="2369" spans="1:12" x14ac:dyDescent="0.3">
      <c r="A2369" t="s">
        <v>2492</v>
      </c>
      <c r="B2369" t="s">
        <v>2690</v>
      </c>
      <c r="C2369" t="s">
        <v>2690</v>
      </c>
      <c r="D2369" t="s">
        <v>2690</v>
      </c>
      <c r="E2369" t="s">
        <v>2690</v>
      </c>
      <c r="F2369" t="s">
        <v>2690</v>
      </c>
      <c r="G2369" t="s">
        <v>2690</v>
      </c>
      <c r="H2369" t="s">
        <v>2690</v>
      </c>
      <c r="I2369" t="s">
        <v>2690</v>
      </c>
      <c r="J2369" t="s">
        <v>2690</v>
      </c>
      <c r="K2369" t="s">
        <v>2690</v>
      </c>
      <c r="L2369" t="s">
        <v>2690</v>
      </c>
    </row>
    <row r="2370" spans="1:12" x14ac:dyDescent="0.3">
      <c r="A2370" t="s">
        <v>2493</v>
      </c>
      <c r="B2370" t="s">
        <v>2690</v>
      </c>
      <c r="C2370" t="s">
        <v>2690</v>
      </c>
      <c r="D2370" t="s">
        <v>2690</v>
      </c>
      <c r="E2370" t="s">
        <v>2690</v>
      </c>
      <c r="F2370" t="s">
        <v>2690</v>
      </c>
      <c r="G2370" t="s">
        <v>2690</v>
      </c>
      <c r="H2370" t="s">
        <v>2690</v>
      </c>
      <c r="I2370" t="s">
        <v>2690</v>
      </c>
      <c r="J2370" t="s">
        <v>2690</v>
      </c>
      <c r="K2370" t="s">
        <v>2690</v>
      </c>
      <c r="L2370" t="s">
        <v>2690</v>
      </c>
    </row>
    <row r="2371" spans="1:12" x14ac:dyDescent="0.3">
      <c r="A2371" t="s">
        <v>2494</v>
      </c>
      <c r="B2371" t="s">
        <v>2690</v>
      </c>
      <c r="C2371" t="s">
        <v>2690</v>
      </c>
      <c r="D2371" t="s">
        <v>2690</v>
      </c>
      <c r="E2371" t="s">
        <v>2690</v>
      </c>
      <c r="F2371" t="s">
        <v>2690</v>
      </c>
      <c r="G2371" t="s">
        <v>2690</v>
      </c>
      <c r="H2371" t="s">
        <v>2690</v>
      </c>
      <c r="I2371" t="s">
        <v>2690</v>
      </c>
      <c r="J2371" t="s">
        <v>2690</v>
      </c>
      <c r="K2371" t="s">
        <v>2690</v>
      </c>
      <c r="L2371" t="s">
        <v>2690</v>
      </c>
    </row>
    <row r="2372" spans="1:12" x14ac:dyDescent="0.3">
      <c r="A2372" t="s">
        <v>2495</v>
      </c>
      <c r="B2372" t="s">
        <v>2690</v>
      </c>
      <c r="C2372" t="s">
        <v>2690</v>
      </c>
      <c r="D2372" t="s">
        <v>2690</v>
      </c>
      <c r="E2372" t="s">
        <v>2690</v>
      </c>
      <c r="F2372" t="s">
        <v>2690</v>
      </c>
      <c r="G2372" t="s">
        <v>2690</v>
      </c>
      <c r="H2372" t="s">
        <v>2690</v>
      </c>
      <c r="I2372" t="s">
        <v>2690</v>
      </c>
      <c r="J2372" t="s">
        <v>2690</v>
      </c>
      <c r="K2372" t="s">
        <v>2690</v>
      </c>
      <c r="L2372" t="s">
        <v>2690</v>
      </c>
    </row>
    <row r="2373" spans="1:12" x14ac:dyDescent="0.3">
      <c r="A2373" t="s">
        <v>2496</v>
      </c>
      <c r="B2373" t="s">
        <v>2690</v>
      </c>
      <c r="C2373" t="s">
        <v>2690</v>
      </c>
      <c r="D2373" t="s">
        <v>2690</v>
      </c>
      <c r="E2373" t="s">
        <v>2690</v>
      </c>
      <c r="F2373" t="s">
        <v>2690</v>
      </c>
      <c r="G2373" t="s">
        <v>2690</v>
      </c>
      <c r="H2373" t="s">
        <v>2690</v>
      </c>
      <c r="I2373" t="s">
        <v>2690</v>
      </c>
      <c r="J2373" t="s">
        <v>2690</v>
      </c>
      <c r="K2373" t="s">
        <v>2690</v>
      </c>
      <c r="L2373" t="s">
        <v>2690</v>
      </c>
    </row>
    <row r="2374" spans="1:12" x14ac:dyDescent="0.3">
      <c r="A2374" t="s">
        <v>2497</v>
      </c>
      <c r="B2374" t="s">
        <v>2690</v>
      </c>
      <c r="C2374" t="s">
        <v>2690</v>
      </c>
      <c r="D2374" t="s">
        <v>2690</v>
      </c>
      <c r="E2374" t="s">
        <v>2690</v>
      </c>
      <c r="F2374" t="s">
        <v>2690</v>
      </c>
      <c r="G2374" t="s">
        <v>2690</v>
      </c>
      <c r="H2374" t="s">
        <v>2690</v>
      </c>
      <c r="I2374" t="s">
        <v>2690</v>
      </c>
      <c r="J2374" t="s">
        <v>2690</v>
      </c>
      <c r="K2374" t="s">
        <v>2690</v>
      </c>
      <c r="L2374" t="s">
        <v>2690</v>
      </c>
    </row>
    <row r="2375" spans="1:12" x14ac:dyDescent="0.3">
      <c r="A2375" t="s">
        <v>2498</v>
      </c>
      <c r="B2375" t="s">
        <v>2690</v>
      </c>
      <c r="C2375" t="s">
        <v>2690</v>
      </c>
      <c r="D2375" t="s">
        <v>2690</v>
      </c>
      <c r="E2375" t="s">
        <v>2690</v>
      </c>
      <c r="F2375" t="s">
        <v>2690</v>
      </c>
      <c r="G2375" t="s">
        <v>2690</v>
      </c>
      <c r="H2375" t="s">
        <v>2690</v>
      </c>
      <c r="I2375" t="s">
        <v>2690</v>
      </c>
      <c r="J2375" t="s">
        <v>2690</v>
      </c>
      <c r="K2375" t="s">
        <v>2690</v>
      </c>
      <c r="L2375" t="s">
        <v>2690</v>
      </c>
    </row>
    <row r="2376" spans="1:12" x14ac:dyDescent="0.3">
      <c r="A2376" t="s">
        <v>2499</v>
      </c>
      <c r="B2376" t="s">
        <v>2690</v>
      </c>
      <c r="C2376" t="s">
        <v>2690</v>
      </c>
      <c r="D2376" t="s">
        <v>2690</v>
      </c>
      <c r="E2376" t="s">
        <v>2690</v>
      </c>
      <c r="F2376" t="s">
        <v>2690</v>
      </c>
      <c r="G2376" t="s">
        <v>2690</v>
      </c>
      <c r="H2376" t="s">
        <v>2690</v>
      </c>
      <c r="I2376" t="s">
        <v>2690</v>
      </c>
      <c r="J2376" t="s">
        <v>2690</v>
      </c>
      <c r="K2376" t="s">
        <v>2690</v>
      </c>
      <c r="L2376" t="s">
        <v>2690</v>
      </c>
    </row>
    <row r="2377" spans="1:12" x14ac:dyDescent="0.3">
      <c r="A2377" t="s">
        <v>2500</v>
      </c>
      <c r="B2377" t="s">
        <v>2690</v>
      </c>
      <c r="C2377" t="s">
        <v>2690</v>
      </c>
      <c r="D2377" t="s">
        <v>2690</v>
      </c>
      <c r="E2377" t="s">
        <v>2690</v>
      </c>
      <c r="F2377" t="s">
        <v>2690</v>
      </c>
      <c r="G2377" t="s">
        <v>2690</v>
      </c>
      <c r="H2377" t="s">
        <v>2690</v>
      </c>
      <c r="I2377" t="s">
        <v>2690</v>
      </c>
      <c r="J2377" t="s">
        <v>2690</v>
      </c>
      <c r="K2377" t="s">
        <v>2690</v>
      </c>
      <c r="L2377" t="s">
        <v>2690</v>
      </c>
    </row>
    <row r="2378" spans="1:12" x14ac:dyDescent="0.3">
      <c r="A2378" t="s">
        <v>2501</v>
      </c>
      <c r="B2378" t="s">
        <v>2690</v>
      </c>
      <c r="C2378" t="s">
        <v>2690</v>
      </c>
      <c r="D2378" t="s">
        <v>2690</v>
      </c>
      <c r="E2378" t="s">
        <v>2690</v>
      </c>
      <c r="F2378" t="s">
        <v>2690</v>
      </c>
      <c r="G2378" t="s">
        <v>2690</v>
      </c>
      <c r="H2378" t="s">
        <v>2690</v>
      </c>
      <c r="I2378" t="s">
        <v>2690</v>
      </c>
      <c r="J2378" t="s">
        <v>2690</v>
      </c>
      <c r="K2378" t="s">
        <v>2690</v>
      </c>
      <c r="L2378" t="s">
        <v>2690</v>
      </c>
    </row>
    <row r="2379" spans="1:12" x14ac:dyDescent="0.3">
      <c r="A2379" t="s">
        <v>2502</v>
      </c>
      <c r="B2379" t="s">
        <v>2690</v>
      </c>
      <c r="C2379" t="s">
        <v>2690</v>
      </c>
      <c r="D2379" t="s">
        <v>2690</v>
      </c>
      <c r="E2379" t="s">
        <v>2690</v>
      </c>
      <c r="F2379" t="s">
        <v>2690</v>
      </c>
      <c r="G2379" t="s">
        <v>2690</v>
      </c>
      <c r="H2379" t="s">
        <v>2690</v>
      </c>
      <c r="I2379" t="s">
        <v>2690</v>
      </c>
      <c r="J2379" t="s">
        <v>2690</v>
      </c>
      <c r="K2379" t="s">
        <v>2690</v>
      </c>
      <c r="L2379" t="s">
        <v>2690</v>
      </c>
    </row>
    <row r="2380" spans="1:12" x14ac:dyDescent="0.3">
      <c r="A2380" t="s">
        <v>2503</v>
      </c>
      <c r="B2380" t="s">
        <v>2690</v>
      </c>
      <c r="C2380" t="s">
        <v>2690</v>
      </c>
      <c r="D2380" t="s">
        <v>2690</v>
      </c>
      <c r="E2380" t="s">
        <v>2690</v>
      </c>
      <c r="F2380" t="s">
        <v>2690</v>
      </c>
      <c r="G2380" t="s">
        <v>2690</v>
      </c>
      <c r="H2380" t="s">
        <v>2690</v>
      </c>
      <c r="I2380" t="s">
        <v>2690</v>
      </c>
      <c r="J2380" t="s">
        <v>2690</v>
      </c>
      <c r="K2380" t="s">
        <v>2690</v>
      </c>
      <c r="L2380" t="s">
        <v>2690</v>
      </c>
    </row>
    <row r="2381" spans="1:12" x14ac:dyDescent="0.3">
      <c r="A2381" t="s">
        <v>2504</v>
      </c>
      <c r="B2381" t="s">
        <v>2690</v>
      </c>
      <c r="C2381" t="s">
        <v>2690</v>
      </c>
      <c r="D2381" t="s">
        <v>2690</v>
      </c>
      <c r="E2381" t="s">
        <v>2690</v>
      </c>
      <c r="F2381" t="s">
        <v>2690</v>
      </c>
      <c r="G2381" t="s">
        <v>2690</v>
      </c>
      <c r="H2381" t="s">
        <v>2690</v>
      </c>
      <c r="I2381" t="s">
        <v>2690</v>
      </c>
      <c r="J2381" t="s">
        <v>2690</v>
      </c>
      <c r="K2381" t="s">
        <v>2690</v>
      </c>
      <c r="L2381" t="s">
        <v>2690</v>
      </c>
    </row>
    <row r="2382" spans="1:12" x14ac:dyDescent="0.3">
      <c r="A2382" t="s">
        <v>2505</v>
      </c>
      <c r="B2382" t="s">
        <v>2690</v>
      </c>
      <c r="C2382" t="s">
        <v>2690</v>
      </c>
      <c r="D2382" t="s">
        <v>2690</v>
      </c>
      <c r="E2382" t="s">
        <v>2690</v>
      </c>
      <c r="F2382" t="s">
        <v>2690</v>
      </c>
      <c r="G2382" t="s">
        <v>2690</v>
      </c>
      <c r="H2382" t="s">
        <v>2690</v>
      </c>
      <c r="I2382" t="s">
        <v>2690</v>
      </c>
      <c r="J2382" t="s">
        <v>2690</v>
      </c>
      <c r="K2382" t="s">
        <v>2690</v>
      </c>
      <c r="L2382" t="s">
        <v>2690</v>
      </c>
    </row>
  </sheetData>
  <mergeCells count="1">
    <mergeCell ref="N3:S7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AFEC84-5E51-4F8D-ACAA-850C053DDCA4}">
  <sheetPr codeName="Лист42">
    <tabColor theme="9" tint="0.59999389629810485"/>
  </sheetPr>
  <dimension ref="A1:L1609"/>
  <sheetViews>
    <sheetView workbookViewId="0">
      <selection activeCell="A14" sqref="A14"/>
    </sheetView>
  </sheetViews>
  <sheetFormatPr defaultRowHeight="15.6" x14ac:dyDescent="0.3"/>
  <cols>
    <col min="1" max="1" width="19.5" customWidth="1"/>
  </cols>
  <sheetData>
    <row r="1" spans="1:12" x14ac:dyDescent="0.3">
      <c r="A1" t="s">
        <v>5764</v>
      </c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>
        <f>_xll.TR($A$4:$A$2382,"TR.TotalAssetsReported","Period=FY"&amp;B1&amp;" Curn=USD",B4)</f>
        <v>Not Signed In</v>
      </c>
      <c r="C3" t="str">
        <f>_xll.TR($A$4:$A$2382,"TR.TotalAssetsReported","Period=FY"&amp;C1&amp;" Curn=USD",C4)</f>
        <v>Not Signed In</v>
      </c>
      <c r="D3" t="str">
        <f>_xll.TR($A$4:$A$2382,"TR.TotalAssetsReported","Period=FY"&amp;D1&amp;" Curn=USD",D4)</f>
        <v>Not Signed In</v>
      </c>
      <c r="E3" t="str">
        <f>_xll.TR($A$4:$A$2382,"TR.TotalAssetsReported","Period=FY"&amp;E1&amp;" Curn=USD",E4)</f>
        <v>Not Signed In</v>
      </c>
      <c r="F3" t="str">
        <f>_xll.TR($A$4:$A$2382,"TR.TotalAssetsReported","Period=FY"&amp;F1&amp;" Curn=USD",F4)</f>
        <v>Not Signed In</v>
      </c>
      <c r="G3" t="str">
        <f>_xll.TR($A$4:$A$2382,"TR.TotalAssetsReported","Period=FY"&amp;G1&amp;" Curn=USD",G4)</f>
        <v>Not Signed In</v>
      </c>
      <c r="H3" t="str">
        <f>_xll.TR($A$4:$A$2382,"TR.TotalAssetsReported","Period=FY"&amp;H1&amp;" Curn=USD",H4)</f>
        <v>Not Signed In</v>
      </c>
      <c r="I3" t="str">
        <f>_xll.TR($A$4:$A$2382,"TR.TotalAssetsReported","Period=FY"&amp;I1&amp;" Curn=USD",I4)</f>
        <v>Not Signed In</v>
      </c>
      <c r="J3" t="str">
        <f>_xll.TR($A$4:$A$2382,"TR.TotalAssetsReported","Period=FY"&amp;J1&amp;" Curn=USD",J4)</f>
        <v>Not Signed In</v>
      </c>
      <c r="K3" t="str">
        <f>_xll.TR($A$4:$A$2382,"TR.TotalAssetsReported","Period=FY"&amp;K1&amp;" Curn=USD",K4)</f>
        <v>Not Signed In</v>
      </c>
      <c r="L3" t="str">
        <f>_xll.TR($A$4:$A$2382,"TR.TotalAssetsReported","Period=FY"&amp;L1&amp;" Curn=USD",L4)</f>
        <v>Not Signed In</v>
      </c>
    </row>
    <row r="4" spans="1:12" x14ac:dyDescent="0.3">
      <c r="A4" s="24" t="s">
        <v>2723</v>
      </c>
      <c r="B4">
        <v>245153825.49317101</v>
      </c>
      <c r="C4">
        <v>303561799.52016997</v>
      </c>
      <c r="D4">
        <v>319909097.76729101</v>
      </c>
      <c r="E4">
        <v>390270720.38587999</v>
      </c>
      <c r="F4">
        <v>483503500.62856603</v>
      </c>
      <c r="G4">
        <v>476761225.18137401</v>
      </c>
      <c r="H4">
        <v>1058454688.17514</v>
      </c>
      <c r="I4">
        <v>1519665093.83213</v>
      </c>
      <c r="J4">
        <v>987833753.18158698</v>
      </c>
      <c r="K4">
        <v>605744613.46203601</v>
      </c>
      <c r="L4">
        <v>533027022.22222197</v>
      </c>
    </row>
    <row r="5" spans="1:12" x14ac:dyDescent="0.3">
      <c r="A5" s="24" t="s">
        <v>2725</v>
      </c>
      <c r="B5">
        <v>262223746.31916699</v>
      </c>
      <c r="C5" s="1">
        <v>341280345.97875601</v>
      </c>
      <c r="D5">
        <v>437651016.06317198</v>
      </c>
      <c r="E5">
        <v>550945171.02454197</v>
      </c>
      <c r="F5">
        <v>666616008.39156199</v>
      </c>
      <c r="G5">
        <v>637970797.47284305</v>
      </c>
      <c r="H5">
        <v>670521809.583956</v>
      </c>
      <c r="I5">
        <v>641293862.88347995</v>
      </c>
      <c r="J5">
        <v>700158746.138358</v>
      </c>
      <c r="K5">
        <v>718209292.415097</v>
      </c>
      <c r="L5">
        <v>870773265.53477597</v>
      </c>
    </row>
    <row r="6" spans="1:12" x14ac:dyDescent="0.3">
      <c r="A6" s="24" t="s">
        <v>2727</v>
      </c>
      <c r="B6">
        <v>635149504.09469795</v>
      </c>
      <c r="C6">
        <v>831380244.30955994</v>
      </c>
      <c r="D6">
        <v>1122136076.2007699</v>
      </c>
      <c r="E6">
        <v>1081085192.8540499</v>
      </c>
      <c r="F6">
        <v>1250727351.86745</v>
      </c>
      <c r="G6">
        <v>1568254578.8608501</v>
      </c>
      <c r="H6">
        <v>1721435880.5317199</v>
      </c>
      <c r="I6">
        <v>1501984358.34654</v>
      </c>
      <c r="J6">
        <v>1493234873.8914599</v>
      </c>
      <c r="K6">
        <v>1524442651.4435301</v>
      </c>
      <c r="L6">
        <v>1511251291.3327</v>
      </c>
    </row>
    <row r="7" spans="1:12" x14ac:dyDescent="0.3">
      <c r="A7" s="24" t="s">
        <v>2729</v>
      </c>
      <c r="B7">
        <v>35350210.2286878</v>
      </c>
      <c r="C7">
        <v>45984118.361153297</v>
      </c>
      <c r="D7">
        <v>64460876.404137298</v>
      </c>
      <c r="E7">
        <v>81339912.681979403</v>
      </c>
      <c r="F7">
        <v>106507970.332194</v>
      </c>
      <c r="G7">
        <v>127832477.516681</v>
      </c>
      <c r="H7">
        <v>184449267.571356</v>
      </c>
      <c r="I7">
        <v>185229601.037016</v>
      </c>
      <c r="J7">
        <v>275814567.41927099</v>
      </c>
      <c r="K7">
        <v>310187141.29881501</v>
      </c>
      <c r="L7">
        <v>382055853.37125498</v>
      </c>
    </row>
    <row r="8" spans="1:12" x14ac:dyDescent="0.3">
      <c r="A8" s="24" t="s">
        <v>2731</v>
      </c>
      <c r="B8">
        <v>676157283.28865099</v>
      </c>
      <c r="C8">
        <v>844319907.43550801</v>
      </c>
      <c r="D8">
        <v>1071965665.16786</v>
      </c>
      <c r="E8">
        <v>1078041108.48943</v>
      </c>
      <c r="F8">
        <v>1310555818.75547</v>
      </c>
      <c r="G8">
        <v>1340027187.8928499</v>
      </c>
      <c r="H8">
        <v>1364750542.9676099</v>
      </c>
      <c r="I8">
        <v>1373163579.14446</v>
      </c>
      <c r="J8">
        <v>1973619932.98803</v>
      </c>
      <c r="K8">
        <v>1874180039.26987</v>
      </c>
      <c r="L8">
        <v>2231449893.7056499</v>
      </c>
    </row>
    <row r="9" spans="1:12" x14ac:dyDescent="0.3">
      <c r="A9" s="24" t="s">
        <v>2733</v>
      </c>
      <c r="B9">
        <v>573152368.18587995</v>
      </c>
      <c r="C9">
        <v>691934852.807284</v>
      </c>
      <c r="D9">
        <v>889224441.12553406</v>
      </c>
      <c r="E9">
        <v>1077349143.67346</v>
      </c>
      <c r="F9">
        <v>1345808721.9386499</v>
      </c>
      <c r="G9">
        <v>1487730390.35554</v>
      </c>
      <c r="H9">
        <v>1466926210.3171501</v>
      </c>
      <c r="I9">
        <v>1283138283.1629</v>
      </c>
      <c r="J9">
        <v>1387512386.4561999</v>
      </c>
      <c r="K9">
        <v>1046679655.2977999</v>
      </c>
      <c r="L9">
        <v>943383849.00456798</v>
      </c>
    </row>
    <row r="10" spans="1:12" x14ac:dyDescent="0.3">
      <c r="A10" s="24" t="s">
        <v>2735</v>
      </c>
      <c r="B10">
        <v>220206289.280534</v>
      </c>
      <c r="C10">
        <v>292921506.82852799</v>
      </c>
      <c r="D10">
        <v>201981615.5325</v>
      </c>
      <c r="E10">
        <v>170678717.83759499</v>
      </c>
      <c r="F10">
        <v>198472170.73855701</v>
      </c>
      <c r="G10">
        <v>253955371.820907</v>
      </c>
      <c r="H10">
        <v>56585661.03418</v>
      </c>
      <c r="I10">
        <v>1025990969.32162</v>
      </c>
      <c r="J10">
        <v>1264177609.39397</v>
      </c>
      <c r="K10">
        <v>1067062357.6467201</v>
      </c>
      <c r="L10">
        <v>376077139.53287899</v>
      </c>
    </row>
    <row r="11" spans="1:12" x14ac:dyDescent="0.3">
      <c r="A11" s="24" t="s">
        <v>2737</v>
      </c>
      <c r="B11">
        <v>1228102168.21225</v>
      </c>
      <c r="C11">
        <v>1553066144.15781</v>
      </c>
      <c r="D11">
        <v>2300315882.0445199</v>
      </c>
      <c r="E11">
        <v>2567196926.2130599</v>
      </c>
      <c r="F11">
        <v>3070786041.5943999</v>
      </c>
      <c r="G11">
        <v>3268763831.6732798</v>
      </c>
      <c r="H11">
        <v>4099216412.25489</v>
      </c>
      <c r="I11">
        <v>4789329088.29037</v>
      </c>
      <c r="J11">
        <v>5455319061.5249796</v>
      </c>
      <c r="K11">
        <v>5204961015.1988897</v>
      </c>
      <c r="L11">
        <v>5635650601.8558397</v>
      </c>
    </row>
    <row r="12" spans="1:12" x14ac:dyDescent="0.3">
      <c r="A12" s="24" t="s">
        <v>2739</v>
      </c>
      <c r="B12">
        <v>100970714.48453701</v>
      </c>
      <c r="C12">
        <v>23246731.4112291</v>
      </c>
      <c r="D12">
        <v>1088651209.90165</v>
      </c>
      <c r="E12">
        <v>1083537983.3389499</v>
      </c>
      <c r="F12">
        <v>2181542848.1754999</v>
      </c>
      <c r="G12">
        <v>3351188369.9190898</v>
      </c>
      <c r="H12">
        <v>4019969623.0803599</v>
      </c>
      <c r="I12">
        <v>4884017995.1029797</v>
      </c>
      <c r="J12">
        <v>7001833260.0710096</v>
      </c>
      <c r="K12">
        <v>7959023342.3023796</v>
      </c>
      <c r="L12">
        <v>9441876783.3031693</v>
      </c>
    </row>
    <row r="13" spans="1:12" x14ac:dyDescent="0.3">
      <c r="A13" s="24" t="s">
        <v>2741</v>
      </c>
      <c r="B13">
        <v>33532574.459045701</v>
      </c>
      <c r="C13">
        <v>35542474.9620637</v>
      </c>
      <c r="D13">
        <v>35408797.407013103</v>
      </c>
      <c r="E13">
        <v>36805900.386831701</v>
      </c>
      <c r="F13">
        <v>37478079.521614902</v>
      </c>
      <c r="G13">
        <v>37013177.320052899</v>
      </c>
      <c r="H13">
        <v>35513220.683600098</v>
      </c>
      <c r="I13">
        <v>29700207.4031399</v>
      </c>
      <c r="J13">
        <v>33717441.556645103</v>
      </c>
      <c r="K13">
        <v>34041204.276052698</v>
      </c>
      <c r="L13">
        <v>64491780.861271501</v>
      </c>
    </row>
    <row r="14" spans="1:12" x14ac:dyDescent="0.3">
      <c r="A14" s="24" t="s">
        <v>2743</v>
      </c>
      <c r="B14">
        <v>86311914.912319303</v>
      </c>
      <c r="C14">
        <v>90725189.681335405</v>
      </c>
      <c r="D14">
        <v>96940402.612052903</v>
      </c>
      <c r="E14">
        <v>97953588.224908099</v>
      </c>
      <c r="F14">
        <v>122310041.792623</v>
      </c>
      <c r="G14">
        <v>3126799070.0448098</v>
      </c>
      <c r="H14">
        <v>2760475457.8641701</v>
      </c>
      <c r="I14">
        <v>2389609972.6343098</v>
      </c>
      <c r="J14">
        <v>2564607501.95964</v>
      </c>
      <c r="K14">
        <v>2223653290.6697698</v>
      </c>
      <c r="L14">
        <v>2241149610.7328601</v>
      </c>
    </row>
    <row r="15" spans="1:12" x14ac:dyDescent="0.3">
      <c r="A15" s="24" t="s">
        <v>2745</v>
      </c>
      <c r="B15">
        <v>764734.32074891205</v>
      </c>
      <c r="C15">
        <v>901365.70561456797</v>
      </c>
      <c r="D15">
        <v>1163261716.90049</v>
      </c>
      <c r="E15">
        <v>1710835477.7611899</v>
      </c>
      <c r="F15">
        <v>3017063121.72721</v>
      </c>
      <c r="G15">
        <v>3980224763.88486</v>
      </c>
      <c r="H15">
        <v>5241005446.6197395</v>
      </c>
      <c r="I15">
        <v>6420045879.3028898</v>
      </c>
      <c r="J15">
        <v>7908950026.8970098</v>
      </c>
      <c r="K15">
        <v>7796078555.7413998</v>
      </c>
      <c r="L15">
        <v>7621920323.76684</v>
      </c>
    </row>
    <row r="16" spans="1:12" x14ac:dyDescent="0.3">
      <c r="A16" s="24" t="s">
        <v>2747</v>
      </c>
      <c r="B16">
        <v>890070173.89648199</v>
      </c>
      <c r="C16">
        <v>1067044930.19727</v>
      </c>
      <c r="D16">
        <v>1335120092.47049</v>
      </c>
      <c r="E16">
        <v>1432233556.4437201</v>
      </c>
      <c r="F16">
        <v>1417858958.9837601</v>
      </c>
      <c r="G16">
        <v>1728418829.5780499</v>
      </c>
      <c r="H16">
        <v>1632959530.8143699</v>
      </c>
      <c r="I16">
        <v>1542386708.9154501</v>
      </c>
      <c r="J16">
        <v>1709901481.6408701</v>
      </c>
      <c r="K16">
        <v>2937292236.2010002</v>
      </c>
      <c r="L16">
        <v>2924829067.1952701</v>
      </c>
    </row>
    <row r="17" spans="1:12" x14ac:dyDescent="0.3">
      <c r="A17" s="24" t="s">
        <v>2749</v>
      </c>
      <c r="B17">
        <v>1049269107.37046</v>
      </c>
      <c r="C17">
        <v>1198511776.9347501</v>
      </c>
      <c r="D17">
        <v>1601666035.3675799</v>
      </c>
      <c r="E17">
        <v>1759437187.2040601</v>
      </c>
      <c r="F17">
        <v>1999831063.6470301</v>
      </c>
      <c r="G17">
        <v>2219244541.1468902</v>
      </c>
      <c r="H17">
        <v>3055100240.2920499</v>
      </c>
      <c r="I17">
        <v>2929641833.50137</v>
      </c>
      <c r="J17">
        <v>3355459569.9552698</v>
      </c>
      <c r="K17">
        <v>3586436228.6379199</v>
      </c>
      <c r="L17">
        <v>3706068103.0767899</v>
      </c>
    </row>
    <row r="18" spans="1:12" x14ac:dyDescent="0.3">
      <c r="A18" s="24" t="s">
        <v>2751</v>
      </c>
      <c r="B18">
        <v>2966158329.3045602</v>
      </c>
      <c r="C18">
        <v>3515807921.0925598</v>
      </c>
      <c r="D18">
        <v>4399198933.8883696</v>
      </c>
      <c r="E18">
        <v>4941024598.3210497</v>
      </c>
      <c r="F18">
        <v>6184113948.4943104</v>
      </c>
      <c r="G18">
        <v>7352729687.6511002</v>
      </c>
      <c r="H18">
        <v>11640073600.2218</v>
      </c>
      <c r="I18">
        <v>11497300146.910601</v>
      </c>
      <c r="J18">
        <v>12477156064.122499</v>
      </c>
      <c r="K18">
        <v>11361013332.848499</v>
      </c>
      <c r="L18">
        <v>13134559358.212</v>
      </c>
    </row>
    <row r="19" spans="1:12" x14ac:dyDescent="0.3">
      <c r="A19" s="24" t="s">
        <v>2753</v>
      </c>
      <c r="B19">
        <v>1466057809.22662</v>
      </c>
      <c r="C19">
        <v>1784920452.2003</v>
      </c>
      <c r="D19">
        <v>2457599966.6343598</v>
      </c>
      <c r="E19">
        <v>2514755639.5563502</v>
      </c>
      <c r="F19">
        <v>2718969420.3544898</v>
      </c>
      <c r="G19">
        <v>2617908891.7899599</v>
      </c>
      <c r="H19">
        <v>2120424625.3138399</v>
      </c>
      <c r="I19">
        <v>2168046220.6539001</v>
      </c>
      <c r="J19">
        <v>2105548983.2931199</v>
      </c>
      <c r="K19">
        <v>1730914352.4107299</v>
      </c>
      <c r="L19">
        <v>1795876185.7565601</v>
      </c>
    </row>
    <row r="20" spans="1:12" x14ac:dyDescent="0.3">
      <c r="A20" s="24" t="s">
        <v>2755</v>
      </c>
      <c r="B20">
        <v>356579059.17168403</v>
      </c>
      <c r="C20">
        <v>532400063.73292899</v>
      </c>
      <c r="D20">
        <v>811321319.05495799</v>
      </c>
      <c r="E20">
        <v>932554583.393525</v>
      </c>
      <c r="F20">
        <v>1144675912.2520101</v>
      </c>
      <c r="G20">
        <v>1902762801.7922201</v>
      </c>
      <c r="H20">
        <v>2186535880.5317202</v>
      </c>
      <c r="I20">
        <v>2502628660.52139</v>
      </c>
      <c r="J20">
        <v>2520284023.1775398</v>
      </c>
      <c r="K20">
        <v>2138307422.0056701</v>
      </c>
      <c r="L20">
        <v>2022717550.0588901</v>
      </c>
    </row>
    <row r="21" spans="1:12" x14ac:dyDescent="0.3">
      <c r="A21" s="24" t="s">
        <v>2757</v>
      </c>
      <c r="B21">
        <v>1468337508.60692</v>
      </c>
      <c r="C21">
        <v>2846229305.0075898</v>
      </c>
      <c r="D21">
        <v>3184505818.3320398</v>
      </c>
      <c r="E21">
        <v>3437563430.7635498</v>
      </c>
      <c r="F21">
        <v>3257758841.70012</v>
      </c>
      <c r="G21">
        <v>3015446410.72752</v>
      </c>
      <c r="H21">
        <v>2734941924.80091</v>
      </c>
      <c r="I21">
        <v>2231397112.1993399</v>
      </c>
      <c r="J21">
        <v>2202315360.4967499</v>
      </c>
      <c r="K21">
        <v>1144994180.78685</v>
      </c>
      <c r="L21">
        <v>689764773.47812295</v>
      </c>
    </row>
    <row r="22" spans="1:12" x14ac:dyDescent="0.3">
      <c r="A22" s="24" t="s">
        <v>2759</v>
      </c>
      <c r="B22">
        <v>114692984.07536</v>
      </c>
      <c r="C22">
        <v>108812474.962064</v>
      </c>
      <c r="D22">
        <v>118387206.66041701</v>
      </c>
      <c r="E22">
        <v>336744363.65387398</v>
      </c>
      <c r="F22">
        <v>364189918.56220198</v>
      </c>
      <c r="G22">
        <v>426694352.57712001</v>
      </c>
      <c r="H22">
        <v>543554492.38304996</v>
      </c>
      <c r="I22">
        <v>708436275.38528001</v>
      </c>
      <c r="J22">
        <v>953054843.76681101</v>
      </c>
      <c r="K22">
        <v>1092820183.2593999</v>
      </c>
      <c r="L22">
        <v>1408959102.5309501</v>
      </c>
    </row>
    <row r="23" spans="1:12" x14ac:dyDescent="0.3">
      <c r="A23" s="24" t="s">
        <v>2761</v>
      </c>
      <c r="B23">
        <v>302082948.76866001</v>
      </c>
      <c r="C23">
        <v>913300157.81487095</v>
      </c>
      <c r="D23">
        <v>1495062301.59361</v>
      </c>
      <c r="E23">
        <v>1868854158.0392001</v>
      </c>
      <c r="F23">
        <v>2204615981.9614401</v>
      </c>
      <c r="G23">
        <v>2742583199.5616202</v>
      </c>
      <c r="H23">
        <v>3200746049.8143902</v>
      </c>
      <c r="I23">
        <v>3395254447.6451101</v>
      </c>
      <c r="J23">
        <v>3878803611.8838701</v>
      </c>
      <c r="K23">
        <v>4478122127.8452501</v>
      </c>
      <c r="L23">
        <v>4263351663.3629198</v>
      </c>
    </row>
    <row r="24" spans="1:12" x14ac:dyDescent="0.3">
      <c r="A24" s="24" t="s">
        <v>2763</v>
      </c>
      <c r="B24">
        <v>4032823198.4060702</v>
      </c>
      <c r="C24">
        <v>5573025359.6358099</v>
      </c>
      <c r="D24">
        <v>6702501779.5007896</v>
      </c>
      <c r="E24">
        <v>7743051804.94695</v>
      </c>
      <c r="F24">
        <v>9040085965.6078091</v>
      </c>
      <c r="G24">
        <v>10192691478.9027</v>
      </c>
      <c r="H24">
        <v>14014407134.825399</v>
      </c>
      <c r="I24">
        <v>15499310597.7243</v>
      </c>
      <c r="J24">
        <v>18962025495.2892</v>
      </c>
      <c r="K24">
        <v>19443946844.593102</v>
      </c>
      <c r="L24">
        <v>19984405201.2411</v>
      </c>
    </row>
    <row r="25" spans="1:12" x14ac:dyDescent="0.3">
      <c r="A25" s="24" t="s">
        <v>2765</v>
      </c>
      <c r="B25">
        <v>1136970216.3817201</v>
      </c>
      <c r="C25">
        <v>980598330.80424905</v>
      </c>
      <c r="D25">
        <v>994080935.50898504</v>
      </c>
      <c r="E25">
        <v>1096258647.5337501</v>
      </c>
      <c r="F25">
        <v>1709055288.50125</v>
      </c>
      <c r="G25">
        <v>1811321922.4446399</v>
      </c>
      <c r="H25">
        <v>1579199950.7093201</v>
      </c>
      <c r="I25">
        <v>1411628546.73772</v>
      </c>
      <c r="J25">
        <v>1108977913.7144001</v>
      </c>
      <c r="K25">
        <v>957497054.75965405</v>
      </c>
      <c r="L25">
        <v>830563360.05056202</v>
      </c>
    </row>
    <row r="26" spans="1:12" x14ac:dyDescent="0.3">
      <c r="A26" s="24" t="s">
        <v>2767</v>
      </c>
      <c r="B26">
        <v>1027444690.0775</v>
      </c>
      <c r="C26">
        <v>1279891793.6267099</v>
      </c>
      <c r="D26">
        <v>1462262620.9504399</v>
      </c>
      <c r="E26">
        <v>2001158271.93785</v>
      </c>
      <c r="F26">
        <v>1935550805.29263</v>
      </c>
      <c r="G26">
        <v>2319161302.9043002</v>
      </c>
      <c r="H26">
        <v>2263761531.7077699</v>
      </c>
      <c r="I26">
        <v>2733793822.55509</v>
      </c>
      <c r="J26">
        <v>2628598074.1742601</v>
      </c>
      <c r="K26">
        <v>2262380958.47575</v>
      </c>
      <c r="L26">
        <v>2316153839.52426</v>
      </c>
    </row>
    <row r="27" spans="1:12" x14ac:dyDescent="0.3">
      <c r="A27" s="24" t="s">
        <v>2769</v>
      </c>
      <c r="B27">
        <v>243925050.176534</v>
      </c>
      <c r="C27">
        <v>292892084.977238</v>
      </c>
      <c r="D27">
        <v>357339417.53126001</v>
      </c>
      <c r="E27">
        <v>431858058.45813102</v>
      </c>
      <c r="F27">
        <v>623302902.35723603</v>
      </c>
      <c r="G27">
        <v>611027740.70850694</v>
      </c>
      <c r="H27">
        <v>605901001.21686399</v>
      </c>
      <c r="I27">
        <v>620646416.534639</v>
      </c>
      <c r="J27">
        <v>680379928.68450606</v>
      </c>
      <c r="K27">
        <v>673054810.559232</v>
      </c>
      <c r="L27">
        <v>654444952.45482504</v>
      </c>
    </row>
    <row r="28" spans="1:12" x14ac:dyDescent="0.3">
      <c r="A28" s="24" t="s">
        <v>2771</v>
      </c>
      <c r="B28">
        <v>34152565.961997703</v>
      </c>
      <c r="C28">
        <v>259606247.34446099</v>
      </c>
      <c r="D28">
        <v>295411786.01503003</v>
      </c>
      <c r="E28">
        <v>298733322.09755898</v>
      </c>
      <c r="F28">
        <v>647334600.32707298</v>
      </c>
      <c r="G28">
        <v>957929323.40521598</v>
      </c>
      <c r="H28">
        <v>1264228818.102</v>
      </c>
      <c r="I28">
        <v>1425573246.4352601</v>
      </c>
      <c r="J28">
        <v>1729709378.6022799</v>
      </c>
      <c r="K28">
        <v>2374207208.2030401</v>
      </c>
      <c r="L28">
        <v>2728524858.5135999</v>
      </c>
    </row>
    <row r="29" spans="1:12" x14ac:dyDescent="0.3">
      <c r="A29" s="24" t="s">
        <v>2773</v>
      </c>
      <c r="B29">
        <v>1209637980.27314</v>
      </c>
      <c r="C29">
        <v>1321686587.01282</v>
      </c>
      <c r="D29">
        <v>1252498104.3643</v>
      </c>
      <c r="E29">
        <v>1949106080.57882</v>
      </c>
      <c r="F29">
        <v>2529171675.8534002</v>
      </c>
      <c r="G29">
        <v>3331540213.4902401</v>
      </c>
      <c r="H29">
        <v>3122473901.7715702</v>
      </c>
      <c r="I29">
        <v>8415091609.67062</v>
      </c>
      <c r="J29">
        <v>8732018042.3241901</v>
      </c>
      <c r="K29">
        <v>9401449112.2985401</v>
      </c>
      <c r="L29">
        <v>11273226726.4368</v>
      </c>
    </row>
    <row r="30" spans="1:12" x14ac:dyDescent="0.3">
      <c r="A30" s="24" t="s">
        <v>2775</v>
      </c>
      <c r="B30">
        <v>184098285.28072801</v>
      </c>
      <c r="C30">
        <v>204314000.85797399</v>
      </c>
      <c r="D30">
        <v>249345254.49029699</v>
      </c>
      <c r="E30">
        <v>238370571.71647099</v>
      </c>
      <c r="F30">
        <v>194153985.75250599</v>
      </c>
      <c r="G30">
        <v>175565793.81093901</v>
      </c>
      <c r="H30">
        <v>161220315.42560899</v>
      </c>
      <c r="I30">
        <v>168223890.690561</v>
      </c>
      <c r="J30">
        <v>145670823.94007701</v>
      </c>
      <c r="K30">
        <v>4074409748.9155102</v>
      </c>
      <c r="L30">
        <v>4853453616.8582401</v>
      </c>
    </row>
    <row r="31" spans="1:12" x14ac:dyDescent="0.3">
      <c r="A31" s="24" t="s">
        <v>2777</v>
      </c>
      <c r="B31">
        <v>2857347475.0582299</v>
      </c>
      <c r="C31">
        <v>3707576277.69348</v>
      </c>
      <c r="D31">
        <v>4301204853.9061604</v>
      </c>
      <c r="E31">
        <v>11380692306.7045</v>
      </c>
      <c r="F31">
        <v>10847683177.230499</v>
      </c>
      <c r="G31">
        <v>11041668805.402399</v>
      </c>
      <c r="H31">
        <v>10332100807.1348</v>
      </c>
      <c r="I31">
        <v>9848703348.6965294</v>
      </c>
      <c r="J31">
        <v>9768476488.9414902</v>
      </c>
      <c r="K31">
        <v>9864130773.0346909</v>
      </c>
      <c r="L31">
        <v>8617783031.6872101</v>
      </c>
    </row>
    <row r="32" spans="1:12" x14ac:dyDescent="0.3">
      <c r="A32" s="24" t="s">
        <v>2779</v>
      </c>
      <c r="B32">
        <v>438784629.13315499</v>
      </c>
      <c r="C32">
        <v>474741647.951442</v>
      </c>
      <c r="D32">
        <v>501367093.53500998</v>
      </c>
      <c r="E32">
        <v>553486188.02266395</v>
      </c>
      <c r="F32">
        <v>557309009.36617303</v>
      </c>
      <c r="G32">
        <v>602247419.65638399</v>
      </c>
      <c r="H32">
        <v>931639443.32342398</v>
      </c>
      <c r="I32">
        <v>878607143.88592803</v>
      </c>
      <c r="J32">
        <v>872356305.42704797</v>
      </c>
      <c r="K32">
        <v>812765137.08093905</v>
      </c>
      <c r="L32">
        <v>887011981.096843</v>
      </c>
    </row>
    <row r="33" spans="1:12" x14ac:dyDescent="0.3">
      <c r="A33" s="24" t="s">
        <v>2781</v>
      </c>
      <c r="B33">
        <v>202144039.61382401</v>
      </c>
      <c r="C33">
        <v>229817963.581184</v>
      </c>
      <c r="D33">
        <v>272640000.63553602</v>
      </c>
      <c r="E33">
        <v>371435506.653184</v>
      </c>
      <c r="F33">
        <v>545725622.34666395</v>
      </c>
      <c r="G33">
        <v>663976871.99819505</v>
      </c>
      <c r="H33">
        <v>814381517.53669906</v>
      </c>
      <c r="I33">
        <v>840122860.43497097</v>
      </c>
      <c r="J33">
        <v>1046410890.98259</v>
      </c>
      <c r="K33">
        <v>1223929738.9280801</v>
      </c>
      <c r="L33">
        <v>1269765909.67853</v>
      </c>
    </row>
    <row r="34" spans="1:12" x14ac:dyDescent="0.3">
      <c r="A34" s="24" t="s">
        <v>2783</v>
      </c>
      <c r="B34">
        <v>1616225508.7241199</v>
      </c>
      <c r="C34">
        <v>1808405851.28983</v>
      </c>
      <c r="D34">
        <v>2098705127.18664</v>
      </c>
      <c r="E34">
        <v>2284557498.2745099</v>
      </c>
      <c r="F34">
        <v>2482873645.8694701</v>
      </c>
      <c r="G34">
        <v>2382961881.5072699</v>
      </c>
      <c r="H34">
        <v>2552003069.8849401</v>
      </c>
      <c r="I34">
        <v>2583298314.8494902</v>
      </c>
      <c r="J34">
        <v>2711521420.7767901</v>
      </c>
      <c r="K34">
        <v>2569719866.1915498</v>
      </c>
      <c r="L34">
        <v>2722684376.1670799</v>
      </c>
    </row>
    <row r="35" spans="1:12" x14ac:dyDescent="0.3">
      <c r="A35" s="24" t="s">
        <v>2785</v>
      </c>
      <c r="B35">
        <v>292035775.502132</v>
      </c>
      <c r="C35">
        <v>367911764.79514402</v>
      </c>
      <c r="D35">
        <v>375552847.99567801</v>
      </c>
      <c r="E35">
        <v>337695565.07921201</v>
      </c>
      <c r="F35">
        <v>432468776.12038898</v>
      </c>
      <c r="G35">
        <v>409917214.64719701</v>
      </c>
      <c r="H35">
        <v>353878712.58914697</v>
      </c>
      <c r="I35">
        <v>366477465.07273501</v>
      </c>
      <c r="J35">
        <v>450971063.43082899</v>
      </c>
      <c r="K35">
        <v>420834460.03926998</v>
      </c>
      <c r="L35">
        <v>384645140.624551</v>
      </c>
    </row>
    <row r="36" spans="1:12" x14ac:dyDescent="0.3">
      <c r="A36" s="24" t="s">
        <v>2787</v>
      </c>
      <c r="B36">
        <v>194629196.14995801</v>
      </c>
      <c r="C36">
        <v>258133391.502276</v>
      </c>
      <c r="D36">
        <v>239449184.13066599</v>
      </c>
      <c r="E36">
        <v>316638641.43432701</v>
      </c>
      <c r="F36">
        <v>554446657.41612601</v>
      </c>
      <c r="G36">
        <v>438070101.21522701</v>
      </c>
      <c r="H36">
        <v>432203833.89042097</v>
      </c>
      <c r="I36">
        <v>649089513.17874098</v>
      </c>
      <c r="J36">
        <v>555203627.25358498</v>
      </c>
      <c r="K36">
        <v>456207808.88662601</v>
      </c>
      <c r="L36">
        <v>319781101.15200102</v>
      </c>
    </row>
    <row r="37" spans="1:12" x14ac:dyDescent="0.3">
      <c r="A37" s="24" t="s">
        <v>2789</v>
      </c>
      <c r="B37">
        <v>18646625.353433199</v>
      </c>
      <c r="C37">
        <v>18115729.893778499</v>
      </c>
      <c r="D37">
        <v>18754154.022148401</v>
      </c>
      <c r="E37">
        <v>18584931.221007701</v>
      </c>
      <c r="F37">
        <v>18824992.9795001</v>
      </c>
      <c r="G37">
        <v>18386519.678947899</v>
      </c>
      <c r="H37">
        <v>16156189.830717299</v>
      </c>
      <c r="I37">
        <v>15187116.5202362</v>
      </c>
      <c r="J37">
        <v>13443379.4937215</v>
      </c>
      <c r="K37">
        <v>12827739.073521901</v>
      </c>
      <c r="L37">
        <v>12571630.9000546</v>
      </c>
    </row>
    <row r="38" spans="1:12" x14ac:dyDescent="0.3">
      <c r="A38" s="24" t="s">
        <v>2791</v>
      </c>
      <c r="B38">
        <v>947592984.07535994</v>
      </c>
      <c r="C38">
        <v>1040595116.8437001</v>
      </c>
      <c r="D38">
        <v>1053663505.93432</v>
      </c>
      <c r="E38">
        <v>1223721656.1531899</v>
      </c>
      <c r="F38">
        <v>1230660819.0032499</v>
      </c>
      <c r="G38">
        <v>1477245656.4484401</v>
      </c>
      <c r="H38">
        <v>1673699507.09324</v>
      </c>
      <c r="I38">
        <v>2100880877.1424501</v>
      </c>
      <c r="J38">
        <v>3392587241.5966101</v>
      </c>
      <c r="K38">
        <v>3410489567.3042002</v>
      </c>
      <c r="L38">
        <v>3593298746.0139599</v>
      </c>
    </row>
    <row r="39" spans="1:12" x14ac:dyDescent="0.3">
      <c r="A39" s="24" t="s">
        <v>2793</v>
      </c>
      <c r="B39">
        <v>78107620.973058507</v>
      </c>
      <c r="C39">
        <v>114375541.729894</v>
      </c>
      <c r="D39">
        <v>86306657.239549398</v>
      </c>
      <c r="E39">
        <v>100468968.395371</v>
      </c>
      <c r="F39">
        <v>48908536.927829303</v>
      </c>
      <c r="G39">
        <v>2050954354.8335099</v>
      </c>
      <c r="H39">
        <v>1969004964.4953101</v>
      </c>
      <c r="I39">
        <v>16990659369.1488</v>
      </c>
      <c r="J39">
        <v>18882712909.0266</v>
      </c>
      <c r="K39">
        <v>18753605410.515598</v>
      </c>
      <c r="L39">
        <v>18345322474.0728</v>
      </c>
    </row>
    <row r="40" spans="1:12" x14ac:dyDescent="0.3">
      <c r="A40" s="24" t="s">
        <v>2795</v>
      </c>
      <c r="B40">
        <v>727961001.47965801</v>
      </c>
      <c r="C40">
        <v>738780268.58877099</v>
      </c>
      <c r="D40">
        <v>779744139.56370401</v>
      </c>
      <c r="E40">
        <v>916440965.63458002</v>
      </c>
      <c r="F40">
        <v>923943974.759238</v>
      </c>
      <c r="G40">
        <v>1042404254.90765</v>
      </c>
      <c r="H40">
        <v>849706358.49724996</v>
      </c>
      <c r="I40">
        <v>628984168.22699106</v>
      </c>
      <c r="J40">
        <v>658349161.58185101</v>
      </c>
      <c r="K40">
        <v>334190474.87455499</v>
      </c>
      <c r="L40">
        <v>326211757.01686299</v>
      </c>
    </row>
    <row r="41" spans="1:12" x14ac:dyDescent="0.3">
      <c r="A41" s="24" t="s">
        <v>2797</v>
      </c>
      <c r="B41">
        <v>58478030.735873699</v>
      </c>
      <c r="C41">
        <v>59933106.221547797</v>
      </c>
      <c r="D41">
        <v>50080733.726306401</v>
      </c>
      <c r="E41">
        <v>50855469.4146161</v>
      </c>
      <c r="F41">
        <v>48771201.083634801</v>
      </c>
      <c r="G41">
        <v>41555089.772104599</v>
      </c>
      <c r="H41">
        <v>33853706.8128957</v>
      </c>
      <c r="I41">
        <v>139085391.04133701</v>
      </c>
      <c r="J41">
        <v>152064117.85500199</v>
      </c>
      <c r="K41">
        <v>152153457.93033201</v>
      </c>
      <c r="L41">
        <v>160235730.70183</v>
      </c>
    </row>
    <row r="42" spans="1:12" x14ac:dyDescent="0.3">
      <c r="A42" s="24" t="s">
        <v>2799</v>
      </c>
      <c r="B42">
        <v>175892960.63522801</v>
      </c>
      <c r="C42">
        <v>136520031.86646399</v>
      </c>
      <c r="D42">
        <v>223966921.94029099</v>
      </c>
      <c r="E42">
        <v>229666538.25781301</v>
      </c>
      <c r="F42">
        <v>237268482.085336</v>
      </c>
      <c r="G42">
        <v>299713926.76401401</v>
      </c>
      <c r="H42">
        <v>268399839.80530199</v>
      </c>
      <c r="I42">
        <v>1200659844.44765</v>
      </c>
      <c r="J42">
        <v>1184521777.35426</v>
      </c>
      <c r="K42">
        <v>1495126467.89324</v>
      </c>
      <c r="L42">
        <v>1169256498.3194001</v>
      </c>
    </row>
    <row r="43" spans="1:12" x14ac:dyDescent="0.3">
      <c r="A43" s="24" t="s">
        <v>2801</v>
      </c>
      <c r="B43">
        <v>121075462.576364</v>
      </c>
      <c r="C43">
        <v>141384767.830046</v>
      </c>
      <c r="D43">
        <v>132183390.266766</v>
      </c>
      <c r="E43">
        <v>146391073.97955099</v>
      </c>
      <c r="F43">
        <v>120370234.73247799</v>
      </c>
      <c r="G43">
        <v>114631320.310737</v>
      </c>
      <c r="H43">
        <v>96805526.717086896</v>
      </c>
      <c r="I43">
        <v>93061598.732536405</v>
      </c>
      <c r="J43">
        <v>108505818.975455</v>
      </c>
      <c r="K43">
        <v>104604770.562141</v>
      </c>
      <c r="L43">
        <v>97487593.725760594</v>
      </c>
    </row>
    <row r="44" spans="1:12" x14ac:dyDescent="0.3">
      <c r="A44" s="24" t="s">
        <v>2803</v>
      </c>
      <c r="B44">
        <v>118829905.213964</v>
      </c>
      <c r="C44">
        <v>111692218.512898</v>
      </c>
      <c r="D44">
        <v>69052719.2996393</v>
      </c>
      <c r="E44">
        <v>96239928.733086094</v>
      </c>
      <c r="F44">
        <v>119872507.72255</v>
      </c>
      <c r="G44">
        <v>253536152.20965099</v>
      </c>
      <c r="H44">
        <v>259922918.624174</v>
      </c>
      <c r="I44">
        <v>235976815.49762401</v>
      </c>
      <c r="J44">
        <v>802416471.72740304</v>
      </c>
      <c r="K44">
        <v>757367262.017308</v>
      </c>
      <c r="L44">
        <v>522295483.92657101</v>
      </c>
    </row>
    <row r="45" spans="1:12" x14ac:dyDescent="0.3">
      <c r="A45" s="24" t="s">
        <v>2805</v>
      </c>
      <c r="B45">
        <v>1338869127.8805699</v>
      </c>
      <c r="C45">
        <v>2308315462.8224602</v>
      </c>
      <c r="D45">
        <v>2756705343.2688799</v>
      </c>
      <c r="E45">
        <v>3071931143.9623799</v>
      </c>
      <c r="F45">
        <v>3418877265.14363</v>
      </c>
      <c r="G45">
        <v>3445212871.0956402</v>
      </c>
      <c r="H45">
        <v>3922913169.8525901</v>
      </c>
      <c r="I45">
        <v>3052406998.4156699</v>
      </c>
      <c r="J45">
        <v>3028493229.6389699</v>
      </c>
      <c r="K45">
        <v>2747088130.3178</v>
      </c>
      <c r="L45">
        <v>2582389850.3260598</v>
      </c>
    </row>
    <row r="46" spans="1:12" x14ac:dyDescent="0.3">
      <c r="A46" s="24" t="s">
        <v>2807</v>
      </c>
      <c r="B46">
        <v>71509105.026443407</v>
      </c>
      <c r="C46">
        <v>75532965.098634303</v>
      </c>
      <c r="D46">
        <v>61360811.261697799</v>
      </c>
      <c r="E46">
        <v>59050873.9827611</v>
      </c>
      <c r="F46">
        <v>65212280.093166202</v>
      </c>
      <c r="G46">
        <v>65043039.035554297</v>
      </c>
      <c r="H46">
        <v>56244195.252691701</v>
      </c>
      <c r="I46">
        <v>45871222.814345397</v>
      </c>
      <c r="J46">
        <v>49773957.548837297</v>
      </c>
      <c r="K46">
        <v>40565699.949094601</v>
      </c>
      <c r="L46">
        <v>45954148.3524376</v>
      </c>
    </row>
    <row r="47" spans="1:12" x14ac:dyDescent="0.3">
      <c r="A47" s="24" t="s">
        <v>2809</v>
      </c>
      <c r="B47">
        <v>1008138999.98535</v>
      </c>
      <c r="C47">
        <v>1465669802.73141</v>
      </c>
      <c r="D47">
        <v>1495890517.8029499</v>
      </c>
      <c r="E47">
        <v>2102044891.7352901</v>
      </c>
      <c r="F47">
        <v>2916254363.4471502</v>
      </c>
      <c r="G47">
        <v>3296319184.1536899</v>
      </c>
      <c r="H47">
        <v>3319816594.0142598</v>
      </c>
      <c r="I47">
        <v>4046418432.9540501</v>
      </c>
      <c r="J47">
        <v>5279957822.4182701</v>
      </c>
      <c r="K47">
        <v>7223540171.6238804</v>
      </c>
      <c r="L47">
        <v>8400014501.9966097</v>
      </c>
    </row>
    <row r="48" spans="1:12" x14ac:dyDescent="0.3">
      <c r="A48" s="24" t="s">
        <v>2811</v>
      </c>
      <c r="B48">
        <v>1064660370.25797</v>
      </c>
      <c r="C48">
        <v>1275314728.54669</v>
      </c>
      <c r="D48">
        <v>1354670860.8208499</v>
      </c>
      <c r="E48">
        <v>1480884563.1597199</v>
      </c>
      <c r="F48">
        <v>1619101693.90452</v>
      </c>
      <c r="G48">
        <v>1707088524.51441</v>
      </c>
      <c r="H48">
        <v>1526788741.17817</v>
      </c>
      <c r="I48">
        <v>1481176227.65627</v>
      </c>
      <c r="J48">
        <v>629728774.63457203</v>
      </c>
      <c r="K48">
        <v>522290607.31419998</v>
      </c>
      <c r="L48">
        <v>464767740.99616897</v>
      </c>
    </row>
    <row r="49" spans="1:12" x14ac:dyDescent="0.3">
      <c r="A49" s="24" t="s">
        <v>2813</v>
      </c>
      <c r="B49">
        <v>1245218505.98456</v>
      </c>
      <c r="C49">
        <v>1207147638.84674</v>
      </c>
      <c r="D49">
        <v>1366535845.81897</v>
      </c>
      <c r="E49">
        <v>1516378009.9837899</v>
      </c>
      <c r="F49">
        <v>1678751943.4395499</v>
      </c>
      <c r="G49">
        <v>1515856535.47368</v>
      </c>
      <c r="H49">
        <v>904221766.45461404</v>
      </c>
      <c r="I49">
        <v>646912720.72591102</v>
      </c>
      <c r="J49">
        <v>810828633.78571498</v>
      </c>
      <c r="K49">
        <v>1016340549.7782</v>
      </c>
      <c r="L49">
        <v>593137557.81550705</v>
      </c>
    </row>
    <row r="50" spans="1:12" x14ac:dyDescent="0.3">
      <c r="A50" s="24" t="s">
        <v>2815</v>
      </c>
      <c r="B50">
        <v>999096675.89621902</v>
      </c>
      <c r="C50">
        <v>1051069626.70713</v>
      </c>
      <c r="D50">
        <v>1133178250.36941</v>
      </c>
      <c r="E50">
        <v>1089651329.8341899</v>
      </c>
      <c r="F50">
        <v>1096602908.9647701</v>
      </c>
      <c r="G50">
        <v>1031234427.68269</v>
      </c>
      <c r="H50">
        <v>965075428.59783399</v>
      </c>
      <c r="I50">
        <v>919977274.95318997</v>
      </c>
      <c r="J50">
        <v>1134657026.26685</v>
      </c>
      <c r="K50">
        <v>1092068075.0490899</v>
      </c>
      <c r="L50">
        <v>1046609524.83553</v>
      </c>
    </row>
    <row r="51" spans="1:12" x14ac:dyDescent="0.3">
      <c r="A51" s="24" t="s">
        <v>2817</v>
      </c>
      <c r="B51">
        <v>781942611.23075294</v>
      </c>
      <c r="C51">
        <v>903575230.65250397</v>
      </c>
      <c r="D51">
        <v>947563248.54223895</v>
      </c>
      <c r="E51">
        <v>953933535.57727802</v>
      </c>
      <c r="F51">
        <v>752258656.68929696</v>
      </c>
      <c r="G51">
        <v>599613989.62060404</v>
      </c>
      <c r="H51">
        <v>489094379.32256103</v>
      </c>
      <c r="I51">
        <v>376986193.28820401</v>
      </c>
      <c r="J51">
        <v>406840637.535927</v>
      </c>
      <c r="K51">
        <v>361155342.88415402</v>
      </c>
      <c r="L51">
        <v>341339031.57229501</v>
      </c>
    </row>
    <row r="52" spans="1:12" x14ac:dyDescent="0.3">
      <c r="A52" s="24" t="s">
        <v>2819</v>
      </c>
      <c r="B52">
        <v>211202478.79400501</v>
      </c>
      <c r="C52">
        <v>260994179.059181</v>
      </c>
      <c r="D52">
        <v>368551127.28197098</v>
      </c>
      <c r="E52">
        <v>298470075.92173499</v>
      </c>
      <c r="F52">
        <v>253784627.58313099</v>
      </c>
      <c r="G52">
        <v>243082695.097186</v>
      </c>
      <c r="H52">
        <v>226568441.64445999</v>
      </c>
      <c r="I52">
        <v>195941052.85899499</v>
      </c>
      <c r="J52">
        <v>216666807.55575401</v>
      </c>
      <c r="K52">
        <v>230421967.85688299</v>
      </c>
      <c r="L52">
        <v>234472530.092792</v>
      </c>
    </row>
    <row r="53" spans="1:12" x14ac:dyDescent="0.3">
      <c r="A53" s="24" t="s">
        <v>2587</v>
      </c>
      <c r="B53">
        <v>222404225.08387199</v>
      </c>
      <c r="C53">
        <v>229946433.990895</v>
      </c>
      <c r="D53">
        <v>222977195.37965301</v>
      </c>
      <c r="E53">
        <v>211051527.26280501</v>
      </c>
      <c r="F53">
        <v>323149967.78829497</v>
      </c>
      <c r="G53">
        <v>320318644.23169899</v>
      </c>
      <c r="H53">
        <v>291693740.08410197</v>
      </c>
      <c r="I53">
        <v>188314057.32392299</v>
      </c>
      <c r="J53">
        <v>211171598.29703501</v>
      </c>
      <c r="K53">
        <v>182918576.10355601</v>
      </c>
      <c r="L53">
        <v>162587527.650895</v>
      </c>
    </row>
    <row r="54" spans="1:12" x14ac:dyDescent="0.3">
      <c r="A54" s="24" t="s">
        <v>2821</v>
      </c>
      <c r="B54">
        <v>20240313511.771301</v>
      </c>
      <c r="C54">
        <v>43254112696.509903</v>
      </c>
      <c r="D54">
        <v>50625713945.248596</v>
      </c>
      <c r="E54">
        <v>50914591895.796204</v>
      </c>
      <c r="F54">
        <v>61721053372.317802</v>
      </c>
      <c r="G54">
        <v>66865015229.023598</v>
      </c>
      <c r="H54">
        <v>79012331621.509201</v>
      </c>
      <c r="I54">
        <v>85079979651.447495</v>
      </c>
      <c r="J54">
        <v>111205006111</v>
      </c>
      <c r="K54">
        <v>113849152765.617</v>
      </c>
      <c r="L54">
        <v>121999092131.345</v>
      </c>
    </row>
    <row r="55" spans="1:12" x14ac:dyDescent="0.3">
      <c r="A55" s="24" t="s">
        <v>2823</v>
      </c>
      <c r="B55">
        <v>962695726.57085502</v>
      </c>
      <c r="C55">
        <v>1426746590.2883201</v>
      </c>
      <c r="D55">
        <v>2199087344.8895001</v>
      </c>
      <c r="E55">
        <v>2744468761.3360901</v>
      </c>
      <c r="F55">
        <v>3091264889.2412901</v>
      </c>
      <c r="G55">
        <v>3320387011.2497201</v>
      </c>
      <c r="H55">
        <v>2798708698.26404</v>
      </c>
      <c r="I55">
        <v>2446062523.40487</v>
      </c>
      <c r="J55">
        <v>2628516207.3682399</v>
      </c>
      <c r="K55">
        <v>2772893497.2002001</v>
      </c>
      <c r="L55">
        <v>2774814185.9863801</v>
      </c>
    </row>
    <row r="56" spans="1:12" x14ac:dyDescent="0.3">
      <c r="A56" s="24" t="s">
        <v>2825</v>
      </c>
      <c r="B56">
        <v>352933532.57445902</v>
      </c>
      <c r="C56">
        <v>472647728.37632799</v>
      </c>
      <c r="D56">
        <v>497935288.136132</v>
      </c>
      <c r="E56">
        <v>509654970.22519702</v>
      </c>
      <c r="F56">
        <v>587178305.82949305</v>
      </c>
      <c r="G56">
        <v>661251919.54356396</v>
      </c>
      <c r="H56">
        <v>639492130.43545198</v>
      </c>
      <c r="I56">
        <v>619697671.03557503</v>
      </c>
      <c r="J56">
        <v>775418482.08659303</v>
      </c>
      <c r="K56">
        <v>934772252.19983995</v>
      </c>
      <c r="L56">
        <v>935004449.998564</v>
      </c>
    </row>
    <row r="57" spans="1:12" x14ac:dyDescent="0.3">
      <c r="A57" s="24" t="s">
        <v>2827</v>
      </c>
      <c r="B57">
        <v>18634758.786387101</v>
      </c>
      <c r="C57">
        <v>17363311.07739</v>
      </c>
      <c r="D57">
        <v>16011585.821191899</v>
      </c>
      <c r="E57">
        <v>13752097.077093501</v>
      </c>
      <c r="F57">
        <v>13083565.4227993</v>
      </c>
      <c r="G57">
        <v>12422402.7334558</v>
      </c>
      <c r="H57">
        <v>12352972.0737512</v>
      </c>
      <c r="I57">
        <v>13197086.273945</v>
      </c>
      <c r="J57">
        <v>14797256.5052334</v>
      </c>
      <c r="K57">
        <v>14402066.7587812</v>
      </c>
      <c r="L57">
        <v>15213608.5495131</v>
      </c>
    </row>
    <row r="58" spans="1:12" x14ac:dyDescent="0.3">
      <c r="A58" s="24" t="s">
        <v>2829</v>
      </c>
      <c r="B58">
        <v>890707341.15647697</v>
      </c>
      <c r="C58">
        <v>850586204.85584199</v>
      </c>
      <c r="D58">
        <v>933040648.88225102</v>
      </c>
      <c r="E58">
        <v>961987051.57220602</v>
      </c>
      <c r="F58">
        <v>1247930399.5903299</v>
      </c>
      <c r="G58">
        <v>1381695611.3206301</v>
      </c>
      <c r="H58">
        <v>1338955696.92395</v>
      </c>
      <c r="I58">
        <v>1410050540.11234</v>
      </c>
      <c r="J58">
        <v>1628120581.5901501</v>
      </c>
      <c r="K58">
        <v>1704420660.3156099</v>
      </c>
      <c r="L58">
        <v>1801233731.21894</v>
      </c>
    </row>
    <row r="59" spans="1:12" x14ac:dyDescent="0.3">
      <c r="A59" s="24" t="s">
        <v>2831</v>
      </c>
      <c r="B59">
        <v>139544528.926588</v>
      </c>
      <c r="C59">
        <v>167486177.54172999</v>
      </c>
      <c r="D59">
        <v>193943462.71787</v>
      </c>
      <c r="E59">
        <v>265204812.12179601</v>
      </c>
      <c r="F59">
        <v>288042701.157969</v>
      </c>
      <c r="G59">
        <v>290519920.70399398</v>
      </c>
      <c r="H59">
        <v>300217569.04545498</v>
      </c>
      <c r="I59">
        <v>290528634.59599602</v>
      </c>
      <c r="J59">
        <v>315252633.60127902</v>
      </c>
      <c r="K59">
        <v>308385465.784307</v>
      </c>
      <c r="L59">
        <v>371822530.09279197</v>
      </c>
    </row>
    <row r="60" spans="1:12" x14ac:dyDescent="0.3">
      <c r="A60" s="24" t="s">
        <v>2833</v>
      </c>
      <c r="B60">
        <v>1327153792.1739299</v>
      </c>
      <c r="C60">
        <v>1590699992.41275</v>
      </c>
      <c r="D60">
        <v>1963060121.7051401</v>
      </c>
      <c r="E60">
        <v>2106297770.5012801</v>
      </c>
      <c r="F60">
        <v>2704567766.8202901</v>
      </c>
      <c r="G60">
        <v>3246959916.8358998</v>
      </c>
      <c r="H60">
        <v>3433347788.8510699</v>
      </c>
      <c r="I60">
        <v>3571710174.2762499</v>
      </c>
      <c r="J60">
        <v>3290761912.3003898</v>
      </c>
      <c r="K60">
        <v>2965949021.8893199</v>
      </c>
      <c r="L60">
        <v>1035957814.07107</v>
      </c>
    </row>
    <row r="61" spans="1:12" x14ac:dyDescent="0.3">
      <c r="A61" s="24" t="s">
        <v>2835</v>
      </c>
      <c r="B61">
        <v>3141102518.3492298</v>
      </c>
      <c r="C61">
        <v>3385654063.7329302</v>
      </c>
      <c r="D61">
        <v>3618250385.2937002</v>
      </c>
      <c r="E61">
        <v>4096737214.4909401</v>
      </c>
      <c r="F61">
        <v>4937059699.0270395</v>
      </c>
      <c r="G61">
        <v>5424334144.0221796</v>
      </c>
      <c r="H61">
        <v>5174522051.4163399</v>
      </c>
      <c r="I61">
        <v>5167028882.3275299</v>
      </c>
      <c r="J61">
        <v>5537940173.37043</v>
      </c>
      <c r="K61">
        <v>4974462097.3020096</v>
      </c>
      <c r="L61">
        <v>5042736196.0987101</v>
      </c>
    </row>
    <row r="62" spans="1:12" x14ac:dyDescent="0.3">
      <c r="A62" s="24" t="s">
        <v>2837</v>
      </c>
      <c r="B62">
        <v>676596346.26935601</v>
      </c>
      <c r="C62">
        <v>987275951.44157803</v>
      </c>
      <c r="D62">
        <v>1387220079.7597699</v>
      </c>
      <c r="E62">
        <v>1625925794.12851</v>
      </c>
      <c r="F62">
        <v>1815622424.30249</v>
      </c>
      <c r="G62">
        <v>1746683782.9997101</v>
      </c>
      <c r="H62">
        <v>1669764361.3006599</v>
      </c>
      <c r="I62">
        <v>1535958964.4245999</v>
      </c>
      <c r="J62">
        <v>1558632076.60268</v>
      </c>
      <c r="K62">
        <v>1411013044.8694601</v>
      </c>
      <c r="L62">
        <v>1537343179.9247301</v>
      </c>
    </row>
    <row r="63" spans="1:12" x14ac:dyDescent="0.3">
      <c r="A63" s="24" t="s">
        <v>2839</v>
      </c>
      <c r="B63">
        <v>274741642.860282</v>
      </c>
      <c r="C63">
        <v>738857886.19119895</v>
      </c>
      <c r="D63">
        <v>898124600.00953305</v>
      </c>
      <c r="E63">
        <v>989298800.98232806</v>
      </c>
      <c r="F63">
        <v>1065715758.95733</v>
      </c>
      <c r="G63">
        <v>1030668486.2843699</v>
      </c>
      <c r="H63">
        <v>961147939.80376196</v>
      </c>
      <c r="I63">
        <v>926422887.80066299</v>
      </c>
      <c r="J63">
        <v>1032954279.69814</v>
      </c>
      <c r="K63">
        <v>1008117171.11483</v>
      </c>
      <c r="L63">
        <v>1002002194.8346699</v>
      </c>
    </row>
    <row r="64" spans="1:12" x14ac:dyDescent="0.3">
      <c r="A64" s="24" t="s">
        <v>2841</v>
      </c>
      <c r="B64">
        <v>533707358.73657697</v>
      </c>
      <c r="C64">
        <v>702817723.82397604</v>
      </c>
      <c r="D64">
        <v>767070727.21206295</v>
      </c>
      <c r="E64">
        <v>806696064.26863098</v>
      </c>
      <c r="F64">
        <v>1070914154.9796</v>
      </c>
      <c r="G64">
        <v>1160046899.0748799</v>
      </c>
      <c r="H64">
        <v>1131062215.6159</v>
      </c>
      <c r="I64">
        <v>1106682035.1433101</v>
      </c>
      <c r="J64">
        <v>1310521777.35426</v>
      </c>
      <c r="K64">
        <v>1406313167.0423999</v>
      </c>
      <c r="L64">
        <v>1774412057.2265799</v>
      </c>
    </row>
    <row r="65" spans="1:12" x14ac:dyDescent="0.3">
      <c r="A65" s="24" t="s">
        <v>2843</v>
      </c>
      <c r="B65">
        <v>38013448.775985599</v>
      </c>
      <c r="C65">
        <v>40220450.682852797</v>
      </c>
      <c r="D65">
        <v>33715306.8844437</v>
      </c>
      <c r="E65">
        <v>69242204.780019596</v>
      </c>
      <c r="F65">
        <v>71031402.282901406</v>
      </c>
      <c r="G65">
        <v>60265723.817812599</v>
      </c>
      <c r="H65">
        <v>47161479.336424299</v>
      </c>
      <c r="I65">
        <v>67185167.794901296</v>
      </c>
      <c r="J65">
        <v>60790719.763921097</v>
      </c>
      <c r="K65">
        <v>49737709.257508501</v>
      </c>
      <c r="L65">
        <v>45449133.8446953</v>
      </c>
    </row>
    <row r="66" spans="1:12" x14ac:dyDescent="0.3">
      <c r="A66" s="24" t="s">
        <v>2845</v>
      </c>
      <c r="B66">
        <v>1197623019.72686</v>
      </c>
      <c r="C66">
        <v>1533291019.87639</v>
      </c>
      <c r="D66">
        <v>1727163242.9656</v>
      </c>
      <c r="E66">
        <v>2003495904.9837301</v>
      </c>
      <c r="F66">
        <v>2134254258.1310599</v>
      </c>
      <c r="G66">
        <v>2030920150.64463</v>
      </c>
      <c r="H66">
        <v>2008847398.8189499</v>
      </c>
      <c r="I66">
        <v>1935180620.32184</v>
      </c>
      <c r="J66">
        <v>1755501972.2202001</v>
      </c>
      <c r="K66">
        <v>2065560153.98317</v>
      </c>
      <c r="L66">
        <v>2400971000.7662802</v>
      </c>
    </row>
    <row r="67" spans="1:12" x14ac:dyDescent="0.3">
      <c r="A67" s="24" t="s">
        <v>2847</v>
      </c>
      <c r="B67">
        <v>298861835.069368</v>
      </c>
      <c r="C67">
        <v>318107408.19423401</v>
      </c>
      <c r="D67">
        <v>367593924.275886</v>
      </c>
      <c r="E67">
        <v>378953202.99834698</v>
      </c>
      <c r="F67">
        <v>395214739.74594098</v>
      </c>
      <c r="G67">
        <v>434764195.91915703</v>
      </c>
      <c r="H67">
        <v>425899500.93190199</v>
      </c>
      <c r="I67">
        <v>407962128.76278299</v>
      </c>
      <c r="J67">
        <v>440496440.37317699</v>
      </c>
      <c r="K67">
        <v>417529618.20958501</v>
      </c>
      <c r="L67">
        <v>456999738.57335699</v>
      </c>
    </row>
    <row r="68" spans="1:12" x14ac:dyDescent="0.3">
      <c r="A68" s="24" t="s">
        <v>2849</v>
      </c>
      <c r="B68">
        <v>43136442.080897696</v>
      </c>
      <c r="C68">
        <v>30548494.688922599</v>
      </c>
      <c r="D68">
        <v>35933588.077344701</v>
      </c>
      <c r="E68">
        <v>41504800.8860211</v>
      </c>
      <c r="F68">
        <v>38189913.606554702</v>
      </c>
      <c r="G68">
        <v>27073566.386229601</v>
      </c>
      <c r="H68">
        <v>881291189.29159999</v>
      </c>
      <c r="I68">
        <v>1056647097.79634</v>
      </c>
      <c r="J68">
        <v>1613728586.13959</v>
      </c>
      <c r="K68">
        <v>1405896906.40681</v>
      </c>
      <c r="L68">
        <v>1586101595.85165</v>
      </c>
    </row>
    <row r="69" spans="1:12" x14ac:dyDescent="0.3">
      <c r="A69" s="24" t="s">
        <v>2851</v>
      </c>
      <c r="B69">
        <v>573474853.13292003</v>
      </c>
      <c r="C69">
        <v>602972323.216995</v>
      </c>
      <c r="D69">
        <v>782040891.974769</v>
      </c>
      <c r="E69">
        <v>987329526.010818</v>
      </c>
      <c r="F69">
        <v>1188331083.46961</v>
      </c>
      <c r="G69">
        <v>1474211633.3043201</v>
      </c>
      <c r="H69">
        <v>1329051017.3903699</v>
      </c>
      <c r="I69">
        <v>1048900875.70215</v>
      </c>
      <c r="J69">
        <v>1147314974.71681</v>
      </c>
      <c r="K69">
        <v>1082703745.1821699</v>
      </c>
      <c r="L69">
        <v>1007384570.08245</v>
      </c>
    </row>
    <row r="70" spans="1:12" x14ac:dyDescent="0.3">
      <c r="A70" s="24" t="s">
        <v>2853</v>
      </c>
      <c r="B70">
        <v>655263601.86935103</v>
      </c>
      <c r="C70">
        <v>1149796195.7511401</v>
      </c>
      <c r="D70">
        <v>1487985409.68239</v>
      </c>
      <c r="E70">
        <v>1543733084.5411799</v>
      </c>
      <c r="F70">
        <v>1563645593.60391</v>
      </c>
      <c r="G70">
        <v>1434724302.9365301</v>
      </c>
      <c r="H70">
        <v>1298191594.3993499</v>
      </c>
      <c r="I70">
        <v>999754685.294541</v>
      </c>
      <c r="J70">
        <v>928827325.82266402</v>
      </c>
      <c r="K70">
        <v>769474634.57203102</v>
      </c>
      <c r="L70">
        <v>647381879.686288</v>
      </c>
    </row>
    <row r="71" spans="1:12" x14ac:dyDescent="0.3">
      <c r="A71" s="24" t="s">
        <v>2855</v>
      </c>
      <c r="B71">
        <v>751558768.80704403</v>
      </c>
      <c r="C71">
        <v>789187145.67526603</v>
      </c>
      <c r="D71">
        <v>893658443.89011598</v>
      </c>
      <c r="E71">
        <v>1076789984.1094</v>
      </c>
      <c r="F71">
        <v>1173877863.12503</v>
      </c>
      <c r="G71">
        <v>1282589091.96403</v>
      </c>
      <c r="H71">
        <v>1542233171.0848601</v>
      </c>
      <c r="I71">
        <v>1571054057.32392</v>
      </c>
      <c r="J71">
        <v>2350406482.9473</v>
      </c>
      <c r="K71">
        <v>2297968392.11694</v>
      </c>
      <c r="L71">
        <v>2912036042.4028301</v>
      </c>
    </row>
    <row r="72" spans="1:12" x14ac:dyDescent="0.3">
      <c r="A72" s="24" t="s">
        <v>2857</v>
      </c>
      <c r="B72">
        <v>394062614.45377201</v>
      </c>
      <c r="C72">
        <v>451909816.38846701</v>
      </c>
      <c r="D72">
        <v>464502998.14105701</v>
      </c>
      <c r="E72">
        <v>415816648.20789403</v>
      </c>
      <c r="F72">
        <v>398587505.16213202</v>
      </c>
      <c r="G72">
        <v>911911768.68774796</v>
      </c>
      <c r="H72">
        <v>1029368729.68685</v>
      </c>
      <c r="I72">
        <v>1014303426.47271</v>
      </c>
      <c r="J72">
        <v>1678388632.5561399</v>
      </c>
      <c r="K72">
        <v>1663040866.84605</v>
      </c>
      <c r="L72">
        <v>1742387332.2991199</v>
      </c>
    </row>
    <row r="73" spans="1:12" x14ac:dyDescent="0.3">
      <c r="A73" s="24" t="s">
        <v>2859</v>
      </c>
      <c r="B73">
        <v>928561947.87500501</v>
      </c>
      <c r="C73">
        <v>1623379854.3247299</v>
      </c>
      <c r="D73">
        <v>2194056399.05305</v>
      </c>
      <c r="E73">
        <v>2135711972.52051</v>
      </c>
      <c r="F73">
        <v>2085064357.33518</v>
      </c>
      <c r="G73">
        <v>1806847999.8710599</v>
      </c>
      <c r="H73">
        <v>1447735757.3050301</v>
      </c>
      <c r="I73">
        <v>1334011428.77719</v>
      </c>
      <c r="J73">
        <v>1484806576.70258</v>
      </c>
      <c r="K73">
        <v>1363079342.5932701</v>
      </c>
      <c r="L73">
        <v>1282828894.82605</v>
      </c>
    </row>
    <row r="74" spans="1:12" x14ac:dyDescent="0.3">
      <c r="A74" s="24" t="s">
        <v>2861</v>
      </c>
      <c r="B74">
        <v>1150564028.1867599</v>
      </c>
      <c r="C74">
        <v>1356024675.2655499</v>
      </c>
      <c r="D74">
        <v>1438216759.0841899</v>
      </c>
      <c r="E74">
        <v>1346420320.7011099</v>
      </c>
      <c r="F74">
        <v>1414931631.8945401</v>
      </c>
      <c r="G74">
        <v>1132792452.3740499</v>
      </c>
      <c r="H74">
        <v>3879264704.7950602</v>
      </c>
      <c r="I74">
        <v>3747903269.4800501</v>
      </c>
      <c r="J74">
        <v>3758964185.48176</v>
      </c>
      <c r="K74">
        <v>3848218196.4948001</v>
      </c>
      <c r="L74">
        <v>3783807555.5172501</v>
      </c>
    </row>
    <row r="75" spans="1:12" x14ac:dyDescent="0.3">
      <c r="A75" s="24" t="s">
        <v>2863</v>
      </c>
      <c r="B75">
        <v>1238885568.20346</v>
      </c>
      <c r="C75">
        <v>2895970652.5037899</v>
      </c>
      <c r="D75">
        <v>3446116525.5247102</v>
      </c>
      <c r="E75">
        <v>3964430871.0935602</v>
      </c>
      <c r="F75">
        <v>4976172288.0221996</v>
      </c>
      <c r="G75">
        <v>5383293949.65026</v>
      </c>
      <c r="H75">
        <v>5424604747.3082705</v>
      </c>
      <c r="I75">
        <v>5384565690.6236496</v>
      </c>
      <c r="J75">
        <v>6524696529.51754</v>
      </c>
      <c r="K75">
        <v>6973134774.1982403</v>
      </c>
      <c r="L75">
        <v>9224290683.4439392</v>
      </c>
    </row>
    <row r="76" spans="1:12" x14ac:dyDescent="0.3">
      <c r="A76" s="24" t="s">
        <v>2865</v>
      </c>
      <c r="B76">
        <v>28345245.827010602</v>
      </c>
      <c r="C76">
        <v>54797810.578496598</v>
      </c>
      <c r="D76">
        <v>43603070.576716296</v>
      </c>
      <c r="E76">
        <v>40480907.544146597</v>
      </c>
      <c r="F76">
        <v>25528092.060729101</v>
      </c>
      <c r="G76">
        <v>418570625.837556</v>
      </c>
      <c r="H76">
        <v>359778186.662826</v>
      </c>
      <c r="I76">
        <v>429143202.74195802</v>
      </c>
      <c r="J76">
        <v>196907728.89244401</v>
      </c>
      <c r="K76">
        <v>93838375.132867903</v>
      </c>
      <c r="L76">
        <v>89010626.819923401</v>
      </c>
    </row>
    <row r="77" spans="1:12" x14ac:dyDescent="0.3">
      <c r="A77" s="24" t="s">
        <v>2867</v>
      </c>
      <c r="B77">
        <v>10550796378.4995</v>
      </c>
      <c r="C77">
        <v>15297438088.0121</v>
      </c>
      <c r="D77">
        <v>17829192074.8661</v>
      </c>
      <c r="E77">
        <v>19529482351.808201</v>
      </c>
      <c r="F77">
        <v>22770537026.9422</v>
      </c>
      <c r="G77">
        <v>26358185862.102299</v>
      </c>
      <c r="H77">
        <v>30145715561.9907</v>
      </c>
      <c r="I77">
        <v>30253636756.445301</v>
      </c>
      <c r="J77">
        <v>34960576671.841103</v>
      </c>
      <c r="K77">
        <v>34436041015.198898</v>
      </c>
      <c r="L77">
        <v>40641213479.272598</v>
      </c>
    </row>
    <row r="78" spans="1:12" x14ac:dyDescent="0.3">
      <c r="A78" s="24" t="s">
        <v>2868</v>
      </c>
      <c r="B78">
        <v>308494920.81630301</v>
      </c>
      <c r="C78">
        <v>252087745.06828499</v>
      </c>
      <c r="D78">
        <v>290232717.393031</v>
      </c>
      <c r="E78">
        <v>323375361.55117899</v>
      </c>
      <c r="F78">
        <v>235210428.33308601</v>
      </c>
      <c r="G78">
        <v>314758846.66215402</v>
      </c>
      <c r="H78">
        <v>368879109.99522501</v>
      </c>
      <c r="I78">
        <v>427748252.91660702</v>
      </c>
      <c r="J78">
        <v>491923879.93175799</v>
      </c>
      <c r="K78">
        <v>508023298.66918802</v>
      </c>
      <c r="L78">
        <v>511749251.63032597</v>
      </c>
    </row>
    <row r="79" spans="1:12" x14ac:dyDescent="0.3">
      <c r="A79" s="24" t="s">
        <v>2870</v>
      </c>
      <c r="B79">
        <v>179055655.66445401</v>
      </c>
      <c r="C79">
        <v>163393673.74810299</v>
      </c>
      <c r="D79">
        <v>551986914.31385899</v>
      </c>
      <c r="E79">
        <v>567047431.02036905</v>
      </c>
      <c r="F79">
        <v>594777613.69080102</v>
      </c>
      <c r="G79">
        <v>601630677.23946798</v>
      </c>
      <c r="H79">
        <v>568169247.23895204</v>
      </c>
      <c r="I79">
        <v>918558131.93144202</v>
      </c>
      <c r="J79">
        <v>1000252360.02029</v>
      </c>
      <c r="K79">
        <v>973436282.45218503</v>
      </c>
      <c r="L79">
        <v>980027419.63285398</v>
      </c>
    </row>
    <row r="80" spans="1:12" x14ac:dyDescent="0.3">
      <c r="A80" s="24" t="s">
        <v>2872</v>
      </c>
      <c r="B80">
        <v>770599774.38872504</v>
      </c>
      <c r="C80">
        <v>1028094001.51745</v>
      </c>
      <c r="D80">
        <v>1075032307.4723101</v>
      </c>
      <c r="E80">
        <v>1148122566.2509401</v>
      </c>
      <c r="F80">
        <v>1325084171.66361</v>
      </c>
      <c r="G80">
        <v>1160549970.98927</v>
      </c>
      <c r="H80">
        <v>1039628234.31555</v>
      </c>
      <c r="I80">
        <v>1119462349.1286199</v>
      </c>
      <c r="J80">
        <v>1354795917.8027401</v>
      </c>
      <c r="K80">
        <v>1165191722.7837999</v>
      </c>
      <c r="L80">
        <v>1046574065.6152101</v>
      </c>
    </row>
    <row r="81" spans="1:12" x14ac:dyDescent="0.3">
      <c r="A81" s="24" t="s">
        <v>2874</v>
      </c>
      <c r="B81">
        <v>1247147921.8857601</v>
      </c>
      <c r="C81">
        <v>1460246154.7799699</v>
      </c>
      <c r="D81">
        <v>1730178642.81288</v>
      </c>
      <c r="E81">
        <v>2093589143.03141</v>
      </c>
      <c r="F81">
        <v>2491119051.1588001</v>
      </c>
      <c r="G81">
        <v>2565482970.6991601</v>
      </c>
      <c r="H81">
        <v>2688599611.8359199</v>
      </c>
      <c r="I81">
        <v>2620841931.44174</v>
      </c>
      <c r="J81">
        <v>2650489228.9012198</v>
      </c>
      <c r="K81">
        <v>3358243224.4927602</v>
      </c>
      <c r="L81">
        <v>3953182468.61444</v>
      </c>
    </row>
    <row r="82" spans="1:12" x14ac:dyDescent="0.3">
      <c r="A82" s="24" t="s">
        <v>2876</v>
      </c>
      <c r="B82">
        <v>409348657.31991398</v>
      </c>
      <c r="C82">
        <v>325028476.479514</v>
      </c>
      <c r="D82">
        <v>401846762.73852497</v>
      </c>
      <c r="E82">
        <v>425709657.95091599</v>
      </c>
      <c r="F82">
        <v>340547911.19480598</v>
      </c>
      <c r="G82">
        <v>261443628.92047799</v>
      </c>
      <c r="H82">
        <v>276451411.71577799</v>
      </c>
      <c r="I82">
        <v>317376325.795766</v>
      </c>
      <c r="J82">
        <v>428644423.09761298</v>
      </c>
      <c r="K82">
        <v>465126883.86299199</v>
      </c>
      <c r="L82">
        <v>566804773.19084203</v>
      </c>
    </row>
    <row r="83" spans="1:12" x14ac:dyDescent="0.3">
      <c r="A83" s="24" t="s">
        <v>2878</v>
      </c>
      <c r="B83">
        <v>75643469.725603998</v>
      </c>
      <c r="C83">
        <v>86301411.229135096</v>
      </c>
      <c r="D83">
        <v>95720251.354486093</v>
      </c>
      <c r="E83">
        <v>113002621.14572801</v>
      </c>
      <c r="F83">
        <v>91276729.933759496</v>
      </c>
      <c r="G83">
        <v>94578320.923186004</v>
      </c>
      <c r="H83">
        <v>90484524.267956495</v>
      </c>
      <c r="I83">
        <v>90836697.393057704</v>
      </c>
      <c r="J83">
        <v>134290767.41004899</v>
      </c>
      <c r="K83">
        <v>118769365.137081</v>
      </c>
      <c r="L83">
        <v>121627227.153897</v>
      </c>
    </row>
    <row r="84" spans="1:12" x14ac:dyDescent="0.3">
      <c r="A84" s="24" t="s">
        <v>2880</v>
      </c>
      <c r="B84">
        <v>114974728.607217</v>
      </c>
      <c r="C84">
        <v>71528594.840667695</v>
      </c>
      <c r="D84">
        <v>66961276.791814297</v>
      </c>
      <c r="E84">
        <v>59410428.404038496</v>
      </c>
      <c r="F84">
        <v>203752255.64530799</v>
      </c>
      <c r="G84">
        <v>308448330.27108902</v>
      </c>
      <c r="H84">
        <v>530282577.28623998</v>
      </c>
      <c r="I84">
        <v>739450892.98574102</v>
      </c>
      <c r="J84">
        <v>748315368.18160903</v>
      </c>
      <c r="K84">
        <v>760252118.39138997</v>
      </c>
      <c r="L84">
        <v>624848876.727283</v>
      </c>
    </row>
    <row r="85" spans="1:12" x14ac:dyDescent="0.3">
      <c r="A85" s="24" t="s">
        <v>2882</v>
      </c>
      <c r="B85">
        <v>2206049458.67944</v>
      </c>
      <c r="C85">
        <v>2723979553.8695002</v>
      </c>
      <c r="D85">
        <v>3493925108.4383302</v>
      </c>
      <c r="E85">
        <v>4816761819.23244</v>
      </c>
      <c r="F85">
        <v>6396582314.9478798</v>
      </c>
      <c r="G85">
        <v>8115258276.1177197</v>
      </c>
      <c r="H85">
        <v>9863458585.0495205</v>
      </c>
      <c r="I85">
        <v>10954540982.2843</v>
      </c>
      <c r="J85">
        <v>15094411597.989599</v>
      </c>
      <c r="K85">
        <v>15991556423.532801</v>
      </c>
      <c r="L85">
        <v>17598746594.271599</v>
      </c>
    </row>
    <row r="86" spans="1:12" x14ac:dyDescent="0.3">
      <c r="A86" s="24" t="s">
        <v>2884</v>
      </c>
      <c r="B86">
        <v>67178101.056271002</v>
      </c>
      <c r="C86">
        <v>56880594.840667702</v>
      </c>
      <c r="D86">
        <v>62508702.076613903</v>
      </c>
      <c r="E86">
        <v>59415945.1694194</v>
      </c>
      <c r="F86">
        <v>1588887336.67014</v>
      </c>
      <c r="G86">
        <v>1260059978.08078</v>
      </c>
      <c r="H86">
        <v>1052050239.52188</v>
      </c>
      <c r="I86">
        <v>961065182.19789696</v>
      </c>
      <c r="J86">
        <v>1139891492.86077</v>
      </c>
      <c r="K86">
        <v>1081632673.98735</v>
      </c>
      <c r="L86">
        <v>1050828122.0374</v>
      </c>
    </row>
    <row r="87" spans="1:12" x14ac:dyDescent="0.3">
      <c r="A87" s="24" t="s">
        <v>2886</v>
      </c>
      <c r="B87">
        <v>71981177.573653296</v>
      </c>
      <c r="C87">
        <v>76113738.998482496</v>
      </c>
      <c r="D87">
        <v>91794324.663563102</v>
      </c>
      <c r="E87">
        <v>93607306.463780701</v>
      </c>
      <c r="F87">
        <v>103285661.66146301</v>
      </c>
      <c r="G87">
        <v>101754127.582761</v>
      </c>
      <c r="H87">
        <v>107275239.136797</v>
      </c>
      <c r="I87">
        <v>322486690.19155997</v>
      </c>
      <c r="J87">
        <v>473213915.74320298</v>
      </c>
      <c r="K87">
        <v>396734689.84073901</v>
      </c>
      <c r="L87">
        <v>216509292.13709101</v>
      </c>
    </row>
    <row r="88" spans="1:12" x14ac:dyDescent="0.3">
      <c r="A88" s="24" t="s">
        <v>2888</v>
      </c>
      <c r="B88">
        <v>444011925.167377</v>
      </c>
      <c r="C88">
        <v>512625544.76479501</v>
      </c>
      <c r="D88">
        <v>524435914.13908702</v>
      </c>
      <c r="E88">
        <v>469875563.79512399</v>
      </c>
      <c r="F88">
        <v>533322174.86826199</v>
      </c>
      <c r="G88">
        <v>501328058.21487302</v>
      </c>
      <c r="H88">
        <v>954174917.20706701</v>
      </c>
      <c r="I88">
        <v>1266113823.9953899</v>
      </c>
      <c r="J88">
        <v>1489026714.1078601</v>
      </c>
      <c r="K88">
        <v>1093103704.45786</v>
      </c>
      <c r="L88">
        <v>687767922.08911502</v>
      </c>
    </row>
    <row r="89" spans="1:12" x14ac:dyDescent="0.3">
      <c r="A89" s="24" t="s">
        <v>2890</v>
      </c>
      <c r="B89">
        <v>140782607.42173201</v>
      </c>
      <c r="C89">
        <v>143079471.92716199</v>
      </c>
      <c r="D89">
        <v>141186865.05982</v>
      </c>
      <c r="E89">
        <v>137077965.04069</v>
      </c>
      <c r="F89">
        <v>110939243.76827399</v>
      </c>
      <c r="G89">
        <v>100258105.27673</v>
      </c>
      <c r="H89">
        <v>79013106.698910996</v>
      </c>
      <c r="I89">
        <v>65915051.130635202</v>
      </c>
      <c r="J89">
        <v>48783090.235617802</v>
      </c>
      <c r="K89">
        <v>41744332.775798097</v>
      </c>
      <c r="L89">
        <v>36250889.137866601</v>
      </c>
    </row>
    <row r="90" spans="1:12" x14ac:dyDescent="0.3">
      <c r="A90" s="24" t="s">
        <v>2892</v>
      </c>
      <c r="B90">
        <v>396665641.160873</v>
      </c>
      <c r="C90">
        <v>467397402.12443101</v>
      </c>
      <c r="D90">
        <v>484938786.76178497</v>
      </c>
      <c r="E90">
        <v>497439973.67618501</v>
      </c>
      <c r="F90">
        <v>548965543.38668895</v>
      </c>
      <c r="G90">
        <v>555661078.87696195</v>
      </c>
      <c r="H90">
        <v>768353317.10848606</v>
      </c>
      <c r="I90">
        <v>643052954.054443</v>
      </c>
      <c r="J90">
        <v>698302522.17081904</v>
      </c>
      <c r="K90">
        <v>656070384.69929504</v>
      </c>
      <c r="L90">
        <v>702886721.82481503</v>
      </c>
    </row>
    <row r="91" spans="1:12" x14ac:dyDescent="0.3">
      <c r="A91" s="24" t="s">
        <v>2894</v>
      </c>
      <c r="B91">
        <v>170997963.638495</v>
      </c>
      <c r="C91">
        <v>115972245.827011</v>
      </c>
      <c r="D91">
        <v>165600618.05875501</v>
      </c>
      <c r="E91">
        <v>145991653.42450401</v>
      </c>
      <c r="F91">
        <v>148083788.42691201</v>
      </c>
      <c r="G91">
        <v>146753445.830513</v>
      </c>
      <c r="H91">
        <v>140249698.86477399</v>
      </c>
      <c r="I91">
        <v>146788392.62566599</v>
      </c>
      <c r="J91">
        <v>169630092.37200901</v>
      </c>
      <c r="K91">
        <v>168537524.54367</v>
      </c>
      <c r="L91">
        <v>200388785.946163</v>
      </c>
    </row>
    <row r="92" spans="1:12" x14ac:dyDescent="0.3">
      <c r="A92" s="24" t="s">
        <v>2896</v>
      </c>
      <c r="B92">
        <v>1027117827.68573</v>
      </c>
      <c r="C92">
        <v>1382816238.2397599</v>
      </c>
      <c r="D92">
        <v>1507364886.63627</v>
      </c>
      <c r="E92">
        <v>1704088021.0590501</v>
      </c>
      <c r="F92">
        <v>2019160154.9465599</v>
      </c>
      <c r="G92">
        <v>2224987618.86342</v>
      </c>
      <c r="H92">
        <v>2484786164.72328</v>
      </c>
      <c r="I92">
        <v>2484399788.27596</v>
      </c>
      <c r="J92">
        <v>2896182629.1440601</v>
      </c>
      <c r="K92">
        <v>2763389978.9106302</v>
      </c>
      <c r="L92">
        <v>2815448889.6549702</v>
      </c>
    </row>
    <row r="93" spans="1:12" x14ac:dyDescent="0.3">
      <c r="A93" s="24" t="s">
        <v>2898</v>
      </c>
      <c r="B93">
        <v>459291088.35464901</v>
      </c>
      <c r="C93">
        <v>545936165.40212405</v>
      </c>
      <c r="D93">
        <v>671499277.07780504</v>
      </c>
      <c r="E93">
        <v>854826715.46203101</v>
      </c>
      <c r="F93">
        <v>987780197.23474896</v>
      </c>
      <c r="G93">
        <v>1202321688.7470601</v>
      </c>
      <c r="H93">
        <v>1326075759.7695701</v>
      </c>
      <c r="I93">
        <v>1433035463.05632</v>
      </c>
      <c r="J93">
        <v>1902160977.8215001</v>
      </c>
      <c r="K93">
        <v>2017301905.31598</v>
      </c>
      <c r="L93">
        <v>1673945607.45784</v>
      </c>
    </row>
    <row r="94" spans="1:12" x14ac:dyDescent="0.3">
      <c r="A94" s="24" t="s">
        <v>2900</v>
      </c>
      <c r="B94">
        <v>576254122.91350496</v>
      </c>
      <c r="C94">
        <v>1117031347.8129599</v>
      </c>
      <c r="D94">
        <v>1163120062.27829</v>
      </c>
      <c r="E94">
        <v>1334904250.29321</v>
      </c>
      <c r="F94">
        <v>1418931534.66783</v>
      </c>
      <c r="G94">
        <v>1379581534.48037</v>
      </c>
      <c r="H94">
        <v>1396777011.37837</v>
      </c>
      <c r="I94">
        <v>1557795276.8854799</v>
      </c>
      <c r="J94">
        <v>1516244993.0914099</v>
      </c>
      <c r="K94">
        <v>1680583576.0866399</v>
      </c>
      <c r="L94">
        <v>1793173013.0268199</v>
      </c>
    </row>
    <row r="95" spans="1:12" x14ac:dyDescent="0.3">
      <c r="A95" s="24" t="s">
        <v>2902</v>
      </c>
      <c r="B95">
        <v>223420539.41604799</v>
      </c>
      <c r="C95">
        <v>242397001.51745099</v>
      </c>
      <c r="D95">
        <v>321804021.35400897</v>
      </c>
      <c r="E95">
        <v>297605630.728239</v>
      </c>
      <c r="F95">
        <v>293151865.80107999</v>
      </c>
      <c r="G95">
        <v>274799637.365825</v>
      </c>
      <c r="H95">
        <v>250990414.503782</v>
      </c>
      <c r="I95">
        <v>312664653.60794997</v>
      </c>
      <c r="J95">
        <v>407608358.05296397</v>
      </c>
      <c r="K95">
        <v>391195920.29670602</v>
      </c>
      <c r="L95">
        <v>350928567.324543</v>
      </c>
    </row>
    <row r="96" spans="1:12" x14ac:dyDescent="0.3">
      <c r="A96" s="24" t="s">
        <v>2904</v>
      </c>
      <c r="B96">
        <v>751943626.48149002</v>
      </c>
      <c r="C96">
        <v>1295596968.1335399</v>
      </c>
      <c r="D96">
        <v>2155158138.83284</v>
      </c>
      <c r="E96">
        <v>2406388488.1462598</v>
      </c>
      <c r="F96">
        <v>3966155139.83184</v>
      </c>
      <c r="G96">
        <v>4780395250.2981701</v>
      </c>
      <c r="H96">
        <v>4247693196.3463302</v>
      </c>
      <c r="I96">
        <v>4144660550.1944399</v>
      </c>
      <c r="J96">
        <v>4282537142.4619198</v>
      </c>
      <c r="K96">
        <v>4634947651.8071404</v>
      </c>
      <c r="L96">
        <v>6635169147.3469496</v>
      </c>
    </row>
    <row r="97" spans="1:12" x14ac:dyDescent="0.3">
      <c r="A97" s="24" t="s">
        <v>2906</v>
      </c>
      <c r="B97">
        <v>142694003.72112101</v>
      </c>
      <c r="C97">
        <v>713280163.88467395</v>
      </c>
      <c r="D97">
        <v>785350803.15861404</v>
      </c>
      <c r="E97">
        <v>785671960.32166398</v>
      </c>
      <c r="F97">
        <v>795819180.00561595</v>
      </c>
      <c r="G97">
        <v>967365936.56319499</v>
      </c>
      <c r="H97">
        <v>839710586.71308196</v>
      </c>
      <c r="I97">
        <v>779180334.14950299</v>
      </c>
      <c r="J97">
        <v>938518352.98095703</v>
      </c>
      <c r="K97">
        <v>606766757.32674003</v>
      </c>
      <c r="L97">
        <v>697110110.89086199</v>
      </c>
    </row>
    <row r="98" spans="1:12" x14ac:dyDescent="0.3">
      <c r="A98" s="24" t="s">
        <v>2908</v>
      </c>
      <c r="B98">
        <v>136495127.38247001</v>
      </c>
      <c r="C98">
        <v>147444257.966616</v>
      </c>
      <c r="D98">
        <v>105776585.26509801</v>
      </c>
      <c r="E98">
        <v>100573579.878333</v>
      </c>
      <c r="F98">
        <v>106179932.933578</v>
      </c>
      <c r="G98">
        <v>92933496.115785107</v>
      </c>
      <c r="H98">
        <v>178215010.551285</v>
      </c>
      <c r="I98">
        <v>199027560.13250801</v>
      </c>
      <c r="J98">
        <v>215625340.055024</v>
      </c>
      <c r="K98">
        <v>175778206.67587799</v>
      </c>
      <c r="L98">
        <v>178038344.96825501</v>
      </c>
    </row>
    <row r="99" spans="1:12" x14ac:dyDescent="0.3">
      <c r="A99" s="24" t="s">
        <v>2547</v>
      </c>
      <c r="B99">
        <v>7746433583.8497496</v>
      </c>
      <c r="C99">
        <v>7701989226.1001501</v>
      </c>
      <c r="D99">
        <v>8007126106.2298403</v>
      </c>
      <c r="E99">
        <v>8819513169.9330692</v>
      </c>
      <c r="F99">
        <v>9970948676.0163193</v>
      </c>
      <c r="G99">
        <v>10023846823.3246</v>
      </c>
      <c r="H99">
        <v>9883280525.5618305</v>
      </c>
      <c r="I99">
        <v>9486894385.7122307</v>
      </c>
      <c r="J99">
        <v>9965432439.3280392</v>
      </c>
      <c r="K99">
        <v>8223690303.2506704</v>
      </c>
      <c r="L99">
        <v>7912129985.0613298</v>
      </c>
    </row>
    <row r="100" spans="1:12" x14ac:dyDescent="0.3">
      <c r="A100" s="24" t="s">
        <v>2910</v>
      </c>
      <c r="B100">
        <v>612640155.876881</v>
      </c>
      <c r="C100">
        <v>623209561.45675302</v>
      </c>
      <c r="D100">
        <v>687209348.73448896</v>
      </c>
      <c r="E100">
        <v>831975318.21319103</v>
      </c>
      <c r="F100">
        <v>1081848882.50161</v>
      </c>
      <c r="G100">
        <v>1100946349.48264</v>
      </c>
      <c r="H100">
        <v>937574564.47066402</v>
      </c>
      <c r="I100">
        <v>2749013075.0396099</v>
      </c>
      <c r="J100">
        <v>2336948448.4269099</v>
      </c>
      <c r="K100">
        <v>2925588601.5562501</v>
      </c>
      <c r="L100">
        <v>3659966142.3769698</v>
      </c>
    </row>
    <row r="101" spans="1:12" x14ac:dyDescent="0.3">
      <c r="A101" s="24" t="s">
        <v>2912</v>
      </c>
      <c r="B101">
        <v>384738715.77374399</v>
      </c>
      <c r="C101">
        <v>415715406.67678303</v>
      </c>
      <c r="D101">
        <v>477317812.48510498</v>
      </c>
      <c r="E101">
        <v>582377554.132357</v>
      </c>
      <c r="F101">
        <v>662332188.57888603</v>
      </c>
      <c r="G101">
        <v>684193939.98001504</v>
      </c>
      <c r="H101">
        <v>691936729.25555694</v>
      </c>
      <c r="I101">
        <v>680222665.99452698</v>
      </c>
      <c r="J101">
        <v>810544721.27015305</v>
      </c>
      <c r="K101">
        <v>865756298.45102203</v>
      </c>
      <c r="L101">
        <v>924477090.69493496</v>
      </c>
    </row>
    <row r="102" spans="1:12" x14ac:dyDescent="0.3">
      <c r="A102" s="24" t="s">
        <v>2913</v>
      </c>
      <c r="B102">
        <v>2236794104.8066902</v>
      </c>
      <c r="C102">
        <v>2212118728.3763299</v>
      </c>
      <c r="D102">
        <v>2377876075.2474599</v>
      </c>
      <c r="E102">
        <v>2624100369.1754498</v>
      </c>
      <c r="F102">
        <v>2570645762.0959101</v>
      </c>
      <c r="G102">
        <v>3282572684.7822599</v>
      </c>
      <c r="H102">
        <v>3488479165.4472399</v>
      </c>
      <c r="I102">
        <v>3614782002.0164199</v>
      </c>
      <c r="J102">
        <v>4014800822.2799401</v>
      </c>
      <c r="K102">
        <v>3776815978.4742899</v>
      </c>
      <c r="L102">
        <v>4177246588.52596</v>
      </c>
    </row>
    <row r="103" spans="1:12" x14ac:dyDescent="0.3">
      <c r="A103" s="24" t="s">
        <v>2915</v>
      </c>
      <c r="B103">
        <v>806834433.55455005</v>
      </c>
      <c r="C103">
        <v>1086450622.1547799</v>
      </c>
      <c r="D103">
        <v>1248839535.1054201</v>
      </c>
      <c r="E103">
        <v>2291955207.78158</v>
      </c>
      <c r="F103">
        <v>3075066067.03338</v>
      </c>
      <c r="G103">
        <v>3839651194.2752199</v>
      </c>
      <c r="H103">
        <v>4642431772.4619198</v>
      </c>
      <c r="I103">
        <v>5063199779.63416</v>
      </c>
      <c r="J103">
        <v>5558521096.4757204</v>
      </c>
      <c r="K103">
        <v>5352195232.3467398</v>
      </c>
      <c r="L103">
        <v>5272577209.9169703</v>
      </c>
    </row>
    <row r="104" spans="1:12" x14ac:dyDescent="0.3">
      <c r="A104" s="24" t="s">
        <v>2917</v>
      </c>
      <c r="B104">
        <v>19308483.8629338</v>
      </c>
      <c r="C104">
        <v>5612165.4021244301</v>
      </c>
      <c r="D104">
        <v>205849513.02054399</v>
      </c>
      <c r="E104">
        <v>281615600.07062501</v>
      </c>
      <c r="F104">
        <v>323291165.73335302</v>
      </c>
      <c r="G104">
        <v>280782566.16059101</v>
      </c>
      <c r="H104">
        <v>266871260.455015</v>
      </c>
      <c r="I104">
        <v>256328159.29713401</v>
      </c>
      <c r="J104">
        <v>290006750.38040102</v>
      </c>
      <c r="K104">
        <v>313850389.06261402</v>
      </c>
      <c r="L104">
        <v>379995209.57223701</v>
      </c>
    </row>
    <row r="105" spans="1:12" x14ac:dyDescent="0.3">
      <c r="A105" s="24" t="s">
        <v>2919</v>
      </c>
      <c r="B105">
        <v>719432309.29254794</v>
      </c>
      <c r="C105">
        <v>924481412.74658597</v>
      </c>
      <c r="D105">
        <v>1095121048.9521599</v>
      </c>
      <c r="E105">
        <v>1195440850.0666101</v>
      </c>
      <c r="F105">
        <v>1262971209.34305</v>
      </c>
      <c r="G105">
        <v>1217170961.8670001</v>
      </c>
      <c r="H105">
        <v>1183558018.2067399</v>
      </c>
      <c r="I105">
        <v>1519645644.53406</v>
      </c>
      <c r="J105">
        <v>1664632307.1484599</v>
      </c>
      <c r="K105">
        <v>1682665973.38375</v>
      </c>
      <c r="L105">
        <v>1809893358.0395899</v>
      </c>
    </row>
    <row r="106" spans="1:12" x14ac:dyDescent="0.3">
      <c r="A106" s="24" t="s">
        <v>2921</v>
      </c>
      <c r="B106">
        <v>183388710.64621499</v>
      </c>
      <c r="C106">
        <v>140426955.99393001</v>
      </c>
      <c r="D106">
        <v>152656534.10444999</v>
      </c>
      <c r="E106">
        <v>171417203.57618701</v>
      </c>
      <c r="F106">
        <v>196104258.55262101</v>
      </c>
      <c r="G106">
        <v>192406590.271734</v>
      </c>
      <c r="H106">
        <v>194899825.94229901</v>
      </c>
      <c r="I106">
        <v>184300151.23145601</v>
      </c>
      <c r="J106">
        <v>202969405.038194</v>
      </c>
      <c r="K106">
        <v>191930755.58141199</v>
      </c>
      <c r="L106">
        <v>182659965.81343901</v>
      </c>
    </row>
    <row r="107" spans="1:12" x14ac:dyDescent="0.3">
      <c r="A107" s="24" t="s">
        <v>2923</v>
      </c>
      <c r="B107">
        <v>75284498.747417897</v>
      </c>
      <c r="C107">
        <v>66915916.540212497</v>
      </c>
      <c r="D107">
        <v>67982664.166891798</v>
      </c>
      <c r="E107">
        <v>72396179.836599693</v>
      </c>
      <c r="F107">
        <v>95275697.507309601</v>
      </c>
      <c r="G107">
        <v>73566813.332044005</v>
      </c>
      <c r="H107">
        <v>813862314.19725502</v>
      </c>
      <c r="I107">
        <v>1060164228.71957</v>
      </c>
      <c r="J107">
        <v>1190326658.77688</v>
      </c>
      <c r="K107">
        <v>1295255322.5220001</v>
      </c>
      <c r="L107">
        <v>1385210577.7241499</v>
      </c>
    </row>
    <row r="108" spans="1:12" x14ac:dyDescent="0.3">
      <c r="A108" s="24" t="s">
        <v>2925</v>
      </c>
      <c r="B108">
        <v>343826151.86275798</v>
      </c>
      <c r="C108">
        <v>411454001.51745099</v>
      </c>
      <c r="D108">
        <v>420836857.91004002</v>
      </c>
      <c r="E108">
        <v>435783141.52260798</v>
      </c>
      <c r="F108">
        <v>456168085.63357902</v>
      </c>
      <c r="G108">
        <v>430131645.87564099</v>
      </c>
      <c r="H108">
        <v>396842268.295313</v>
      </c>
      <c r="I108">
        <v>383942702.00201601</v>
      </c>
      <c r="J108">
        <v>584393915.12841403</v>
      </c>
      <c r="K108">
        <v>614009285.14289904</v>
      </c>
      <c r="L108">
        <v>639215056.45091796</v>
      </c>
    </row>
    <row r="109" spans="1:12" x14ac:dyDescent="0.3">
      <c r="A109" s="24" t="s">
        <v>2927</v>
      </c>
      <c r="B109">
        <v>467598265.43019998</v>
      </c>
      <c r="C109">
        <v>603112163.88467395</v>
      </c>
      <c r="D109">
        <v>688517283.401389</v>
      </c>
      <c r="E109">
        <v>748702202.21184301</v>
      </c>
      <c r="F109">
        <v>837954018.20374298</v>
      </c>
      <c r="G109">
        <v>885839369.17770696</v>
      </c>
      <c r="H109">
        <v>882925503.30401599</v>
      </c>
      <c r="I109">
        <v>919006142.87771797</v>
      </c>
      <c r="J109">
        <v>1128792942.22523</v>
      </c>
      <c r="K109">
        <v>1081801230.45597</v>
      </c>
      <c r="L109">
        <v>1139888817.54719</v>
      </c>
    </row>
    <row r="110" spans="1:12" x14ac:dyDescent="0.3">
      <c r="A110" s="24" t="s">
        <v>2929</v>
      </c>
      <c r="B110">
        <v>618599170.80531502</v>
      </c>
      <c r="C110">
        <v>679497972.68588805</v>
      </c>
      <c r="D110">
        <v>770788517.45340705</v>
      </c>
      <c r="E110">
        <v>1507874361.56723</v>
      </c>
      <c r="F110">
        <v>2023410996.5806</v>
      </c>
      <c r="G110">
        <v>2290362561.64781</v>
      </c>
      <c r="H110">
        <v>2444598399.5933499</v>
      </c>
      <c r="I110">
        <v>3729968345.0957799</v>
      </c>
      <c r="J110">
        <v>4351891775.6635904</v>
      </c>
      <c r="K110">
        <v>7487773088.5026598</v>
      </c>
      <c r="L110">
        <v>8172262795.5413799</v>
      </c>
    </row>
    <row r="111" spans="1:12" x14ac:dyDescent="0.3">
      <c r="A111" s="24" t="s">
        <v>2930</v>
      </c>
      <c r="B111">
        <v>572321452.11620498</v>
      </c>
      <c r="C111">
        <v>716316564.49165404</v>
      </c>
      <c r="D111">
        <v>747730712.27696705</v>
      </c>
      <c r="E111">
        <v>741197366.01338696</v>
      </c>
      <c r="F111">
        <v>874068751.34215403</v>
      </c>
      <c r="G111">
        <v>827280980.24046695</v>
      </c>
      <c r="H111">
        <v>1019048096.9177901</v>
      </c>
      <c r="I111">
        <v>1209126981.1320801</v>
      </c>
      <c r="J111">
        <v>1583428955.01283</v>
      </c>
      <c r="K111">
        <v>1407358862.62817</v>
      </c>
      <c r="L111">
        <v>1309603875.43451</v>
      </c>
    </row>
    <row r="112" spans="1:12" x14ac:dyDescent="0.3">
      <c r="A112" s="24" t="s">
        <v>2932</v>
      </c>
      <c r="B112">
        <v>524585329.40711099</v>
      </c>
      <c r="C112">
        <v>623452896.81335402</v>
      </c>
      <c r="D112">
        <v>677303805.27177095</v>
      </c>
      <c r="E112">
        <v>746306523.16977298</v>
      </c>
      <c r="F112">
        <v>760212516.31233799</v>
      </c>
      <c r="G112">
        <v>757789689.90748799</v>
      </c>
      <c r="H112">
        <v>612504135.79581296</v>
      </c>
      <c r="I112">
        <v>539607757.45354998</v>
      </c>
      <c r="J112">
        <v>667657762.47636902</v>
      </c>
      <c r="K112">
        <v>671082424.55094194</v>
      </c>
      <c r="L112">
        <v>711284834.38191295</v>
      </c>
    </row>
    <row r="113" spans="1:12" x14ac:dyDescent="0.3">
      <c r="A113" s="24" t="s">
        <v>2934</v>
      </c>
      <c r="B113">
        <v>438454508.56297302</v>
      </c>
      <c r="C113">
        <v>457392153.262519</v>
      </c>
      <c r="D113">
        <v>527538953.589984</v>
      </c>
      <c r="E113">
        <v>438187913.51663703</v>
      </c>
      <c r="F113">
        <v>405962941.67203498</v>
      </c>
      <c r="G113">
        <v>362110645.32766002</v>
      </c>
      <c r="H113">
        <v>348403476.53301698</v>
      </c>
      <c r="I113">
        <v>326091614.57583201</v>
      </c>
      <c r="J113">
        <v>394836690.59219497</v>
      </c>
      <c r="K113">
        <v>418295425.78721499</v>
      </c>
      <c r="L113">
        <v>428309944.26728702</v>
      </c>
    </row>
    <row r="114" spans="1:12" x14ac:dyDescent="0.3">
      <c r="A114" s="24" t="s">
        <v>2936</v>
      </c>
      <c r="B114">
        <v>168492066.980178</v>
      </c>
      <c r="C114">
        <v>182589280.728376</v>
      </c>
      <c r="D114">
        <v>129348477.096872</v>
      </c>
      <c r="E114">
        <v>115762236.561211</v>
      </c>
      <c r="F114">
        <v>86910352.346498802</v>
      </c>
      <c r="G114">
        <v>74494863.488379598</v>
      </c>
      <c r="H114">
        <v>164266787.32613501</v>
      </c>
      <c r="I114">
        <v>308637267.751692</v>
      </c>
      <c r="J114">
        <v>386951211.90231001</v>
      </c>
      <c r="K114">
        <v>447801340.99338198</v>
      </c>
      <c r="L114">
        <v>508109533.45399201</v>
      </c>
    </row>
    <row r="115" spans="1:12" x14ac:dyDescent="0.3">
      <c r="A115" s="24" t="s">
        <v>2938</v>
      </c>
      <c r="B115">
        <v>843432551.01891303</v>
      </c>
      <c r="C115">
        <v>968752949.92412698</v>
      </c>
      <c r="D115">
        <v>1079628449.76882</v>
      </c>
      <c r="E115">
        <v>1230404780.0195799</v>
      </c>
      <c r="F115">
        <v>1418094974.9739799</v>
      </c>
      <c r="G115">
        <v>1582795097.1859601</v>
      </c>
      <c r="H115">
        <v>2543648432.7105298</v>
      </c>
      <c r="I115">
        <v>2820323266.5994501</v>
      </c>
      <c r="J115">
        <v>3436723412.6923099</v>
      </c>
      <c r="K115">
        <v>3760172796.1602802</v>
      </c>
      <c r="L115">
        <v>4198378057.3989501</v>
      </c>
    </row>
    <row r="116" spans="1:12" x14ac:dyDescent="0.3">
      <c r="A116" s="24" t="s">
        <v>2940</v>
      </c>
      <c r="B116">
        <v>2208087431.6939902</v>
      </c>
      <c r="C116">
        <v>3846220270.1062198</v>
      </c>
      <c r="D116">
        <v>5515422367.6893501</v>
      </c>
      <c r="E116">
        <v>7311572748.4310102</v>
      </c>
      <c r="F116">
        <v>8499614455.62218</v>
      </c>
      <c r="G116">
        <v>7878325278.0195303</v>
      </c>
      <c r="H116">
        <v>6586527981.70084</v>
      </c>
      <c r="I116">
        <v>6334013208.9874697</v>
      </c>
      <c r="J116">
        <v>7649512835.2519903</v>
      </c>
      <c r="K116">
        <v>8908425897.7528896</v>
      </c>
      <c r="L116">
        <v>11102251873.0788</v>
      </c>
    </row>
    <row r="117" spans="1:12" x14ac:dyDescent="0.3">
      <c r="A117" s="24" t="s">
        <v>2942</v>
      </c>
      <c r="B117">
        <v>382036068.50378698</v>
      </c>
      <c r="C117">
        <v>531138981.79059201</v>
      </c>
      <c r="D117">
        <v>586661569.13837194</v>
      </c>
      <c r="E117">
        <v>597613866.55109894</v>
      </c>
      <c r="F117">
        <v>592959880.734097</v>
      </c>
      <c r="G117">
        <v>562621176.22409201</v>
      </c>
      <c r="H117">
        <v>455095288.119407</v>
      </c>
      <c r="I117">
        <v>323075039.608239</v>
      </c>
      <c r="J117">
        <v>564907907.72020996</v>
      </c>
      <c r="K117">
        <v>653742370.73667395</v>
      </c>
      <c r="L117">
        <v>651279992.24338496</v>
      </c>
    </row>
    <row r="118" spans="1:12" x14ac:dyDescent="0.3">
      <c r="A118" s="24" t="s">
        <v>2944</v>
      </c>
      <c r="B118">
        <v>680901128.056373</v>
      </c>
      <c r="C118">
        <v>696368433.99089503</v>
      </c>
      <c r="D118">
        <v>710357897.32915998</v>
      </c>
      <c r="E118">
        <v>719626774.85112596</v>
      </c>
      <c r="F118">
        <v>743768171.53146005</v>
      </c>
      <c r="G118">
        <v>591223160.23595405</v>
      </c>
      <c r="H118">
        <v>1427094944.62501</v>
      </c>
      <c r="I118">
        <v>1228191078.78439</v>
      </c>
      <c r="J118">
        <v>1367369832.31637</v>
      </c>
      <c r="K118">
        <v>1259152263.8353601</v>
      </c>
      <c r="L118">
        <v>1846567317.36045</v>
      </c>
    </row>
    <row r="119" spans="1:12" x14ac:dyDescent="0.3">
      <c r="A119" s="24" t="s">
        <v>2946</v>
      </c>
      <c r="B119">
        <v>75595020.436865494</v>
      </c>
      <c r="C119">
        <v>88458139.605462804</v>
      </c>
      <c r="D119">
        <v>116243435.70759</v>
      </c>
      <c r="E119">
        <v>118875883.212147</v>
      </c>
      <c r="F119">
        <v>121820765.812644</v>
      </c>
      <c r="G119">
        <v>110504369.33887801</v>
      </c>
      <c r="H119">
        <v>115582816.037954</v>
      </c>
      <c r="I119">
        <v>101969913.58202501</v>
      </c>
      <c r="J119">
        <v>108708679.280082</v>
      </c>
      <c r="K119">
        <v>100128604.46513</v>
      </c>
      <c r="L119">
        <v>100046176.27625</v>
      </c>
    </row>
    <row r="120" spans="1:12" x14ac:dyDescent="0.3">
      <c r="A120" s="24" t="s">
        <v>2948</v>
      </c>
      <c r="B120">
        <v>187941663.37039801</v>
      </c>
      <c r="C120">
        <v>185076485.58421901</v>
      </c>
      <c r="D120">
        <v>186751843.84880599</v>
      </c>
      <c r="E120">
        <v>235300833.052439</v>
      </c>
      <c r="F120">
        <v>198899603.54824299</v>
      </c>
      <c r="G120">
        <v>1075885738.0008399</v>
      </c>
      <c r="H120">
        <v>1131057833.3667099</v>
      </c>
      <c r="I120">
        <v>981889841.56704605</v>
      </c>
      <c r="J120">
        <v>1438239025.25245</v>
      </c>
      <c r="K120">
        <v>1786702410.0065501</v>
      </c>
      <c r="L120">
        <v>1466317001.35023</v>
      </c>
    </row>
    <row r="121" spans="1:12" x14ac:dyDescent="0.3">
      <c r="A121" s="24" t="s">
        <v>2950</v>
      </c>
      <c r="B121">
        <v>53350034.427694499</v>
      </c>
      <c r="C121">
        <v>56885397.572078899</v>
      </c>
      <c r="D121">
        <v>59440424.855812803</v>
      </c>
      <c r="E121">
        <v>330926909.68042201</v>
      </c>
      <c r="F121">
        <v>1492141731.5030501</v>
      </c>
      <c r="G121">
        <v>2979760447.0876398</v>
      </c>
      <c r="H121">
        <v>4435948807.0115995</v>
      </c>
      <c r="I121">
        <v>7242889301.4547005</v>
      </c>
      <c r="J121">
        <v>10545368696.4942</v>
      </c>
      <c r="K121">
        <v>10555759269.8713</v>
      </c>
      <c r="L121">
        <v>9733180170.3582401</v>
      </c>
    </row>
    <row r="122" spans="1:12" x14ac:dyDescent="0.3">
      <c r="A122" s="24" t="s">
        <v>2952</v>
      </c>
      <c r="B122">
        <v>738451925.75338101</v>
      </c>
      <c r="C122">
        <v>809872532.62519002</v>
      </c>
      <c r="D122">
        <v>860796507.729707</v>
      </c>
      <c r="E122">
        <v>1041191992.10286</v>
      </c>
      <c r="F122">
        <v>1276890433.9494901</v>
      </c>
      <c r="G122">
        <v>1236771822.51878</v>
      </c>
      <c r="H122">
        <v>1248541869.3489001</v>
      </c>
      <c r="I122">
        <v>1174333789.4282</v>
      </c>
      <c r="J122">
        <v>1043159425.47992</v>
      </c>
      <c r="K122">
        <v>961340794.12406397</v>
      </c>
      <c r="L122">
        <v>1141881052.31406</v>
      </c>
    </row>
    <row r="123" spans="1:12" x14ac:dyDescent="0.3">
      <c r="A123" s="24" t="s">
        <v>2954</v>
      </c>
      <c r="B123">
        <v>484797316.10483599</v>
      </c>
      <c r="C123">
        <v>500999687.405159</v>
      </c>
      <c r="D123">
        <v>528842482.403597</v>
      </c>
      <c r="E123">
        <v>548485746.61722898</v>
      </c>
      <c r="F123">
        <v>568208710.37547302</v>
      </c>
      <c r="G123">
        <v>584859794.34613001</v>
      </c>
      <c r="H123">
        <v>572589300.84256196</v>
      </c>
      <c r="I123">
        <v>554015461.61601603</v>
      </c>
      <c r="J123">
        <v>579701075.880301</v>
      </c>
      <c r="K123">
        <v>553120013.089957</v>
      </c>
      <c r="L123">
        <v>567012590.13473499</v>
      </c>
    </row>
    <row r="124" spans="1:12" x14ac:dyDescent="0.3">
      <c r="A124" s="24" t="s">
        <v>2956</v>
      </c>
      <c r="B124">
        <v>506360479.93671203</v>
      </c>
      <c r="C124">
        <v>586428408.19423401</v>
      </c>
      <c r="D124">
        <v>620494297.653283</v>
      </c>
      <c r="E124">
        <v>503138896.64692402</v>
      </c>
      <c r="F124">
        <v>408405167.087897</v>
      </c>
      <c r="G124">
        <v>242711559.16578001</v>
      </c>
      <c r="H124">
        <v>216715985.582477</v>
      </c>
      <c r="I124">
        <v>412574882.61558402</v>
      </c>
      <c r="J124">
        <v>429996555.64606601</v>
      </c>
      <c r="K124">
        <v>450954876.009018</v>
      </c>
      <c r="L124">
        <v>472435098.68137598</v>
      </c>
    </row>
    <row r="125" spans="1:12" x14ac:dyDescent="0.3">
      <c r="A125" s="24" t="s">
        <v>2958</v>
      </c>
      <c r="B125">
        <v>129930998110.13901</v>
      </c>
      <c r="C125">
        <v>149527921092.565</v>
      </c>
      <c r="D125">
        <v>179547339487.44</v>
      </c>
      <c r="E125">
        <v>200200799345.11499</v>
      </c>
      <c r="F125">
        <v>228441449031.17099</v>
      </c>
      <c r="G125">
        <v>233918060793.60501</v>
      </c>
      <c r="H125">
        <v>222927558109.086</v>
      </c>
      <c r="I125">
        <v>215844591675.06799</v>
      </c>
      <c r="J125">
        <v>245224474739.867</v>
      </c>
      <c r="K125">
        <v>231591593338.66599</v>
      </c>
      <c r="L125">
        <v>252100175242.035</v>
      </c>
    </row>
    <row r="126" spans="1:12" x14ac:dyDescent="0.3">
      <c r="A126" s="24" t="s">
        <v>2959</v>
      </c>
      <c r="B126">
        <v>900390433.49594903</v>
      </c>
      <c r="C126">
        <v>1078563474.96206</v>
      </c>
      <c r="D126">
        <v>1400449988.0836999</v>
      </c>
      <c r="E126">
        <v>1565650540.11974</v>
      </c>
      <c r="F126">
        <v>1775001258.7343299</v>
      </c>
      <c r="G126">
        <v>1947637942.8166201</v>
      </c>
      <c r="H126">
        <v>2124979835.4923699</v>
      </c>
      <c r="I126">
        <v>2314808045.5134702</v>
      </c>
      <c r="J126">
        <v>3413858243.5485601</v>
      </c>
      <c r="K126">
        <v>3634027567.4496398</v>
      </c>
      <c r="L126">
        <v>3653884483.89784</v>
      </c>
    </row>
    <row r="127" spans="1:12" x14ac:dyDescent="0.3">
      <c r="A127" s="24" t="s">
        <v>2961</v>
      </c>
      <c r="B127">
        <v>92644578.148710206</v>
      </c>
      <c r="C127">
        <v>153739844.92921701</v>
      </c>
      <c r="D127">
        <v>180867438.72490001</v>
      </c>
      <c r="E127">
        <v>192987110.36225799</v>
      </c>
      <c r="F127">
        <v>215407054.443477</v>
      </c>
      <c r="G127">
        <v>285471098.71998298</v>
      </c>
      <c r="H127">
        <v>190832650.15123099</v>
      </c>
      <c r="I127">
        <v>205415398.92104599</v>
      </c>
      <c r="J127">
        <v>196098728.819722</v>
      </c>
      <c r="K127">
        <v>189680390.12898999</v>
      </c>
      <c r="L127">
        <v>209614350.957854</v>
      </c>
    </row>
    <row r="128" spans="1:12" x14ac:dyDescent="0.3">
      <c r="A128" s="24" t="s">
        <v>2963</v>
      </c>
      <c r="B128">
        <v>157874419.49046999</v>
      </c>
      <c r="C128">
        <v>158722655.53869501</v>
      </c>
      <c r="D128">
        <v>191216641.51003399</v>
      </c>
      <c r="E128">
        <v>200268234.85979399</v>
      </c>
      <c r="F128">
        <v>219984893.53618401</v>
      </c>
      <c r="G128">
        <v>217582817.586952</v>
      </c>
      <c r="H128">
        <v>801981768.611081</v>
      </c>
      <c r="I128">
        <v>1047044781.79461</v>
      </c>
      <c r="J128">
        <v>1106098297.0351801</v>
      </c>
      <c r="K128">
        <v>1268270589.77529</v>
      </c>
      <c r="L128">
        <v>1272352210.63518</v>
      </c>
    </row>
    <row r="129" spans="1:12" x14ac:dyDescent="0.3">
      <c r="A129" s="24" t="s">
        <v>2965</v>
      </c>
      <c r="B129">
        <v>101525080.941707</v>
      </c>
      <c r="C129">
        <v>123982819.42336901</v>
      </c>
      <c r="D129">
        <v>148716957.68919101</v>
      </c>
      <c r="E129">
        <v>1364928830.9979</v>
      </c>
      <c r="F129">
        <v>1415308674.03406</v>
      </c>
      <c r="G129">
        <v>1687003502.2402699</v>
      </c>
      <c r="H129">
        <v>1903128194.26688</v>
      </c>
      <c r="I129">
        <v>1766414431.80181</v>
      </c>
      <c r="J129">
        <v>2410972462.0752201</v>
      </c>
      <c r="K129">
        <v>2531808443.0223298</v>
      </c>
      <c r="L129">
        <v>2606982494.46982</v>
      </c>
    </row>
    <row r="130" spans="1:12" x14ac:dyDescent="0.3">
      <c r="A130" s="24" t="s">
        <v>2967</v>
      </c>
      <c r="B130">
        <v>141322334.05118701</v>
      </c>
      <c r="C130">
        <v>151932125.94840699</v>
      </c>
      <c r="D130">
        <v>161998029.838415</v>
      </c>
      <c r="E130">
        <v>162007203.736698</v>
      </c>
      <c r="F130">
        <v>162973964.68275601</v>
      </c>
      <c r="G130">
        <v>277693823.93707901</v>
      </c>
      <c r="H130">
        <v>286633172.62519097</v>
      </c>
      <c r="I130">
        <v>324100651.01541102</v>
      </c>
      <c r="J130">
        <v>485435636.22950101</v>
      </c>
      <c r="K130">
        <v>460251817.32237703</v>
      </c>
      <c r="L130">
        <v>389465659.74317002</v>
      </c>
    </row>
    <row r="131" spans="1:12" x14ac:dyDescent="0.3">
      <c r="A131" s="24" t="s">
        <v>2969</v>
      </c>
      <c r="B131">
        <v>427497865.48294002</v>
      </c>
      <c r="C131">
        <v>862349160.84977198</v>
      </c>
      <c r="D131">
        <v>936722018.14455295</v>
      </c>
      <c r="E131">
        <v>982340199.99679005</v>
      </c>
      <c r="F131">
        <v>1041061739.10171</v>
      </c>
      <c r="G131">
        <v>1001954424.13693</v>
      </c>
      <c r="H131">
        <v>1063698508.95704</v>
      </c>
      <c r="I131">
        <v>952409406.59657204</v>
      </c>
      <c r="J131">
        <v>952264220.83211696</v>
      </c>
      <c r="K131">
        <v>892530202.89433503</v>
      </c>
      <c r="L131">
        <v>1008939851.76248</v>
      </c>
    </row>
    <row r="132" spans="1:12" x14ac:dyDescent="0.3">
      <c r="A132" s="24" t="s">
        <v>2971</v>
      </c>
      <c r="B132">
        <v>1926799931.1446099</v>
      </c>
      <c r="C132">
        <v>2331156916.5402098</v>
      </c>
      <c r="D132">
        <v>3166478749.2651601</v>
      </c>
      <c r="E132">
        <v>3284580786.8252501</v>
      </c>
      <c r="F132">
        <v>5430957523.4980297</v>
      </c>
      <c r="G132">
        <v>6365325535.8927298</v>
      </c>
      <c r="H132">
        <v>6104491343.3249598</v>
      </c>
      <c r="I132">
        <v>5654943524.4130802</v>
      </c>
      <c r="J132">
        <v>7577325871.84729</v>
      </c>
      <c r="K132">
        <v>6924035264.3444099</v>
      </c>
      <c r="L132">
        <v>8684717604.6424809</v>
      </c>
    </row>
    <row r="133" spans="1:12" x14ac:dyDescent="0.3">
      <c r="A133" s="24" t="s">
        <v>2973</v>
      </c>
      <c r="B133">
        <v>77292493.297587097</v>
      </c>
      <c r="C133">
        <v>113886084.977238</v>
      </c>
      <c r="D133">
        <v>129136457.52236301</v>
      </c>
      <c r="E133">
        <v>115208789.586042</v>
      </c>
      <c r="F133">
        <v>103094743.710458</v>
      </c>
      <c r="G133">
        <v>90110200.4964059</v>
      </c>
      <c r="H133">
        <v>79439534.2031084</v>
      </c>
      <c r="I133">
        <v>91745612.847472295</v>
      </c>
      <c r="J133">
        <v>99814007.961514205</v>
      </c>
      <c r="K133">
        <v>77155526.143553197</v>
      </c>
      <c r="L133">
        <v>513744400.87333697</v>
      </c>
    </row>
    <row r="134" spans="1:12" x14ac:dyDescent="0.3">
      <c r="A134" s="24" t="s">
        <v>2975</v>
      </c>
      <c r="B134">
        <v>91651210.829341203</v>
      </c>
      <c r="C134">
        <v>118080288.31563</v>
      </c>
      <c r="D134">
        <v>127844233.305264</v>
      </c>
      <c r="E134">
        <v>100396825.09108999</v>
      </c>
      <c r="F134">
        <v>96016487.437434897</v>
      </c>
      <c r="G134">
        <v>99139955.839216098</v>
      </c>
      <c r="H134">
        <v>89849136.642996907</v>
      </c>
      <c r="I134">
        <v>106767027.221662</v>
      </c>
      <c r="J134">
        <v>80572123.941410601</v>
      </c>
      <c r="K134">
        <v>71962098.756454095</v>
      </c>
      <c r="L134">
        <v>54442931.425780699</v>
      </c>
    </row>
    <row r="135" spans="1:12" x14ac:dyDescent="0.3">
      <c r="A135" s="24" t="s">
        <v>2977</v>
      </c>
      <c r="B135">
        <v>65245462.136861101</v>
      </c>
      <c r="C135">
        <v>4362583575.1138096</v>
      </c>
      <c r="D135">
        <v>5934774882.0286303</v>
      </c>
      <c r="E135">
        <v>8349016776.6167498</v>
      </c>
      <c r="F135">
        <v>10306928861.687901</v>
      </c>
      <c r="G135">
        <v>13226607144.6991</v>
      </c>
      <c r="H135">
        <v>14718318679.625999</v>
      </c>
      <c r="I135">
        <v>15735152547.889999</v>
      </c>
      <c r="J135">
        <v>24186407455.850498</v>
      </c>
      <c r="K135">
        <v>33553729241.509701</v>
      </c>
      <c r="L135">
        <v>46195670181.562202</v>
      </c>
    </row>
    <row r="136" spans="1:12" x14ac:dyDescent="0.3">
      <c r="A136" s="24" t="s">
        <v>2979</v>
      </c>
      <c r="B136">
        <v>154698914.42886701</v>
      </c>
      <c r="C136">
        <v>185101338.39150199</v>
      </c>
      <c r="D136">
        <v>419609370.97824901</v>
      </c>
      <c r="E136">
        <v>403928457.00711101</v>
      </c>
      <c r="F136">
        <v>431147567.603284</v>
      </c>
      <c r="G136">
        <v>429283923.21825701</v>
      </c>
      <c r="H136">
        <v>370071500.74706203</v>
      </c>
      <c r="I136">
        <v>420791267.46363199</v>
      </c>
      <c r="J136">
        <v>477520555.46162999</v>
      </c>
      <c r="K136">
        <v>407532516.90786099</v>
      </c>
      <c r="L136">
        <v>411324824.03975999</v>
      </c>
    </row>
    <row r="137" spans="1:12" x14ac:dyDescent="0.3">
      <c r="A137" s="24" t="s">
        <v>2981</v>
      </c>
      <c r="B137">
        <v>365602862.62617397</v>
      </c>
      <c r="C137">
        <v>400137321.69954503</v>
      </c>
      <c r="D137">
        <v>433140019.70161599</v>
      </c>
      <c r="E137">
        <v>465458607.405981</v>
      </c>
      <c r="F137">
        <v>497449919.88370699</v>
      </c>
      <c r="G137">
        <v>464859812.07491201</v>
      </c>
      <c r="H137">
        <v>406253865.46726</v>
      </c>
      <c r="I137">
        <v>412983891.68947101</v>
      </c>
      <c r="J137">
        <v>435194705.13194901</v>
      </c>
      <c r="K137">
        <v>4077391596.24755</v>
      </c>
      <c r="L137">
        <v>5071737134.0745201</v>
      </c>
    </row>
    <row r="138" spans="1:12" x14ac:dyDescent="0.3">
      <c r="A138" s="24" t="s">
        <v>2983</v>
      </c>
      <c r="B138">
        <v>286450117.93316603</v>
      </c>
      <c r="C138">
        <v>273170691.95751101</v>
      </c>
      <c r="D138">
        <v>257048699.53446999</v>
      </c>
      <c r="E138">
        <v>169512633.82610199</v>
      </c>
      <c r="F138">
        <v>132721258.073575</v>
      </c>
      <c r="G138">
        <v>9373200.5286400393</v>
      </c>
      <c r="H138">
        <v>5485297.5154418498</v>
      </c>
      <c r="I138">
        <v>7578311.9688895298</v>
      </c>
      <c r="J138">
        <v>10788051.5807756</v>
      </c>
      <c r="K138">
        <v>10625798.8509927</v>
      </c>
      <c r="L138">
        <v>5985430.4921141099</v>
      </c>
    </row>
    <row r="139" spans="1:12" x14ac:dyDescent="0.3">
      <c r="A139" s="24" t="s">
        <v>2985</v>
      </c>
      <c r="B139">
        <v>10012206741.9681</v>
      </c>
      <c r="C139">
        <v>12769705159.3323</v>
      </c>
      <c r="D139">
        <v>16741307297.542101</v>
      </c>
      <c r="E139">
        <v>17246321246.849998</v>
      </c>
      <c r="F139">
        <v>16531955167.913799</v>
      </c>
      <c r="G139">
        <v>17118621023.1119</v>
      </c>
      <c r="H139">
        <v>19228242479.320999</v>
      </c>
      <c r="I139">
        <v>20400534351.145</v>
      </c>
      <c r="J139">
        <v>22126587307.686401</v>
      </c>
      <c r="K139">
        <v>18813286161.0065</v>
      </c>
      <c r="L139">
        <v>20282417621.879398</v>
      </c>
    </row>
    <row r="140" spans="1:12" x14ac:dyDescent="0.3">
      <c r="A140" s="24" t="s">
        <v>2986</v>
      </c>
      <c r="B140">
        <v>955605098.22880495</v>
      </c>
      <c r="C140">
        <v>1065548779.96965</v>
      </c>
      <c r="D140">
        <v>1263534628.76754</v>
      </c>
      <c r="E140">
        <v>1337907763.92032</v>
      </c>
      <c r="F140">
        <v>1547496977.0553501</v>
      </c>
      <c r="G140">
        <v>1668485515.5852101</v>
      </c>
      <c r="H140">
        <v>1545013143.6669199</v>
      </c>
      <c r="I140">
        <v>1372285464.4966199</v>
      </c>
      <c r="J140">
        <v>1663184250.64937</v>
      </c>
      <c r="K140">
        <v>1874785058.5411999</v>
      </c>
      <c r="L140">
        <v>2037604661.1508501</v>
      </c>
    </row>
    <row r="141" spans="1:12" x14ac:dyDescent="0.3">
      <c r="A141" s="24" t="s">
        <v>2988</v>
      </c>
      <c r="B141">
        <v>476159920.30355</v>
      </c>
      <c r="C141">
        <v>1186360415.7814901</v>
      </c>
      <c r="D141">
        <v>1408986812.6280999</v>
      </c>
      <c r="E141">
        <v>1284559220.55826</v>
      </c>
      <c r="F141">
        <v>1213797008.4411199</v>
      </c>
      <c r="G141">
        <v>928830778.77703595</v>
      </c>
      <c r="H141">
        <v>947568892.96221602</v>
      </c>
      <c r="I141">
        <v>988370422.00777805</v>
      </c>
      <c r="J141">
        <v>5600109283.3100204</v>
      </c>
      <c r="K141">
        <v>5833465025.0890799</v>
      </c>
      <c r="L141">
        <v>6000522541.5840702</v>
      </c>
    </row>
    <row r="142" spans="1:12" x14ac:dyDescent="0.3">
      <c r="A142" s="24" t="s">
        <v>2990</v>
      </c>
      <c r="B142">
        <v>124577606.98027299</v>
      </c>
      <c r="C142">
        <v>465601449.02206898</v>
      </c>
      <c r="D142">
        <v>475417999.71108001</v>
      </c>
      <c r="E142">
        <v>722845658.02732205</v>
      </c>
      <c r="F142">
        <v>764369811.10788798</v>
      </c>
      <c r="G142">
        <v>831105403.49039602</v>
      </c>
      <c r="H142">
        <v>935863901.77156901</v>
      </c>
      <c r="I142">
        <v>1174879550.5894301</v>
      </c>
      <c r="J142">
        <v>1293002034.7611101</v>
      </c>
      <c r="K142">
        <v>1464756068.8327701</v>
      </c>
      <c r="L142">
        <v>1661754259.00383</v>
      </c>
    </row>
    <row r="143" spans="1:12" x14ac:dyDescent="0.3">
      <c r="A143" s="24" t="s">
        <v>2992</v>
      </c>
      <c r="B143">
        <v>4020778944.9010401</v>
      </c>
      <c r="C143">
        <v>5065322522.0030403</v>
      </c>
      <c r="D143">
        <v>5211442120.1480799</v>
      </c>
      <c r="E143">
        <v>6289404733.4713697</v>
      </c>
      <c r="F143">
        <v>6479595364.8182096</v>
      </c>
      <c r="G143">
        <v>6535751244.2381496</v>
      </c>
      <c r="H143">
        <v>6077550749.3723097</v>
      </c>
      <c r="I143">
        <v>7474258706.61098</v>
      </c>
      <c r="J143">
        <v>2336440660.5904999</v>
      </c>
      <c r="K143">
        <v>2454910671.2239099</v>
      </c>
      <c r="L143">
        <v>3112803104.0822802</v>
      </c>
    </row>
    <row r="144" spans="1:12" x14ac:dyDescent="0.3">
      <c r="A144" s="24" t="s">
        <v>2994</v>
      </c>
      <c r="B144">
        <v>20558181.338724598</v>
      </c>
      <c r="C144">
        <v>20047484.066767801</v>
      </c>
      <c r="D144">
        <v>22486083.350545801</v>
      </c>
      <c r="E144">
        <v>31259321.680229899</v>
      </c>
      <c r="F144">
        <v>50851335.546855599</v>
      </c>
      <c r="G144">
        <v>245576628.630371</v>
      </c>
      <c r="H144">
        <v>426691642.14968997</v>
      </c>
      <c r="I144">
        <v>507499135.82025099</v>
      </c>
      <c r="J144">
        <v>629140837.34226799</v>
      </c>
      <c r="K144">
        <v>615231574.430951</v>
      </c>
      <c r="L144">
        <v>591395784.13628697</v>
      </c>
    </row>
    <row r="145" spans="1:12" x14ac:dyDescent="0.3">
      <c r="A145" s="24" t="s">
        <v>2996</v>
      </c>
      <c r="B145">
        <v>688475640.36418796</v>
      </c>
      <c r="C145">
        <v>746975849.63218403</v>
      </c>
      <c r="D145">
        <v>689243724.81982601</v>
      </c>
      <c r="E145">
        <v>743633602.59015095</v>
      </c>
      <c r="F145">
        <v>810286294.03990602</v>
      </c>
      <c r="G145">
        <v>791355370.37322295</v>
      </c>
      <c r="H145">
        <v>842162386.57640803</v>
      </c>
      <c r="I145">
        <v>1011133839.5094</v>
      </c>
      <c r="J145">
        <v>10204827606.7195</v>
      </c>
      <c r="K145">
        <v>10426184725.214701</v>
      </c>
      <c r="L145">
        <v>11868345727.2031</v>
      </c>
    </row>
    <row r="146" spans="1:12" x14ac:dyDescent="0.3">
      <c r="A146" s="24" t="s">
        <v>2998</v>
      </c>
      <c r="B146">
        <v>275484697.98854399</v>
      </c>
      <c r="C146">
        <v>360475908.952959</v>
      </c>
      <c r="D146">
        <v>475669506.982952</v>
      </c>
      <c r="E146">
        <v>542475525.27246702</v>
      </c>
      <c r="F146">
        <v>554217825.46211398</v>
      </c>
      <c r="G146">
        <v>553089925.21677494</v>
      </c>
      <c r="H146">
        <v>621788174.85867405</v>
      </c>
      <c r="I146">
        <v>742346549.04220104</v>
      </c>
      <c r="J146">
        <v>734424108.94056499</v>
      </c>
      <c r="K146">
        <v>684069423.31466806</v>
      </c>
      <c r="L146">
        <v>713576722.97394395</v>
      </c>
    </row>
    <row r="147" spans="1:12" x14ac:dyDescent="0.3">
      <c r="A147" s="24" t="s">
        <v>3000</v>
      </c>
      <c r="B147">
        <v>319460876.95395499</v>
      </c>
      <c r="C147">
        <v>468138942.33687401</v>
      </c>
      <c r="D147">
        <v>682776447.03601897</v>
      </c>
      <c r="E147">
        <v>648588971.28456998</v>
      </c>
      <c r="F147">
        <v>651036534.68126905</v>
      </c>
      <c r="G147">
        <v>634709594.49440706</v>
      </c>
      <c r="H147">
        <v>746502074.82940805</v>
      </c>
      <c r="I147">
        <v>824988634.59599602</v>
      </c>
      <c r="J147">
        <v>970921680.52503002</v>
      </c>
      <c r="K147">
        <v>803753946.62206399</v>
      </c>
      <c r="L147">
        <v>808146723.54850698</v>
      </c>
    </row>
    <row r="148" spans="1:12" x14ac:dyDescent="0.3">
      <c r="A148" s="24" t="s">
        <v>3002</v>
      </c>
      <c r="B148">
        <v>98875714.557787299</v>
      </c>
      <c r="C148">
        <v>122141699.544765</v>
      </c>
      <c r="D148">
        <v>129857282.448085</v>
      </c>
      <c r="E148">
        <v>163960297.58751899</v>
      </c>
      <c r="F148">
        <v>197488483.07646599</v>
      </c>
      <c r="G148">
        <v>403715685.13683403</v>
      </c>
      <c r="H148">
        <v>390902503.04215902</v>
      </c>
      <c r="I148">
        <v>215197581.737001</v>
      </c>
      <c r="J148">
        <v>141657754.79150999</v>
      </c>
      <c r="K148">
        <v>108814793.105956</v>
      </c>
      <c r="L148">
        <v>75882070.728834495</v>
      </c>
    </row>
    <row r="149" spans="1:12" x14ac:dyDescent="0.3">
      <c r="A149" s="24" t="s">
        <v>3004</v>
      </c>
      <c r="B149">
        <v>104363942.33687399</v>
      </c>
      <c r="C149">
        <v>173467099.89037001</v>
      </c>
      <c r="D149">
        <v>190013964.46285</v>
      </c>
      <c r="E149">
        <v>201659746.931629</v>
      </c>
      <c r="F149">
        <v>491496107.72652501</v>
      </c>
      <c r="G149">
        <v>556884869.30269098</v>
      </c>
      <c r="H149">
        <v>733094397.23462498</v>
      </c>
      <c r="I149">
        <v>889211899.23612499</v>
      </c>
      <c r="J149">
        <v>209917517.27147099</v>
      </c>
      <c r="K149">
        <v>203592907.006809</v>
      </c>
      <c r="L149">
        <v>164965224.52107301</v>
      </c>
    </row>
    <row r="150" spans="1:12" x14ac:dyDescent="0.3">
      <c r="A150" s="24" t="s">
        <v>3006</v>
      </c>
      <c r="B150">
        <v>248695117.12741199</v>
      </c>
      <c r="C150">
        <v>284426421.85128999</v>
      </c>
      <c r="D150">
        <v>346408994.423172</v>
      </c>
      <c r="E150">
        <v>414924105.55207801</v>
      </c>
      <c r="F150">
        <v>468687853.70930201</v>
      </c>
      <c r="G150">
        <v>91982427.553750396</v>
      </c>
      <c r="H150">
        <v>1062314466.8135099</v>
      </c>
      <c r="I150">
        <v>1000356654.18407</v>
      </c>
      <c r="J150">
        <v>1202337539.0006599</v>
      </c>
      <c r="K150">
        <v>1356652778.707</v>
      </c>
      <c r="L150">
        <v>1560083649.34356</v>
      </c>
    </row>
    <row r="151" spans="1:12" x14ac:dyDescent="0.3">
      <c r="A151" s="24" t="s">
        <v>3008</v>
      </c>
      <c r="B151">
        <v>492405445.43576699</v>
      </c>
      <c r="C151">
        <v>512760270.10622197</v>
      </c>
      <c r="D151">
        <v>516465225.05918401</v>
      </c>
      <c r="E151">
        <v>595940808.33373499</v>
      </c>
      <c r="F151">
        <v>696284801.030774</v>
      </c>
      <c r="G151">
        <v>705137850.949296</v>
      </c>
      <c r="H151">
        <v>643849774.34112203</v>
      </c>
      <c r="I151">
        <v>545239922.22382295</v>
      </c>
      <c r="J151">
        <v>613138647.15737104</v>
      </c>
      <c r="K151">
        <v>678625775.57995796</v>
      </c>
      <c r="L151">
        <v>705229903.18595803</v>
      </c>
    </row>
    <row r="152" spans="1:12" x14ac:dyDescent="0.3">
      <c r="A152" s="24" t="s">
        <v>3010</v>
      </c>
      <c r="B152">
        <v>418129770.43320298</v>
      </c>
      <c r="C152">
        <v>484048420.333839</v>
      </c>
      <c r="D152">
        <v>518948575.60495102</v>
      </c>
      <c r="E152">
        <v>555901054.55771196</v>
      </c>
      <c r="F152">
        <v>562944283.66123199</v>
      </c>
      <c r="G152">
        <v>592920721.72259295</v>
      </c>
      <c r="H152">
        <v>579368842.13120604</v>
      </c>
      <c r="I152">
        <v>571092804.26328695</v>
      </c>
      <c r="J152">
        <v>722214203.15693998</v>
      </c>
      <c r="K152">
        <v>704291884.22660196</v>
      </c>
      <c r="L152">
        <v>829743092.30371499</v>
      </c>
    </row>
    <row r="153" spans="1:12" x14ac:dyDescent="0.3">
      <c r="A153" s="24" t="s">
        <v>3012</v>
      </c>
      <c r="B153">
        <v>450824799.66011798</v>
      </c>
      <c r="C153">
        <v>510300136.57056099</v>
      </c>
      <c r="D153">
        <v>535838246.556189</v>
      </c>
      <c r="E153">
        <v>571935063.64263797</v>
      </c>
      <c r="F153">
        <v>656366744.30513597</v>
      </c>
      <c r="G153">
        <v>768140205.65386999</v>
      </c>
      <c r="H153">
        <v>710789074.41351795</v>
      </c>
      <c r="I153">
        <v>679657832.34912896</v>
      </c>
      <c r="J153">
        <v>783003905.44549096</v>
      </c>
      <c r="K153">
        <v>790005426.51443505</v>
      </c>
      <c r="L153">
        <v>820090433.50857496</v>
      </c>
    </row>
    <row r="154" spans="1:12" x14ac:dyDescent="0.3">
      <c r="A154" s="24" t="s">
        <v>3014</v>
      </c>
      <c r="B154">
        <v>304856355.938411</v>
      </c>
      <c r="C154">
        <v>351571373.29286802</v>
      </c>
      <c r="D154">
        <v>439155394.90617901</v>
      </c>
      <c r="E154">
        <v>503315620.93706399</v>
      </c>
      <c r="F154">
        <v>799078437.98007798</v>
      </c>
      <c r="G154">
        <v>780577722.979725</v>
      </c>
      <c r="H154">
        <v>693565136.08847702</v>
      </c>
      <c r="I154">
        <v>625416272.50468099</v>
      </c>
      <c r="J154">
        <v>650836583.00416505</v>
      </c>
      <c r="K154">
        <v>468002049.30550498</v>
      </c>
      <c r="L154">
        <v>465955281.68002498</v>
      </c>
    </row>
    <row r="155" spans="1:12" x14ac:dyDescent="0.3">
      <c r="A155" s="24" t="s">
        <v>3016</v>
      </c>
      <c r="B155">
        <v>1101542817.7969201</v>
      </c>
      <c r="C155">
        <v>840105317.14719296</v>
      </c>
      <c r="D155">
        <v>792133985.28734195</v>
      </c>
      <c r="E155">
        <v>868713653.07137895</v>
      </c>
      <c r="F155">
        <v>1170039273.5021601</v>
      </c>
      <c r="G155">
        <v>1831303729.49102</v>
      </c>
      <c r="H155">
        <v>4162963988.5399199</v>
      </c>
      <c r="I155">
        <v>6365557424.7443504</v>
      </c>
      <c r="J155">
        <v>6695002734.2729397</v>
      </c>
      <c r="K155">
        <v>5837030185.4410601</v>
      </c>
      <c r="L155">
        <v>5583939672.2112103</v>
      </c>
    </row>
    <row r="156" spans="1:12" x14ac:dyDescent="0.3">
      <c r="A156" s="24" t="s">
        <v>3018</v>
      </c>
      <c r="B156">
        <v>171482441.875797</v>
      </c>
      <c r="C156">
        <v>488701464.33990902</v>
      </c>
      <c r="D156">
        <v>559760226.56858206</v>
      </c>
      <c r="E156">
        <v>523185371.02133203</v>
      </c>
      <c r="F156">
        <v>585352250.68966103</v>
      </c>
      <c r="G156">
        <v>503104361.28034002</v>
      </c>
      <c r="H156">
        <v>392785784.26087099</v>
      </c>
      <c r="I156">
        <v>3161686585.0496898</v>
      </c>
      <c r="J156">
        <v>4055941436.7612901</v>
      </c>
      <c r="K156">
        <v>4136317534.72475</v>
      </c>
      <c r="L156">
        <v>4197744178.2297702</v>
      </c>
    </row>
    <row r="157" spans="1:12" x14ac:dyDescent="0.3">
      <c r="A157" s="24" t="s">
        <v>3020</v>
      </c>
      <c r="B157">
        <v>210707159.495451</v>
      </c>
      <c r="C157">
        <v>271245324.73444599</v>
      </c>
      <c r="D157">
        <v>250118066.699503</v>
      </c>
      <c r="E157">
        <v>271586265.067976</v>
      </c>
      <c r="F157">
        <v>248015076.72993401</v>
      </c>
      <c r="G157">
        <v>445946576.73339099</v>
      </c>
      <c r="H157">
        <v>327434449.56177503</v>
      </c>
      <c r="I157">
        <v>281638347.97637898</v>
      </c>
      <c r="J157">
        <v>337280426.66338801</v>
      </c>
      <c r="K157">
        <v>313196235.91011602</v>
      </c>
      <c r="L157">
        <v>336444521.53178799</v>
      </c>
    </row>
    <row r="158" spans="1:12" x14ac:dyDescent="0.3">
      <c r="A158" s="24" t="s">
        <v>3022</v>
      </c>
      <c r="B158">
        <v>457723377.13708103</v>
      </c>
      <c r="C158">
        <v>555689169.954476</v>
      </c>
      <c r="D158">
        <v>731328584.82022297</v>
      </c>
      <c r="E158">
        <v>904279860.67639399</v>
      </c>
      <c r="F158">
        <v>1084626942.20064</v>
      </c>
      <c r="G158">
        <v>1176966292.75054</v>
      </c>
      <c r="H158">
        <v>1244210317.1547</v>
      </c>
      <c r="I158">
        <v>1516529302.895</v>
      </c>
      <c r="J158">
        <v>2443436472.3421898</v>
      </c>
      <c r="K158">
        <v>2536156913.6790099</v>
      </c>
      <c r="L158">
        <v>2582157361.6018801</v>
      </c>
    </row>
    <row r="159" spans="1:12" x14ac:dyDescent="0.3">
      <c r="A159" s="24" t="s">
        <v>3023</v>
      </c>
      <c r="B159">
        <v>927691293.45580804</v>
      </c>
      <c r="C159">
        <v>1180119902.8831601</v>
      </c>
      <c r="D159">
        <v>1401912685.29846</v>
      </c>
      <c r="E159">
        <v>843824258.03759205</v>
      </c>
      <c r="F159">
        <v>112835804.549284</v>
      </c>
      <c r="G159">
        <v>82845214.8406021</v>
      </c>
      <c r="H159">
        <v>79070447.158854604</v>
      </c>
      <c r="I159">
        <v>76016520.236209095</v>
      </c>
      <c r="J159">
        <v>80068885.541705698</v>
      </c>
      <c r="K159">
        <v>91514759.653843403</v>
      </c>
      <c r="L159">
        <v>89418881.611077607</v>
      </c>
    </row>
    <row r="160" spans="1:12" x14ac:dyDescent="0.3">
      <c r="A160" s="24" t="s">
        <v>3025</v>
      </c>
      <c r="B160">
        <v>547590216.67472398</v>
      </c>
      <c r="C160">
        <v>560684148.71016705</v>
      </c>
      <c r="D160">
        <v>1216008180.9370999</v>
      </c>
      <c r="E160">
        <v>1630585948.8611701</v>
      </c>
      <c r="F160">
        <v>1702635264.38377</v>
      </c>
      <c r="G160">
        <v>1723612145.8272901</v>
      </c>
      <c r="H160">
        <v>1267106104.3422</v>
      </c>
      <c r="I160">
        <v>1513688009.50598</v>
      </c>
      <c r="J160">
        <v>1910405676.03707</v>
      </c>
      <c r="K160">
        <v>1944498981.89223</v>
      </c>
      <c r="L160">
        <v>1982473898.9916401</v>
      </c>
    </row>
    <row r="161" spans="1:12" x14ac:dyDescent="0.3">
      <c r="A161" s="24" t="s">
        <v>3027</v>
      </c>
      <c r="B161">
        <v>263921973.65915099</v>
      </c>
      <c r="C161">
        <v>349136713.20182103</v>
      </c>
      <c r="D161">
        <v>443895171.51527703</v>
      </c>
      <c r="E161">
        <v>576159427.61753404</v>
      </c>
      <c r="F161">
        <v>869402218.47795606</v>
      </c>
      <c r="G161">
        <v>1091497949.9081299</v>
      </c>
      <c r="H161">
        <v>1594010495.8334</v>
      </c>
      <c r="I161">
        <v>1808320472.4182601</v>
      </c>
      <c r="J161">
        <v>2096994863.4400499</v>
      </c>
      <c r="K161">
        <v>2435694826.5580702</v>
      </c>
      <c r="L161">
        <v>3405760583.46979</v>
      </c>
    </row>
    <row r="162" spans="1:12" x14ac:dyDescent="0.3">
      <c r="A162" s="24" t="s">
        <v>3029</v>
      </c>
      <c r="B162">
        <v>1436473432.0748899</v>
      </c>
      <c r="C162">
        <v>1844833383.91502</v>
      </c>
      <c r="D162">
        <v>1888417256.3911099</v>
      </c>
      <c r="E162">
        <v>1808727574.1962399</v>
      </c>
      <c r="F162">
        <v>3561270168.6571798</v>
      </c>
      <c r="G162">
        <v>7049785496.2447205</v>
      </c>
      <c r="H162">
        <v>7547011644.9222898</v>
      </c>
      <c r="I162">
        <v>6664062484.5167799</v>
      </c>
      <c r="J162">
        <v>7185820567.7573996</v>
      </c>
      <c r="K162">
        <v>6905002412.9154196</v>
      </c>
      <c r="L162">
        <v>7513009445.8329697</v>
      </c>
    </row>
    <row r="163" spans="1:12" x14ac:dyDescent="0.3">
      <c r="A163" s="24" t="s">
        <v>3030</v>
      </c>
      <c r="B163">
        <v>22021418.4210141</v>
      </c>
      <c r="C163">
        <v>31931582.701062199</v>
      </c>
      <c r="D163">
        <v>26995206.469756398</v>
      </c>
      <c r="E163">
        <v>29418505.320941899</v>
      </c>
      <c r="F163">
        <v>31965784.561507799</v>
      </c>
      <c r="G163">
        <v>30869514.553718202</v>
      </c>
      <c r="H163">
        <v>187643782.443277</v>
      </c>
      <c r="I163">
        <v>515625519.22799897</v>
      </c>
      <c r="J163">
        <v>787884239.89056802</v>
      </c>
      <c r="K163">
        <v>1546679477.8561599</v>
      </c>
      <c r="L163">
        <v>1494088049.06777</v>
      </c>
    </row>
    <row r="164" spans="1:12" x14ac:dyDescent="0.3">
      <c r="A164" s="24" t="s">
        <v>3032</v>
      </c>
      <c r="B164">
        <v>3176307837.7942801</v>
      </c>
      <c r="C164">
        <v>3958135874.05159</v>
      </c>
      <c r="D164">
        <v>4401991566.4373398</v>
      </c>
      <c r="E164">
        <v>4765417115.2951002</v>
      </c>
      <c r="F164">
        <v>5682104772.2880201</v>
      </c>
      <c r="G164">
        <v>6708018173.6131296</v>
      </c>
      <c r="H164">
        <v>7052472363.3339005</v>
      </c>
      <c r="I164">
        <v>6423827335.4457703</v>
      </c>
      <c r="J164">
        <v>5805084422.7902203</v>
      </c>
      <c r="K164">
        <v>5341021246.4547997</v>
      </c>
      <c r="L164">
        <v>5720850284.4091997</v>
      </c>
    </row>
    <row r="165" spans="1:12" x14ac:dyDescent="0.3">
      <c r="A165" s="24" t="s">
        <v>3034</v>
      </c>
      <c r="B165">
        <v>2136591816.4637599</v>
      </c>
      <c r="C165">
        <v>2702916854.3247299</v>
      </c>
      <c r="D165">
        <v>3452498142.64605</v>
      </c>
      <c r="E165">
        <v>3738530434.5034599</v>
      </c>
      <c r="F165">
        <v>4265933164.8413401</v>
      </c>
      <c r="G165">
        <v>4199578764.1427302</v>
      </c>
      <c r="H165">
        <v>3925797778.8389001</v>
      </c>
      <c r="I165">
        <v>3950273571.9429598</v>
      </c>
      <c r="J165">
        <v>4687660144.7827501</v>
      </c>
      <c r="K165">
        <v>4823140949.7491102</v>
      </c>
      <c r="L165">
        <v>5263780447.5853901</v>
      </c>
    </row>
    <row r="166" spans="1:12" x14ac:dyDescent="0.3">
      <c r="A166" s="24" t="s">
        <v>3036</v>
      </c>
      <c r="B166">
        <v>189257374.11916399</v>
      </c>
      <c r="C166">
        <v>194676467.37481001</v>
      </c>
      <c r="D166">
        <v>222966214.906497</v>
      </c>
      <c r="E166">
        <v>228662080.86547601</v>
      </c>
      <c r="F166">
        <v>305628506.53319502</v>
      </c>
      <c r="G166">
        <v>270003692.42175198</v>
      </c>
      <c r="H166">
        <v>285736937.200598</v>
      </c>
      <c r="I166">
        <v>262107514.04292101</v>
      </c>
      <c r="J166">
        <v>289397339.50171399</v>
      </c>
      <c r="K166">
        <v>326798042.32419503</v>
      </c>
      <c r="L166">
        <v>346309447.26938403</v>
      </c>
    </row>
    <row r="167" spans="1:12" x14ac:dyDescent="0.3">
      <c r="A167" s="24" t="s">
        <v>3038</v>
      </c>
      <c r="B167">
        <v>147546804.084443</v>
      </c>
      <c r="C167">
        <v>143050893.77845201</v>
      </c>
      <c r="D167">
        <v>172130307.12277001</v>
      </c>
      <c r="E167">
        <v>295876156.080962</v>
      </c>
      <c r="F167">
        <v>290998990.69990301</v>
      </c>
      <c r="G167">
        <v>303463701.12497199</v>
      </c>
      <c r="H167">
        <v>311851749.04884398</v>
      </c>
      <c r="I167">
        <v>676712215.180758</v>
      </c>
      <c r="J167">
        <v>768610534.40511501</v>
      </c>
      <c r="K167">
        <v>832538174.67820501</v>
      </c>
      <c r="L167">
        <v>534242045.160734</v>
      </c>
    </row>
    <row r="168" spans="1:12" x14ac:dyDescent="0.3">
      <c r="A168" s="24" t="s">
        <v>3040</v>
      </c>
      <c r="B168">
        <v>350738217.67093003</v>
      </c>
      <c r="C168">
        <v>436687194.23368698</v>
      </c>
      <c r="D168">
        <v>1008279805.84375</v>
      </c>
      <c r="E168">
        <v>1254051865.94116</v>
      </c>
      <c r="F168">
        <v>1257380483.01039</v>
      </c>
      <c r="G168">
        <v>1264404849.6277001</v>
      </c>
      <c r="H168">
        <v>1113721600.0985799</v>
      </c>
      <c r="I168">
        <v>863052328.96442497</v>
      </c>
      <c r="J168">
        <v>805166557.02934098</v>
      </c>
      <c r="K168">
        <v>726134790.19707704</v>
      </c>
      <c r="L168">
        <v>708841293.918239</v>
      </c>
    </row>
    <row r="169" spans="1:12" x14ac:dyDescent="0.3">
      <c r="A169" s="24" t="s">
        <v>3042</v>
      </c>
      <c r="B169">
        <v>128316822.69004799</v>
      </c>
      <c r="C169">
        <v>149417464.33990899</v>
      </c>
      <c r="D169">
        <v>174061797.93133</v>
      </c>
      <c r="E169">
        <v>199096380.47543401</v>
      </c>
      <c r="F169">
        <v>196031377.50466701</v>
      </c>
      <c r="G169">
        <v>179028496.59929699</v>
      </c>
      <c r="H169">
        <v>182350188.69086999</v>
      </c>
      <c r="I169">
        <v>166833672.763935</v>
      </c>
      <c r="J169">
        <v>159644461.52191001</v>
      </c>
      <c r="K169">
        <v>151405615.591593</v>
      </c>
      <c r="L169">
        <v>158442996.06423599</v>
      </c>
    </row>
    <row r="170" spans="1:12" x14ac:dyDescent="0.3">
      <c r="A170" s="24" t="s">
        <v>3044</v>
      </c>
      <c r="B170">
        <v>440519052.43264598</v>
      </c>
      <c r="C170">
        <v>394023116.84370297</v>
      </c>
      <c r="D170">
        <v>458278558.60436302</v>
      </c>
      <c r="E170">
        <v>521160597.74321401</v>
      </c>
      <c r="F170">
        <v>552520029.07312906</v>
      </c>
      <c r="G170">
        <v>484310397.12471402</v>
      </c>
      <c r="H170">
        <v>449920597.34138399</v>
      </c>
      <c r="I170">
        <v>408081721.15800101</v>
      </c>
      <c r="J170">
        <v>517559420.86900401</v>
      </c>
      <c r="K170">
        <v>581635158.17031503</v>
      </c>
      <c r="L170">
        <v>641997158.78077495</v>
      </c>
    </row>
    <row r="171" spans="1:12" x14ac:dyDescent="0.3">
      <c r="A171" s="24" t="s">
        <v>3046</v>
      </c>
      <c r="B171">
        <v>182029915.46902201</v>
      </c>
      <c r="C171">
        <v>193839913.50531101</v>
      </c>
      <c r="D171">
        <v>181362741.70228299</v>
      </c>
      <c r="E171">
        <v>179063348.90290701</v>
      </c>
      <c r="F171">
        <v>146433037.64639801</v>
      </c>
      <c r="G171">
        <v>133760777.48767</v>
      </c>
      <c r="H171">
        <v>104733499.17592201</v>
      </c>
      <c r="I171">
        <v>831626671.46766496</v>
      </c>
      <c r="J171">
        <v>1093433662.7576301</v>
      </c>
      <c r="K171">
        <v>1033439757.10857</v>
      </c>
      <c r="L171">
        <v>462579557.01111799</v>
      </c>
    </row>
    <row r="172" spans="1:12" x14ac:dyDescent="0.3">
      <c r="A172" s="24" t="s">
        <v>3048</v>
      </c>
      <c r="B172">
        <v>3092811765.4814701</v>
      </c>
      <c r="C172">
        <v>3828310884.6737499</v>
      </c>
      <c r="D172">
        <v>6046042585.6781998</v>
      </c>
      <c r="E172">
        <v>6437700812.1859999</v>
      </c>
      <c r="F172">
        <v>6789554237.9040899</v>
      </c>
      <c r="G172">
        <v>6724614147.5679302</v>
      </c>
      <c r="H172">
        <v>6270405592.9514303</v>
      </c>
      <c r="I172">
        <v>6267706665.7064695</v>
      </c>
      <c r="J172">
        <v>7036061326.7141104</v>
      </c>
      <c r="K172">
        <v>6656410322.15839</v>
      </c>
      <c r="L172">
        <v>6663797306.73102</v>
      </c>
    </row>
    <row r="173" spans="1:12" x14ac:dyDescent="0.3">
      <c r="A173" s="24" t="s">
        <v>3050</v>
      </c>
      <c r="B173">
        <v>524311213.17335403</v>
      </c>
      <c r="C173">
        <v>610432216.99544799</v>
      </c>
      <c r="D173">
        <v>732247948.01315606</v>
      </c>
      <c r="E173">
        <v>904563740.54991102</v>
      </c>
      <c r="F173">
        <v>1307381303.9958999</v>
      </c>
      <c r="G173">
        <v>1414509865.26126</v>
      </c>
      <c r="H173">
        <v>1482609722.5859101</v>
      </c>
      <c r="I173">
        <v>1563825012.2425499</v>
      </c>
      <c r="J173">
        <v>1497530392.0815201</v>
      </c>
      <c r="K173">
        <v>1517247513.63537</v>
      </c>
      <c r="L173">
        <v>1670599491.5108199</v>
      </c>
    </row>
    <row r="174" spans="1:12" x14ac:dyDescent="0.3">
      <c r="A174" s="24" t="s">
        <v>3052</v>
      </c>
      <c r="B174">
        <v>541150654.12619603</v>
      </c>
      <c r="C174">
        <v>678835729.89377904</v>
      </c>
      <c r="D174">
        <v>980569670.63347101</v>
      </c>
      <c r="E174">
        <v>1069716922.68182</v>
      </c>
      <c r="F174">
        <v>1241836499.99174</v>
      </c>
      <c r="G174">
        <v>1281262265.0936401</v>
      </c>
      <c r="H174">
        <v>1277695255.7723999</v>
      </c>
      <c r="I174">
        <v>1328757076.1918499</v>
      </c>
      <c r="J174">
        <v>1551777595.5612299</v>
      </c>
      <c r="K174">
        <v>1528857957.9666901</v>
      </c>
      <c r="L174">
        <v>1554257031.22756</v>
      </c>
    </row>
    <row r="175" spans="1:12" x14ac:dyDescent="0.3">
      <c r="A175" s="24" t="s">
        <v>3054</v>
      </c>
      <c r="B175">
        <v>451423402.04222202</v>
      </c>
      <c r="C175">
        <v>548054253.41426396</v>
      </c>
      <c r="D175">
        <v>620470439.632025</v>
      </c>
      <c r="E175">
        <v>715077253.97666204</v>
      </c>
      <c r="F175">
        <v>781435882.18775296</v>
      </c>
      <c r="G175">
        <v>652586065.17744899</v>
      </c>
      <c r="H175">
        <v>623257871.87504804</v>
      </c>
      <c r="I175">
        <v>491166795.33342898</v>
      </c>
      <c r="J175">
        <v>488824516.23810798</v>
      </c>
      <c r="K175">
        <v>416910457.421278</v>
      </c>
      <c r="L175">
        <v>408726609.49754399</v>
      </c>
    </row>
    <row r="176" spans="1:12" x14ac:dyDescent="0.3">
      <c r="A176" s="24" t="s">
        <v>3056</v>
      </c>
      <c r="B176">
        <v>111246087.69539499</v>
      </c>
      <c r="C176">
        <v>141440652.50379401</v>
      </c>
      <c r="D176">
        <v>241195722.84275299</v>
      </c>
      <c r="E176">
        <v>295429585.39991301</v>
      </c>
      <c r="F176">
        <v>412287741.38130403</v>
      </c>
      <c r="G176">
        <v>484934751.63588297</v>
      </c>
      <c r="H176">
        <v>543729166.21740305</v>
      </c>
      <c r="I176">
        <v>600643718.85352194</v>
      </c>
      <c r="J176">
        <v>739688909.21107197</v>
      </c>
      <c r="K176">
        <v>1122654039.7061999</v>
      </c>
      <c r="L176">
        <v>1277350219.77075</v>
      </c>
    </row>
    <row r="177" spans="1:12" x14ac:dyDescent="0.3">
      <c r="A177" s="24" t="s">
        <v>3058</v>
      </c>
      <c r="B177">
        <v>2325324216.5868201</v>
      </c>
      <c r="C177">
        <v>2821205373.29287</v>
      </c>
      <c r="D177">
        <v>3547742277.4432402</v>
      </c>
      <c r="E177">
        <v>3895539638.2080498</v>
      </c>
      <c r="F177">
        <v>4526043546.9217196</v>
      </c>
      <c r="G177">
        <v>9949272618.7022495</v>
      </c>
      <c r="H177">
        <v>11239704359.144199</v>
      </c>
      <c r="I177">
        <v>11028543459.5996</v>
      </c>
      <c r="J177">
        <v>13209321345.4652</v>
      </c>
      <c r="K177">
        <v>12515859952.0035</v>
      </c>
      <c r="L177">
        <v>13406308242.1213</v>
      </c>
    </row>
    <row r="178" spans="1:12" x14ac:dyDescent="0.3">
      <c r="A178" s="24" t="s">
        <v>3060</v>
      </c>
      <c r="B178">
        <v>157490294.32016301</v>
      </c>
      <c r="C178">
        <v>151529749.620637</v>
      </c>
      <c r="D178">
        <v>172113554.39393699</v>
      </c>
      <c r="E178">
        <v>211826200.22150499</v>
      </c>
      <c r="F178">
        <v>202228357.86378601</v>
      </c>
      <c r="G178">
        <v>208111281.95210001</v>
      </c>
      <c r="H178">
        <v>186373238.243404</v>
      </c>
      <c r="I178">
        <v>102585556.675789</v>
      </c>
      <c r="J178">
        <v>100238805.465472</v>
      </c>
      <c r="K178">
        <v>98538244.491309702</v>
      </c>
      <c r="L178">
        <v>96850160.877933905</v>
      </c>
    </row>
    <row r="179" spans="1:12" x14ac:dyDescent="0.3">
      <c r="A179" s="24" t="s">
        <v>3062</v>
      </c>
      <c r="B179">
        <v>456685858.27509898</v>
      </c>
      <c r="C179">
        <v>519803515.93323201</v>
      </c>
      <c r="D179">
        <v>615560728.64201796</v>
      </c>
      <c r="E179">
        <v>619823232.37187195</v>
      </c>
      <c r="F179">
        <v>651050982.04403901</v>
      </c>
      <c r="G179">
        <v>7144215206.4597197</v>
      </c>
      <c r="H179">
        <v>7690087654.2259102</v>
      </c>
      <c r="I179">
        <v>6987825753.99683</v>
      </c>
      <c r="J179">
        <v>8323393054.4241695</v>
      </c>
      <c r="K179">
        <v>10824771952.5853</v>
      </c>
      <c r="L179">
        <v>12341572140.8256</v>
      </c>
    </row>
    <row r="180" spans="1:12" x14ac:dyDescent="0.3">
      <c r="A180" s="24" t="s">
        <v>3064</v>
      </c>
      <c r="B180">
        <v>387283142.14975297</v>
      </c>
      <c r="C180">
        <v>451344033.38391501</v>
      </c>
      <c r="D180">
        <v>601155237.61101997</v>
      </c>
      <c r="E180">
        <v>1030193054.68612</v>
      </c>
      <c r="F180">
        <v>1230198647.1083801</v>
      </c>
      <c r="G180">
        <v>1539008725.7841001</v>
      </c>
      <c r="H180">
        <v>2441228140.3551998</v>
      </c>
      <c r="I180">
        <v>3304565081.3769302</v>
      </c>
      <c r="J180">
        <v>5120501358.6831198</v>
      </c>
      <c r="K180">
        <v>5810879527.3071098</v>
      </c>
      <c r="L180">
        <v>6396887929.8457298</v>
      </c>
    </row>
    <row r="181" spans="1:12" x14ac:dyDescent="0.3">
      <c r="A181" s="24" t="s">
        <v>3066</v>
      </c>
      <c r="B181">
        <v>1390154265.3715999</v>
      </c>
      <c r="C181">
        <v>3786544094.0819402</v>
      </c>
      <c r="D181">
        <v>4666615653.2515602</v>
      </c>
      <c r="E181">
        <v>6812097086.7241297</v>
      </c>
      <c r="F181">
        <v>9185792366.6518002</v>
      </c>
      <c r="G181">
        <v>10943381710.343901</v>
      </c>
      <c r="H181">
        <v>12432526834.1523</v>
      </c>
      <c r="I181">
        <v>11946692765.3752</v>
      </c>
      <c r="J181">
        <v>12667496077.6478</v>
      </c>
      <c r="K181">
        <v>10907913177.223499</v>
      </c>
      <c r="L181">
        <v>3236447519.3197198</v>
      </c>
    </row>
    <row r="182" spans="1:12" x14ac:dyDescent="0.3">
      <c r="A182" s="24" t="s">
        <v>3068</v>
      </c>
      <c r="B182">
        <v>32363541.7298938</v>
      </c>
      <c r="C182">
        <v>43580962.519264698</v>
      </c>
      <c r="D182">
        <v>45948809.810436398</v>
      </c>
      <c r="E182">
        <v>81077742.537621602</v>
      </c>
      <c r="F182">
        <v>73711177.191116303</v>
      </c>
      <c r="G182">
        <v>72964082.500269607</v>
      </c>
      <c r="H182">
        <v>75702553.651159495</v>
      </c>
      <c r="I182">
        <v>199393759.894256</v>
      </c>
      <c r="J182">
        <v>191408448.84008399</v>
      </c>
      <c r="K182">
        <v>55166105.030308299</v>
      </c>
      <c r="L182">
        <v>278246539.46360099</v>
      </c>
    </row>
    <row r="183" spans="1:12" x14ac:dyDescent="0.3">
      <c r="A183" s="24" t="s">
        <v>3070</v>
      </c>
      <c r="B183">
        <v>484626935.64218599</v>
      </c>
      <c r="C183">
        <v>641620723.82397604</v>
      </c>
      <c r="D183">
        <v>980371486.67757702</v>
      </c>
      <c r="E183">
        <v>1261818839.18396</v>
      </c>
      <c r="F183">
        <v>1603482998.8271599</v>
      </c>
      <c r="G183">
        <v>1960985576.83009</v>
      </c>
      <c r="H183">
        <v>2795983851.1421599</v>
      </c>
      <c r="I183">
        <v>3806356850.0648098</v>
      </c>
      <c r="J183">
        <v>5441811179.9333</v>
      </c>
      <c r="K183">
        <v>5152122917.6059904</v>
      </c>
      <c r="L183">
        <v>5029339120.6297197</v>
      </c>
    </row>
    <row r="184" spans="1:12" x14ac:dyDescent="0.3">
      <c r="A184" s="24" t="s">
        <v>3072</v>
      </c>
      <c r="B184">
        <v>5805304.7949720901</v>
      </c>
      <c r="C184">
        <v>9086778.4522002991</v>
      </c>
      <c r="D184">
        <v>6123886.6203784598</v>
      </c>
      <c r="E184">
        <v>7094760.9187653502</v>
      </c>
      <c r="F184">
        <v>14539615.4417959</v>
      </c>
      <c r="G184">
        <v>29232082.648357701</v>
      </c>
      <c r="H184">
        <v>18176194.1436515</v>
      </c>
      <c r="I184">
        <v>18737269.191991899</v>
      </c>
      <c r="J184">
        <v>16289211.9945284</v>
      </c>
      <c r="K184">
        <v>76510704.676023602</v>
      </c>
      <c r="L184">
        <v>17028173.748168599</v>
      </c>
    </row>
    <row r="185" spans="1:12" x14ac:dyDescent="0.3">
      <c r="A185" s="24" t="s">
        <v>3074</v>
      </c>
      <c r="B185">
        <v>221134209.408283</v>
      </c>
      <c r="C185">
        <v>392081409.71168399</v>
      </c>
      <c r="D185">
        <v>502230971.25788498</v>
      </c>
      <c r="E185">
        <v>791877236.32044399</v>
      </c>
      <c r="F185">
        <v>860662870.64109504</v>
      </c>
      <c r="G185">
        <v>987573940.302356</v>
      </c>
      <c r="H185">
        <v>1474258997.8589399</v>
      </c>
      <c r="I185">
        <v>1347397282.15469</v>
      </c>
      <c r="J185">
        <v>1924377895.27074</v>
      </c>
      <c r="K185">
        <v>1669145131.26318</v>
      </c>
      <c r="L185">
        <v>1526636917.17659</v>
      </c>
    </row>
    <row r="186" spans="1:12" x14ac:dyDescent="0.3">
      <c r="A186" s="24" t="s">
        <v>3076</v>
      </c>
      <c r="B186">
        <v>193956987.35697901</v>
      </c>
      <c r="C186">
        <v>230891555.38694999</v>
      </c>
      <c r="D186">
        <v>240166707.44689301</v>
      </c>
      <c r="E186">
        <v>234332041.21924201</v>
      </c>
      <c r="F186">
        <v>223784582.982308</v>
      </c>
      <c r="G186">
        <v>220940532.83048099</v>
      </c>
      <c r="H186">
        <v>613618308.40560102</v>
      </c>
      <c r="I186">
        <v>622777068.99035001</v>
      </c>
      <c r="J186">
        <v>635659451.608441</v>
      </c>
      <c r="K186">
        <v>405584540.76067197</v>
      </c>
      <c r="L186">
        <v>370196799.67824399</v>
      </c>
    </row>
    <row r="187" spans="1:12" x14ac:dyDescent="0.3">
      <c r="A187" s="24" t="s">
        <v>3078</v>
      </c>
      <c r="B187">
        <v>135587688.070438</v>
      </c>
      <c r="C187">
        <v>126481933.23217</v>
      </c>
      <c r="D187">
        <v>115766653.426333</v>
      </c>
      <c r="E187">
        <v>151085494.61485401</v>
      </c>
      <c r="F187">
        <v>171764307.778714</v>
      </c>
      <c r="G187">
        <v>195394333.23663101</v>
      </c>
      <c r="H187">
        <v>195899256.01885399</v>
      </c>
      <c r="I187">
        <v>184335367.99654299</v>
      </c>
      <c r="J187">
        <v>185834186.86503801</v>
      </c>
      <c r="K187">
        <v>180313380.845029</v>
      </c>
      <c r="L187">
        <v>215931128.443793</v>
      </c>
    </row>
    <row r="188" spans="1:12" x14ac:dyDescent="0.3">
      <c r="A188" s="24" t="s">
        <v>3080</v>
      </c>
      <c r="B188">
        <v>823760090.24451005</v>
      </c>
      <c r="C188">
        <v>1061582910.47041</v>
      </c>
      <c r="D188">
        <v>997457543.01784301</v>
      </c>
      <c r="E188">
        <v>1047439663.88983</v>
      </c>
      <c r="F188">
        <v>1495832570.1637001</v>
      </c>
      <c r="G188">
        <v>1478918653.9019401</v>
      </c>
      <c r="H188">
        <v>1457508109.8566</v>
      </c>
      <c r="I188">
        <v>1520527695.5206699</v>
      </c>
      <c r="J188">
        <v>1710918949.32604</v>
      </c>
      <c r="K188">
        <v>1604456023.5619199</v>
      </c>
      <c r="L188">
        <v>1432255673.8199899</v>
      </c>
    </row>
    <row r="189" spans="1:12" x14ac:dyDescent="0.3">
      <c r="A189" s="24" t="s">
        <v>3082</v>
      </c>
      <c r="B189">
        <v>354966959.66832203</v>
      </c>
      <c r="C189">
        <v>411537031.86646402</v>
      </c>
      <c r="D189">
        <v>458678348.87748498</v>
      </c>
      <c r="E189">
        <v>442844975.20104003</v>
      </c>
      <c r="F189">
        <v>470183851.19844103</v>
      </c>
      <c r="G189">
        <v>691375390.83905494</v>
      </c>
      <c r="H189">
        <v>710566277.47570097</v>
      </c>
      <c r="I189">
        <v>744399511.73844194</v>
      </c>
      <c r="J189">
        <v>838989104.40649796</v>
      </c>
      <c r="K189">
        <v>805502705.25779998</v>
      </c>
      <c r="L189">
        <v>880088313.36723304</v>
      </c>
    </row>
    <row r="190" spans="1:12" x14ac:dyDescent="0.3">
      <c r="A190" s="24" t="s">
        <v>3084</v>
      </c>
      <c r="B190">
        <v>727230.10885011498</v>
      </c>
      <c r="C190">
        <v>5467195.7511380902</v>
      </c>
      <c r="D190">
        <v>5330806.0185258798</v>
      </c>
      <c r="E190">
        <v>61698982.359833702</v>
      </c>
      <c r="F190">
        <v>61355101.838545002</v>
      </c>
      <c r="G190">
        <v>64595816.007478297</v>
      </c>
      <c r="H190">
        <v>39798270.205326498</v>
      </c>
      <c r="I190">
        <v>1013815936.91488</v>
      </c>
      <c r="J190">
        <v>1448882387.8394799</v>
      </c>
      <c r="K190">
        <v>2035787289.65166</v>
      </c>
      <c r="L190">
        <v>2309296543.9972401</v>
      </c>
    </row>
    <row r="191" spans="1:12" x14ac:dyDescent="0.3">
      <c r="A191" s="24" t="s">
        <v>3086</v>
      </c>
      <c r="B191">
        <v>135415549.597855</v>
      </c>
      <c r="C191">
        <v>126551276.176024</v>
      </c>
      <c r="D191">
        <v>304779624.71599501</v>
      </c>
      <c r="E191">
        <v>252932946.501661</v>
      </c>
      <c r="F191">
        <v>357387984.20800501</v>
      </c>
      <c r="G191">
        <v>849254901.20233405</v>
      </c>
      <c r="H191">
        <v>1356350301.1352301</v>
      </c>
      <c r="I191">
        <v>1849124634.8840599</v>
      </c>
      <c r="J191">
        <v>1951822387.5320799</v>
      </c>
      <c r="K191">
        <v>2375200943.9313502</v>
      </c>
      <c r="L191">
        <v>2616123897.5552301</v>
      </c>
    </row>
    <row r="192" spans="1:12" x14ac:dyDescent="0.3">
      <c r="A192" s="24" t="s">
        <v>3088</v>
      </c>
      <c r="B192">
        <v>124221427.921093</v>
      </c>
      <c r="C192">
        <v>128439020.321263</v>
      </c>
      <c r="D192">
        <v>138794772.15454</v>
      </c>
      <c r="E192">
        <v>142160629.036787</v>
      </c>
      <c r="F192">
        <v>149490005.802147</v>
      </c>
      <c r="G192">
        <v>194420600.42205101</v>
      </c>
      <c r="H192">
        <v>178377076.19184801</v>
      </c>
      <c r="I192">
        <v>190274312.58933601</v>
      </c>
      <c r="J192">
        <v>181577571.08573899</v>
      </c>
      <c r="K192">
        <v>110361359.13125899</v>
      </c>
      <c r="L192">
        <v>131619259.770115</v>
      </c>
    </row>
    <row r="193" spans="1:12" x14ac:dyDescent="0.3">
      <c r="A193" s="24" t="s">
        <v>3090</v>
      </c>
      <c r="B193">
        <v>127214726.263203</v>
      </c>
      <c r="C193">
        <v>112636053.110774</v>
      </c>
      <c r="D193">
        <v>139686185.03630501</v>
      </c>
      <c r="E193">
        <v>135216852.05694899</v>
      </c>
      <c r="F193">
        <v>174381690.53636599</v>
      </c>
      <c r="G193">
        <v>168589525.513329</v>
      </c>
      <c r="H193">
        <v>186248338.750173</v>
      </c>
      <c r="I193">
        <v>172916991.21417299</v>
      </c>
      <c r="J193">
        <v>288853097.76678002</v>
      </c>
      <c r="K193">
        <v>265958973.16558799</v>
      </c>
      <c r="L193">
        <v>218987632.508834</v>
      </c>
    </row>
    <row r="194" spans="1:12" x14ac:dyDescent="0.3">
      <c r="A194" s="24" t="s">
        <v>3092</v>
      </c>
      <c r="B194">
        <v>565128847.477988</v>
      </c>
      <c r="C194">
        <v>677620842.18512905</v>
      </c>
      <c r="D194">
        <v>893537475.96879494</v>
      </c>
      <c r="E194">
        <v>957659661.96369195</v>
      </c>
      <c r="F194">
        <v>1017374420.60228</v>
      </c>
      <c r="G194">
        <v>82029246283.402603</v>
      </c>
      <c r="H194">
        <v>92487187569.507507</v>
      </c>
      <c r="I194">
        <v>105593829107.01401</v>
      </c>
      <c r="J194">
        <v>130417105682.185</v>
      </c>
      <c r="K194">
        <v>150759283877.53601</v>
      </c>
      <c r="L194">
        <v>164570445844.466</v>
      </c>
    </row>
    <row r="195" spans="1:12" x14ac:dyDescent="0.3">
      <c r="A195" s="24" t="s">
        <v>3094</v>
      </c>
      <c r="B195">
        <v>72599803.6888908</v>
      </c>
      <c r="C195">
        <v>59978570.5614568</v>
      </c>
      <c r="D195">
        <v>59119946.297208399</v>
      </c>
      <c r="E195">
        <v>37626264.425932199</v>
      </c>
      <c r="F195">
        <v>37625886.647835203</v>
      </c>
      <c r="G195">
        <v>31463393.288850199</v>
      </c>
      <c r="H195">
        <v>41232114.4159825</v>
      </c>
      <c r="I195">
        <v>27771958.807431899</v>
      </c>
      <c r="J195">
        <v>29147838.249081701</v>
      </c>
      <c r="K195">
        <v>25105025.089084402</v>
      </c>
      <c r="L195">
        <v>24932481.5421299</v>
      </c>
    </row>
    <row r="196" spans="1:12" x14ac:dyDescent="0.3">
      <c r="A196" s="24" t="s">
        <v>3096</v>
      </c>
      <c r="B196">
        <v>705698296.19537306</v>
      </c>
      <c r="C196">
        <v>747280021.24431002</v>
      </c>
      <c r="D196">
        <v>860820005.084288</v>
      </c>
      <c r="E196">
        <v>1165474149.69262</v>
      </c>
      <c r="F196">
        <v>1249442863.0424399</v>
      </c>
      <c r="G196">
        <v>1497287107.9521599</v>
      </c>
      <c r="H196">
        <v>1546833671.69329</v>
      </c>
      <c r="I196">
        <v>1637645657.4967599</v>
      </c>
      <c r="J196">
        <v>914380932.32712901</v>
      </c>
      <c r="K196">
        <v>828115252.70889401</v>
      </c>
      <c r="L196">
        <v>865293254.61805904</v>
      </c>
    </row>
    <row r="197" spans="1:12" x14ac:dyDescent="0.3">
      <c r="A197" s="24" t="s">
        <v>3098</v>
      </c>
      <c r="B197">
        <v>59725017.946351402</v>
      </c>
      <c r="C197">
        <v>55294315.629741997</v>
      </c>
      <c r="D197">
        <v>59455367.895899199</v>
      </c>
      <c r="E197">
        <v>59228180.928075001</v>
      </c>
      <c r="F197">
        <v>57662292.4822836</v>
      </c>
      <c r="G197">
        <v>184133618.605551</v>
      </c>
      <c r="H197">
        <v>191295537.653456</v>
      </c>
      <c r="I197">
        <v>271192598.30044699</v>
      </c>
      <c r="J197">
        <v>66328065.106127903</v>
      </c>
      <c r="K197">
        <v>2473792.4514580802</v>
      </c>
      <c r="L197">
        <v>179622214.08256501</v>
      </c>
    </row>
    <row r="198" spans="1:12" x14ac:dyDescent="0.3">
      <c r="A198" s="24" t="s">
        <v>3100</v>
      </c>
      <c r="B198">
        <v>1335611128.2028699</v>
      </c>
      <c r="C198">
        <v>1518274485.5842199</v>
      </c>
      <c r="D198">
        <v>1550139681.2787001</v>
      </c>
      <c r="E198">
        <v>1550934415.1779301</v>
      </c>
      <c r="F198">
        <v>1692546176.71837</v>
      </c>
      <c r="G198">
        <v>1811568781.22683</v>
      </c>
      <c r="H198">
        <v>2264602275.0727801</v>
      </c>
      <c r="I198">
        <v>2295552684.71842</v>
      </c>
      <c r="J198">
        <v>2434456691.2069802</v>
      </c>
      <c r="K198">
        <v>2255962140.9352102</v>
      </c>
      <c r="L198">
        <v>2399693284.78267</v>
      </c>
    </row>
    <row r="199" spans="1:12" x14ac:dyDescent="0.3">
      <c r="A199" s="24" t="s">
        <v>3102</v>
      </c>
      <c r="B199">
        <v>620541992.99725997</v>
      </c>
      <c r="C199">
        <v>835507702.57966602</v>
      </c>
      <c r="D199">
        <v>1156133718.36222</v>
      </c>
      <c r="E199">
        <v>1426142191.9391301</v>
      </c>
      <c r="F199">
        <v>1542438336.8848801</v>
      </c>
      <c r="G199">
        <v>1865031755.47175</v>
      </c>
      <c r="H199">
        <v>1780643856.3792901</v>
      </c>
      <c r="I199">
        <v>2024504099.0926099</v>
      </c>
      <c r="J199">
        <v>2063238953.01477</v>
      </c>
      <c r="K199">
        <v>2252378672.09657</v>
      </c>
      <c r="L199">
        <v>2467896227.98701</v>
      </c>
    </row>
    <row r="200" spans="1:12" x14ac:dyDescent="0.3">
      <c r="A200" s="24" t="s">
        <v>3104</v>
      </c>
      <c r="B200">
        <v>35752812.083388299</v>
      </c>
      <c r="C200">
        <v>33512506.828528099</v>
      </c>
      <c r="D200">
        <v>38619431.5130523</v>
      </c>
      <c r="E200">
        <v>110972160.96049801</v>
      </c>
      <c r="F200">
        <v>329621988.20556003</v>
      </c>
      <c r="G200">
        <v>363209497.79196101</v>
      </c>
      <c r="H200">
        <v>411394930.762003</v>
      </c>
      <c r="I200">
        <v>432449631.28330702</v>
      </c>
      <c r="J200">
        <v>475826855.50927597</v>
      </c>
      <c r="K200">
        <v>454729301.14173502</v>
      </c>
      <c r="L200">
        <v>510805971.15688503</v>
      </c>
    </row>
    <row r="201" spans="1:12" x14ac:dyDescent="0.3">
      <c r="A201" s="24" t="s">
        <v>3106</v>
      </c>
      <c r="B201">
        <v>274691689.00804299</v>
      </c>
      <c r="C201">
        <v>288386197.26858902</v>
      </c>
      <c r="D201">
        <v>376319974.89632797</v>
      </c>
      <c r="E201">
        <v>439054251.135616</v>
      </c>
      <c r="F201">
        <v>446303962.86568499</v>
      </c>
      <c r="G201">
        <v>1014000078.97366</v>
      </c>
      <c r="H201">
        <v>1279239247.70105</v>
      </c>
      <c r="I201">
        <v>1140879034.99928</v>
      </c>
      <c r="J201">
        <v>1304795664.20239</v>
      </c>
      <c r="K201">
        <v>728056696.96749306</v>
      </c>
      <c r="L201">
        <v>620011504.20868194</v>
      </c>
    </row>
    <row r="202" spans="1:12" x14ac:dyDescent="0.3">
      <c r="A202" s="24" t="s">
        <v>3108</v>
      </c>
      <c r="B202">
        <v>104246472.99257199</v>
      </c>
      <c r="C202">
        <v>109844987.860395</v>
      </c>
      <c r="D202">
        <v>90134423.807178393</v>
      </c>
      <c r="E202">
        <v>100450129.211409</v>
      </c>
      <c r="F202">
        <v>102843573.351834</v>
      </c>
      <c r="G202">
        <v>103378306.41781899</v>
      </c>
      <c r="H202">
        <v>96885782.720537305</v>
      </c>
      <c r="I202">
        <v>93164345.383839801</v>
      </c>
      <c r="J202">
        <v>99930444.338564202</v>
      </c>
      <c r="K202">
        <v>93980657.406734005</v>
      </c>
      <c r="L202">
        <v>97310612.197994798</v>
      </c>
    </row>
    <row r="203" spans="1:12" x14ac:dyDescent="0.3">
      <c r="A203" s="24" t="s">
        <v>3110</v>
      </c>
      <c r="B203">
        <v>166731713.034179</v>
      </c>
      <c r="C203">
        <v>215814842.18512899</v>
      </c>
      <c r="D203">
        <v>233759649.81966701</v>
      </c>
      <c r="E203">
        <v>264690788.269851</v>
      </c>
      <c r="F203">
        <v>262883373.80445001</v>
      </c>
      <c r="G203">
        <v>356400370.69271201</v>
      </c>
      <c r="H203">
        <v>379763731.30420101</v>
      </c>
      <c r="I203">
        <v>351838948.58130503</v>
      </c>
      <c r="J203">
        <v>365826219.20292598</v>
      </c>
      <c r="K203">
        <v>331668578.28521597</v>
      </c>
      <c r="L203">
        <v>336108685.97201902</v>
      </c>
    </row>
    <row r="204" spans="1:12" x14ac:dyDescent="0.3">
      <c r="A204" s="24" t="s">
        <v>3112</v>
      </c>
      <c r="B204">
        <v>7485606.2936755596</v>
      </c>
      <c r="C204">
        <v>9200608.4977238197</v>
      </c>
      <c r="D204">
        <v>2849355.7253848999</v>
      </c>
      <c r="E204">
        <v>1206336408.7253799</v>
      </c>
      <c r="F204">
        <v>1781735926.7885799</v>
      </c>
      <c r="G204">
        <v>2293071817.68365</v>
      </c>
      <c r="H204">
        <v>2726380654.9498601</v>
      </c>
      <c r="I204">
        <v>3128770558.8362398</v>
      </c>
      <c r="J204">
        <v>3950250180.5941901</v>
      </c>
      <c r="K204">
        <v>4194781969.3113198</v>
      </c>
      <c r="L204">
        <v>4241062103.1917</v>
      </c>
    </row>
    <row r="205" spans="1:12" x14ac:dyDescent="0.3">
      <c r="A205" s="24" t="s">
        <v>3114</v>
      </c>
      <c r="B205">
        <v>838196135.30816495</v>
      </c>
      <c r="C205">
        <v>851854654.02124405</v>
      </c>
      <c r="D205">
        <v>954563839.59071505</v>
      </c>
      <c r="E205">
        <v>1017661480.55408</v>
      </c>
      <c r="F205">
        <v>989903865.40462899</v>
      </c>
      <c r="G205">
        <v>927492123.58572698</v>
      </c>
      <c r="H205">
        <v>746731321.14416003</v>
      </c>
      <c r="I205">
        <v>646639210.71582901</v>
      </c>
      <c r="J205">
        <v>699228166.54627001</v>
      </c>
      <c r="K205">
        <v>736024113.15540695</v>
      </c>
      <c r="L205">
        <v>823643523.22675204</v>
      </c>
    </row>
    <row r="206" spans="1:12" x14ac:dyDescent="0.3">
      <c r="A206" s="24" t="s">
        <v>3116</v>
      </c>
      <c r="B206">
        <v>768755035.96595299</v>
      </c>
      <c r="C206">
        <v>999853408.19423401</v>
      </c>
      <c r="D206">
        <v>1135429992.53245</v>
      </c>
      <c r="E206">
        <v>1208807139.53227</v>
      </c>
      <c r="F206">
        <v>1342234684.57307</v>
      </c>
      <c r="G206">
        <v>1394351863.1338</v>
      </c>
      <c r="H206">
        <v>1631085808.9062099</v>
      </c>
      <c r="I206">
        <v>1682852066.8299</v>
      </c>
      <c r="J206">
        <v>2096442829.2578001</v>
      </c>
      <c r="K206">
        <v>2084984485.49196</v>
      </c>
      <c r="L206">
        <v>2002116043.2646699</v>
      </c>
    </row>
    <row r="207" spans="1:12" x14ac:dyDescent="0.3">
      <c r="A207" s="24" t="s">
        <v>3118</v>
      </c>
      <c r="B207">
        <v>206278732.47483799</v>
      </c>
      <c r="C207">
        <v>176382462.822458</v>
      </c>
      <c r="D207">
        <v>152391676.067303</v>
      </c>
      <c r="E207">
        <v>160226121.571082</v>
      </c>
      <c r="F207">
        <v>155672202.12432101</v>
      </c>
      <c r="G207">
        <v>138663683.39618999</v>
      </c>
      <c r="H207">
        <v>830965625.91457295</v>
      </c>
      <c r="I207">
        <v>481415700.70574701</v>
      </c>
      <c r="J207">
        <v>455793716.85904402</v>
      </c>
      <c r="K207">
        <v>416072455.82139498</v>
      </c>
      <c r="L207">
        <v>454137359.59091002</v>
      </c>
    </row>
    <row r="208" spans="1:12" x14ac:dyDescent="0.3">
      <c r="A208" s="24" t="s">
        <v>3120</v>
      </c>
      <c r="B208">
        <v>533548250.04761302</v>
      </c>
      <c r="C208">
        <v>795444297.42033398</v>
      </c>
      <c r="D208">
        <v>958081010.18446398</v>
      </c>
      <c r="E208">
        <v>1150275790.11573</v>
      </c>
      <c r="F208">
        <v>1304920417.26547</v>
      </c>
      <c r="G208">
        <v>1438921671.01828</v>
      </c>
      <c r="H208">
        <v>1429289733.6763101</v>
      </c>
      <c r="I208">
        <v>2067911925.6805401</v>
      </c>
      <c r="J208">
        <v>2067284917.6951599</v>
      </c>
      <c r="K208">
        <v>3650565151.62534</v>
      </c>
      <c r="L208">
        <v>4081814558.0166001</v>
      </c>
    </row>
    <row r="209" spans="1:12" x14ac:dyDescent="0.3">
      <c r="A209" s="24" t="s">
        <v>3122</v>
      </c>
      <c r="B209">
        <v>39109567.969058998</v>
      </c>
      <c r="C209">
        <v>46263286.798179097</v>
      </c>
      <c r="D209">
        <v>46948972.814947799</v>
      </c>
      <c r="E209">
        <v>48083714.547118001</v>
      </c>
      <c r="F209">
        <v>31241680.294695798</v>
      </c>
      <c r="G209">
        <v>122668863.42391101</v>
      </c>
      <c r="H209">
        <v>109916464.626238</v>
      </c>
      <c r="I209">
        <v>115163753.42071199</v>
      </c>
      <c r="J209">
        <v>69982418.578915805</v>
      </c>
      <c r="K209">
        <v>36791478.437931798</v>
      </c>
      <c r="L209">
        <v>8354401.16061938</v>
      </c>
    </row>
    <row r="210" spans="1:12" x14ac:dyDescent="0.3">
      <c r="A210" s="24" t="s">
        <v>3124</v>
      </c>
      <c r="B210">
        <v>1278730343.25144</v>
      </c>
      <c r="C210">
        <v>1282759619.11988</v>
      </c>
      <c r="D210">
        <v>1418046136.73557</v>
      </c>
      <c r="E210">
        <v>1724707381.90398</v>
      </c>
      <c r="F210">
        <v>1872707238.5483301</v>
      </c>
      <c r="G210">
        <v>5542365145.2148399</v>
      </c>
      <c r="H210">
        <v>5050323363.7805901</v>
      </c>
      <c r="I210">
        <v>5231194768.8319197</v>
      </c>
      <c r="J210">
        <v>6360405171.9103003</v>
      </c>
      <c r="K210">
        <v>6701610415.2425299</v>
      </c>
      <c r="L210">
        <v>6996779420.5521603</v>
      </c>
    </row>
    <row r="211" spans="1:12" x14ac:dyDescent="0.3">
      <c r="A211" s="24" t="s">
        <v>3126</v>
      </c>
      <c r="B211">
        <v>233735822.38239601</v>
      </c>
      <c r="C211">
        <v>322960611.53262502</v>
      </c>
      <c r="D211">
        <v>328869246.413194</v>
      </c>
      <c r="E211">
        <v>366906585.76908898</v>
      </c>
      <c r="F211">
        <v>402476430.94305998</v>
      </c>
      <c r="G211">
        <v>893338213.58346999</v>
      </c>
      <c r="H211">
        <v>1289323440.7972801</v>
      </c>
      <c r="I211">
        <v>1705789073.8873701</v>
      </c>
      <c r="J211">
        <v>2390458235.8636999</v>
      </c>
      <c r="K211">
        <v>1757988485.2010801</v>
      </c>
      <c r="L211">
        <v>2030485281.1054599</v>
      </c>
    </row>
    <row r="212" spans="1:12" x14ac:dyDescent="0.3">
      <c r="A212" s="24" t="s">
        <v>3128</v>
      </c>
      <c r="B212">
        <v>596871669.66993403</v>
      </c>
      <c r="C212">
        <v>598852168.43702602</v>
      </c>
      <c r="D212">
        <v>547049304.88250506</v>
      </c>
      <c r="E212">
        <v>508451498.37081301</v>
      </c>
      <c r="F212">
        <v>531943072.83149099</v>
      </c>
      <c r="G212">
        <v>721283515.45627403</v>
      </c>
      <c r="H212">
        <v>376795645.47680998</v>
      </c>
      <c r="I212">
        <v>357734914.30217499</v>
      </c>
      <c r="J212">
        <v>310799090.11265999</v>
      </c>
      <c r="K212">
        <v>143240776.67078799</v>
      </c>
      <c r="L212">
        <v>265323541.325519</v>
      </c>
    </row>
    <row r="213" spans="1:12" x14ac:dyDescent="0.3">
      <c r="A213" s="24" t="s">
        <v>3130</v>
      </c>
      <c r="B213">
        <v>787771426.47855997</v>
      </c>
      <c r="C213">
        <v>1054360960.54628</v>
      </c>
      <c r="D213">
        <v>1047633422.83799</v>
      </c>
      <c r="E213">
        <v>955592730.45376503</v>
      </c>
      <c r="F213">
        <v>1337897857.50863</v>
      </c>
      <c r="G213">
        <v>1295111502.7560201</v>
      </c>
      <c r="H213">
        <v>1333092678.79423</v>
      </c>
      <c r="I213">
        <v>1390056796.77373</v>
      </c>
      <c r="J213">
        <v>1527716148.96331</v>
      </c>
      <c r="K213">
        <v>1214269503.30885</v>
      </c>
      <c r="L213">
        <v>1057535308.3972501</v>
      </c>
    </row>
    <row r="214" spans="1:12" x14ac:dyDescent="0.3">
      <c r="A214" s="24" t="s">
        <v>3132</v>
      </c>
      <c r="B214">
        <v>762990621.01700902</v>
      </c>
      <c r="C214">
        <v>1000240461.30501</v>
      </c>
      <c r="D214">
        <v>1246758269.1177199</v>
      </c>
      <c r="E214">
        <v>1645753535.2562599</v>
      </c>
      <c r="F214">
        <v>1849841366.4370501</v>
      </c>
      <c r="G214">
        <v>1965478161.36415</v>
      </c>
      <c r="H214">
        <v>1849040898.93871</v>
      </c>
      <c r="I214">
        <v>1762702772.5767</v>
      </c>
      <c r="J214">
        <v>2395460512.11902</v>
      </c>
      <c r="K214">
        <v>2398683244.8549199</v>
      </c>
      <c r="L214">
        <v>2492583689.5630398</v>
      </c>
    </row>
    <row r="215" spans="1:12" x14ac:dyDescent="0.3">
      <c r="A215" s="24" t="s">
        <v>3134</v>
      </c>
      <c r="B215">
        <v>276313500.05127501</v>
      </c>
      <c r="C215">
        <v>261485389.984826</v>
      </c>
      <c r="D215">
        <v>341945258.10705602</v>
      </c>
      <c r="E215">
        <v>347520506.89394999</v>
      </c>
      <c r="F215">
        <v>160018324.33057499</v>
      </c>
      <c r="G215">
        <v>826388893.72401094</v>
      </c>
      <c r="H215">
        <v>1011458622.01753</v>
      </c>
      <c r="I215">
        <v>1521707011.37837</v>
      </c>
      <c r="J215">
        <v>1421753892.3812301</v>
      </c>
      <c r="K215">
        <v>814780996.29117894</v>
      </c>
      <c r="L215">
        <v>778124815.42129898</v>
      </c>
    </row>
    <row r="216" spans="1:12" x14ac:dyDescent="0.3">
      <c r="A216" s="24" t="s">
        <v>3136</v>
      </c>
      <c r="B216">
        <v>1267309951.80123</v>
      </c>
      <c r="C216">
        <v>1558858775.4173</v>
      </c>
      <c r="D216">
        <v>1947748920.38323</v>
      </c>
      <c r="E216">
        <v>1790330631.93207</v>
      </c>
      <c r="F216">
        <v>2244602434.8745399</v>
      </c>
      <c r="G216">
        <v>2229138727.7181401</v>
      </c>
      <c r="H216">
        <v>2799482478.7048898</v>
      </c>
      <c r="I216">
        <v>3338468196.7449198</v>
      </c>
      <c r="J216">
        <v>9601891778.7375298</v>
      </c>
      <c r="K216">
        <v>12424827631.445</v>
      </c>
      <c r="L216">
        <v>14515545876.0665</v>
      </c>
    </row>
    <row r="217" spans="1:12" x14ac:dyDescent="0.3">
      <c r="A217" s="24" t="s">
        <v>3138</v>
      </c>
      <c r="B217">
        <v>230621017.008746</v>
      </c>
      <c r="C217">
        <v>279330047.04097098</v>
      </c>
      <c r="D217">
        <v>361227158.04191399</v>
      </c>
      <c r="E217">
        <v>448707444.50329798</v>
      </c>
      <c r="F217">
        <v>379829752.05246401</v>
      </c>
      <c r="G217">
        <v>372172746.02714097</v>
      </c>
      <c r="H217">
        <v>376388339.67437398</v>
      </c>
      <c r="I217">
        <v>391192498.91977501</v>
      </c>
      <c r="J217">
        <v>471691715.72168499</v>
      </c>
      <c r="K217">
        <v>484217105.665043</v>
      </c>
      <c r="L217">
        <v>633431931.397053</v>
      </c>
    </row>
    <row r="218" spans="1:12" x14ac:dyDescent="0.3">
      <c r="A218" s="24" t="s">
        <v>3140</v>
      </c>
      <c r="B218">
        <v>347851125.85886103</v>
      </c>
      <c r="C218">
        <v>360148578.14871001</v>
      </c>
      <c r="D218">
        <v>380359776.92686599</v>
      </c>
      <c r="E218">
        <v>387628867.915443</v>
      </c>
      <c r="F218">
        <v>354656927.16850901</v>
      </c>
      <c r="G218">
        <v>385805674.82190597</v>
      </c>
      <c r="H218">
        <v>1279175291.5081401</v>
      </c>
      <c r="I218">
        <v>1609918202.50612</v>
      </c>
      <c r="J218">
        <v>1682223099.1500499</v>
      </c>
      <c r="K218">
        <v>1531179607.30129</v>
      </c>
      <c r="L218">
        <v>1320904080.8411601</v>
      </c>
    </row>
    <row r="219" spans="1:12" x14ac:dyDescent="0.3">
      <c r="A219" s="24" t="s">
        <v>3142</v>
      </c>
      <c r="B219">
        <v>1105922149.46014</v>
      </c>
      <c r="C219">
        <v>1386755783.00455</v>
      </c>
      <c r="D219">
        <v>1568431765.67788</v>
      </c>
      <c r="E219">
        <v>1868413144.2513001</v>
      </c>
      <c r="F219">
        <v>1940608508.84583</v>
      </c>
      <c r="G219">
        <v>1388308324.46894</v>
      </c>
      <c r="H219">
        <v>1349908856.9184101</v>
      </c>
      <c r="I219">
        <v>1281550538.67204</v>
      </c>
      <c r="J219">
        <v>1564032362.47944</v>
      </c>
      <c r="K219">
        <v>961861474.80183303</v>
      </c>
      <c r="L219">
        <v>870701307.13321304</v>
      </c>
    </row>
    <row r="220" spans="1:12" x14ac:dyDescent="0.3">
      <c r="A220" s="24" t="s">
        <v>3144</v>
      </c>
      <c r="B220">
        <v>1537720592.1563499</v>
      </c>
      <c r="C220">
        <v>1820351505.31108</v>
      </c>
      <c r="D220">
        <v>2130698123.5799699</v>
      </c>
      <c r="E220">
        <v>2390374384.0387802</v>
      </c>
      <c r="F220">
        <v>3063842451.7237401</v>
      </c>
      <c r="G220">
        <v>3656521559.8104601</v>
      </c>
      <c r="H220">
        <v>3909391266.30828</v>
      </c>
      <c r="I220">
        <v>3898820352.8734002</v>
      </c>
      <c r="J220">
        <v>3732895639.6108398</v>
      </c>
      <c r="K220">
        <v>3420820315.61341</v>
      </c>
      <c r="L220">
        <v>3017633297.42308</v>
      </c>
    </row>
    <row r="221" spans="1:12" x14ac:dyDescent="0.3">
      <c r="A221" s="24" t="s">
        <v>3146</v>
      </c>
      <c r="B221">
        <v>320923980.72049099</v>
      </c>
      <c r="C221">
        <v>384974529.59028798</v>
      </c>
      <c r="D221">
        <v>569738260.85574901</v>
      </c>
      <c r="E221">
        <v>666073342.32195306</v>
      </c>
      <c r="F221">
        <v>732972933.90818799</v>
      </c>
      <c r="G221">
        <v>798586851.69068098</v>
      </c>
      <c r="H221">
        <v>951246094.48406506</v>
      </c>
      <c r="I221">
        <v>1307563517.21158</v>
      </c>
      <c r="J221">
        <v>1226320892.05847</v>
      </c>
      <c r="K221">
        <v>1037230015.27162</v>
      </c>
      <c r="L221">
        <v>755326899.65238905</v>
      </c>
    </row>
    <row r="222" spans="1:12" x14ac:dyDescent="0.3">
      <c r="A222" s="24" t="s">
        <v>3148</v>
      </c>
      <c r="B222">
        <v>419293573.00868797</v>
      </c>
      <c r="C222">
        <v>483666839.15022802</v>
      </c>
      <c r="D222">
        <v>567132425.04647398</v>
      </c>
      <c r="E222">
        <v>595077160.88024294</v>
      </c>
      <c r="F222">
        <v>630183956.91890895</v>
      </c>
      <c r="G222">
        <v>609164616.57479894</v>
      </c>
      <c r="H222">
        <v>591949033.44064295</v>
      </c>
      <c r="I222">
        <v>572891944.40443599</v>
      </c>
      <c r="J222">
        <v>638828824.37022603</v>
      </c>
      <c r="K222">
        <v>716675591.59333897</v>
      </c>
      <c r="L222">
        <v>732847647.16021705</v>
      </c>
    </row>
    <row r="223" spans="1:12" x14ac:dyDescent="0.3">
      <c r="A223" s="24" t="s">
        <v>3150</v>
      </c>
      <c r="B223">
        <v>1915441919.74685</v>
      </c>
      <c r="C223">
        <v>2116258570.56146</v>
      </c>
      <c r="D223">
        <v>2475379100.3987999</v>
      </c>
      <c r="E223">
        <v>2916068647.37324</v>
      </c>
      <c r="F223">
        <v>3316702633.10042</v>
      </c>
      <c r="G223">
        <v>3425661397.9950399</v>
      </c>
      <c r="H223">
        <v>3118034615.91781</v>
      </c>
      <c r="I223">
        <v>2945398620.1929998</v>
      </c>
      <c r="J223">
        <v>4054270991.19315</v>
      </c>
      <c r="K223">
        <v>5391195259.9810896</v>
      </c>
      <c r="L223">
        <v>6791937631.0724201</v>
      </c>
    </row>
    <row r="224" spans="1:12" x14ac:dyDescent="0.3">
      <c r="A224" s="24" t="s">
        <v>3152</v>
      </c>
      <c r="B224">
        <v>163952445.831319</v>
      </c>
      <c r="C224">
        <v>165134864.94688901</v>
      </c>
      <c r="D224">
        <v>188306706.49358901</v>
      </c>
      <c r="E224">
        <v>267388167.12412301</v>
      </c>
      <c r="F224">
        <v>411304139.61709398</v>
      </c>
      <c r="G224">
        <v>470560295.58714497</v>
      </c>
      <c r="H224">
        <v>372093810.93944901</v>
      </c>
      <c r="I224">
        <v>297959658.64899898</v>
      </c>
      <c r="J224">
        <v>331493664.60200101</v>
      </c>
      <c r="K224">
        <v>313811459.53021598</v>
      </c>
      <c r="L224">
        <v>343667690.82708502</v>
      </c>
    </row>
    <row r="225" spans="1:12" x14ac:dyDescent="0.3">
      <c r="A225" s="24" t="s">
        <v>3154</v>
      </c>
      <c r="B225">
        <v>51586457.463484697</v>
      </c>
      <c r="C225">
        <v>45142605.462822497</v>
      </c>
      <c r="D225">
        <v>45513120.640620299</v>
      </c>
      <c r="E225">
        <v>557312768.65539896</v>
      </c>
      <c r="F225">
        <v>839904940.78001904</v>
      </c>
      <c r="G225">
        <v>895815565.87048304</v>
      </c>
      <c r="H225">
        <v>1952372555.8756001</v>
      </c>
      <c r="I225">
        <v>2021149498.7757499</v>
      </c>
      <c r="J225">
        <v>2216358635.4763799</v>
      </c>
      <c r="K225">
        <v>2144006738.4190199</v>
      </c>
      <c r="L225">
        <v>2258554925.4503102</v>
      </c>
    </row>
    <row r="226" spans="1:12" x14ac:dyDescent="0.3">
      <c r="A226" s="24" t="s">
        <v>3156</v>
      </c>
      <c r="B226">
        <v>4504138910.6198397</v>
      </c>
      <c r="C226">
        <v>7365437541.7298899</v>
      </c>
      <c r="D226">
        <v>9971849009.3582706</v>
      </c>
      <c r="E226">
        <v>11717023071.8608</v>
      </c>
      <c r="F226">
        <v>14516537735.599701</v>
      </c>
      <c r="G226">
        <v>15291133663.7334</v>
      </c>
      <c r="H226">
        <v>17754836550.5769</v>
      </c>
      <c r="I226">
        <v>21078048251.476299</v>
      </c>
      <c r="J226">
        <v>33510442093.048302</v>
      </c>
      <c r="K226">
        <v>42982533975.710899</v>
      </c>
      <c r="L226">
        <v>54528996722.112099</v>
      </c>
    </row>
    <row r="227" spans="1:12" x14ac:dyDescent="0.3">
      <c r="A227" s="24" t="s">
        <v>3158</v>
      </c>
      <c r="B227">
        <v>915278300.29739702</v>
      </c>
      <c r="C227">
        <v>1168329634.29439</v>
      </c>
      <c r="D227">
        <v>1342312286.49963</v>
      </c>
      <c r="E227">
        <v>1435680753.1179299</v>
      </c>
      <c r="F227">
        <v>1910468804.20239</v>
      </c>
      <c r="G227">
        <v>2259346317.2484899</v>
      </c>
      <c r="H227">
        <v>2671706720.4756598</v>
      </c>
      <c r="I227">
        <v>2754293430.7936101</v>
      </c>
      <c r="J227">
        <v>3315650269.7385602</v>
      </c>
      <c r="K227">
        <v>3160355030.1796198</v>
      </c>
      <c r="L227">
        <v>4158644591.9158802</v>
      </c>
    </row>
    <row r="228" spans="1:12" x14ac:dyDescent="0.3">
      <c r="A228" s="24" t="s">
        <v>3160</v>
      </c>
      <c r="B228">
        <v>2931973512.6503501</v>
      </c>
      <c r="C228">
        <v>3766960758.7253399</v>
      </c>
      <c r="D228">
        <v>4060550582.3098602</v>
      </c>
      <c r="E228">
        <v>4937884541.1791096</v>
      </c>
      <c r="F228">
        <v>5032472900.8705397</v>
      </c>
      <c r="G228">
        <v>6314960132.8046904</v>
      </c>
      <c r="H228">
        <v>6231994531.8155899</v>
      </c>
      <c r="I228">
        <v>7764836992.6544704</v>
      </c>
      <c r="J228">
        <v>8570256145.5819702</v>
      </c>
      <c r="K228">
        <v>7320063471.74751</v>
      </c>
      <c r="L228">
        <v>7565292116.9812403</v>
      </c>
    </row>
    <row r="229" spans="1:12" x14ac:dyDescent="0.3">
      <c r="A229" s="24" t="s">
        <v>3162</v>
      </c>
      <c r="B229">
        <v>167399756.808626</v>
      </c>
      <c r="C229">
        <v>291348825.49317199</v>
      </c>
      <c r="D229">
        <v>372321395.31927699</v>
      </c>
      <c r="E229">
        <v>477376602.30172902</v>
      </c>
      <c r="F229">
        <v>527272169.08667397</v>
      </c>
      <c r="G229">
        <v>519011138.51013798</v>
      </c>
      <c r="H229">
        <v>509860601.34625202</v>
      </c>
      <c r="I229">
        <v>471261719.71770102</v>
      </c>
      <c r="J229">
        <v>481682649.124695</v>
      </c>
      <c r="K229">
        <v>464649896.00756299</v>
      </c>
      <c r="L229">
        <v>523412200.86759198</v>
      </c>
    </row>
    <row r="230" spans="1:12" x14ac:dyDescent="0.3">
      <c r="A230" s="24" t="s">
        <v>3164</v>
      </c>
      <c r="B230">
        <v>6143170570.9137297</v>
      </c>
      <c r="C230">
        <v>6560903036.4188204</v>
      </c>
      <c r="D230">
        <v>8098702729.6271</v>
      </c>
      <c r="E230">
        <v>7038268024.5902901</v>
      </c>
      <c r="F230">
        <v>7627193929.3324699</v>
      </c>
      <c r="G230">
        <v>7545837844.50247</v>
      </c>
      <c r="H230">
        <v>5029897623.2651997</v>
      </c>
      <c r="I230">
        <v>3613123813.91329</v>
      </c>
      <c r="J230">
        <v>3304220921.2609301</v>
      </c>
      <c r="K230">
        <v>3035665685.4046998</v>
      </c>
      <c r="L230">
        <v>2970033146.6000199</v>
      </c>
    </row>
    <row r="231" spans="1:12" x14ac:dyDescent="0.3">
      <c r="A231" s="24" t="s">
        <v>3166</v>
      </c>
      <c r="B231">
        <v>635788247.70360005</v>
      </c>
      <c r="C231">
        <v>765152892.26100194</v>
      </c>
      <c r="D231">
        <v>855155823.89297605</v>
      </c>
      <c r="E231">
        <v>968369477.21545398</v>
      </c>
      <c r="F231">
        <v>1027355366.13972</v>
      </c>
      <c r="G231">
        <v>1213651303.87132</v>
      </c>
      <c r="H231">
        <v>1146564655.50438</v>
      </c>
      <c r="I231">
        <v>1254939819.9625499</v>
      </c>
      <c r="J231">
        <v>1362021483.79263</v>
      </c>
      <c r="K231">
        <v>1333862628.1724999</v>
      </c>
      <c r="L231">
        <v>1337902684.6505201</v>
      </c>
    </row>
    <row r="232" spans="1:12" x14ac:dyDescent="0.3">
      <c r="A232" s="24" t="s">
        <v>3168</v>
      </c>
      <c r="B232">
        <v>167948376.03832501</v>
      </c>
      <c r="C232">
        <v>169640270.106222</v>
      </c>
      <c r="D232">
        <v>182105192.329081</v>
      </c>
      <c r="E232">
        <v>162219356.029598</v>
      </c>
      <c r="F232">
        <v>154011673.852355</v>
      </c>
      <c r="G232">
        <v>173233228.57235</v>
      </c>
      <c r="H232">
        <v>167462674.635326</v>
      </c>
      <c r="I232">
        <v>138318659.08108899</v>
      </c>
      <c r="J232">
        <v>143207073.14449099</v>
      </c>
      <c r="K232">
        <v>172820657.40673399</v>
      </c>
      <c r="L232">
        <v>215264601.10890901</v>
      </c>
    </row>
    <row r="233" spans="1:12" x14ac:dyDescent="0.3">
      <c r="A233" s="24" t="s">
        <v>3170</v>
      </c>
      <c r="B233">
        <v>2792468685.44807</v>
      </c>
      <c r="C233">
        <v>4024958047.0409698</v>
      </c>
      <c r="D233">
        <v>5398354500.3892698</v>
      </c>
      <c r="E233">
        <v>6942181115.8729401</v>
      </c>
      <c r="F233">
        <v>8067619776.3351297</v>
      </c>
      <c r="G233">
        <v>8608460645.3276596</v>
      </c>
      <c r="H233">
        <v>8285471055.5906401</v>
      </c>
      <c r="I233">
        <v>7472230679.8213997</v>
      </c>
      <c r="J233">
        <v>8945596584.8485298</v>
      </c>
      <c r="K233">
        <v>8544480951.2035503</v>
      </c>
      <c r="L233">
        <v>8537105061.9092798</v>
      </c>
    </row>
    <row r="234" spans="1:12" x14ac:dyDescent="0.3">
      <c r="A234" s="24" t="s">
        <v>3172</v>
      </c>
      <c r="B234">
        <v>257856106.88700399</v>
      </c>
      <c r="C234">
        <v>357048160.84977198</v>
      </c>
      <c r="D234">
        <v>483857120.386406</v>
      </c>
      <c r="E234">
        <v>627105057.70372903</v>
      </c>
      <c r="F234">
        <v>684151660.96767294</v>
      </c>
      <c r="G234">
        <v>874552204.81578195</v>
      </c>
      <c r="H234">
        <v>1150800745.5214801</v>
      </c>
      <c r="I234">
        <v>1708959854.5297401</v>
      </c>
      <c r="J234">
        <v>2359037300.77002</v>
      </c>
      <c r="K234">
        <v>2341881042.83325</v>
      </c>
      <c r="L234">
        <v>2603536072.56744</v>
      </c>
    </row>
    <row r="235" spans="1:12" x14ac:dyDescent="0.3">
      <c r="A235" s="24" t="s">
        <v>3174</v>
      </c>
      <c r="B235">
        <v>344391655.31285298</v>
      </c>
      <c r="C235">
        <v>509606078.90743601</v>
      </c>
      <c r="D235">
        <v>730230100.57357097</v>
      </c>
      <c r="E235">
        <v>837107407.58575296</v>
      </c>
      <c r="F235">
        <v>1046712425.45881</v>
      </c>
      <c r="G235">
        <v>1156440587.62853</v>
      </c>
      <c r="H235">
        <v>1722595984.35021</v>
      </c>
      <c r="I235">
        <v>1855082494.5988801</v>
      </c>
      <c r="J235">
        <v>1677659013.57146</v>
      </c>
      <c r="K235">
        <v>2464139554.9414601</v>
      </c>
      <c r="L235">
        <v>9355590782.5562401</v>
      </c>
    </row>
    <row r="236" spans="1:12" x14ac:dyDescent="0.3">
      <c r="A236" s="24" t="s">
        <v>3176</v>
      </c>
      <c r="B236">
        <v>296474752.04734898</v>
      </c>
      <c r="C236">
        <v>169854484.06676799</v>
      </c>
      <c r="D236">
        <v>198978167.749726</v>
      </c>
      <c r="E236">
        <v>253919673.84151101</v>
      </c>
      <c r="F236">
        <v>157595349.951269</v>
      </c>
      <c r="G236">
        <v>154210016.76175699</v>
      </c>
      <c r="H236">
        <v>120874148.58058301</v>
      </c>
      <c r="I236">
        <v>95568919.775313303</v>
      </c>
      <c r="J236">
        <v>81595044.802729696</v>
      </c>
      <c r="K236">
        <v>616808102.68344104</v>
      </c>
      <c r="L236">
        <v>1172979683.41521</v>
      </c>
    </row>
    <row r="237" spans="1:12" x14ac:dyDescent="0.3">
      <c r="A237" s="24" t="s">
        <v>3178</v>
      </c>
      <c r="B237">
        <v>97542419.314669102</v>
      </c>
      <c r="C237">
        <v>119321945.371775</v>
      </c>
      <c r="D237">
        <v>106570290.281066</v>
      </c>
      <c r="E237">
        <v>96967186.722524494</v>
      </c>
      <c r="F237">
        <v>84480065.084163398</v>
      </c>
      <c r="G237">
        <v>78489240.241111398</v>
      </c>
      <c r="H237">
        <v>71361433.126415193</v>
      </c>
      <c r="I237">
        <v>53472818.666282602</v>
      </c>
      <c r="J237">
        <v>4378341882.4831305</v>
      </c>
      <c r="K237">
        <v>6648638990.6188602</v>
      </c>
      <c r="L237">
        <v>8494320161.4525003</v>
      </c>
    </row>
    <row r="238" spans="1:12" x14ac:dyDescent="0.3">
      <c r="A238" s="24" t="s">
        <v>3180</v>
      </c>
      <c r="B238">
        <v>1980105213.9644599</v>
      </c>
      <c r="C238">
        <v>2844584752.65554</v>
      </c>
      <c r="D238">
        <v>4254813592.5261002</v>
      </c>
      <c r="E238">
        <v>4758912081.6680298</v>
      </c>
      <c r="F238">
        <v>5840211612.7327099</v>
      </c>
      <c r="G238">
        <v>6023695042.3879099</v>
      </c>
      <c r="H238">
        <v>6158148292.5401602</v>
      </c>
      <c r="I238">
        <v>5728501032.6948004</v>
      </c>
      <c r="J238">
        <v>5003040597.5746603</v>
      </c>
      <c r="K238">
        <v>3480089301.1417398</v>
      </c>
      <c r="L238">
        <v>3321719760.6940699</v>
      </c>
    </row>
    <row r="239" spans="1:12" x14ac:dyDescent="0.3">
      <c r="A239" s="24" t="s">
        <v>3182</v>
      </c>
      <c r="B239">
        <v>86384958.760016993</v>
      </c>
      <c r="C239">
        <v>70975003.034901395</v>
      </c>
      <c r="D239">
        <v>150562997.505521</v>
      </c>
      <c r="E239">
        <v>153088017.848831</v>
      </c>
      <c r="F239">
        <v>181558930.90176299</v>
      </c>
      <c r="G239">
        <v>242831463.7527</v>
      </c>
      <c r="H239">
        <v>219150307.29655999</v>
      </c>
      <c r="I239">
        <v>759991711.07590401</v>
      </c>
      <c r="J239">
        <v>866797582.34326696</v>
      </c>
      <c r="K239">
        <v>941449491.67333305</v>
      </c>
      <c r="L239">
        <v>657477418.19644296</v>
      </c>
    </row>
    <row r="240" spans="1:12" x14ac:dyDescent="0.3">
      <c r="A240" s="24" t="s">
        <v>3184</v>
      </c>
      <c r="B240">
        <v>253362646.683954</v>
      </c>
      <c r="C240">
        <v>283086854.32473397</v>
      </c>
      <c r="D240">
        <v>309435353.27857101</v>
      </c>
      <c r="E240">
        <v>385335314.03990299</v>
      </c>
      <c r="F240">
        <v>442501873.23455101</v>
      </c>
      <c r="G240">
        <v>500586843.63214397</v>
      </c>
      <c r="H240">
        <v>503446538.10015303</v>
      </c>
      <c r="I240">
        <v>490689331.70099401</v>
      </c>
      <c r="J240">
        <v>736343404.085271</v>
      </c>
      <c r="K240">
        <v>749707433.64119005</v>
      </c>
      <c r="L240">
        <v>899355772.93228805</v>
      </c>
    </row>
    <row r="241" spans="1:12" x14ac:dyDescent="0.3">
      <c r="A241" s="24" t="s">
        <v>3186</v>
      </c>
      <c r="B241">
        <v>701289809.40242302</v>
      </c>
      <c r="C241">
        <v>1079842814.8710201</v>
      </c>
      <c r="D241">
        <v>1207925709.01984</v>
      </c>
      <c r="E241">
        <v>1265812816.8087201</v>
      </c>
      <c r="F241">
        <v>1407762498.9675701</v>
      </c>
      <c r="G241">
        <v>1451989523.9016199</v>
      </c>
      <c r="H241">
        <v>1422850596.8792801</v>
      </c>
      <c r="I241">
        <v>1801464397.2346301</v>
      </c>
      <c r="J241">
        <v>2453239470.9742899</v>
      </c>
      <c r="K241">
        <v>2263371418.8059101</v>
      </c>
      <c r="L241">
        <v>2040023215.2604201</v>
      </c>
    </row>
    <row r="242" spans="1:12" x14ac:dyDescent="0.3">
      <c r="A242" s="24" t="s">
        <v>3188</v>
      </c>
      <c r="B242">
        <v>2094992521.13274</v>
      </c>
      <c r="C242">
        <v>3157586160.8497701</v>
      </c>
      <c r="D242">
        <v>5180030343.66609</v>
      </c>
      <c r="E242">
        <v>5617731068.5221701</v>
      </c>
      <c r="F242">
        <v>6707091063.3166504</v>
      </c>
      <c r="G242">
        <v>7464054614.3184099</v>
      </c>
      <c r="H242">
        <v>8783374351.9046192</v>
      </c>
      <c r="I242">
        <v>8825716557.684</v>
      </c>
      <c r="J242">
        <v>11642788649.462799</v>
      </c>
      <c r="K242">
        <v>23326054906.552299</v>
      </c>
      <c r="L242">
        <v>26456952766.525902</v>
      </c>
    </row>
    <row r="243" spans="1:12" x14ac:dyDescent="0.3">
      <c r="A243" s="24" t="s">
        <v>3190</v>
      </c>
      <c r="B243">
        <v>267317482.549317</v>
      </c>
      <c r="C243">
        <v>327067377.93736798</v>
      </c>
      <c r="D243">
        <v>371483274.74679399</v>
      </c>
      <c r="E243">
        <v>464093973.93329698</v>
      </c>
      <c r="F243">
        <v>507433707.24945998</v>
      </c>
      <c r="G243">
        <v>587714596.20153701</v>
      </c>
      <c r="H243">
        <v>893492932.44994998</v>
      </c>
      <c r="I243">
        <v>1129894915.6970899</v>
      </c>
      <c r="J243">
        <v>1369070722.1293001</v>
      </c>
      <c r="K243">
        <v>1827307302.70907</v>
      </c>
      <c r="L243">
        <v>2581551449.8084302</v>
      </c>
    </row>
    <row r="244" spans="1:12" x14ac:dyDescent="0.3">
      <c r="A244" s="24" t="s">
        <v>3192</v>
      </c>
      <c r="B244">
        <v>486762917.71048498</v>
      </c>
      <c r="C244">
        <v>895864726.85887694</v>
      </c>
      <c r="D244">
        <v>2095473544.2253599</v>
      </c>
      <c r="E244">
        <v>2639659748.6396699</v>
      </c>
      <c r="F244">
        <v>5403409468.5894604</v>
      </c>
      <c r="G244">
        <v>7450832709.6025496</v>
      </c>
      <c r="H244">
        <v>10809028908.981701</v>
      </c>
      <c r="I244">
        <v>17345603014.547001</v>
      </c>
      <c r="J244">
        <v>32775935676.1908</v>
      </c>
      <c r="K244">
        <v>38309450422.514702</v>
      </c>
      <c r="L244">
        <v>44177063969.088501</v>
      </c>
    </row>
    <row r="245" spans="1:12" x14ac:dyDescent="0.3">
      <c r="A245" s="24" t="s">
        <v>3194</v>
      </c>
      <c r="B245">
        <v>18125082.406715602</v>
      </c>
      <c r="C245">
        <v>14377957.5113809</v>
      </c>
      <c r="D245">
        <v>15313006.244141201</v>
      </c>
      <c r="E245">
        <v>574488257.01032102</v>
      </c>
      <c r="F245">
        <v>546933828.89802897</v>
      </c>
      <c r="G245">
        <v>620566386.22957206</v>
      </c>
      <c r="H245">
        <v>910118074.27488804</v>
      </c>
      <c r="I245">
        <v>837253508.56978297</v>
      </c>
      <c r="J245">
        <v>920301493.93664598</v>
      </c>
      <c r="K245">
        <v>1018461307.54127</v>
      </c>
      <c r="L245">
        <v>1421968831.33672</v>
      </c>
    </row>
    <row r="246" spans="1:12" x14ac:dyDescent="0.3">
      <c r="A246" s="24" t="s">
        <v>3196</v>
      </c>
      <c r="B246">
        <v>363088237.448542</v>
      </c>
      <c r="C246">
        <v>459047508.34597898</v>
      </c>
      <c r="D246">
        <v>553121972.06819296</v>
      </c>
      <c r="E246">
        <v>639664096.88448</v>
      </c>
      <c r="F246">
        <v>685646677.23871303</v>
      </c>
      <c r="G246">
        <v>658370035.13522196</v>
      </c>
      <c r="H246">
        <v>618947915.15842295</v>
      </c>
      <c r="I246">
        <v>601763456.718997</v>
      </c>
      <c r="J246">
        <v>799519886.87887096</v>
      </c>
      <c r="K246">
        <v>955195767.58053994</v>
      </c>
      <c r="L246">
        <v>1018309667.04013</v>
      </c>
    </row>
    <row r="247" spans="1:12" x14ac:dyDescent="0.3">
      <c r="A247" s="24" t="s">
        <v>3198</v>
      </c>
      <c r="B247">
        <v>376010928.96174902</v>
      </c>
      <c r="C247">
        <v>510684854.32473499</v>
      </c>
      <c r="D247">
        <v>740800931.060233</v>
      </c>
      <c r="E247">
        <v>869141514.58243096</v>
      </c>
      <c r="F247">
        <v>1398311685.41553</v>
      </c>
      <c r="G247">
        <v>1697929765.0130501</v>
      </c>
      <c r="H247">
        <v>2187438537.6072502</v>
      </c>
      <c r="I247">
        <v>2303459336.0218902</v>
      </c>
      <c r="J247">
        <v>2627601958.10215</v>
      </c>
      <c r="K247">
        <v>2384305752.3089199</v>
      </c>
      <c r="L247">
        <v>2834692963.0268002</v>
      </c>
    </row>
    <row r="248" spans="1:12" x14ac:dyDescent="0.3">
      <c r="A248" s="24" t="s">
        <v>3200</v>
      </c>
      <c r="B248">
        <v>143878023.41083199</v>
      </c>
      <c r="C248">
        <v>217645201.820941</v>
      </c>
      <c r="D248">
        <v>247631975.40475699</v>
      </c>
      <c r="E248">
        <v>278321031.76514</v>
      </c>
      <c r="F248">
        <v>302493176.07413602</v>
      </c>
      <c r="G248">
        <v>293664556.94162399</v>
      </c>
      <c r="H248">
        <v>292883523.05109298</v>
      </c>
      <c r="I248">
        <v>277143252.19645703</v>
      </c>
      <c r="J248">
        <v>317573517.974886</v>
      </c>
      <c r="K248">
        <v>328064100.06545001</v>
      </c>
      <c r="L248">
        <v>347408808.06687897</v>
      </c>
    </row>
    <row r="249" spans="1:12" x14ac:dyDescent="0.3">
      <c r="A249" s="24" t="s">
        <v>3202</v>
      </c>
      <c r="B249">
        <v>153763459.76354799</v>
      </c>
      <c r="C249">
        <v>144400968.13353601</v>
      </c>
      <c r="D249">
        <v>149564912.05770701</v>
      </c>
      <c r="E249">
        <v>179030697.74160901</v>
      </c>
      <c r="F249">
        <v>251286231.560864</v>
      </c>
      <c r="G249">
        <v>271930353.28627199</v>
      </c>
      <c r="H249">
        <v>221997332.142142</v>
      </c>
      <c r="I249">
        <v>291867760.33415002</v>
      </c>
      <c r="J249">
        <v>347469225.21248603</v>
      </c>
      <c r="K249">
        <v>410047334.73929203</v>
      </c>
      <c r="L249">
        <v>389775246.34433597</v>
      </c>
    </row>
    <row r="250" spans="1:12" x14ac:dyDescent="0.3">
      <c r="A250" s="24" t="s">
        <v>3204</v>
      </c>
      <c r="B250">
        <v>138209012.73092201</v>
      </c>
      <c r="C250">
        <v>149797654.02124399</v>
      </c>
      <c r="D250">
        <v>473063358.172198</v>
      </c>
      <c r="E250">
        <v>520264615.33522701</v>
      </c>
      <c r="F250">
        <v>758269189.09096897</v>
      </c>
      <c r="G250">
        <v>1211245757.9860101</v>
      </c>
      <c r="H250">
        <v>1171460211.64184</v>
      </c>
      <c r="I250">
        <v>1169462994.3828299</v>
      </c>
      <c r="J250">
        <v>1453860361.49578</v>
      </c>
      <c r="K250">
        <v>1622476155.91593</v>
      </c>
      <c r="L250">
        <v>1704270073.83148</v>
      </c>
    </row>
    <row r="251" spans="1:12" x14ac:dyDescent="0.3">
      <c r="A251" s="24" t="s">
        <v>3206</v>
      </c>
      <c r="B251">
        <v>85419505.120203897</v>
      </c>
      <c r="C251">
        <v>92146746.585736006</v>
      </c>
      <c r="D251">
        <v>109502831.312858</v>
      </c>
      <c r="E251">
        <v>111491476.86233</v>
      </c>
      <c r="F251">
        <v>116612458.496457</v>
      </c>
      <c r="G251">
        <v>115441620.733005</v>
      </c>
      <c r="H251">
        <v>93683657.060119197</v>
      </c>
      <c r="I251">
        <v>103908326.371885</v>
      </c>
      <c r="J251">
        <v>88517409.280236095</v>
      </c>
      <c r="K251">
        <v>93998017.598720104</v>
      </c>
      <c r="L251">
        <v>43479914.677238598</v>
      </c>
    </row>
    <row r="252" spans="1:12" x14ac:dyDescent="0.3">
      <c r="A252" s="24" t="s">
        <v>3208</v>
      </c>
      <c r="B252">
        <v>247869880.89482701</v>
      </c>
      <c r="C252">
        <v>376104790.59180599</v>
      </c>
      <c r="D252">
        <v>535705969.27183503</v>
      </c>
      <c r="E252">
        <v>633896152.54971802</v>
      </c>
      <c r="F252">
        <v>821212068.65222895</v>
      </c>
      <c r="G252">
        <v>1096961634.9160299</v>
      </c>
      <c r="H252">
        <v>1191050159.42453</v>
      </c>
      <c r="I252">
        <v>1465357995.1029799</v>
      </c>
      <c r="J252">
        <v>1837801329.48066</v>
      </c>
      <c r="K252">
        <v>1673543810.6319499</v>
      </c>
      <c r="L252">
        <v>1582358332.6151299</v>
      </c>
    </row>
    <row r="253" spans="1:12" x14ac:dyDescent="0.3">
      <c r="A253" s="24" t="s">
        <v>3210</v>
      </c>
      <c r="B253">
        <v>177357857.571895</v>
      </c>
      <c r="C253">
        <v>211642509.86342901</v>
      </c>
      <c r="D253">
        <v>199800405.15419701</v>
      </c>
      <c r="E253">
        <v>223438458.45170999</v>
      </c>
      <c r="F253">
        <v>237728950.889539</v>
      </c>
      <c r="G253">
        <v>246214924.41092101</v>
      </c>
      <c r="H253">
        <v>245411014.92583299</v>
      </c>
      <c r="I253">
        <v>219190116.66426599</v>
      </c>
      <c r="J253">
        <v>225299952.353872</v>
      </c>
      <c r="K253">
        <v>200340625.40906101</v>
      </c>
      <c r="L253">
        <v>197069226.349507</v>
      </c>
    </row>
    <row r="254" spans="1:12" x14ac:dyDescent="0.3">
      <c r="A254" s="24" t="s">
        <v>3212</v>
      </c>
      <c r="B254">
        <v>3215007544.7926302</v>
      </c>
      <c r="C254">
        <v>4317618517.4506798</v>
      </c>
      <c r="D254">
        <v>5609854398.7035103</v>
      </c>
      <c r="E254">
        <v>7457279942.5370398</v>
      </c>
      <c r="F254">
        <v>9676602960.1731205</v>
      </c>
      <c r="G254">
        <v>11418823640.524799</v>
      </c>
      <c r="H254">
        <v>13719357271.144899</v>
      </c>
      <c r="I254">
        <v>16069655736.7132</v>
      </c>
      <c r="J254">
        <v>19145917495.3507</v>
      </c>
      <c r="K254">
        <v>20303644114.609798</v>
      </c>
      <c r="L254">
        <v>20688905284.552799</v>
      </c>
    </row>
    <row r="255" spans="1:12" x14ac:dyDescent="0.3">
      <c r="A255" s="24" t="s">
        <v>3214</v>
      </c>
      <c r="B255">
        <v>25119178.423358101</v>
      </c>
      <c r="C255">
        <v>110573226.100152</v>
      </c>
      <c r="D255">
        <v>166948856.829629</v>
      </c>
      <c r="E255">
        <v>168652357.10502201</v>
      </c>
      <c r="F255">
        <v>129019469.085022</v>
      </c>
      <c r="G255">
        <v>181319635.43177599</v>
      </c>
      <c r="H255">
        <v>255257885.738051</v>
      </c>
      <c r="I255">
        <v>409210074.89557803</v>
      </c>
      <c r="J255">
        <v>648489751.47165</v>
      </c>
      <c r="K255">
        <v>539442140.93520498</v>
      </c>
      <c r="L255">
        <v>624537300.69809496</v>
      </c>
    </row>
    <row r="256" spans="1:12" x14ac:dyDescent="0.3">
      <c r="A256" s="24" t="s">
        <v>3216</v>
      </c>
      <c r="B256">
        <v>580613646.43399096</v>
      </c>
      <c r="C256">
        <v>741002507.18950105</v>
      </c>
      <c r="D256">
        <v>802226188.98573101</v>
      </c>
      <c r="E256">
        <v>805041343.31070304</v>
      </c>
      <c r="F256">
        <v>652119403.34590399</v>
      </c>
      <c r="G256">
        <v>952289753.700652</v>
      </c>
      <c r="H256">
        <v>997068291.80469501</v>
      </c>
      <c r="I256">
        <v>1342016918.9862101</v>
      </c>
      <c r="J256">
        <v>1498348402.2980101</v>
      </c>
      <c r="K256">
        <v>1630393487.3164999</v>
      </c>
      <c r="L256">
        <v>1876008809.1954</v>
      </c>
    </row>
    <row r="257" spans="1:12" x14ac:dyDescent="0.3">
      <c r="A257" s="24" t="s">
        <v>3218</v>
      </c>
      <c r="B257">
        <v>426929522.84680402</v>
      </c>
      <c r="C257">
        <v>745999482.549317</v>
      </c>
      <c r="D257">
        <v>740898349.19525301</v>
      </c>
      <c r="E257">
        <v>791271605.592206</v>
      </c>
      <c r="F257">
        <v>1163818197.1356399</v>
      </c>
      <c r="G257">
        <v>962573904.84479201</v>
      </c>
      <c r="H257">
        <v>817026211.85748804</v>
      </c>
      <c r="I257">
        <v>734670926.11263096</v>
      </c>
      <c r="J257">
        <v>968475265.51188803</v>
      </c>
      <c r="K257">
        <v>990850729.40149796</v>
      </c>
      <c r="L257">
        <v>1903475369.8756101</v>
      </c>
    </row>
    <row r="258" spans="1:12" x14ac:dyDescent="0.3">
      <c r="A258" s="24" t="s">
        <v>3220</v>
      </c>
      <c r="B258">
        <v>1141342721.10637</v>
      </c>
      <c r="C258">
        <v>1420317018.20941</v>
      </c>
      <c r="D258">
        <v>2186199111.83845</v>
      </c>
      <c r="E258">
        <v>2644803476.6697202</v>
      </c>
      <c r="F258">
        <v>3361721662.78474</v>
      </c>
      <c r="G258">
        <v>3784073808.1423502</v>
      </c>
      <c r="H258">
        <v>4400982963.9099798</v>
      </c>
      <c r="I258">
        <v>4619761735.5609999</v>
      </c>
      <c r="J258">
        <v>5044670353.3498297</v>
      </c>
      <c r="K258">
        <v>5034642711.0755596</v>
      </c>
      <c r="L258">
        <v>4917578943.66399</v>
      </c>
    </row>
    <row r="259" spans="1:12" x14ac:dyDescent="0.3">
      <c r="A259" s="24" t="s">
        <v>3222</v>
      </c>
      <c r="B259">
        <v>82322331.121170804</v>
      </c>
      <c r="C259">
        <v>95675617.6024279</v>
      </c>
      <c r="D259">
        <v>112928993.1521</v>
      </c>
      <c r="E259">
        <v>137436994.59077701</v>
      </c>
      <c r="F259">
        <v>149846908.50223801</v>
      </c>
      <c r="G259">
        <v>171775895.30348501</v>
      </c>
      <c r="H259">
        <v>181674096.20923901</v>
      </c>
      <c r="I259">
        <v>1264689229.4397199</v>
      </c>
      <c r="J259">
        <v>1518538770.1151199</v>
      </c>
      <c r="K259">
        <v>1558777204.5669401</v>
      </c>
      <c r="L259">
        <v>1685769444.68385</v>
      </c>
    </row>
    <row r="260" spans="1:12" x14ac:dyDescent="0.3">
      <c r="A260" s="24" t="s">
        <v>3224</v>
      </c>
      <c r="B260">
        <v>45962715.539342798</v>
      </c>
      <c r="C260">
        <v>67597245.827010602</v>
      </c>
      <c r="D260">
        <v>71174980.536710203</v>
      </c>
      <c r="E260">
        <v>82343264.153063297</v>
      </c>
      <c r="F260">
        <v>99570900.441052601</v>
      </c>
      <c r="G260">
        <v>110360835.509138</v>
      </c>
      <c r="H260">
        <v>134440176.52223501</v>
      </c>
      <c r="I260">
        <v>294421034.13510001</v>
      </c>
      <c r="J260">
        <v>359069053.07163799</v>
      </c>
      <c r="K260">
        <v>363025147.26201701</v>
      </c>
      <c r="L260">
        <v>383238086.414433</v>
      </c>
    </row>
    <row r="261" spans="1:12" x14ac:dyDescent="0.3">
      <c r="A261" s="24" t="s">
        <v>3226</v>
      </c>
      <c r="B261">
        <v>3544877305.5567799</v>
      </c>
      <c r="C261">
        <v>4072266798.17906</v>
      </c>
      <c r="D261">
        <v>4655775612.89503</v>
      </c>
      <c r="E261">
        <v>4861503688.5443201</v>
      </c>
      <c r="F261">
        <v>5271923592.1832895</v>
      </c>
      <c r="G261">
        <v>4914961389.9364996</v>
      </c>
      <c r="H261">
        <v>4347782275.3808498</v>
      </c>
      <c r="I261">
        <v>4216859016.2753901</v>
      </c>
      <c r="J261">
        <v>5106731852.2047901</v>
      </c>
      <c r="K261">
        <v>6055669552.7598</v>
      </c>
      <c r="L261">
        <v>6487782635.2380104</v>
      </c>
    </row>
    <row r="262" spans="1:12" x14ac:dyDescent="0.3">
      <c r="A262" s="24" t="s">
        <v>3228</v>
      </c>
      <c r="B262">
        <v>387528232.17451203</v>
      </c>
      <c r="C262">
        <v>473257153.262519</v>
      </c>
      <c r="D262">
        <v>617125330.87592697</v>
      </c>
      <c r="E262">
        <v>652748161.34572506</v>
      </c>
      <c r="F262">
        <v>723003994.25144994</v>
      </c>
      <c r="G262">
        <v>815246589.627051</v>
      </c>
      <c r="H262">
        <v>819240449.16128802</v>
      </c>
      <c r="I262">
        <v>813302429.78539598</v>
      </c>
      <c r="J262">
        <v>862086848.13181102</v>
      </c>
      <c r="K262">
        <v>834154503.67245996</v>
      </c>
      <c r="L262">
        <v>822303997.52937496</v>
      </c>
    </row>
    <row r="263" spans="1:12" x14ac:dyDescent="0.3">
      <c r="A263" s="24" t="s">
        <v>3230</v>
      </c>
      <c r="B263">
        <v>260816449.11293799</v>
      </c>
      <c r="C263">
        <v>319784511.38088</v>
      </c>
      <c r="D263">
        <v>549364422.69499099</v>
      </c>
      <c r="E263">
        <v>720384664.77263606</v>
      </c>
      <c r="F263">
        <v>944001726.21702397</v>
      </c>
      <c r="G263">
        <v>864280488.66969705</v>
      </c>
      <c r="H263">
        <v>825004975.27764499</v>
      </c>
      <c r="I263">
        <v>662796023.33285296</v>
      </c>
      <c r="J263">
        <v>642284871.58600104</v>
      </c>
      <c r="K263">
        <v>600048127.408916</v>
      </c>
      <c r="L263">
        <v>759639070.35536802</v>
      </c>
    </row>
    <row r="264" spans="1:12" x14ac:dyDescent="0.3">
      <c r="A264" s="24" t="s">
        <v>3232</v>
      </c>
      <c r="B264">
        <v>104308732.914341</v>
      </c>
      <c r="C264">
        <v>108890801.21396101</v>
      </c>
      <c r="D264">
        <v>1991552738.36572</v>
      </c>
      <c r="E264">
        <v>2107434155.1500001</v>
      </c>
      <c r="F264">
        <v>2177084009.77914</v>
      </c>
      <c r="G264">
        <v>2195380896.4316802</v>
      </c>
      <c r="H264">
        <v>3016060813.9122901</v>
      </c>
      <c r="I264">
        <v>2726545808.72822</v>
      </c>
      <c r="J264">
        <v>3048332794.3685398</v>
      </c>
      <c r="K264">
        <v>2783851811.5046201</v>
      </c>
      <c r="L264">
        <v>2726341855.5545998</v>
      </c>
    </row>
    <row r="265" spans="1:12" x14ac:dyDescent="0.3">
      <c r="A265" s="24" t="s">
        <v>3234</v>
      </c>
      <c r="B265">
        <v>162994021.30122</v>
      </c>
      <c r="C265">
        <v>224306746.58573601</v>
      </c>
      <c r="D265">
        <v>285999699.70924199</v>
      </c>
      <c r="E265">
        <v>336249175.77566999</v>
      </c>
      <c r="F265">
        <v>384676672.11787802</v>
      </c>
      <c r="G265">
        <v>418577233.02066201</v>
      </c>
      <c r="H265">
        <v>486171000.13862997</v>
      </c>
      <c r="I265">
        <v>556660731.67218804</v>
      </c>
      <c r="J265">
        <v>640516408.71155596</v>
      </c>
      <c r="K265">
        <v>671465062.90451598</v>
      </c>
      <c r="L265">
        <v>715968067.16653705</v>
      </c>
    </row>
    <row r="266" spans="1:12" x14ac:dyDescent="0.3">
      <c r="A266" s="24" t="s">
        <v>3236</v>
      </c>
      <c r="B266">
        <v>367801315.57743299</v>
      </c>
      <c r="C266">
        <v>515585537.17754197</v>
      </c>
      <c r="D266">
        <v>618303349.27469504</v>
      </c>
      <c r="E266">
        <v>735045458.33935201</v>
      </c>
      <c r="F266">
        <v>805890014.37137604</v>
      </c>
      <c r="G266">
        <v>933472544.56371105</v>
      </c>
      <c r="H266">
        <v>1000386317.21631</v>
      </c>
      <c r="I266">
        <v>907585272.93677104</v>
      </c>
      <c r="J266">
        <v>1065229300.8315001</v>
      </c>
      <c r="K266">
        <v>1201647392.9168799</v>
      </c>
      <c r="L266">
        <v>1207928124.9102199</v>
      </c>
    </row>
    <row r="267" spans="1:12" x14ac:dyDescent="0.3">
      <c r="A267" s="24" t="s">
        <v>3238</v>
      </c>
      <c r="B267">
        <v>441165707.086245</v>
      </c>
      <c r="C267">
        <v>440268285.28072798</v>
      </c>
      <c r="D267">
        <v>403495509.93819398</v>
      </c>
      <c r="E267">
        <v>338744569.10803998</v>
      </c>
      <c r="F267">
        <v>344096296.47983903</v>
      </c>
      <c r="G267">
        <v>355346552.55778003</v>
      </c>
      <c r="H267">
        <v>415864546.14069402</v>
      </c>
      <c r="I267">
        <v>415746302.75097197</v>
      </c>
      <c r="J267">
        <v>516922341.42292899</v>
      </c>
      <c r="K267">
        <v>361004171.33299398</v>
      </c>
      <c r="L267">
        <v>246928287.22456801</v>
      </c>
    </row>
    <row r="268" spans="1:12" x14ac:dyDescent="0.3">
      <c r="A268" s="24" t="s">
        <v>3240</v>
      </c>
      <c r="B268">
        <v>77051925.753380507</v>
      </c>
      <c r="C268">
        <v>88475308.042488605</v>
      </c>
      <c r="D268">
        <v>94986173.914425105</v>
      </c>
      <c r="E268">
        <v>107899375.611948</v>
      </c>
      <c r="F268">
        <v>120188755.63704801</v>
      </c>
      <c r="G268">
        <v>125076444.895723</v>
      </c>
      <c r="H268">
        <v>126122743.02613901</v>
      </c>
      <c r="I268">
        <v>119158912.573815</v>
      </c>
      <c r="J268">
        <v>126025363.10960101</v>
      </c>
      <c r="K268">
        <v>125410687.222747</v>
      </c>
      <c r="L268">
        <v>137573574.36295199</v>
      </c>
    </row>
    <row r="269" spans="1:12" x14ac:dyDescent="0.3">
      <c r="A269" s="24" t="s">
        <v>3242</v>
      </c>
      <c r="B269">
        <v>725824390.922809</v>
      </c>
      <c r="C269">
        <v>925867376.32776904</v>
      </c>
      <c r="D269">
        <v>1164603725.8297701</v>
      </c>
      <c r="E269">
        <v>1555064488.5314801</v>
      </c>
      <c r="F269">
        <v>1967705702.29777</v>
      </c>
      <c r="G269">
        <v>2086625392.4507599</v>
      </c>
      <c r="H269">
        <v>2212057254.2012601</v>
      </c>
      <c r="I269">
        <v>2457152635.74824</v>
      </c>
      <c r="J269">
        <v>2875387381.46105</v>
      </c>
      <c r="K269">
        <v>2978340847.9383302</v>
      </c>
      <c r="L269">
        <v>3005231704.4442501</v>
      </c>
    </row>
    <row r="270" spans="1:12" x14ac:dyDescent="0.3">
      <c r="A270" s="24" t="s">
        <v>3244</v>
      </c>
      <c r="B270">
        <v>165938997.05533299</v>
      </c>
      <c r="C270">
        <v>187235760.24279201</v>
      </c>
      <c r="D270">
        <v>211858064.157359</v>
      </c>
      <c r="E270">
        <v>212043655.80006701</v>
      </c>
      <c r="F270">
        <v>214736001.12327999</v>
      </c>
      <c r="G270">
        <v>217776944.52502999</v>
      </c>
      <c r="H270">
        <v>181221935.891314</v>
      </c>
      <c r="I270">
        <v>250037456.43093801</v>
      </c>
      <c r="J270">
        <v>276830272.197716</v>
      </c>
      <c r="K270">
        <v>335498952.80343199</v>
      </c>
      <c r="L270">
        <v>369765761.72828901</v>
      </c>
    </row>
    <row r="271" spans="1:12" x14ac:dyDescent="0.3">
      <c r="A271" s="24" t="s">
        <v>3246</v>
      </c>
      <c r="B271">
        <v>825007398.29180002</v>
      </c>
      <c r="C271">
        <v>1000062989.3778501</v>
      </c>
      <c r="D271">
        <v>1207365272.72438</v>
      </c>
      <c r="E271">
        <v>1392268860.8529601</v>
      </c>
      <c r="F271">
        <v>1647878145.59691</v>
      </c>
      <c r="G271">
        <v>1719247393.86906</v>
      </c>
      <c r="H271">
        <v>1851366842.7781501</v>
      </c>
      <c r="I271">
        <v>1951857725.7669599</v>
      </c>
      <c r="J271">
        <v>2489197198.1002998</v>
      </c>
      <c r="K271">
        <v>2622344869.4640398</v>
      </c>
      <c r="L271">
        <v>2887690788.3018799</v>
      </c>
    </row>
    <row r="272" spans="1:12" x14ac:dyDescent="0.3">
      <c r="A272" s="24" t="s">
        <v>3248</v>
      </c>
      <c r="B272">
        <v>269657481.06476802</v>
      </c>
      <c r="C272">
        <v>268131453.71775401</v>
      </c>
      <c r="D272">
        <v>210647617.53443801</v>
      </c>
      <c r="E272">
        <v>270031286.81722599</v>
      </c>
      <c r="F272">
        <v>377191091.39864898</v>
      </c>
      <c r="G272">
        <v>252068840.86000699</v>
      </c>
      <c r="H272">
        <v>878952523.83666301</v>
      </c>
      <c r="I272">
        <v>956497997.98358095</v>
      </c>
      <c r="J272">
        <v>1334099048.6144199</v>
      </c>
      <c r="K272">
        <v>1584664134.9719999</v>
      </c>
      <c r="L272">
        <v>1128526036.3699</v>
      </c>
    </row>
    <row r="273" spans="1:12" x14ac:dyDescent="0.3">
      <c r="A273" s="24" t="s">
        <v>3250</v>
      </c>
      <c r="B273">
        <v>1175874097.1886499</v>
      </c>
      <c r="C273">
        <v>1506733353.56601</v>
      </c>
      <c r="D273">
        <v>1641727247.0169499</v>
      </c>
      <c r="E273">
        <v>2003113511.82164</v>
      </c>
      <c r="F273">
        <v>2277859348.8279901</v>
      </c>
      <c r="G273">
        <v>2505092439.4803901</v>
      </c>
      <c r="H273">
        <v>2491414240.38447</v>
      </c>
      <c r="I273">
        <v>2568713942.0999599</v>
      </c>
      <c r="J273">
        <v>2829878287.1985602</v>
      </c>
      <c r="K273">
        <v>2887183666.6424298</v>
      </c>
      <c r="L273">
        <v>3163198998.8221402</v>
      </c>
    </row>
    <row r="274" spans="1:12" x14ac:dyDescent="0.3">
      <c r="A274" s="24" t="s">
        <v>3252</v>
      </c>
      <c r="B274">
        <v>1368503296.26862</v>
      </c>
      <c r="C274">
        <v>1519384772.3824</v>
      </c>
      <c r="D274">
        <v>1993784132.2550399</v>
      </c>
      <c r="E274">
        <v>2503512486.15592</v>
      </c>
      <c r="F274">
        <v>2836983781.8193798</v>
      </c>
      <c r="G274">
        <v>3108056957.7410302</v>
      </c>
      <c r="H274">
        <v>3519684675.2206502</v>
      </c>
      <c r="I274">
        <v>3443751797.4938798</v>
      </c>
      <c r="J274">
        <v>3464177434.1791801</v>
      </c>
      <c r="K274">
        <v>3675911203.54883</v>
      </c>
      <c r="L274">
        <v>3659018709.2418599</v>
      </c>
    </row>
    <row r="275" spans="1:12" x14ac:dyDescent="0.3">
      <c r="A275" s="24" t="s">
        <v>3254</v>
      </c>
      <c r="B275">
        <v>75871098.316705495</v>
      </c>
      <c r="C275">
        <v>73405112.291350499</v>
      </c>
      <c r="D275">
        <v>68074090.786316901</v>
      </c>
      <c r="E275">
        <v>65548543.362064801</v>
      </c>
      <c r="F275">
        <v>63928985.579067297</v>
      </c>
      <c r="G275">
        <v>113851448.924991</v>
      </c>
      <c r="H275">
        <v>111790044.823709</v>
      </c>
      <c r="I275">
        <v>103344149.503097</v>
      </c>
      <c r="J275">
        <v>585397929.69890702</v>
      </c>
      <c r="K275">
        <v>631318640.09890199</v>
      </c>
      <c r="L275">
        <v>489402360.021833</v>
      </c>
    </row>
    <row r="276" spans="1:12" x14ac:dyDescent="0.3">
      <c r="A276" s="24" t="s">
        <v>3256</v>
      </c>
      <c r="B276">
        <v>356558721.92677897</v>
      </c>
      <c r="C276">
        <v>417624171.47192699</v>
      </c>
      <c r="D276">
        <v>490898079.09245503</v>
      </c>
      <c r="E276">
        <v>458829593.42546701</v>
      </c>
      <c r="F276">
        <v>552609414.07734096</v>
      </c>
      <c r="G276">
        <v>593387278.79315305</v>
      </c>
      <c r="H276">
        <v>611676486.807042</v>
      </c>
      <c r="I276">
        <v>501743534.495175</v>
      </c>
      <c r="J276">
        <v>458972191.56817198</v>
      </c>
      <c r="K276">
        <v>512357238.01905298</v>
      </c>
      <c r="L276">
        <v>844824180.52802396</v>
      </c>
    </row>
    <row r="277" spans="1:12" x14ac:dyDescent="0.3">
      <c r="A277" s="24" t="s">
        <v>3258</v>
      </c>
      <c r="B277">
        <v>7549224131.6163397</v>
      </c>
      <c r="C277">
        <v>9955140837.6327801</v>
      </c>
      <c r="D277">
        <v>13538758831.567101</v>
      </c>
      <c r="E277">
        <v>17265677905.6516</v>
      </c>
      <c r="F277">
        <v>22088851279.3829</v>
      </c>
      <c r="G277">
        <v>25179858247.106998</v>
      </c>
      <c r="H277">
        <v>24906889345.512199</v>
      </c>
      <c r="I277">
        <v>26267318218.3494</v>
      </c>
      <c r="J277">
        <v>33043036306.349201</v>
      </c>
      <c r="K277">
        <v>36540492659.443001</v>
      </c>
      <c r="L277">
        <v>40646407167.686501</v>
      </c>
    </row>
    <row r="278" spans="1:12" x14ac:dyDescent="0.3">
      <c r="A278" s="24" t="s">
        <v>3260</v>
      </c>
      <c r="B278">
        <v>334498747.41792297</v>
      </c>
      <c r="C278">
        <v>543379333.83914995</v>
      </c>
      <c r="D278">
        <v>655413606.82565701</v>
      </c>
      <c r="E278">
        <v>768038570.80945694</v>
      </c>
      <c r="F278">
        <v>942075652.90648699</v>
      </c>
      <c r="G278">
        <v>1048055934.3068</v>
      </c>
      <c r="H278">
        <v>1097682104.40381</v>
      </c>
      <c r="I278">
        <v>1204082648.7109301</v>
      </c>
      <c r="J278">
        <v>1358587318.4452</v>
      </c>
      <c r="K278">
        <v>1360749232.7830701</v>
      </c>
      <c r="L278">
        <v>2316226195.81143</v>
      </c>
    </row>
    <row r="279" spans="1:12" x14ac:dyDescent="0.3">
      <c r="A279" s="24" t="s">
        <v>3262</v>
      </c>
      <c r="B279">
        <v>237820268.389516</v>
      </c>
      <c r="C279">
        <v>248620863.42943901</v>
      </c>
      <c r="D279">
        <v>274997489.632819</v>
      </c>
      <c r="E279">
        <v>377464454.82415998</v>
      </c>
      <c r="F279">
        <v>583548836.24890602</v>
      </c>
      <c r="G279">
        <v>958732551.65522301</v>
      </c>
      <c r="H279">
        <v>1204441484.2654901</v>
      </c>
      <c r="I279">
        <v>1307668323.4912901</v>
      </c>
      <c r="J279">
        <v>2748336392.4196501</v>
      </c>
      <c r="K279">
        <v>3723259714.9298201</v>
      </c>
      <c r="L279">
        <v>4224350745.49685</v>
      </c>
    </row>
    <row r="280" spans="1:12" x14ac:dyDescent="0.3">
      <c r="A280" s="24" t="s">
        <v>3264</v>
      </c>
      <c r="B280">
        <v>729540239.38235199</v>
      </c>
      <c r="C280">
        <v>1346732077.3899801</v>
      </c>
      <c r="D280">
        <v>1332793641.4623699</v>
      </c>
      <c r="E280">
        <v>1385957337.7634399</v>
      </c>
      <c r="F280">
        <v>1531042398.8635001</v>
      </c>
      <c r="G280">
        <v>1747906509.6863599</v>
      </c>
      <c r="H280">
        <v>1704344759.0148001</v>
      </c>
      <c r="I280">
        <v>1447951153.67997</v>
      </c>
      <c r="J280">
        <v>1700329691.2223499</v>
      </c>
      <c r="K280">
        <v>1726404453.4942901</v>
      </c>
      <c r="L280">
        <v>2000893747.30673</v>
      </c>
    </row>
    <row r="281" spans="1:12" x14ac:dyDescent="0.3">
      <c r="A281" s="24" t="s">
        <v>3266</v>
      </c>
      <c r="B281">
        <v>220055230.81205401</v>
      </c>
      <c r="C281">
        <v>241020632.77693501</v>
      </c>
      <c r="D281">
        <v>264665989.29121801</v>
      </c>
      <c r="E281">
        <v>267457581.74026099</v>
      </c>
      <c r="F281">
        <v>275767277.86312503</v>
      </c>
      <c r="G281">
        <v>265451764.81964999</v>
      </c>
      <c r="H281">
        <v>255379279.431925</v>
      </c>
      <c r="I281">
        <v>247068108.886648</v>
      </c>
      <c r="J281">
        <v>262059749.78098199</v>
      </c>
      <c r="K281">
        <v>250591017.38055399</v>
      </c>
      <c r="L281">
        <v>242029669.05110699</v>
      </c>
    </row>
    <row r="282" spans="1:12" x14ac:dyDescent="0.3">
      <c r="A282" s="24" t="s">
        <v>3268</v>
      </c>
      <c r="B282">
        <v>8208931422.9625397</v>
      </c>
      <c r="C282">
        <v>10505064116.8437</v>
      </c>
      <c r="D282">
        <v>4978253399.3231497</v>
      </c>
      <c r="E282">
        <v>4985614871.3503799</v>
      </c>
      <c r="F282">
        <v>5905393323.0916595</v>
      </c>
      <c r="G282">
        <v>8447534418.0124397</v>
      </c>
      <c r="H282">
        <v>8627739959.3351898</v>
      </c>
      <c r="I282">
        <v>1385728755.5811601</v>
      </c>
      <c r="J282">
        <v>1609706432.2272301</v>
      </c>
      <c r="K282">
        <v>1725773994.6185701</v>
      </c>
      <c r="L282">
        <v>1862469367.1177001</v>
      </c>
    </row>
    <row r="283" spans="1:12" x14ac:dyDescent="0.3">
      <c r="A283" s="24" t="s">
        <v>3270</v>
      </c>
      <c r="B283">
        <v>1415371013.34623</v>
      </c>
      <c r="C283">
        <v>1964024599.3930199</v>
      </c>
      <c r="D283">
        <v>2767550059.5815001</v>
      </c>
      <c r="E283">
        <v>3618154015.18435</v>
      </c>
      <c r="F283">
        <v>5210195303.6985598</v>
      </c>
      <c r="G283">
        <v>6703427397.4148197</v>
      </c>
      <c r="H283">
        <v>7363475159.0394497</v>
      </c>
      <c r="I283">
        <v>7311683056.3157101</v>
      </c>
      <c r="J283">
        <v>10117537194.719</v>
      </c>
      <c r="K283">
        <v>12662854698.5674</v>
      </c>
      <c r="L283">
        <v>13913833011.577499</v>
      </c>
    </row>
    <row r="284" spans="1:12" x14ac:dyDescent="0.3">
      <c r="A284" s="24" t="s">
        <v>3272</v>
      </c>
      <c r="B284">
        <v>625382660.16202998</v>
      </c>
      <c r="C284">
        <v>792650364.188164</v>
      </c>
      <c r="D284">
        <v>966435407.29913104</v>
      </c>
      <c r="E284">
        <v>1096517937.1117599</v>
      </c>
      <c r="F284">
        <v>1155735489.0397601</v>
      </c>
      <c r="G284">
        <v>932979703.76817203</v>
      </c>
      <c r="H284">
        <v>1045144775.95847</v>
      </c>
      <c r="I284">
        <v>1417714737.14533</v>
      </c>
      <c r="J284">
        <v>839002920.24653006</v>
      </c>
      <c r="K284">
        <v>797502836.15736997</v>
      </c>
      <c r="L284">
        <v>788949158.26366794</v>
      </c>
    </row>
    <row r="285" spans="1:12" x14ac:dyDescent="0.3">
      <c r="A285" s="24" t="s">
        <v>3274</v>
      </c>
      <c r="B285">
        <v>252209232.482164</v>
      </c>
      <c r="C285">
        <v>702715141.12291396</v>
      </c>
      <c r="D285">
        <v>817937105.76907802</v>
      </c>
      <c r="E285">
        <v>867906990.25697803</v>
      </c>
      <c r="F285">
        <v>941949244.26383901</v>
      </c>
      <c r="G285">
        <v>921340889.01782501</v>
      </c>
      <c r="H285">
        <v>2063178358.3124101</v>
      </c>
      <c r="I285">
        <v>2231218988.9096899</v>
      </c>
      <c r="J285">
        <v>2588651517.7597098</v>
      </c>
      <c r="K285">
        <v>2599267302.7416201</v>
      </c>
      <c r="L285">
        <v>2879828294.40662</v>
      </c>
    </row>
    <row r="286" spans="1:12" x14ac:dyDescent="0.3">
      <c r="A286" s="24" t="s">
        <v>3276</v>
      </c>
      <c r="B286">
        <v>296674138.20888102</v>
      </c>
      <c r="C286">
        <v>327143871.01669198</v>
      </c>
      <c r="D286">
        <v>419271132.36625898</v>
      </c>
      <c r="E286">
        <v>445959194.87648702</v>
      </c>
      <c r="F286">
        <v>529412475.01528001</v>
      </c>
      <c r="G286">
        <v>606311119.16964805</v>
      </c>
      <c r="H286">
        <v>559369415.13531804</v>
      </c>
      <c r="I286">
        <v>575369589.51461899</v>
      </c>
      <c r="J286">
        <v>641798080.32214904</v>
      </c>
      <c r="K286">
        <v>712877371.82750297</v>
      </c>
      <c r="L286">
        <v>786460092.21753001</v>
      </c>
    </row>
    <row r="287" spans="1:12" x14ac:dyDescent="0.3">
      <c r="A287" s="24" t="s">
        <v>3278</v>
      </c>
      <c r="B287">
        <v>290251102.41872901</v>
      </c>
      <c r="C287">
        <v>308087743.55083501</v>
      </c>
      <c r="D287">
        <v>338597337.10417998</v>
      </c>
      <c r="E287">
        <v>432052543.29786003</v>
      </c>
      <c r="F287">
        <v>532201407.40373701</v>
      </c>
      <c r="G287">
        <v>752654794.82964206</v>
      </c>
      <c r="H287">
        <v>967871628.59475398</v>
      </c>
      <c r="I287">
        <v>5344047925.9686003</v>
      </c>
      <c r="J287">
        <v>6552068187.7564802</v>
      </c>
      <c r="K287">
        <v>7068709190.6043196</v>
      </c>
      <c r="L287">
        <v>7857488623.6318197</v>
      </c>
    </row>
    <row r="288" spans="1:12" x14ac:dyDescent="0.3">
      <c r="A288" s="24" t="s">
        <v>3280</v>
      </c>
      <c r="B288">
        <v>191839903.895457</v>
      </c>
      <c r="C288">
        <v>223551579.666161</v>
      </c>
      <c r="D288">
        <v>230918800.743577</v>
      </c>
      <c r="E288">
        <v>248617567.93630901</v>
      </c>
      <c r="F288">
        <v>292292171.72968602</v>
      </c>
      <c r="G288">
        <v>329812563.25951701</v>
      </c>
      <c r="H288">
        <v>322371536.17473501</v>
      </c>
      <c r="I288">
        <v>526733342.93533099</v>
      </c>
      <c r="J288">
        <v>554050051.48855698</v>
      </c>
      <c r="K288">
        <v>603228656.82495797</v>
      </c>
      <c r="L288">
        <v>684053777.75862598</v>
      </c>
    </row>
    <row r="289" spans="1:12" x14ac:dyDescent="0.3">
      <c r="A289" s="24" t="s">
        <v>3282</v>
      </c>
      <c r="B289">
        <v>195839815.99496001</v>
      </c>
      <c r="C289">
        <v>210747713.201821</v>
      </c>
      <c r="D289">
        <v>214856367.276252</v>
      </c>
      <c r="E289">
        <v>209892494.502496</v>
      </c>
      <c r="F289">
        <v>182751462.74179399</v>
      </c>
      <c r="G289">
        <v>496043013.24823499</v>
      </c>
      <c r="H289">
        <v>524576309.66867399</v>
      </c>
      <c r="I289">
        <v>492463015.98732501</v>
      </c>
      <c r="J289">
        <v>546771463.04351199</v>
      </c>
      <c r="K289">
        <v>580941809.32295799</v>
      </c>
      <c r="L289">
        <v>628455850.49843395</v>
      </c>
    </row>
    <row r="290" spans="1:12" x14ac:dyDescent="0.3">
      <c r="A290" s="24" t="s">
        <v>3284</v>
      </c>
      <c r="B290">
        <v>49873963.872895896</v>
      </c>
      <c r="C290">
        <v>50622564.491654001</v>
      </c>
      <c r="D290">
        <v>462177303.42077303</v>
      </c>
      <c r="E290">
        <v>454657106.62750202</v>
      </c>
      <c r="F290">
        <v>483288815.10481203</v>
      </c>
      <c r="G290">
        <v>637217280.72720206</v>
      </c>
      <c r="H290">
        <v>500238187.95151001</v>
      </c>
      <c r="I290">
        <v>404246214.89269799</v>
      </c>
      <c r="J290">
        <v>422421606.75037998</v>
      </c>
      <c r="K290">
        <v>470276452.62162799</v>
      </c>
      <c r="L290">
        <v>513070922.74986398</v>
      </c>
    </row>
    <row r="291" spans="1:12" x14ac:dyDescent="0.3">
      <c r="A291" s="24" t="s">
        <v>3286</v>
      </c>
      <c r="B291">
        <v>216688664.643399</v>
      </c>
      <c r="C291">
        <v>249090671.92043099</v>
      </c>
      <c r="D291">
        <v>284559417.98686999</v>
      </c>
      <c r="E291">
        <v>253355285.197483</v>
      </c>
      <c r="F291">
        <v>369493021.30677199</v>
      </c>
      <c r="G291">
        <v>343445835.70801401</v>
      </c>
      <c r="H291">
        <v>363688408.46896201</v>
      </c>
      <c r="I291">
        <v>403473676.282987</v>
      </c>
      <c r="J291">
        <v>457906786.41553301</v>
      </c>
      <c r="K291">
        <v>495193777.47134399</v>
      </c>
      <c r="L291">
        <v>604777529.50191605</v>
      </c>
    </row>
    <row r="292" spans="1:12" x14ac:dyDescent="0.3">
      <c r="A292" s="24" t="s">
        <v>3288</v>
      </c>
      <c r="B292">
        <v>3278827114.3731999</v>
      </c>
      <c r="C292">
        <v>3895269396.0546298</v>
      </c>
      <c r="D292">
        <v>5313892576.93958</v>
      </c>
      <c r="E292">
        <v>6639884364.6169395</v>
      </c>
      <c r="F292">
        <v>7513505386.78825</v>
      </c>
      <c r="G292">
        <v>9467826873.6098995</v>
      </c>
      <c r="H292">
        <v>10500264113.3069</v>
      </c>
      <c r="I292">
        <v>10217716196.1688</v>
      </c>
      <c r="J292">
        <v>12996715186.818899</v>
      </c>
      <c r="K292">
        <v>13751930213.075399</v>
      </c>
      <c r="L292">
        <v>13562364681.547899</v>
      </c>
    </row>
    <row r="293" spans="1:12" x14ac:dyDescent="0.3">
      <c r="A293" s="24" t="s">
        <v>3289</v>
      </c>
      <c r="B293">
        <v>449740025.491144</v>
      </c>
      <c r="C293">
        <v>531283833.08042502</v>
      </c>
      <c r="D293">
        <v>653516234.76699698</v>
      </c>
      <c r="E293">
        <v>762997126.85189605</v>
      </c>
      <c r="F293">
        <v>890783154.10410202</v>
      </c>
      <c r="G293">
        <v>1080563164.4263899</v>
      </c>
      <c r="H293">
        <v>1164436259.4538</v>
      </c>
      <c r="I293">
        <v>1081170273.65692</v>
      </c>
      <c r="J293">
        <v>1356665373.5610099</v>
      </c>
      <c r="K293">
        <v>1393683761.18101</v>
      </c>
      <c r="L293">
        <v>1420848929.87446</v>
      </c>
    </row>
    <row r="294" spans="1:12" x14ac:dyDescent="0.3">
      <c r="A294" s="24" t="s">
        <v>3291</v>
      </c>
      <c r="B294">
        <v>167079799.000864</v>
      </c>
      <c r="C294">
        <v>176878485.58421901</v>
      </c>
      <c r="D294">
        <v>194979484.898076</v>
      </c>
      <c r="E294">
        <v>266172496.42862901</v>
      </c>
      <c r="F294">
        <v>790525212.67984903</v>
      </c>
      <c r="G294">
        <v>796759198.01437604</v>
      </c>
      <c r="H294">
        <v>755920800.66542399</v>
      </c>
      <c r="I294">
        <v>705057941.81189704</v>
      </c>
      <c r="J294">
        <v>1739523727.7715399</v>
      </c>
      <c r="K294">
        <v>1553808422.6601701</v>
      </c>
      <c r="L294">
        <v>1707287440.02988</v>
      </c>
    </row>
    <row r="295" spans="1:12" x14ac:dyDescent="0.3">
      <c r="A295" s="24" t="s">
        <v>3293</v>
      </c>
      <c r="B295">
        <v>437520409.03031099</v>
      </c>
      <c r="C295">
        <v>506124051.59332299</v>
      </c>
      <c r="D295">
        <v>582263165.92255998</v>
      </c>
      <c r="E295">
        <v>637076319.80225003</v>
      </c>
      <c r="F295">
        <v>689324826.13938606</v>
      </c>
      <c r="G295">
        <v>756042684.45991695</v>
      </c>
      <c r="H295">
        <v>770977679.02527702</v>
      </c>
      <c r="I295">
        <v>804704790.43641102</v>
      </c>
      <c r="J295">
        <v>1318425759.64834</v>
      </c>
      <c r="K295">
        <v>1275750405.06145</v>
      </c>
      <c r="L295">
        <v>1380610949.75437</v>
      </c>
    </row>
    <row r="296" spans="1:12" x14ac:dyDescent="0.3">
      <c r="A296" s="24" t="s">
        <v>3295</v>
      </c>
      <c r="B296">
        <v>160559779.66275501</v>
      </c>
      <c r="C296">
        <v>181019289.83307999</v>
      </c>
      <c r="D296">
        <v>205172099.96981201</v>
      </c>
      <c r="E296">
        <v>219250718.28702599</v>
      </c>
      <c r="F296">
        <v>223816573.335316</v>
      </c>
      <c r="G296">
        <v>240008930.47094101</v>
      </c>
      <c r="H296">
        <v>234546319.372776</v>
      </c>
      <c r="I296">
        <v>1608506899.0350001</v>
      </c>
      <c r="J296">
        <v>2173764505.1719098</v>
      </c>
      <c r="K296">
        <v>2904302956.8758602</v>
      </c>
      <c r="L296">
        <v>3183224519.5208101</v>
      </c>
    </row>
    <row r="297" spans="1:12" x14ac:dyDescent="0.3">
      <c r="A297" s="24" t="s">
        <v>3297</v>
      </c>
      <c r="B297">
        <v>214818558.724857</v>
      </c>
      <c r="C297">
        <v>224707239.75720799</v>
      </c>
      <c r="D297">
        <v>236539174.43874201</v>
      </c>
      <c r="E297">
        <v>248344978.41126099</v>
      </c>
      <c r="F297">
        <v>336802259.77501398</v>
      </c>
      <c r="G297">
        <v>341083729.81336403</v>
      </c>
      <c r="H297">
        <v>382841702.99286801</v>
      </c>
      <c r="I297">
        <v>309317116.52023602</v>
      </c>
      <c r="J297">
        <v>309553878.54848403</v>
      </c>
      <c r="K297">
        <v>277220097.44745803</v>
      </c>
      <c r="L297">
        <v>252174706.25413001</v>
      </c>
    </row>
    <row r="298" spans="1:12" x14ac:dyDescent="0.3">
      <c r="A298" s="24" t="s">
        <v>3299</v>
      </c>
      <c r="B298">
        <v>170685037.870464</v>
      </c>
      <c r="C298">
        <v>180545053.11077401</v>
      </c>
      <c r="D298">
        <v>177461368.944534</v>
      </c>
      <c r="E298">
        <v>184428612.70284599</v>
      </c>
      <c r="F298">
        <v>223731792.12712899</v>
      </c>
      <c r="G298">
        <v>222105784.41801199</v>
      </c>
      <c r="H298">
        <v>219318236.00992</v>
      </c>
      <c r="I298">
        <v>201797256.229296</v>
      </c>
      <c r="J298">
        <v>230247561.594147</v>
      </c>
      <c r="K298">
        <v>165071088.64809799</v>
      </c>
      <c r="L298">
        <v>129717196.702002</v>
      </c>
    </row>
    <row r="299" spans="1:12" x14ac:dyDescent="0.3">
      <c r="A299" s="24" t="s">
        <v>3301</v>
      </c>
      <c r="B299">
        <v>163201482.588377</v>
      </c>
      <c r="C299">
        <v>166409696.50986299</v>
      </c>
      <c r="D299">
        <v>236743006.72079301</v>
      </c>
      <c r="E299">
        <v>265720792.60365</v>
      </c>
      <c r="F299">
        <v>448676169.94565302</v>
      </c>
      <c r="G299">
        <v>407394976.30790102</v>
      </c>
      <c r="H299">
        <v>700796511.14431405</v>
      </c>
      <c r="I299">
        <v>1037013622.3534499</v>
      </c>
      <c r="J299">
        <v>1173495658.0545001</v>
      </c>
      <c r="K299">
        <v>1203428159.40659</v>
      </c>
      <c r="L299">
        <v>854933448.24614298</v>
      </c>
    </row>
    <row r="300" spans="1:12" x14ac:dyDescent="0.3">
      <c r="A300" s="24" t="s">
        <v>3303</v>
      </c>
      <c r="B300">
        <v>28137723.963140398</v>
      </c>
      <c r="C300">
        <v>29210182.094081901</v>
      </c>
      <c r="D300">
        <v>31488526.9864472</v>
      </c>
      <c r="E300">
        <v>32605930.883934401</v>
      </c>
      <c r="F300">
        <v>32700033.037646402</v>
      </c>
      <c r="G300">
        <v>32362803.403926101</v>
      </c>
      <c r="H300">
        <v>51656476.3327737</v>
      </c>
      <c r="I300">
        <v>495662789.860291</v>
      </c>
      <c r="J300">
        <v>551024988.08846796</v>
      </c>
      <c r="K300">
        <v>531154326.23082</v>
      </c>
      <c r="L300">
        <v>516575404.34944999</v>
      </c>
    </row>
    <row r="301" spans="1:12" x14ac:dyDescent="0.3">
      <c r="A301" s="24" t="s">
        <v>3305</v>
      </c>
      <c r="B301">
        <v>878076291.77104902</v>
      </c>
      <c r="C301">
        <v>1116400887.7086501</v>
      </c>
      <c r="D301">
        <v>1352859209.71099</v>
      </c>
      <c r="E301">
        <v>1511743602.8314099</v>
      </c>
      <c r="F301">
        <v>1749166114.9379699</v>
      </c>
      <c r="G301">
        <v>2155265941.3983202</v>
      </c>
      <c r="H301">
        <v>2095526612.3442299</v>
      </c>
      <c r="I301">
        <v>2066732984.30074</v>
      </c>
      <c r="J301">
        <v>2476166398.72124</v>
      </c>
      <c r="K301">
        <v>2604616519.5258498</v>
      </c>
      <c r="L301">
        <v>3083052123.0141602</v>
      </c>
    </row>
    <row r="302" spans="1:12" x14ac:dyDescent="0.3">
      <c r="A302" s="24" t="s">
        <v>3307</v>
      </c>
      <c r="B302">
        <v>946911030.04732001</v>
      </c>
      <c r="C302">
        <v>1333775594.8406701</v>
      </c>
      <c r="D302">
        <v>2339826322.3120799</v>
      </c>
      <c r="E302">
        <v>2832998975.9393902</v>
      </c>
      <c r="F302">
        <v>3049858240.4149499</v>
      </c>
      <c r="G302">
        <v>2851299624.4721699</v>
      </c>
      <c r="H302">
        <v>2239279907.8880501</v>
      </c>
      <c r="I302">
        <v>2249984794.7573099</v>
      </c>
      <c r="J302">
        <v>3166296879.9471302</v>
      </c>
      <c r="K302">
        <v>3451761996.9456801</v>
      </c>
      <c r="L302">
        <v>3326856123.4163599</v>
      </c>
    </row>
    <row r="303" spans="1:12" x14ac:dyDescent="0.3">
      <c r="A303" s="24" t="s">
        <v>3309</v>
      </c>
      <c r="B303">
        <v>27192657.3785142</v>
      </c>
      <c r="C303">
        <v>482500875.56904399</v>
      </c>
      <c r="D303">
        <v>757737000.90563905</v>
      </c>
      <c r="E303">
        <v>837412030.30448902</v>
      </c>
      <c r="F303">
        <v>1334075591.78684</v>
      </c>
      <c r="G303">
        <v>1856400388.42149</v>
      </c>
      <c r="H303">
        <v>2075843024.5991299</v>
      </c>
      <c r="I303">
        <v>1996545697.82515</v>
      </c>
      <c r="J303">
        <v>2008807995.32761</v>
      </c>
      <c r="K303">
        <v>1896888642.28056</v>
      </c>
      <c r="L303">
        <v>1842508160.2459099</v>
      </c>
    </row>
    <row r="304" spans="1:12" x14ac:dyDescent="0.3">
      <c r="A304" s="24" t="s">
        <v>3311</v>
      </c>
      <c r="B304">
        <v>842854129.12583005</v>
      </c>
      <c r="C304">
        <v>1085051276.1760199</v>
      </c>
      <c r="D304">
        <v>2635179486.4869199</v>
      </c>
      <c r="E304">
        <v>2679745745.65416</v>
      </c>
      <c r="F304">
        <v>3261830280.65481</v>
      </c>
      <c r="G304">
        <v>3542925287.6897802</v>
      </c>
      <c r="H304">
        <v>3524971452.9967198</v>
      </c>
      <c r="I304">
        <v>3075316059.3403401</v>
      </c>
      <c r="J304">
        <v>3548724491.6465602</v>
      </c>
      <c r="K304">
        <v>3325507177.6598101</v>
      </c>
      <c r="L304">
        <v>4112922021.60361</v>
      </c>
    </row>
    <row r="305" spans="1:12" x14ac:dyDescent="0.3">
      <c r="A305" s="24" t="s">
        <v>3313</v>
      </c>
      <c r="B305">
        <v>323993466.06308299</v>
      </c>
      <c r="C305">
        <v>383717289.83307999</v>
      </c>
      <c r="D305">
        <v>513681976.19917703</v>
      </c>
      <c r="E305">
        <v>450918132.93526602</v>
      </c>
      <c r="F305">
        <v>385574825.31344497</v>
      </c>
      <c r="G305">
        <v>355354819.00525397</v>
      </c>
      <c r="H305">
        <v>112906356728.94701</v>
      </c>
      <c r="I305">
        <v>111665886053.57899</v>
      </c>
      <c r="J305">
        <v>133055224748.321</v>
      </c>
      <c r="K305">
        <v>129661874582.21201</v>
      </c>
      <c r="L305">
        <v>134071645947.88699</v>
      </c>
    </row>
    <row r="306" spans="1:12" x14ac:dyDescent="0.3">
      <c r="A306" s="24" t="s">
        <v>3315</v>
      </c>
      <c r="B306">
        <v>383732401.58806902</v>
      </c>
      <c r="C306">
        <v>374420412.74658602</v>
      </c>
      <c r="D306">
        <v>351563523.41155702</v>
      </c>
      <c r="E306">
        <v>322957236.64146602</v>
      </c>
      <c r="F306">
        <v>378659776.66551</v>
      </c>
      <c r="G306">
        <v>426977731.03826201</v>
      </c>
      <c r="H306">
        <v>419943640.73258299</v>
      </c>
      <c r="I306">
        <v>369815055.45153397</v>
      </c>
      <c r="J306">
        <v>368470022.90088099</v>
      </c>
      <c r="K306">
        <v>307956782.77943403</v>
      </c>
      <c r="L306">
        <v>290481885.43192899</v>
      </c>
    </row>
    <row r="307" spans="1:12" x14ac:dyDescent="0.3">
      <c r="A307" s="24" t="s">
        <v>3317</v>
      </c>
      <c r="B307">
        <v>3010440662.7697401</v>
      </c>
      <c r="C307">
        <v>4052662265.5538702</v>
      </c>
      <c r="D307">
        <v>5198140871.31985</v>
      </c>
      <c r="E307">
        <v>6453221529.3494501</v>
      </c>
      <c r="F307">
        <v>8458684183.2267904</v>
      </c>
      <c r="G307">
        <v>8586443222.7701998</v>
      </c>
      <c r="H307">
        <v>7835875319.2341499</v>
      </c>
      <c r="I307">
        <v>7096620458.0152702</v>
      </c>
      <c r="J307">
        <v>7565607377.46492</v>
      </c>
      <c r="K307">
        <v>7539258051.0508299</v>
      </c>
      <c r="L307">
        <v>7119427976.95998</v>
      </c>
    </row>
    <row r="308" spans="1:12" x14ac:dyDescent="0.3">
      <c r="A308" s="24" t="s">
        <v>3319</v>
      </c>
      <c r="B308">
        <v>658254151.10095406</v>
      </c>
      <c r="C308">
        <v>787599872.53414297</v>
      </c>
      <c r="D308">
        <v>854471949.03001297</v>
      </c>
      <c r="E308">
        <v>936636164.748559</v>
      </c>
      <c r="F308">
        <v>925094015.23035502</v>
      </c>
      <c r="G308">
        <v>907606832.02785003</v>
      </c>
      <c r="H308">
        <v>875353916.29826999</v>
      </c>
      <c r="I308">
        <v>764626737.72144604</v>
      </c>
      <c r="J308">
        <v>906422233.83489799</v>
      </c>
      <c r="K308">
        <v>757046665.69703996</v>
      </c>
      <c r="L308">
        <v>696017032.95124805</v>
      </c>
    </row>
    <row r="309" spans="1:12" x14ac:dyDescent="0.3">
      <c r="A309" s="24" t="s">
        <v>3321</v>
      </c>
      <c r="B309">
        <v>79895398.409000993</v>
      </c>
      <c r="C309">
        <v>6857332.3216995401</v>
      </c>
      <c r="D309">
        <v>1296992225.8059399</v>
      </c>
      <c r="E309">
        <v>1419670933.0508299</v>
      </c>
      <c r="F309">
        <v>1556085754.1668701</v>
      </c>
      <c r="G309">
        <v>1615908859.55581</v>
      </c>
      <c r="H309">
        <v>1604393365.78303</v>
      </c>
      <c r="I309">
        <v>2166664777.4737101</v>
      </c>
      <c r="J309">
        <v>2709184997.6176901</v>
      </c>
      <c r="K309">
        <v>3604834494.9458199</v>
      </c>
      <c r="L309">
        <v>4605307031.22756</v>
      </c>
    </row>
    <row r="310" spans="1:12" x14ac:dyDescent="0.3">
      <c r="A310" s="24" t="s">
        <v>3323</v>
      </c>
      <c r="B310">
        <v>160002906.57642201</v>
      </c>
      <c r="C310">
        <v>189869429.43854299</v>
      </c>
      <c r="D310">
        <v>231997289.438981</v>
      </c>
      <c r="E310">
        <v>251911783.11744601</v>
      </c>
      <c r="F310">
        <v>322715611.93980497</v>
      </c>
      <c r="G310">
        <v>369356061.63169301</v>
      </c>
      <c r="H310">
        <v>406580043.43740898</v>
      </c>
      <c r="I310">
        <v>381798500.64813501</v>
      </c>
      <c r="J310">
        <v>431608857.56881797</v>
      </c>
      <c r="K310">
        <v>412383454.29423302</v>
      </c>
      <c r="L310">
        <v>393493536.15444303</v>
      </c>
    </row>
    <row r="311" spans="1:12" x14ac:dyDescent="0.3">
      <c r="A311" s="24" t="s">
        <v>3325</v>
      </c>
      <c r="B311">
        <v>524320895.413059</v>
      </c>
      <c r="C311">
        <v>510404965.098634</v>
      </c>
      <c r="D311">
        <v>573566831.37641203</v>
      </c>
      <c r="E311">
        <v>709696797.80420899</v>
      </c>
      <c r="F311">
        <v>775149117.06889999</v>
      </c>
      <c r="G311">
        <v>870763059.66540897</v>
      </c>
      <c r="H311">
        <v>777333217.29486597</v>
      </c>
      <c r="I311">
        <v>638448762.78265905</v>
      </c>
      <c r="J311">
        <v>625961840.06270897</v>
      </c>
      <c r="K311">
        <v>582224290.59704804</v>
      </c>
      <c r="L311">
        <v>565019013.76080894</v>
      </c>
    </row>
    <row r="312" spans="1:12" x14ac:dyDescent="0.3">
      <c r="A312" s="24" t="s">
        <v>3327</v>
      </c>
      <c r="B312">
        <v>332461002.94466698</v>
      </c>
      <c r="C312">
        <v>354635236.72230601</v>
      </c>
      <c r="D312">
        <v>335261546.89461201</v>
      </c>
      <c r="E312">
        <v>455327611.11378598</v>
      </c>
      <c r="F312">
        <v>526822224.42473203</v>
      </c>
      <c r="G312">
        <v>641134890.24272299</v>
      </c>
      <c r="H312">
        <v>732852406.77130699</v>
      </c>
      <c r="I312">
        <v>735797254.78899598</v>
      </c>
      <c r="J312">
        <v>767805517.72897005</v>
      </c>
      <c r="K312">
        <v>787199095.338521</v>
      </c>
      <c r="L312">
        <v>784968403.28650606</v>
      </c>
    </row>
    <row r="313" spans="1:12" x14ac:dyDescent="0.3">
      <c r="A313" s="24" t="s">
        <v>3329</v>
      </c>
      <c r="B313">
        <v>232286517.528824</v>
      </c>
      <c r="C313">
        <v>224634957.511381</v>
      </c>
      <c r="D313">
        <v>221047067.795802</v>
      </c>
      <c r="E313">
        <v>217335135.87261799</v>
      </c>
      <c r="F313">
        <v>233192853.957084</v>
      </c>
      <c r="G313">
        <v>220838543.98349601</v>
      </c>
      <c r="H313">
        <v>231781548.343371</v>
      </c>
      <c r="I313">
        <v>261247316.72187799</v>
      </c>
      <c r="J313">
        <v>313424991.16241199</v>
      </c>
      <c r="K313">
        <v>318859665.47887403</v>
      </c>
      <c r="L313">
        <v>275325549.42687201</v>
      </c>
    </row>
    <row r="314" spans="1:12" x14ac:dyDescent="0.3">
      <c r="A314" s="24" t="s">
        <v>3331</v>
      </c>
      <c r="B314">
        <v>3938886593.70925</v>
      </c>
      <c r="C314">
        <v>6264346687.40516</v>
      </c>
      <c r="D314">
        <v>8302320267.2428904</v>
      </c>
      <c r="E314">
        <v>9804194369.2717609</v>
      </c>
      <c r="F314">
        <v>13222510135.9499</v>
      </c>
      <c r="G314">
        <v>15073231761.9186</v>
      </c>
      <c r="H314">
        <v>15315940464.5646</v>
      </c>
      <c r="I314">
        <v>18219203288.203899</v>
      </c>
      <c r="J314">
        <v>26963152275.486801</v>
      </c>
      <c r="K314">
        <v>31627363861.5373</v>
      </c>
      <c r="L314">
        <v>42431363196.299797</v>
      </c>
    </row>
    <row r="315" spans="1:12" x14ac:dyDescent="0.3">
      <c r="A315" s="24" t="s">
        <v>3333</v>
      </c>
      <c r="B315">
        <v>6243061574.2978897</v>
      </c>
      <c r="C315">
        <v>8279491646.4339895</v>
      </c>
      <c r="D315">
        <v>10536505781.7887</v>
      </c>
      <c r="E315">
        <v>12264345492.0467</v>
      </c>
      <c r="F315">
        <v>14260631306.4737</v>
      </c>
      <c r="G315">
        <v>16906852170.9699</v>
      </c>
      <c r="H315">
        <v>19659242921.396801</v>
      </c>
      <c r="I315">
        <v>21781482187.815102</v>
      </c>
      <c r="J315">
        <v>28729642614.081699</v>
      </c>
      <c r="K315">
        <v>31737221426.805302</v>
      </c>
      <c r="L315">
        <v>33678556211.037399</v>
      </c>
    </row>
    <row r="316" spans="1:12" x14ac:dyDescent="0.3">
      <c r="A316" s="24" t="s">
        <v>3335</v>
      </c>
      <c r="B316">
        <v>279904954.47648001</v>
      </c>
      <c r="C316">
        <v>576224776.370772</v>
      </c>
      <c r="D316">
        <v>659254381.14958</v>
      </c>
      <c r="E316">
        <v>770149857.11217999</v>
      </c>
      <c r="F316">
        <v>815815980.07929599</v>
      </c>
      <c r="G316">
        <v>831000560.68144405</v>
      </c>
      <c r="H316">
        <v>809298163.61803305</v>
      </c>
      <c r="I316">
        <v>874709732.10580504</v>
      </c>
      <c r="J316">
        <v>836558999.34550202</v>
      </c>
      <c r="K316">
        <v>936910844.89643502</v>
      </c>
      <c r="L316">
        <v>1148626507.27969</v>
      </c>
    </row>
    <row r="317" spans="1:12" x14ac:dyDescent="0.3">
      <c r="A317" s="24" t="s">
        <v>3337</v>
      </c>
      <c r="B317">
        <v>400062702.35426801</v>
      </c>
      <c r="C317">
        <v>442528471.92716199</v>
      </c>
      <c r="D317">
        <v>488197009.80314302</v>
      </c>
      <c r="E317">
        <v>553849885.23458695</v>
      </c>
      <c r="F317">
        <v>660522597.75013602</v>
      </c>
      <c r="G317">
        <v>537044160.78393495</v>
      </c>
      <c r="H317">
        <v>408209083.347453</v>
      </c>
      <c r="I317">
        <v>665519830.044649</v>
      </c>
      <c r="J317">
        <v>949868773.34275997</v>
      </c>
      <c r="K317">
        <v>1038507462.72998</v>
      </c>
      <c r="L317">
        <v>1217850880.5194099</v>
      </c>
    </row>
    <row r="318" spans="1:12" x14ac:dyDescent="0.3">
      <c r="A318" s="24" t="s">
        <v>3339</v>
      </c>
      <c r="B318">
        <v>359943890.18297899</v>
      </c>
      <c r="C318">
        <v>390720153.262519</v>
      </c>
      <c r="D318">
        <v>431073127.94928402</v>
      </c>
      <c r="E318">
        <v>500193594.00330698</v>
      </c>
      <c r="F318">
        <v>740212866.51138997</v>
      </c>
      <c r="G318">
        <v>745273616.34915996</v>
      </c>
      <c r="H318">
        <v>753500317.30872905</v>
      </c>
      <c r="I318">
        <v>754713584.90566099</v>
      </c>
      <c r="J318">
        <v>870771942.57873094</v>
      </c>
      <c r="K318">
        <v>899515529.05243301</v>
      </c>
      <c r="L318">
        <v>864740078.71527505</v>
      </c>
    </row>
    <row r="319" spans="1:12" x14ac:dyDescent="0.3">
      <c r="A319" s="24" t="s">
        <v>3340</v>
      </c>
      <c r="B319">
        <v>288085527.18322903</v>
      </c>
      <c r="C319">
        <v>322295239.75720799</v>
      </c>
      <c r="D319">
        <v>401108741.79761398</v>
      </c>
      <c r="E319">
        <v>455036317.23407298</v>
      </c>
      <c r="F319">
        <v>767369232.03990996</v>
      </c>
      <c r="G319">
        <v>981226625.40695596</v>
      </c>
      <c r="H319">
        <v>1251819600.7455201</v>
      </c>
      <c r="I319">
        <v>3449347460.7518401</v>
      </c>
      <c r="J319">
        <v>5284412417.1956396</v>
      </c>
      <c r="K319">
        <v>5851179629.1178799</v>
      </c>
      <c r="L319">
        <v>6854758940.21661</v>
      </c>
    </row>
    <row r="320" spans="1:12" x14ac:dyDescent="0.3">
      <c r="A320" s="24" t="s">
        <v>3342</v>
      </c>
      <c r="B320">
        <v>1815217919.98125</v>
      </c>
      <c r="C320">
        <v>2321063080.42489</v>
      </c>
      <c r="D320">
        <v>2875638600.8675098</v>
      </c>
      <c r="E320">
        <v>2983527814.9628401</v>
      </c>
      <c r="F320">
        <v>3304947245.4862299</v>
      </c>
      <c r="G320">
        <v>5272256577.3780699</v>
      </c>
      <c r="H320">
        <v>2759212130.1273899</v>
      </c>
      <c r="I320">
        <v>2872507756.0132499</v>
      </c>
      <c r="J320">
        <v>3278219914.5443602</v>
      </c>
      <c r="K320">
        <v>3120262140.9352002</v>
      </c>
      <c r="L320">
        <v>3034740740.9003401</v>
      </c>
    </row>
    <row r="321" spans="1:12" x14ac:dyDescent="0.3">
      <c r="A321" s="24" t="s">
        <v>3344</v>
      </c>
      <c r="B321">
        <v>1466588301.9726901</v>
      </c>
      <c r="C321">
        <v>1487892054.21122</v>
      </c>
      <c r="D321">
        <v>2374762809.5857201</v>
      </c>
      <c r="E321">
        <v>2596389791.36726</v>
      </c>
      <c r="F321">
        <v>3190028106.5661001</v>
      </c>
      <c r="G321">
        <v>3063583518.43009</v>
      </c>
      <c r="H321">
        <v>2862494777.4737101</v>
      </c>
      <c r="I321">
        <v>3216553849.3460202</v>
      </c>
      <c r="J321">
        <v>3582013300.8508501</v>
      </c>
      <c r="K321">
        <v>3640257766.6695399</v>
      </c>
      <c r="L321">
        <v>3756591984.6743302</v>
      </c>
    </row>
    <row r="322" spans="1:12" x14ac:dyDescent="0.3">
      <c r="A322" s="24" t="s">
        <v>3346</v>
      </c>
      <c r="B322">
        <v>162227252.083974</v>
      </c>
      <c r="C322">
        <v>179030878.60394499</v>
      </c>
      <c r="D322">
        <v>193118371.75678</v>
      </c>
      <c r="E322">
        <v>208926538.89985701</v>
      </c>
      <c r="F322">
        <v>319043389.99289697</v>
      </c>
      <c r="G322">
        <v>355400159.55903703</v>
      </c>
      <c r="H322">
        <v>380232330.06269199</v>
      </c>
      <c r="I322">
        <v>379597151.08742601</v>
      </c>
      <c r="J322">
        <v>414894190.24637699</v>
      </c>
      <c r="K322">
        <v>418129064.06806803</v>
      </c>
      <c r="L322">
        <v>441860709.87388301</v>
      </c>
    </row>
    <row r="323" spans="1:12" x14ac:dyDescent="0.3">
      <c r="A323" s="24" t="s">
        <v>3348</v>
      </c>
      <c r="B323">
        <v>15050567837.2083</v>
      </c>
      <c r="C323">
        <v>20484089649.468899</v>
      </c>
      <c r="D323">
        <v>22409109100.8755</v>
      </c>
      <c r="E323">
        <v>24844552670.101601</v>
      </c>
      <c r="F323">
        <v>27569592341.8736</v>
      </c>
      <c r="G323">
        <v>27458370452.567402</v>
      </c>
      <c r="H323">
        <v>27542944341.5844</v>
      </c>
      <c r="I323">
        <v>26788121011.090302</v>
      </c>
      <c r="J323">
        <v>29225202365.3997</v>
      </c>
      <c r="K323">
        <v>30360896170.4603</v>
      </c>
      <c r="L323">
        <v>32027996815.478802</v>
      </c>
    </row>
    <row r="324" spans="1:12" x14ac:dyDescent="0.3">
      <c r="A324" s="24" t="s">
        <v>3350</v>
      </c>
      <c r="B324">
        <v>219545580.80253199</v>
      </c>
      <c r="C324">
        <v>328696103.18664598</v>
      </c>
      <c r="D324">
        <v>351205112.88708103</v>
      </c>
      <c r="E324">
        <v>411470674.628016</v>
      </c>
      <c r="F324">
        <v>414338625.96428603</v>
      </c>
      <c r="G324">
        <v>200924456.048738</v>
      </c>
      <c r="H324">
        <v>192328357.54224399</v>
      </c>
      <c r="I324">
        <v>170807048.82615599</v>
      </c>
      <c r="J324">
        <v>183294059.603769</v>
      </c>
      <c r="K324">
        <v>193813412.842702</v>
      </c>
      <c r="L324">
        <v>151850238.44408101</v>
      </c>
    </row>
    <row r="325" spans="1:12" x14ac:dyDescent="0.3">
      <c r="A325" s="24" t="s">
        <v>3352</v>
      </c>
      <c r="B325">
        <v>499055749.42498398</v>
      </c>
      <c r="C325">
        <v>618597622.15478003</v>
      </c>
      <c r="D325">
        <v>700661646.99153101</v>
      </c>
      <c r="E325">
        <v>709158056.85301995</v>
      </c>
      <c r="F325">
        <v>749985638.53511095</v>
      </c>
      <c r="G325">
        <v>671396539.66411996</v>
      </c>
      <c r="H325">
        <v>625835441.53663695</v>
      </c>
      <c r="I325">
        <v>400969786.83566201</v>
      </c>
      <c r="J325">
        <v>312430261.43891299</v>
      </c>
      <c r="K325">
        <v>181562175.841757</v>
      </c>
      <c r="L325">
        <v>185470096.814042</v>
      </c>
    </row>
    <row r="326" spans="1:12" x14ac:dyDescent="0.3">
      <c r="A326" s="24" t="s">
        <v>3354</v>
      </c>
      <c r="B326">
        <v>1144550315.70928</v>
      </c>
      <c r="C326">
        <v>1305477564.4916501</v>
      </c>
      <c r="D326">
        <v>1442913713.27794</v>
      </c>
      <c r="E326">
        <v>1410935180.8157201</v>
      </c>
      <c r="F326">
        <v>1446663080.43015</v>
      </c>
      <c r="G326">
        <v>1319814339.36112</v>
      </c>
      <c r="H326">
        <v>997429603.67215502</v>
      </c>
      <c r="I326">
        <v>854330298.14201295</v>
      </c>
      <c r="J326">
        <v>974719338.17991805</v>
      </c>
      <c r="K326">
        <v>1009046040.28798</v>
      </c>
      <c r="L326">
        <v>1149678837.3696499</v>
      </c>
    </row>
    <row r="327" spans="1:12" x14ac:dyDescent="0.3">
      <c r="A327" s="24" t="s">
        <v>3356</v>
      </c>
      <c r="B327">
        <v>217233624.86998099</v>
      </c>
      <c r="C327">
        <v>302148886.191199</v>
      </c>
      <c r="D327">
        <v>343717822.01814502</v>
      </c>
      <c r="E327">
        <v>373638126.19380099</v>
      </c>
      <c r="F327">
        <v>429416313.98979098</v>
      </c>
      <c r="G327">
        <v>590323292.39596403</v>
      </c>
      <c r="H327">
        <v>687627702.90044796</v>
      </c>
      <c r="I327">
        <v>977538712.37217295</v>
      </c>
      <c r="J327">
        <v>1172006008.02299</v>
      </c>
      <c r="K327">
        <v>1550266037.3791001</v>
      </c>
      <c r="L327">
        <v>1633193223.01704</v>
      </c>
    </row>
    <row r="328" spans="1:12" x14ac:dyDescent="0.3">
      <c r="A328" s="24" t="s">
        <v>3358</v>
      </c>
      <c r="B328">
        <v>429714844.92887402</v>
      </c>
      <c r="C328">
        <v>473312204.85584199</v>
      </c>
      <c r="D328">
        <v>561463561.54371703</v>
      </c>
      <c r="E328">
        <v>580786854.14359295</v>
      </c>
      <c r="F328">
        <v>614136460.34656501</v>
      </c>
      <c r="G328">
        <v>634338914.67620802</v>
      </c>
      <c r="H328">
        <v>542808829.19240296</v>
      </c>
      <c r="I328">
        <v>511874871.09318697</v>
      </c>
      <c r="J328">
        <v>493947738.34591103</v>
      </c>
      <c r="K328">
        <v>479698542.65144402</v>
      </c>
      <c r="L328">
        <v>425389621.93685502</v>
      </c>
    </row>
    <row r="329" spans="1:12" x14ac:dyDescent="0.3">
      <c r="A329" s="24" t="s">
        <v>3360</v>
      </c>
      <c r="B329">
        <v>497798.09255922301</v>
      </c>
      <c r="C329">
        <v>389661.608497724</v>
      </c>
      <c r="D329">
        <v>4121272.9785983302</v>
      </c>
      <c r="E329">
        <v>173278233.094172</v>
      </c>
      <c r="F329">
        <v>193562422.98098701</v>
      </c>
      <c r="G329">
        <v>264744375.14102399</v>
      </c>
      <c r="H329">
        <v>296033389.81223297</v>
      </c>
      <c r="I329">
        <v>281891330.83681399</v>
      </c>
      <c r="J329">
        <v>365316969.706285</v>
      </c>
      <c r="K329">
        <v>381629109.155698</v>
      </c>
      <c r="L329">
        <v>382859526.27194101</v>
      </c>
    </row>
    <row r="330" spans="1:12" x14ac:dyDescent="0.3">
      <c r="A330" s="24" t="s">
        <v>3362</v>
      </c>
      <c r="B330">
        <v>161687689.53544599</v>
      </c>
      <c r="C330">
        <v>225659584.21851301</v>
      </c>
      <c r="D330">
        <v>267753097.44355601</v>
      </c>
      <c r="E330">
        <v>1330818728.43133</v>
      </c>
      <c r="F330">
        <v>1472888344.3183501</v>
      </c>
      <c r="G330">
        <v>1933071532.4114399</v>
      </c>
      <c r="H330">
        <v>1752192615.6405499</v>
      </c>
      <c r="I330">
        <v>2646651181.04566</v>
      </c>
      <c r="J330">
        <v>3312885779.9363699</v>
      </c>
      <c r="K330">
        <v>3420036746.4184399</v>
      </c>
      <c r="L330">
        <v>15249288612.140499</v>
      </c>
    </row>
    <row r="331" spans="1:12" x14ac:dyDescent="0.3">
      <c r="A331" s="24" t="s">
        <v>3364</v>
      </c>
      <c r="B331">
        <v>178425098.52180699</v>
      </c>
      <c r="C331">
        <v>198250576.63126001</v>
      </c>
      <c r="D331">
        <v>249757199.82840499</v>
      </c>
      <c r="E331">
        <v>260624845.50809801</v>
      </c>
      <c r="F331">
        <v>327352268.86036599</v>
      </c>
      <c r="G331">
        <v>318344162.39564198</v>
      </c>
      <c r="H331">
        <v>897477700.58994806</v>
      </c>
      <c r="I331">
        <v>984546253.78078604</v>
      </c>
      <c r="J331">
        <v>1103569260.56284</v>
      </c>
      <c r="K331">
        <v>632985484.69202197</v>
      </c>
      <c r="L331">
        <v>529581499.03760499</v>
      </c>
    </row>
    <row r="332" spans="1:12" x14ac:dyDescent="0.3">
      <c r="A332" s="24" t="s">
        <v>3366</v>
      </c>
      <c r="B332">
        <v>3325906393.2961202</v>
      </c>
      <c r="C332">
        <v>4829858682.8528099</v>
      </c>
      <c r="D332">
        <v>6321000133.4625597</v>
      </c>
      <c r="E332">
        <v>7975524742.7810097</v>
      </c>
      <c r="F332">
        <v>10091809794.0103</v>
      </c>
      <c r="G332">
        <v>13272204437.0306</v>
      </c>
      <c r="H332">
        <v>11700484947.859699</v>
      </c>
      <c r="I332">
        <v>18935497241.826302</v>
      </c>
      <c r="J332">
        <v>24155717659.806599</v>
      </c>
      <c r="K332">
        <v>24447905119.627701</v>
      </c>
      <c r="L332">
        <v>26926116274.526699</v>
      </c>
    </row>
    <row r="333" spans="1:12" x14ac:dyDescent="0.3">
      <c r="A333" s="24" t="s">
        <v>3367</v>
      </c>
      <c r="B333">
        <v>13365270.5137784</v>
      </c>
      <c r="C333">
        <v>15880576.631259499</v>
      </c>
      <c r="D333">
        <v>2775941672.0952001</v>
      </c>
      <c r="E333">
        <v>3552120834.3365302</v>
      </c>
      <c r="F333">
        <v>4613876698.5480003</v>
      </c>
      <c r="G333">
        <v>5594075521.3873596</v>
      </c>
      <c r="H333">
        <v>6006385037.1990604</v>
      </c>
      <c r="I333">
        <v>5897233661.24154</v>
      </c>
      <c r="J333">
        <v>6978896169.8661299</v>
      </c>
      <c r="K333">
        <v>6037461637.6990805</v>
      </c>
      <c r="L333">
        <v>6087738130.9431496</v>
      </c>
    </row>
    <row r="334" spans="1:12" x14ac:dyDescent="0.3">
      <c r="A334" s="24" t="s">
        <v>3369</v>
      </c>
      <c r="B334">
        <v>151440249.63741001</v>
      </c>
      <c r="C334">
        <v>218022072.83763301</v>
      </c>
      <c r="D334">
        <v>211944938.750218</v>
      </c>
      <c r="E334">
        <v>218392759.34575701</v>
      </c>
      <c r="F334">
        <v>193517927.87881801</v>
      </c>
      <c r="G334">
        <v>320627882.53876197</v>
      </c>
      <c r="H334">
        <v>387207464.456801</v>
      </c>
      <c r="I334">
        <v>367183531.61457598</v>
      </c>
      <c r="J334">
        <v>322317003.51966602</v>
      </c>
      <c r="K334">
        <v>280757134.75383598</v>
      </c>
      <c r="L334">
        <v>369795947.88704097</v>
      </c>
    </row>
    <row r="335" spans="1:12" x14ac:dyDescent="0.3">
      <c r="A335" s="24" t="s">
        <v>3371</v>
      </c>
      <c r="B335">
        <v>75583732.548088893</v>
      </c>
      <c r="C335">
        <v>80278666.160849795</v>
      </c>
      <c r="D335">
        <v>82432401.213873699</v>
      </c>
      <c r="E335">
        <v>82527580.616683498</v>
      </c>
      <c r="F335">
        <v>80855100.186662704</v>
      </c>
      <c r="G335">
        <v>86641250.040292695</v>
      </c>
      <c r="H335">
        <v>81708032.8399131</v>
      </c>
      <c r="I335">
        <v>79439053.723174393</v>
      </c>
      <c r="J335">
        <v>86175179.441464394</v>
      </c>
      <c r="K335">
        <v>87178061.231910393</v>
      </c>
      <c r="L335">
        <v>89803466.057628796</v>
      </c>
    </row>
    <row r="336" spans="1:12" x14ac:dyDescent="0.3">
      <c r="A336" s="24" t="s">
        <v>3373</v>
      </c>
      <c r="B336">
        <v>400869628.91340297</v>
      </c>
      <c r="C336">
        <v>442339409.71168399</v>
      </c>
      <c r="D336">
        <v>515152174.32752299</v>
      </c>
      <c r="E336">
        <v>561000412.51344299</v>
      </c>
      <c r="F336">
        <v>610555952.55794001</v>
      </c>
      <c r="G336">
        <v>654187149.85655797</v>
      </c>
      <c r="H336">
        <v>696710643.70542705</v>
      </c>
      <c r="I336">
        <v>707311909.83724594</v>
      </c>
      <c r="J336">
        <v>815327126.01632297</v>
      </c>
      <c r="K336">
        <v>870291247.18202305</v>
      </c>
      <c r="L336">
        <v>855199365.10672498</v>
      </c>
    </row>
    <row r="337" spans="1:12" x14ac:dyDescent="0.3">
      <c r="A337" s="24" t="s">
        <v>3375</v>
      </c>
      <c r="B337">
        <v>2355566076.2683301</v>
      </c>
      <c r="C337">
        <v>3086490324.7344499</v>
      </c>
      <c r="D337">
        <v>3370734392.0303798</v>
      </c>
      <c r="E337">
        <v>3870345642.9270802</v>
      </c>
      <c r="F337">
        <v>4724124571.7495098</v>
      </c>
      <c r="G337">
        <v>5551045097.1859598</v>
      </c>
      <c r="H337">
        <v>6171382267.6791801</v>
      </c>
      <c r="I337">
        <v>7888987087.7142496</v>
      </c>
      <c r="J337">
        <v>11525634823.1714</v>
      </c>
      <c r="K337">
        <v>11050064948.003799</v>
      </c>
      <c r="L337">
        <v>12851963848.43</v>
      </c>
    </row>
    <row r="338" spans="1:12" x14ac:dyDescent="0.3">
      <c r="A338" s="24" t="s">
        <v>3377</v>
      </c>
      <c r="B338">
        <v>389832989.05638802</v>
      </c>
      <c r="C338">
        <v>654326039.45371795</v>
      </c>
      <c r="D338">
        <v>1059132188.30932</v>
      </c>
      <c r="E338">
        <v>1390887049.9670999</v>
      </c>
      <c r="F338">
        <v>2033434788.64166</v>
      </c>
      <c r="G338">
        <v>2473518805.4024401</v>
      </c>
      <c r="H338">
        <v>2863436797.0302401</v>
      </c>
      <c r="I338">
        <v>2953765225.4068799</v>
      </c>
      <c r="J338">
        <v>3568753578.8389702</v>
      </c>
      <c r="K338">
        <v>3328423314.6680198</v>
      </c>
      <c r="L338">
        <v>2271945272.7742801</v>
      </c>
    </row>
    <row r="339" spans="1:12" x14ac:dyDescent="0.3">
      <c r="A339" s="24" t="s">
        <v>3379</v>
      </c>
      <c r="B339">
        <v>210004301.26430199</v>
      </c>
      <c r="C339">
        <v>277050314.11229098</v>
      </c>
      <c r="D339">
        <v>318424919.36637098</v>
      </c>
      <c r="E339">
        <v>348599873.196257</v>
      </c>
      <c r="F339">
        <v>376942060.22762901</v>
      </c>
      <c r="G339">
        <v>359694721.65812498</v>
      </c>
      <c r="H339">
        <v>333844718.96612799</v>
      </c>
      <c r="I339">
        <v>306524135.10010099</v>
      </c>
      <c r="J339">
        <v>329708381.10754198</v>
      </c>
      <c r="K339">
        <v>315622888.51719898</v>
      </c>
      <c r="L339">
        <v>329388659.542072</v>
      </c>
    </row>
    <row r="340" spans="1:12" x14ac:dyDescent="0.3">
      <c r="A340" s="24" t="s">
        <v>3381</v>
      </c>
      <c r="B340">
        <v>2686945750.7434902</v>
      </c>
      <c r="C340">
        <v>3505169955.9939299</v>
      </c>
      <c r="D340">
        <v>3870604564.7372899</v>
      </c>
      <c r="E340">
        <v>3320146963.9331598</v>
      </c>
      <c r="F340">
        <v>3575842341.0476198</v>
      </c>
      <c r="G340">
        <v>2993001587.5318298</v>
      </c>
      <c r="H340">
        <v>2550839906.96385</v>
      </c>
      <c r="I340">
        <v>2156928656.20049</v>
      </c>
      <c r="J340">
        <v>2636703576.5335102</v>
      </c>
      <c r="K340">
        <v>2389177917.2423801</v>
      </c>
      <c r="L340">
        <v>2466531228.9924998</v>
      </c>
    </row>
    <row r="341" spans="1:12" x14ac:dyDescent="0.3">
      <c r="A341" s="24" t="s">
        <v>3383</v>
      </c>
      <c r="B341">
        <v>354245154.48512298</v>
      </c>
      <c r="C341">
        <v>424056616.08497697</v>
      </c>
      <c r="D341">
        <v>808914553.77428901</v>
      </c>
      <c r="E341">
        <v>831423408.93404603</v>
      </c>
      <c r="F341">
        <v>893003535.02816498</v>
      </c>
      <c r="G341">
        <v>868128696.45102</v>
      </c>
      <c r="H341">
        <v>819619238.76711702</v>
      </c>
      <c r="I341">
        <v>805088865.04392898</v>
      </c>
      <c r="J341">
        <v>941131406.48294699</v>
      </c>
      <c r="K341">
        <v>915229039.34259295</v>
      </c>
      <c r="L341">
        <v>928961887.73018503</v>
      </c>
    </row>
    <row r="342" spans="1:12" x14ac:dyDescent="0.3">
      <c r="A342" s="24" t="s">
        <v>3385</v>
      </c>
      <c r="B342">
        <v>130462649.61397</v>
      </c>
      <c r="C342">
        <v>165139910.47040999</v>
      </c>
      <c r="D342">
        <v>295320384.81704497</v>
      </c>
      <c r="E342">
        <v>337311062.42275399</v>
      </c>
      <c r="F342">
        <v>361629274.65847301</v>
      </c>
      <c r="G342">
        <v>335119844.95374399</v>
      </c>
      <c r="H342">
        <v>341437915.31245703</v>
      </c>
      <c r="I342">
        <v>323004934.46636897</v>
      </c>
      <c r="J342">
        <v>343943882.08351898</v>
      </c>
      <c r="K342">
        <v>297910928.65973401</v>
      </c>
      <c r="L342">
        <v>271922441.03536397</v>
      </c>
    </row>
    <row r="343" spans="1:12" x14ac:dyDescent="0.3">
      <c r="A343" s="24" t="s">
        <v>3387</v>
      </c>
      <c r="B343">
        <v>234058365.929768</v>
      </c>
      <c r="C343">
        <v>380275930.19726902</v>
      </c>
      <c r="D343">
        <v>411322072.16511202</v>
      </c>
      <c r="E343">
        <v>518268714.78788501</v>
      </c>
      <c r="F343">
        <v>494308801.22899997</v>
      </c>
      <c r="G343">
        <v>536216673.11349601</v>
      </c>
      <c r="H343">
        <v>412547186.58061302</v>
      </c>
      <c r="I343">
        <v>441559419.559268</v>
      </c>
      <c r="J343">
        <v>517053030.14001799</v>
      </c>
      <c r="K343">
        <v>555155546.50570905</v>
      </c>
      <c r="L343">
        <v>683615409.80780804</v>
      </c>
    </row>
    <row r="344" spans="1:12" x14ac:dyDescent="0.3">
      <c r="A344" s="24" t="s">
        <v>3389</v>
      </c>
      <c r="B344">
        <v>146645717.04830101</v>
      </c>
      <c r="C344">
        <v>159539069.80273101</v>
      </c>
      <c r="D344">
        <v>178055773.05009601</v>
      </c>
      <c r="E344">
        <v>219470934.655945</v>
      </c>
      <c r="F344">
        <v>238414103.771247</v>
      </c>
      <c r="G344">
        <v>324632164.84543699</v>
      </c>
      <c r="H344">
        <v>279322263.98237902</v>
      </c>
      <c r="I344">
        <v>445345743.91473401</v>
      </c>
      <c r="J344">
        <v>444846763.90575302</v>
      </c>
      <c r="K344">
        <v>458194710.20289397</v>
      </c>
      <c r="L344">
        <v>510401603.03369802</v>
      </c>
    </row>
    <row r="345" spans="1:12" x14ac:dyDescent="0.3">
      <c r="A345" s="24" t="s">
        <v>3391</v>
      </c>
      <c r="B345">
        <v>996611828.47683096</v>
      </c>
      <c r="C345">
        <v>1258718836.11533</v>
      </c>
      <c r="D345">
        <v>1727478066.0639701</v>
      </c>
      <c r="E345">
        <v>1476802590.6486299</v>
      </c>
      <c r="F345">
        <v>1644593726.15095</v>
      </c>
      <c r="G345">
        <v>1973224502.78825</v>
      </c>
      <c r="H345">
        <v>2027452345.1579599</v>
      </c>
      <c r="I345">
        <v>1960300207.4031401</v>
      </c>
      <c r="J345">
        <v>2899573605.5822802</v>
      </c>
      <c r="K345">
        <v>2672388143.4077501</v>
      </c>
      <c r="L345">
        <v>2538600541.5266199</v>
      </c>
    </row>
    <row r="346" spans="1:12" x14ac:dyDescent="0.3">
      <c r="A346" s="24" t="s">
        <v>3393</v>
      </c>
      <c r="B346">
        <v>395595457.009332</v>
      </c>
      <c r="C346">
        <v>452236098.63429397</v>
      </c>
      <c r="D346">
        <v>462503555.82389301</v>
      </c>
      <c r="E346">
        <v>439884147.92699999</v>
      </c>
      <c r="F346">
        <v>464658418.81824303</v>
      </c>
      <c r="G346">
        <v>298556274.37707502</v>
      </c>
      <c r="H346">
        <v>405526811.04727298</v>
      </c>
      <c r="I346">
        <v>416511457.58317697</v>
      </c>
      <c r="J346">
        <v>542396268.23232901</v>
      </c>
      <c r="K346">
        <v>547389593.48411</v>
      </c>
      <c r="L346">
        <v>585250551.58148706</v>
      </c>
    </row>
    <row r="347" spans="1:12" x14ac:dyDescent="0.3">
      <c r="A347" s="24" t="s">
        <v>3395</v>
      </c>
      <c r="B347">
        <v>270798486.64644998</v>
      </c>
      <c r="C347">
        <v>374203053.11077398</v>
      </c>
      <c r="D347">
        <v>584541888.17744195</v>
      </c>
      <c r="E347">
        <v>659733410.37864602</v>
      </c>
      <c r="F347">
        <v>792508523.71277106</v>
      </c>
      <c r="G347">
        <v>839880206.62089396</v>
      </c>
      <c r="H347">
        <v>943450316.53856206</v>
      </c>
      <c r="I347">
        <v>1006357707.04307</v>
      </c>
      <c r="J347">
        <v>1396091571.24633</v>
      </c>
      <c r="K347">
        <v>1307906498.43648</v>
      </c>
      <c r="L347">
        <v>1546936055.3305199</v>
      </c>
    </row>
    <row r="348" spans="1:12" x14ac:dyDescent="0.3">
      <c r="A348" s="24" t="s">
        <v>3397</v>
      </c>
      <c r="B348">
        <v>30910142.252303701</v>
      </c>
      <c r="C348">
        <v>31795482.549317099</v>
      </c>
      <c r="D348">
        <v>32173299.544002902</v>
      </c>
      <c r="E348">
        <v>757224217.90982497</v>
      </c>
      <c r="F348">
        <v>1080210512.5790801</v>
      </c>
      <c r="G348">
        <v>1091716745.6403301</v>
      </c>
      <c r="H348">
        <v>1023253771.50691</v>
      </c>
      <c r="I348">
        <v>858317881.31931496</v>
      </c>
      <c r="J348">
        <v>866980199.191553</v>
      </c>
      <c r="K348">
        <v>661502713.98443699</v>
      </c>
      <c r="L348">
        <v>704972310.32204294</v>
      </c>
    </row>
    <row r="349" spans="1:12" x14ac:dyDescent="0.3">
      <c r="A349" s="24" t="s">
        <v>3399</v>
      </c>
      <c r="B349">
        <v>439336970.94888598</v>
      </c>
      <c r="C349">
        <v>591143444.61304998</v>
      </c>
      <c r="D349">
        <v>765506789.11326802</v>
      </c>
      <c r="E349">
        <v>945812942.00735104</v>
      </c>
      <c r="F349">
        <v>1192703031.2040601</v>
      </c>
      <c r="G349">
        <v>1464536131.2574501</v>
      </c>
      <c r="H349">
        <v>1770875433.2188399</v>
      </c>
      <c r="I349">
        <v>2063957751.6923499</v>
      </c>
      <c r="J349">
        <v>2772602674.3310299</v>
      </c>
      <c r="K349">
        <v>3252305957.3849201</v>
      </c>
      <c r="L349">
        <v>3958240038.49579</v>
      </c>
    </row>
    <row r="350" spans="1:12" x14ac:dyDescent="0.3">
      <c r="A350" s="24" t="s">
        <v>3401</v>
      </c>
      <c r="B350">
        <v>281015104.23533899</v>
      </c>
      <c r="C350">
        <v>370168535.66009098</v>
      </c>
      <c r="D350">
        <v>466105950.205755</v>
      </c>
      <c r="E350">
        <v>535466331.19853598</v>
      </c>
      <c r="F350">
        <v>593824748.50091696</v>
      </c>
      <c r="G350">
        <v>591047380.97540498</v>
      </c>
      <c r="H350">
        <v>528344547.98909402</v>
      </c>
      <c r="I350">
        <v>432484443.324211</v>
      </c>
      <c r="J350">
        <v>408589033.70579302</v>
      </c>
      <c r="K350">
        <v>394990029.81601298</v>
      </c>
      <c r="L350">
        <v>414931313.74069899</v>
      </c>
    </row>
    <row r="351" spans="1:12" x14ac:dyDescent="0.3">
      <c r="A351" s="24" t="s">
        <v>3403</v>
      </c>
      <c r="B351">
        <v>150046736.69406199</v>
      </c>
      <c r="C351">
        <v>181933016.69195801</v>
      </c>
      <c r="D351">
        <v>191936856.32120001</v>
      </c>
      <c r="E351">
        <v>207753361.90430301</v>
      </c>
      <c r="F351">
        <v>272250699.57216299</v>
      </c>
      <c r="G351">
        <v>398809459.110982</v>
      </c>
      <c r="H351">
        <v>436335119.60690701</v>
      </c>
      <c r="I351">
        <v>429428402.70776302</v>
      </c>
      <c r="J351">
        <v>508363395.47822899</v>
      </c>
      <c r="K351">
        <v>452325471.60206503</v>
      </c>
      <c r="L351">
        <v>476281668.53399998</v>
      </c>
    </row>
    <row r="352" spans="1:12" x14ac:dyDescent="0.3">
      <c r="A352" s="24" t="s">
        <v>3405</v>
      </c>
      <c r="B352">
        <v>1391820419.2853701</v>
      </c>
      <c r="C352">
        <v>1237064069.8027301</v>
      </c>
      <c r="D352">
        <v>1341502556.4435401</v>
      </c>
      <c r="E352">
        <v>1364067851.2383399</v>
      </c>
      <c r="F352">
        <v>6052819021.4249096</v>
      </c>
      <c r="G352">
        <v>7087643068.0462904</v>
      </c>
      <c r="H352">
        <v>7334690043.2833796</v>
      </c>
      <c r="I352">
        <v>7107217868.3566198</v>
      </c>
      <c r="J352">
        <v>7943874157.3551798</v>
      </c>
      <c r="K352">
        <v>7781840174.5327597</v>
      </c>
      <c r="L352">
        <v>9065905379.3559093</v>
      </c>
    </row>
    <row r="353" spans="1:12" x14ac:dyDescent="0.3">
      <c r="A353" s="24" t="s">
        <v>3407</v>
      </c>
      <c r="B353">
        <v>923404679.23643804</v>
      </c>
      <c r="C353">
        <v>1064625684.37026</v>
      </c>
      <c r="D353">
        <v>1236867765.6143301</v>
      </c>
      <c r="E353">
        <v>1308691528.2258699</v>
      </c>
      <c r="F353">
        <v>1389554910.2202001</v>
      </c>
      <c r="G353">
        <v>1390528220.9973199</v>
      </c>
      <c r="H353">
        <v>1400343571.4175701</v>
      </c>
      <c r="I353">
        <v>1363186563.4452</v>
      </c>
      <c r="J353">
        <v>1563196291.2869101</v>
      </c>
      <c r="K353">
        <v>1532653597.55654</v>
      </c>
      <c r="L353">
        <v>1707235421.8736501</v>
      </c>
    </row>
    <row r="354" spans="1:12" x14ac:dyDescent="0.3">
      <c r="A354" s="24" t="s">
        <v>3409</v>
      </c>
      <c r="B354">
        <v>856506951.46427596</v>
      </c>
      <c r="C354">
        <v>853517937.78452206</v>
      </c>
      <c r="D354">
        <v>911077111.171134</v>
      </c>
      <c r="E354">
        <v>906068080.76916897</v>
      </c>
      <c r="F354">
        <v>913540466.16119099</v>
      </c>
      <c r="G354">
        <v>883974398.02726996</v>
      </c>
      <c r="H354">
        <v>829093700.03542805</v>
      </c>
      <c r="I354">
        <v>1270246982.5723801</v>
      </c>
      <c r="J354">
        <v>1388407872.3698599</v>
      </c>
      <c r="K354">
        <v>761089014.61711895</v>
      </c>
      <c r="L354">
        <v>664641546.726421</v>
      </c>
    </row>
    <row r="355" spans="1:12" x14ac:dyDescent="0.3">
      <c r="A355" s="24" t="s">
        <v>3411</v>
      </c>
      <c r="B355">
        <v>3230906343.4858398</v>
      </c>
      <c r="C355">
        <v>4026770529.5902901</v>
      </c>
      <c r="D355">
        <v>4533971138.7216196</v>
      </c>
      <c r="E355">
        <v>5257263668.3199301</v>
      </c>
      <c r="F355">
        <v>4698618515.9489202</v>
      </c>
      <c r="G355">
        <v>5576121595.2680302</v>
      </c>
      <c r="H355">
        <v>4608722205.4497004</v>
      </c>
      <c r="I355">
        <v>4518307443.4682398</v>
      </c>
      <c r="J355">
        <v>4759717330.8946695</v>
      </c>
      <c r="K355">
        <v>4975854188.0590496</v>
      </c>
      <c r="L355">
        <v>4217185533.91364</v>
      </c>
    </row>
    <row r="356" spans="1:12" x14ac:dyDescent="0.3">
      <c r="A356" s="24" t="s">
        <v>3413</v>
      </c>
      <c r="B356">
        <v>2091912421.8051801</v>
      </c>
      <c r="C356">
        <v>2632658922.6100202</v>
      </c>
      <c r="D356">
        <v>2831579891.6411099</v>
      </c>
      <c r="E356">
        <v>2927854662.0439501</v>
      </c>
      <c r="F356">
        <v>3021866557.6424298</v>
      </c>
      <c r="G356">
        <v>2852365374.0773001</v>
      </c>
      <c r="H356">
        <v>2854328982.9176998</v>
      </c>
      <c r="I356">
        <v>2742443334.29353</v>
      </c>
      <c r="J356">
        <v>2917668149.33218</v>
      </c>
      <c r="K356">
        <v>2859477946.3311801</v>
      </c>
      <c r="L356">
        <v>3679671113.7924099</v>
      </c>
    </row>
    <row r="357" spans="1:12" x14ac:dyDescent="0.3">
      <c r="A357" s="24" t="s">
        <v>3415</v>
      </c>
      <c r="B357">
        <v>271124988.64618599</v>
      </c>
      <c r="C357">
        <v>308615836.11532599</v>
      </c>
      <c r="D357">
        <v>358687661.068654</v>
      </c>
      <c r="E357">
        <v>389838415.11372203</v>
      </c>
      <c r="F357">
        <v>416452549.68036097</v>
      </c>
      <c r="G357">
        <v>403374456.048738</v>
      </c>
      <c r="H357">
        <v>469076740.96209198</v>
      </c>
      <c r="I357">
        <v>491395308.94426</v>
      </c>
      <c r="J357">
        <v>574778425.52602899</v>
      </c>
      <c r="K357">
        <v>523936298.45102203</v>
      </c>
      <c r="L357">
        <v>596344600.53434503</v>
      </c>
    </row>
    <row r="358" spans="1:12" x14ac:dyDescent="0.3">
      <c r="A358" s="24" t="s">
        <v>3417</v>
      </c>
      <c r="B358">
        <v>107706529.54189201</v>
      </c>
      <c r="C358">
        <v>109845265.55387001</v>
      </c>
      <c r="D358">
        <v>116183048.666169</v>
      </c>
      <c r="E358">
        <v>132489592.4624</v>
      </c>
      <c r="F358">
        <v>168452832.152237</v>
      </c>
      <c r="G358">
        <v>171540587.62853399</v>
      </c>
      <c r="H358">
        <v>167434449.561775</v>
      </c>
      <c r="I358">
        <v>151251047.09779599</v>
      </c>
      <c r="J358">
        <v>165367287.09097299</v>
      </c>
      <c r="K358">
        <v>185203256.490437</v>
      </c>
      <c r="L358">
        <v>158521582.06211001</v>
      </c>
    </row>
    <row r="359" spans="1:12" x14ac:dyDescent="0.3">
      <c r="A359" s="24" t="s">
        <v>3419</v>
      </c>
      <c r="B359">
        <v>127342606.835729</v>
      </c>
      <c r="C359">
        <v>136964599.39302</v>
      </c>
      <c r="D359">
        <v>139789588.331559</v>
      </c>
      <c r="E359">
        <v>143639850.082663</v>
      </c>
      <c r="F359">
        <v>182862115.73087499</v>
      </c>
      <c r="G359">
        <v>207198736.42136499</v>
      </c>
      <c r="H359">
        <v>640114456.03117597</v>
      </c>
      <c r="I359">
        <v>763865221.08598602</v>
      </c>
      <c r="J359">
        <v>880198805.77286601</v>
      </c>
      <c r="K359">
        <v>872237643.80772305</v>
      </c>
      <c r="L359">
        <v>674832435.57700598</v>
      </c>
    </row>
    <row r="360" spans="1:12" x14ac:dyDescent="0.3">
      <c r="A360" s="24" t="s">
        <v>3421</v>
      </c>
      <c r="B360">
        <v>3699053613.4429202</v>
      </c>
      <c r="C360">
        <v>4702907396.0546303</v>
      </c>
      <c r="D360">
        <v>5804369011.2648802</v>
      </c>
      <c r="E360">
        <v>7683556714.9805002</v>
      </c>
      <c r="F360">
        <v>9021277524.4891605</v>
      </c>
      <c r="G360">
        <v>11231562532.6371</v>
      </c>
      <c r="H360">
        <v>13772737430.107401</v>
      </c>
      <c r="I360">
        <v>15340699082.5292</v>
      </c>
      <c r="J360">
        <v>16311131460.277</v>
      </c>
      <c r="K360">
        <v>13597389877.0998</v>
      </c>
      <c r="L360">
        <v>14021812403.4014</v>
      </c>
    </row>
    <row r="361" spans="1:12" x14ac:dyDescent="0.3">
      <c r="A361" s="24" t="s">
        <v>3423</v>
      </c>
      <c r="B361">
        <v>2118553515.28736</v>
      </c>
      <c r="C361">
        <v>2682023783.00455</v>
      </c>
      <c r="D361">
        <v>2588108228.6023002</v>
      </c>
      <c r="E361">
        <v>2621236073.2572498</v>
      </c>
      <c r="F361">
        <v>3483205370.2694201</v>
      </c>
      <c r="G361">
        <v>3370867756.1809001</v>
      </c>
      <c r="H361">
        <v>2778524386.56213</v>
      </c>
      <c r="I361">
        <v>2743608519.3720298</v>
      </c>
      <c r="J361">
        <v>2849231180.54808</v>
      </c>
      <c r="K361">
        <v>2709358449.5672998</v>
      </c>
      <c r="L361">
        <v>11862174378.7526</v>
      </c>
    </row>
    <row r="362" spans="1:12" x14ac:dyDescent="0.3">
      <c r="A362" s="24" t="s">
        <v>3425</v>
      </c>
      <c r="B362">
        <v>30276740.0635814</v>
      </c>
      <c r="C362">
        <v>226835845.22003001</v>
      </c>
      <c r="D362">
        <v>348559486.16914803</v>
      </c>
      <c r="E362">
        <v>429305194.13813603</v>
      </c>
      <c r="F362">
        <v>1092849285.5609</v>
      </c>
      <c r="G362">
        <v>1141872304.4193001</v>
      </c>
      <c r="H362">
        <v>1235583914.29584</v>
      </c>
      <c r="I362">
        <v>1342293508.5697801</v>
      </c>
      <c r="J362">
        <v>1519454751.5485001</v>
      </c>
      <c r="K362">
        <v>1466437902.6979899</v>
      </c>
      <c r="L362">
        <v>1607804915.3954401</v>
      </c>
    </row>
    <row r="363" spans="1:12" x14ac:dyDescent="0.3">
      <c r="A363" s="24" t="s">
        <v>3427</v>
      </c>
      <c r="B363">
        <v>422077088.735551</v>
      </c>
      <c r="C363">
        <v>536442056.145675</v>
      </c>
      <c r="D363">
        <v>725866316.59225595</v>
      </c>
      <c r="E363">
        <v>743106924.44744098</v>
      </c>
      <c r="F363">
        <v>795094096.17258894</v>
      </c>
      <c r="G363">
        <v>662614971.150437</v>
      </c>
      <c r="H363">
        <v>488036840.15957898</v>
      </c>
      <c r="I363">
        <v>406314878.29468501</v>
      </c>
      <c r="J363">
        <v>314005611.484254</v>
      </c>
      <c r="K363">
        <v>263028578.285216</v>
      </c>
      <c r="L363">
        <v>236324107.271108</v>
      </c>
    </row>
    <row r="364" spans="1:12" x14ac:dyDescent="0.3">
      <c r="A364" s="24" t="s">
        <v>3429</v>
      </c>
      <c r="B364">
        <v>195246143.36570999</v>
      </c>
      <c r="C364">
        <v>197018567.526555</v>
      </c>
      <c r="D364">
        <v>222048178.394954</v>
      </c>
      <c r="E364">
        <v>267945286.592511</v>
      </c>
      <c r="F364">
        <v>235167751.95335099</v>
      </c>
      <c r="G364">
        <v>228351223.28594899</v>
      </c>
      <c r="H364">
        <v>205070280.80282199</v>
      </c>
      <c r="I364">
        <v>250769482.93245</v>
      </c>
      <c r="J364">
        <v>296442103.80707902</v>
      </c>
      <c r="K364">
        <v>212955511.59915599</v>
      </c>
      <c r="L364">
        <v>169729378.89626199</v>
      </c>
    </row>
    <row r="365" spans="1:12" x14ac:dyDescent="0.3">
      <c r="A365" s="24" t="s">
        <v>3431</v>
      </c>
      <c r="B365">
        <v>333373767.56178701</v>
      </c>
      <c r="C365">
        <v>437597148.71016699</v>
      </c>
      <c r="D365">
        <v>506628084.33562702</v>
      </c>
      <c r="E365">
        <v>495299995.184668</v>
      </c>
      <c r="F365">
        <v>462846682.19436002</v>
      </c>
      <c r="G365">
        <v>419680242.07845801</v>
      </c>
      <c r="H365">
        <v>4507929384.9447803</v>
      </c>
      <c r="I365">
        <v>5332229920.7835197</v>
      </c>
      <c r="J365">
        <v>6350396541.8133202</v>
      </c>
      <c r="K365">
        <v>6213253209.2211504</v>
      </c>
      <c r="L365">
        <v>6035941732.0233297</v>
      </c>
    </row>
    <row r="366" spans="1:12" x14ac:dyDescent="0.3">
      <c r="A366" s="24" t="s">
        <v>3433</v>
      </c>
      <c r="B366">
        <v>1215128554.47633</v>
      </c>
      <c r="C366">
        <v>1705267851.28983</v>
      </c>
      <c r="D366">
        <v>1885199551.94712</v>
      </c>
      <c r="E366">
        <v>2104517495.7063301</v>
      </c>
      <c r="F366">
        <v>2723078357.0378399</v>
      </c>
      <c r="G366">
        <v>3142269882.0230198</v>
      </c>
      <c r="H366">
        <v>3242514083.2704401</v>
      </c>
      <c r="I366">
        <v>3527839379.2308798</v>
      </c>
      <c r="J366">
        <v>4055109778.2149601</v>
      </c>
      <c r="K366">
        <v>3402884078.2488599</v>
      </c>
      <c r="L366">
        <v>3490265246.0570502</v>
      </c>
    </row>
    <row r="367" spans="1:12" x14ac:dyDescent="0.3">
      <c r="A367" s="24" t="s">
        <v>3435</v>
      </c>
      <c r="B367">
        <v>48949277.018415198</v>
      </c>
      <c r="C367">
        <v>52961209.408194199</v>
      </c>
      <c r="D367">
        <v>66056049.508253999</v>
      </c>
      <c r="E367">
        <v>63840172.709908299</v>
      </c>
      <c r="F367">
        <v>73013043.262797996</v>
      </c>
      <c r="G367">
        <v>75656595.106856197</v>
      </c>
      <c r="H367">
        <v>74177118.343833297</v>
      </c>
      <c r="I367">
        <v>71849848.768543899</v>
      </c>
      <c r="J367">
        <v>73275961.760140195</v>
      </c>
      <c r="K367">
        <v>73476535.524689093</v>
      </c>
      <c r="L367">
        <v>86899265.994426697</v>
      </c>
    </row>
    <row r="368" spans="1:12" x14ac:dyDescent="0.3">
      <c r="A368" s="24" t="s">
        <v>3437</v>
      </c>
      <c r="B368">
        <v>297625514.58415699</v>
      </c>
      <c r="C368">
        <v>297835746.58573598</v>
      </c>
      <c r="D368">
        <v>358596436.23190701</v>
      </c>
      <c r="E368">
        <v>329024158.52073002</v>
      </c>
      <c r="F368">
        <v>378691306.14335001</v>
      </c>
      <c r="G368">
        <v>383002659.31728101</v>
      </c>
      <c r="H368">
        <v>396971362.11703497</v>
      </c>
      <c r="I368">
        <v>330241945.84473598</v>
      </c>
      <c r="J368">
        <v>343461438.91305399</v>
      </c>
      <c r="K368">
        <v>317185910.842848</v>
      </c>
      <c r="L368">
        <v>312083400.84460902</v>
      </c>
    </row>
    <row r="369" spans="1:12" x14ac:dyDescent="0.3">
      <c r="A369" s="24" t="s">
        <v>3439</v>
      </c>
      <c r="B369">
        <v>151853821.47409099</v>
      </c>
      <c r="C369">
        <v>181732115.32625201</v>
      </c>
      <c r="D369">
        <v>190366364.257456</v>
      </c>
      <c r="E369">
        <v>208487980.93128499</v>
      </c>
      <c r="F369">
        <v>225972930.604424</v>
      </c>
      <c r="G369">
        <v>231494388.034684</v>
      </c>
      <c r="H369">
        <v>231600905.716178</v>
      </c>
      <c r="I369">
        <v>241587444.90854099</v>
      </c>
      <c r="J369">
        <v>258597045.94008899</v>
      </c>
      <c r="K369">
        <v>262188451.74896401</v>
      </c>
      <c r="L369">
        <v>244904770.318021</v>
      </c>
    </row>
    <row r="370" spans="1:12" x14ac:dyDescent="0.3">
      <c r="A370" s="24" t="s">
        <v>3441</v>
      </c>
      <c r="B370">
        <v>150371555.399288</v>
      </c>
      <c r="C370">
        <v>553747952.95902896</v>
      </c>
      <c r="D370">
        <v>632444849.77517903</v>
      </c>
      <c r="E370">
        <v>725084871.83191299</v>
      </c>
      <c r="F370">
        <v>1053501286.81633</v>
      </c>
      <c r="G370">
        <v>1157339610.93382</v>
      </c>
      <c r="H370">
        <v>1452226732.4902599</v>
      </c>
      <c r="I370">
        <v>1405422530.60637</v>
      </c>
      <c r="J370">
        <v>1542562868.29688</v>
      </c>
      <c r="K370">
        <v>1506275435.9682901</v>
      </c>
      <c r="L370">
        <v>1553983380.73487</v>
      </c>
    </row>
    <row r="371" spans="1:12" x14ac:dyDescent="0.3">
      <c r="A371" s="24" t="s">
        <v>3443</v>
      </c>
      <c r="B371">
        <v>1419515228.76104</v>
      </c>
      <c r="C371">
        <v>1804155546.2822499</v>
      </c>
      <c r="D371">
        <v>2423865253.6582999</v>
      </c>
      <c r="E371">
        <v>3020702834.6254501</v>
      </c>
      <c r="F371">
        <v>3793858588.9621201</v>
      </c>
      <c r="G371">
        <v>4415206021.3390102</v>
      </c>
      <c r="H371">
        <v>4510329141.5720596</v>
      </c>
      <c r="I371">
        <v>4601582316.00173</v>
      </c>
      <c r="J371">
        <v>5514256271.6136703</v>
      </c>
      <c r="K371">
        <v>5457257331.1031904</v>
      </c>
      <c r="L371">
        <v>5685233216.9841099</v>
      </c>
    </row>
    <row r="372" spans="1:12" x14ac:dyDescent="0.3">
      <c r="A372" s="24" t="s">
        <v>3445</v>
      </c>
      <c r="B372">
        <v>134262765.34962401</v>
      </c>
      <c r="C372">
        <v>161603869.49924099</v>
      </c>
      <c r="D372">
        <v>199850846.05729401</v>
      </c>
      <c r="E372">
        <v>217392305.099437</v>
      </c>
      <c r="F372">
        <v>267868382.972397</v>
      </c>
      <c r="G372">
        <v>342877490.89385301</v>
      </c>
      <c r="H372">
        <v>821272583.60160804</v>
      </c>
      <c r="I372">
        <v>825264482.21229994</v>
      </c>
      <c r="J372">
        <v>963633924.04285097</v>
      </c>
      <c r="K372">
        <v>944733860.81012297</v>
      </c>
      <c r="L372">
        <v>1006587622.4539599</v>
      </c>
    </row>
    <row r="373" spans="1:12" x14ac:dyDescent="0.3">
      <c r="A373" s="24" t="s">
        <v>3447</v>
      </c>
      <c r="B373">
        <v>293422405.83659297</v>
      </c>
      <c r="C373">
        <v>446938643.39908999</v>
      </c>
      <c r="D373">
        <v>599336301.81604397</v>
      </c>
      <c r="E373">
        <v>691604412.44923794</v>
      </c>
      <c r="F373">
        <v>649250142.88782096</v>
      </c>
      <c r="G373">
        <v>647726747.89672196</v>
      </c>
      <c r="H373">
        <v>653478073.35068798</v>
      </c>
      <c r="I373">
        <v>754652513.32277095</v>
      </c>
      <c r="J373">
        <v>712322117.02503705</v>
      </c>
      <c r="K373">
        <v>671647283.83390296</v>
      </c>
      <c r="L373">
        <v>563061175.27076304</v>
      </c>
    </row>
    <row r="374" spans="1:12" x14ac:dyDescent="0.3">
      <c r="A374" s="24" t="s">
        <v>3449</v>
      </c>
      <c r="B374">
        <v>446896976.22291601</v>
      </c>
      <c r="C374">
        <v>592201476.479514</v>
      </c>
      <c r="D374">
        <v>654175417.46770704</v>
      </c>
      <c r="E374">
        <v>643854593.024189</v>
      </c>
      <c r="F374">
        <v>678125260.58443606</v>
      </c>
      <c r="G374">
        <v>652243256.61605895</v>
      </c>
      <c r="H374">
        <v>632851648.927158</v>
      </c>
      <c r="I374">
        <v>610544773.15281606</v>
      </c>
      <c r="J374">
        <v>780595678.03513503</v>
      </c>
      <c r="K374">
        <v>707326521.70751202</v>
      </c>
      <c r="L374">
        <v>729335947.59975898</v>
      </c>
    </row>
    <row r="375" spans="1:12" x14ac:dyDescent="0.3">
      <c r="A375" s="24" t="s">
        <v>3451</v>
      </c>
      <c r="B375">
        <v>206011125.27285799</v>
      </c>
      <c r="C375">
        <v>204934564.49165401</v>
      </c>
      <c r="D375">
        <v>232999628.21144301</v>
      </c>
      <c r="E375">
        <v>266909820.067094</v>
      </c>
      <c r="F375">
        <v>258326502.79993999</v>
      </c>
      <c r="G375">
        <v>625972446.24955702</v>
      </c>
      <c r="H375">
        <v>645150427.44258404</v>
      </c>
      <c r="I375">
        <v>696899811.320755</v>
      </c>
      <c r="J375">
        <v>1137900482.6091599</v>
      </c>
      <c r="K375">
        <v>1234070201.4398999</v>
      </c>
      <c r="L375">
        <v>1476185055.5890701</v>
      </c>
    </row>
    <row r="376" spans="1:12" x14ac:dyDescent="0.3">
      <c r="A376" s="24" t="s">
        <v>3453</v>
      </c>
      <c r="B376">
        <v>366430653.83319402</v>
      </c>
      <c r="C376">
        <v>391423635.811836</v>
      </c>
      <c r="D376">
        <v>406522320.02415001</v>
      </c>
      <c r="E376">
        <v>412758623.45708698</v>
      </c>
      <c r="F376">
        <v>416584533.42583901</v>
      </c>
      <c r="G376">
        <v>371866365.27737498</v>
      </c>
      <c r="H376">
        <v>369492948.35261297</v>
      </c>
      <c r="I376">
        <v>371551588.65043902</v>
      </c>
      <c r="J376">
        <v>418077563.28481603</v>
      </c>
      <c r="K376">
        <v>428799797.83288503</v>
      </c>
      <c r="L376">
        <v>425004878.04878098</v>
      </c>
    </row>
    <row r="377" spans="1:12" x14ac:dyDescent="0.3">
      <c r="A377" s="24" t="s">
        <v>3455</v>
      </c>
      <c r="B377">
        <v>95908807.629763097</v>
      </c>
      <c r="C377">
        <v>129032171.471927</v>
      </c>
      <c r="D377">
        <v>225501811.27758601</v>
      </c>
      <c r="E377">
        <v>298753727.869537</v>
      </c>
      <c r="F377">
        <v>556864895.84881997</v>
      </c>
      <c r="G377">
        <v>753570483.18989098</v>
      </c>
      <c r="H377">
        <v>524109992.14429897</v>
      </c>
      <c r="I377">
        <v>741148239.95390999</v>
      </c>
      <c r="J377">
        <v>1171029225.5198801</v>
      </c>
      <c r="K377">
        <v>1283110364.3371401</v>
      </c>
      <c r="L377">
        <v>1259754000.40219</v>
      </c>
    </row>
    <row r="378" spans="1:12" x14ac:dyDescent="0.3">
      <c r="A378" s="24" t="s">
        <v>3457</v>
      </c>
      <c r="B378">
        <v>1082709891.7358899</v>
      </c>
      <c r="C378">
        <v>1383969845.2200301</v>
      </c>
      <c r="D378">
        <v>1848231970.6382401</v>
      </c>
      <c r="E378">
        <v>2173465547.90453</v>
      </c>
      <c r="F378">
        <v>2405155270.3305402</v>
      </c>
      <c r="G378">
        <v>2512694006.06002</v>
      </c>
      <c r="H378">
        <v>2464107153.3094101</v>
      </c>
      <c r="I378">
        <v>2373074181.1896901</v>
      </c>
      <c r="J378">
        <v>2636137309.9918499</v>
      </c>
      <c r="K378">
        <v>2605893007.0540299</v>
      </c>
      <c r="L378">
        <v>2663275486.2248302</v>
      </c>
    </row>
    <row r="379" spans="1:12" x14ac:dyDescent="0.3">
      <c r="A379" s="24" t="s">
        <v>3459</v>
      </c>
      <c r="B379">
        <v>827303309.45369804</v>
      </c>
      <c r="C379">
        <v>1152985045.52352</v>
      </c>
      <c r="D379">
        <v>1355851105.0382099</v>
      </c>
      <c r="E379">
        <v>1248486266.67309</v>
      </c>
      <c r="F379">
        <v>1364417409.1877699</v>
      </c>
      <c r="G379">
        <v>1430912055.5716701</v>
      </c>
      <c r="H379">
        <v>1471754287.5186801</v>
      </c>
      <c r="I379">
        <v>1577048529.4541299</v>
      </c>
      <c r="J379">
        <v>2001327642.43887</v>
      </c>
      <c r="K379">
        <v>2122577832.8848801</v>
      </c>
      <c r="L379">
        <v>2360984673.5039802</v>
      </c>
    </row>
    <row r="380" spans="1:12" x14ac:dyDescent="0.3">
      <c r="A380" s="24" t="s">
        <v>3461</v>
      </c>
      <c r="B380">
        <v>998710646.21515095</v>
      </c>
      <c r="C380">
        <v>1720858731.4112301</v>
      </c>
      <c r="D380">
        <v>2060698252.27601</v>
      </c>
      <c r="E380">
        <v>2496506839.3765802</v>
      </c>
      <c r="F380">
        <v>3116026038.6210098</v>
      </c>
      <c r="G380">
        <v>3435292873.0296898</v>
      </c>
      <c r="H380">
        <v>4323075397.7911596</v>
      </c>
      <c r="I380">
        <v>5087188797.3498497</v>
      </c>
      <c r="J380">
        <v>5650059885.0345001</v>
      </c>
      <c r="K380">
        <v>5663450967.9296103</v>
      </c>
      <c r="L380">
        <v>5130651957.8269997</v>
      </c>
    </row>
    <row r="381" spans="1:12" x14ac:dyDescent="0.3">
      <c r="A381" s="24" t="s">
        <v>3463</v>
      </c>
      <c r="B381">
        <v>35888893.772249803</v>
      </c>
      <c r="C381">
        <v>30932169.954476502</v>
      </c>
      <c r="D381">
        <v>554361871.01796997</v>
      </c>
      <c r="E381">
        <v>784420969.16582406</v>
      </c>
      <c r="F381">
        <v>950757242.67803204</v>
      </c>
      <c r="G381">
        <v>1546615017.88995</v>
      </c>
      <c r="H381">
        <v>1416543730.0719299</v>
      </c>
      <c r="I381">
        <v>1751657102.11724</v>
      </c>
      <c r="J381">
        <v>2044100430.3521199</v>
      </c>
      <c r="K381">
        <v>1644730183.9866199</v>
      </c>
      <c r="L381">
        <v>1326480671.66537</v>
      </c>
    </row>
    <row r="382" spans="1:12" x14ac:dyDescent="0.3">
      <c r="A382" s="24" t="s">
        <v>3465</v>
      </c>
      <c r="B382">
        <v>75673553.670578197</v>
      </c>
      <c r="C382">
        <v>88338186.646433994</v>
      </c>
      <c r="D382">
        <v>105640977.772129</v>
      </c>
      <c r="E382">
        <v>98899703.054525599</v>
      </c>
      <c r="F382">
        <v>98684244.346432805</v>
      </c>
      <c r="G382">
        <v>96648826.676981598</v>
      </c>
      <c r="H382">
        <v>83955698.4642874</v>
      </c>
      <c r="I382">
        <v>84391506.5533631</v>
      </c>
      <c r="J382">
        <v>100192785.454098</v>
      </c>
      <c r="K382">
        <v>101325577.776162</v>
      </c>
      <c r="L382">
        <v>99587997.357005402</v>
      </c>
    </row>
    <row r="383" spans="1:12" x14ac:dyDescent="0.3">
      <c r="A383" s="24" t="s">
        <v>3467</v>
      </c>
      <c r="B383">
        <v>103485840.69499999</v>
      </c>
      <c r="C383">
        <v>100568975.720789</v>
      </c>
      <c r="D383">
        <v>96863396.304358199</v>
      </c>
      <c r="E383">
        <v>85750647.662156299</v>
      </c>
      <c r="F383">
        <v>76428607.298016101</v>
      </c>
      <c r="G383">
        <v>103550968.63617299</v>
      </c>
      <c r="H383">
        <v>197465344.03351799</v>
      </c>
      <c r="I383">
        <v>187078866.484229</v>
      </c>
      <c r="J383">
        <v>189606332.32405499</v>
      </c>
      <c r="K383">
        <v>136004838.92080599</v>
      </c>
      <c r="L383">
        <v>123277613.54821999</v>
      </c>
    </row>
    <row r="384" spans="1:12" x14ac:dyDescent="0.3">
      <c r="A384" s="24" t="s">
        <v>3469</v>
      </c>
      <c r="B384">
        <v>480328487.08595198</v>
      </c>
      <c r="C384">
        <v>473357581.18361199</v>
      </c>
      <c r="D384">
        <v>486799040.34064698</v>
      </c>
      <c r="E384">
        <v>447577133.59336102</v>
      </c>
      <c r="F384">
        <v>517862538.61274898</v>
      </c>
      <c r="G384">
        <v>553018769.94488001</v>
      </c>
      <c r="H384">
        <v>549494439.39557302</v>
      </c>
      <c r="I384">
        <v>490216950.88578397</v>
      </c>
      <c r="J384">
        <v>552178611.49962294</v>
      </c>
      <c r="K384">
        <v>513979021.16209698</v>
      </c>
      <c r="L384">
        <v>418912047.17170799</v>
      </c>
    </row>
    <row r="385" spans="1:12" x14ac:dyDescent="0.3">
      <c r="A385" s="24" t="s">
        <v>3471</v>
      </c>
      <c r="B385">
        <v>946734789.551561</v>
      </c>
      <c r="C385">
        <v>861017253.41426396</v>
      </c>
      <c r="D385">
        <v>1116782046.10814</v>
      </c>
      <c r="E385">
        <v>1602290833.21295</v>
      </c>
      <c r="F385">
        <v>2929166856.6331301</v>
      </c>
      <c r="G385">
        <v>3147669666.0542202</v>
      </c>
      <c r="H385">
        <v>2985433834.9686499</v>
      </c>
      <c r="I385">
        <v>3202279488.6936498</v>
      </c>
      <c r="J385">
        <v>3387237386.8404498</v>
      </c>
      <c r="K385">
        <v>3434467840.8843002</v>
      </c>
      <c r="L385">
        <v>3378330131.57517</v>
      </c>
    </row>
    <row r="386" spans="1:12" x14ac:dyDescent="0.3">
      <c r="A386" s="24" t="s">
        <v>3473</v>
      </c>
      <c r="B386">
        <v>1250435646.5813999</v>
      </c>
      <c r="C386">
        <v>1299163578.14871</v>
      </c>
      <c r="D386">
        <v>1641111171.13396</v>
      </c>
      <c r="E386">
        <v>1490644466.38096</v>
      </c>
      <c r="F386">
        <v>1907129801.6089301</v>
      </c>
      <c r="G386">
        <v>1763501655.2235401</v>
      </c>
      <c r="H386">
        <v>1723656069.68469</v>
      </c>
      <c r="I386">
        <v>1698081258.82184</v>
      </c>
      <c r="J386">
        <v>2176183537.4944301</v>
      </c>
      <c r="K386">
        <v>1848350813.7590001</v>
      </c>
      <c r="L386">
        <v>1941336456.0889399</v>
      </c>
    </row>
    <row r="387" spans="1:12" x14ac:dyDescent="0.3">
      <c r="A387" s="24" t="s">
        <v>3475</v>
      </c>
      <c r="B387">
        <v>1759885168.2562001</v>
      </c>
      <c r="C387">
        <v>2655913411.2291398</v>
      </c>
      <c r="D387">
        <v>3147412852.1266599</v>
      </c>
      <c r="E387">
        <v>3173610121.8278999</v>
      </c>
      <c r="F387">
        <v>3163166458.52949</v>
      </c>
      <c r="G387">
        <v>3012298364.11695</v>
      </c>
      <c r="H387">
        <v>2821181934.9671102</v>
      </c>
      <c r="I387">
        <v>2587149726.34308</v>
      </c>
      <c r="J387">
        <v>2710479006.50139</v>
      </c>
      <c r="K387">
        <v>2516023813.5408301</v>
      </c>
      <c r="L387">
        <v>2466668169.15166</v>
      </c>
    </row>
    <row r="388" spans="1:12" x14ac:dyDescent="0.3">
      <c r="A388" s="24" t="s">
        <v>3477</v>
      </c>
      <c r="B388">
        <v>591765920.97745395</v>
      </c>
      <c r="C388">
        <v>731555493.17147195</v>
      </c>
      <c r="D388">
        <v>1008991488.58418</v>
      </c>
      <c r="E388">
        <v>984829837.40228903</v>
      </c>
      <c r="F388">
        <v>1012822539.93426</v>
      </c>
      <c r="G388">
        <v>972946800.76072598</v>
      </c>
      <c r="H388">
        <v>758632128.27898502</v>
      </c>
      <c r="I388">
        <v>1598095906.6685901</v>
      </c>
      <c r="J388">
        <v>1774840699.0148001</v>
      </c>
      <c r="K388">
        <v>1718798612.46455</v>
      </c>
      <c r="L388">
        <v>1641581598.1499</v>
      </c>
    </row>
    <row r="389" spans="1:12" x14ac:dyDescent="0.3">
      <c r="A389" s="24" t="s">
        <v>3479</v>
      </c>
      <c r="B389">
        <v>1706296312.5741701</v>
      </c>
      <c r="C389">
        <v>2211059094.0819402</v>
      </c>
      <c r="D389">
        <v>2231112701.1868601</v>
      </c>
      <c r="E389">
        <v>2258901285.6936498</v>
      </c>
      <c r="F389">
        <v>2386914622.4622998</v>
      </c>
      <c r="G389">
        <v>2291168713.53512</v>
      </c>
      <c r="H389">
        <v>2446486596.0166998</v>
      </c>
      <c r="I389">
        <v>2444059619.76091</v>
      </c>
      <c r="J389">
        <v>2900087905.56845</v>
      </c>
      <c r="K389">
        <v>2837078352.1198502</v>
      </c>
      <c r="L389">
        <v>2918871793.2143998</v>
      </c>
    </row>
    <row r="390" spans="1:12" x14ac:dyDescent="0.3">
      <c r="A390" s="24" t="s">
        <v>3481</v>
      </c>
      <c r="B390">
        <v>92672884.161795497</v>
      </c>
      <c r="C390">
        <v>123916449.165402</v>
      </c>
      <c r="D390">
        <v>143432744.40331101</v>
      </c>
      <c r="E390">
        <v>133231267.555898</v>
      </c>
      <c r="F390">
        <v>144547113.335646</v>
      </c>
      <c r="G390">
        <v>142259309.22218999</v>
      </c>
      <c r="H390">
        <v>128792279.84781501</v>
      </c>
      <c r="I390">
        <v>137169991.35820299</v>
      </c>
      <c r="J390">
        <v>158451035.15054601</v>
      </c>
      <c r="K390">
        <v>154812529.99781799</v>
      </c>
      <c r="L390">
        <v>159026556.35036901</v>
      </c>
    </row>
    <row r="391" spans="1:12" x14ac:dyDescent="0.3">
      <c r="A391" s="24" t="s">
        <v>3483</v>
      </c>
      <c r="B391">
        <v>316591218.74038601</v>
      </c>
      <c r="C391">
        <v>372451556.904401</v>
      </c>
      <c r="D391">
        <v>512248519.99555099</v>
      </c>
      <c r="E391">
        <v>771424384.84133506</v>
      </c>
      <c r="F391">
        <v>930759558.61704397</v>
      </c>
      <c r="G391">
        <v>969514299.06843305</v>
      </c>
      <c r="H391">
        <v>867504571.71023297</v>
      </c>
      <c r="I391">
        <v>866062023.62091303</v>
      </c>
      <c r="J391">
        <v>808442288.24370205</v>
      </c>
      <c r="K391">
        <v>736960298.16013396</v>
      </c>
      <c r="L391">
        <v>907008582.55049002</v>
      </c>
    </row>
    <row r="392" spans="1:12" x14ac:dyDescent="0.3">
      <c r="A392" s="24" t="s">
        <v>3485</v>
      </c>
      <c r="B392">
        <v>283565797.916758</v>
      </c>
      <c r="C392">
        <v>304792864.94688898</v>
      </c>
      <c r="D392">
        <v>542712942.69054198</v>
      </c>
      <c r="E392">
        <v>567935436.02831399</v>
      </c>
      <c r="F392">
        <v>669522117.05238104</v>
      </c>
      <c r="G392">
        <v>863916524.83641195</v>
      </c>
      <c r="H392">
        <v>843248320.26617002</v>
      </c>
      <c r="I392">
        <v>823997617.74449098</v>
      </c>
      <c r="J392">
        <v>933665196.80924594</v>
      </c>
      <c r="K392">
        <v>994644475.31088698</v>
      </c>
      <c r="L392">
        <v>1328809796.31704</v>
      </c>
    </row>
    <row r="393" spans="1:12" x14ac:dyDescent="0.3">
      <c r="A393" s="24" t="s">
        <v>3487</v>
      </c>
      <c r="B393">
        <v>309441099.34221101</v>
      </c>
      <c r="C393">
        <v>334528235.20485598</v>
      </c>
      <c r="D393">
        <v>329510716.72571898</v>
      </c>
      <c r="E393">
        <v>346664125.77647197</v>
      </c>
      <c r="F393">
        <v>320836688.30632502</v>
      </c>
      <c r="G393">
        <v>313052327.305547</v>
      </c>
      <c r="H393">
        <v>317061029.55900198</v>
      </c>
      <c r="I393">
        <v>342068074.31945801</v>
      </c>
      <c r="J393">
        <v>319895187.74111199</v>
      </c>
      <c r="K393">
        <v>310121800.59631997</v>
      </c>
      <c r="L393">
        <v>327271662.501077</v>
      </c>
    </row>
    <row r="394" spans="1:12" x14ac:dyDescent="0.3">
      <c r="A394" s="24" t="s">
        <v>3489</v>
      </c>
      <c r="B394">
        <v>124234606.42552599</v>
      </c>
      <c r="C394">
        <v>159705975.72078899</v>
      </c>
      <c r="D394">
        <v>119332307.472314</v>
      </c>
      <c r="E394">
        <v>126356552.86432</v>
      </c>
      <c r="F394">
        <v>152168146.753225</v>
      </c>
      <c r="G394">
        <v>270145219.67572403</v>
      </c>
      <c r="H394">
        <v>135828440.72025999</v>
      </c>
      <c r="I394">
        <v>132217452.110039</v>
      </c>
      <c r="J394">
        <v>154123518.74337199</v>
      </c>
      <c r="K394">
        <v>154149896.00756299</v>
      </c>
      <c r="L394">
        <v>273526369.61705297</v>
      </c>
    </row>
    <row r="395" spans="1:12" x14ac:dyDescent="0.3">
      <c r="A395" s="24" t="s">
        <v>3491</v>
      </c>
      <c r="B395">
        <v>102762859.110154</v>
      </c>
      <c r="C395">
        <v>66373541.729893804</v>
      </c>
      <c r="D395">
        <v>62406163.110313199</v>
      </c>
      <c r="E395">
        <v>68419110.447665393</v>
      </c>
      <c r="F395">
        <v>97725098.699968606</v>
      </c>
      <c r="G395">
        <v>67810145.698352799</v>
      </c>
      <c r="H395">
        <v>116738479.074568</v>
      </c>
      <c r="I395">
        <v>189215622.92956901</v>
      </c>
      <c r="J395">
        <v>430920541.628883</v>
      </c>
      <c r="K395">
        <v>500863538.65173399</v>
      </c>
      <c r="L395">
        <v>543866729.86871195</v>
      </c>
    </row>
    <row r="396" spans="1:12" x14ac:dyDescent="0.3">
      <c r="A396" s="24" t="s">
        <v>3493</v>
      </c>
      <c r="B396">
        <v>177664630.305161</v>
      </c>
      <c r="C396">
        <v>217535148.71016699</v>
      </c>
      <c r="D396">
        <v>242144646.40366101</v>
      </c>
      <c r="E396">
        <v>211175680.96820301</v>
      </c>
      <c r="F396">
        <v>254568409.40251401</v>
      </c>
      <c r="G396">
        <v>266615104.92215499</v>
      </c>
      <c r="H396">
        <v>282980869.056238</v>
      </c>
      <c r="I396">
        <v>331987354.16966701</v>
      </c>
      <c r="J396">
        <v>368477836.865807</v>
      </c>
      <c r="K396">
        <v>378737156.57043099</v>
      </c>
      <c r="L396">
        <v>311324385.934672</v>
      </c>
    </row>
    <row r="397" spans="1:12" x14ac:dyDescent="0.3">
      <c r="A397" s="24" t="s">
        <v>3495</v>
      </c>
      <c r="B397">
        <v>435369224.57111901</v>
      </c>
      <c r="C397">
        <v>438200805.76631302</v>
      </c>
      <c r="D397">
        <v>502911709.75071102</v>
      </c>
      <c r="E397">
        <v>581748028.121539</v>
      </c>
      <c r="F397">
        <v>626026963.67510796</v>
      </c>
      <c r="G397">
        <v>639689822.06749797</v>
      </c>
      <c r="H397">
        <v>741727196.13068199</v>
      </c>
      <c r="I397">
        <v>774368692.20797896</v>
      </c>
      <c r="J397">
        <v>1664160150.93064</v>
      </c>
      <c r="K397">
        <v>1619607394.37132</v>
      </c>
      <c r="L397">
        <v>1530463225.0280099</v>
      </c>
    </row>
    <row r="398" spans="1:12" x14ac:dyDescent="0.3">
      <c r="A398" s="24" t="s">
        <v>3497</v>
      </c>
      <c r="B398">
        <v>577723963.14039195</v>
      </c>
      <c r="C398">
        <v>765327254.93171501</v>
      </c>
      <c r="D398">
        <v>884706358.53763199</v>
      </c>
      <c r="E398">
        <v>834382899.15089595</v>
      </c>
      <c r="F398">
        <v>863386186.96004105</v>
      </c>
      <c r="G398">
        <v>840436461.65748</v>
      </c>
      <c r="H398">
        <v>737011855.94799805</v>
      </c>
      <c r="I398">
        <v>832819943.82831597</v>
      </c>
      <c r="J398">
        <v>900048253.23148298</v>
      </c>
      <c r="K398">
        <v>842602168.56955898</v>
      </c>
      <c r="L398">
        <v>943797914.33249998</v>
      </c>
    </row>
    <row r="399" spans="1:12" x14ac:dyDescent="0.3">
      <c r="A399" s="24" t="s">
        <v>3499</v>
      </c>
      <c r="B399">
        <v>3174982973.6738</v>
      </c>
      <c r="C399">
        <v>4590639441.5781498</v>
      </c>
      <c r="D399">
        <v>6049541997.8073997</v>
      </c>
      <c r="E399">
        <v>6661856358.6459303</v>
      </c>
      <c r="F399">
        <v>7118658245.3705997</v>
      </c>
      <c r="G399">
        <v>7100260031.2671299</v>
      </c>
      <c r="H399">
        <v>6393377523.45158</v>
      </c>
      <c r="I399">
        <v>5974369274.0890102</v>
      </c>
      <c r="J399">
        <v>8883888823.1406498</v>
      </c>
      <c r="K399">
        <v>10502148493.9277</v>
      </c>
      <c r="L399">
        <v>8723820809.2734604</v>
      </c>
    </row>
    <row r="400" spans="1:12" x14ac:dyDescent="0.3">
      <c r="A400" s="24" t="s">
        <v>3501</v>
      </c>
      <c r="B400">
        <v>625795426.24415803</v>
      </c>
      <c r="C400">
        <v>719611728.37632799</v>
      </c>
      <c r="D400">
        <v>840673288.42212296</v>
      </c>
      <c r="E400">
        <v>917620413.79753101</v>
      </c>
      <c r="F400">
        <v>953671181.26104701</v>
      </c>
      <c r="G400">
        <v>895007475.09912002</v>
      </c>
      <c r="H400">
        <v>1685411983.7956901</v>
      </c>
      <c r="I400">
        <v>1844187174.13222</v>
      </c>
      <c r="J400">
        <v>1965666278.83743</v>
      </c>
      <c r="K400">
        <v>2056976950.04</v>
      </c>
      <c r="L400">
        <v>2033441908.7017701</v>
      </c>
    </row>
    <row r="401" spans="1:12" x14ac:dyDescent="0.3">
      <c r="A401" s="24" t="s">
        <v>3503</v>
      </c>
      <c r="B401">
        <v>1736904437.5100701</v>
      </c>
      <c r="C401">
        <v>2226206959.0288301</v>
      </c>
      <c r="D401">
        <v>2679371880.7098899</v>
      </c>
      <c r="E401">
        <v>2925107070.5125098</v>
      </c>
      <c r="F401">
        <v>3122942593.7856202</v>
      </c>
      <c r="G401">
        <v>3051067090.5457201</v>
      </c>
      <c r="H401">
        <v>2809996361.7319498</v>
      </c>
      <c r="I401">
        <v>2629294346.8241401</v>
      </c>
      <c r="J401">
        <v>2781578871.24787</v>
      </c>
      <c r="K401">
        <v>2572721519.8894601</v>
      </c>
      <c r="L401">
        <v>2608737832.1698399</v>
      </c>
    </row>
    <row r="402" spans="1:12" x14ac:dyDescent="0.3">
      <c r="A402" s="24" t="s">
        <v>3505</v>
      </c>
      <c r="B402">
        <v>318912524.35576302</v>
      </c>
      <c r="C402">
        <v>740365065.25037897</v>
      </c>
      <c r="D402">
        <v>1085080973.64114</v>
      </c>
      <c r="E402">
        <v>1023917181.10464</v>
      </c>
      <c r="F402">
        <v>838945923.98037601</v>
      </c>
      <c r="G402">
        <v>1058700538.31029</v>
      </c>
      <c r="H402">
        <v>1030128420.69592</v>
      </c>
      <c r="I402">
        <v>911672686.15872097</v>
      </c>
      <c r="J402">
        <v>1004284398.19867</v>
      </c>
      <c r="K402">
        <v>844098574.64911699</v>
      </c>
      <c r="L402">
        <v>882425487.661237</v>
      </c>
    </row>
    <row r="403" spans="1:12" x14ac:dyDescent="0.3">
      <c r="A403" s="24" t="s">
        <v>3507</v>
      </c>
      <c r="B403">
        <v>387438726.02880198</v>
      </c>
      <c r="C403">
        <v>953387450.68285298</v>
      </c>
      <c r="D403">
        <v>949492591.23913598</v>
      </c>
      <c r="E403">
        <v>1185362315.2116301</v>
      </c>
      <c r="F403">
        <v>2197805466.0785999</v>
      </c>
      <c r="G403">
        <v>2138619635.4317801</v>
      </c>
      <c r="H403">
        <v>2095867803.9463301</v>
      </c>
      <c r="I403">
        <v>1548002761.0543001</v>
      </c>
      <c r="J403">
        <v>2134690687.48751</v>
      </c>
      <c r="K403">
        <v>2003952967.7841599</v>
      </c>
      <c r="L403">
        <v>2003203665.7186401</v>
      </c>
    </row>
    <row r="404" spans="1:12" x14ac:dyDescent="0.3">
      <c r="A404" s="24" t="s">
        <v>3509</v>
      </c>
      <c r="B404">
        <v>196805310.65500501</v>
      </c>
      <c r="C404">
        <v>281931989.37784499</v>
      </c>
      <c r="D404">
        <v>673957252.26012504</v>
      </c>
      <c r="E404">
        <v>852013205.245502</v>
      </c>
      <c r="F404">
        <v>960889135.56998205</v>
      </c>
      <c r="G404">
        <v>1033671496.9538701</v>
      </c>
      <c r="H404">
        <v>1106444392.4154</v>
      </c>
      <c r="I404">
        <v>1258275262.85467</v>
      </c>
      <c r="J404">
        <v>1560466335.70539</v>
      </c>
      <c r="K404">
        <v>1819493629.5542099</v>
      </c>
      <c r="L404">
        <v>1992487195.8401599</v>
      </c>
    </row>
    <row r="405" spans="1:12" x14ac:dyDescent="0.3">
      <c r="A405" s="24" t="s">
        <v>3511</v>
      </c>
      <c r="B405">
        <v>1723746744.0191</v>
      </c>
      <c r="C405">
        <v>2115005135.0531099</v>
      </c>
      <c r="D405">
        <v>2396052549.2937598</v>
      </c>
      <c r="E405">
        <v>3140247553.00878</v>
      </c>
      <c r="F405">
        <v>4032323947.3379898</v>
      </c>
      <c r="G405">
        <v>6078420936.0796804</v>
      </c>
      <c r="H405">
        <v>8038096384.8369598</v>
      </c>
      <c r="I405">
        <v>9379913105.2859001</v>
      </c>
      <c r="J405">
        <v>11058935894.4408</v>
      </c>
      <c r="K405">
        <v>14760158850.992701</v>
      </c>
      <c r="L405">
        <v>14163668505.271601</v>
      </c>
    </row>
    <row r="406" spans="1:12" x14ac:dyDescent="0.3">
      <c r="A406" s="24" t="s">
        <v>3513</v>
      </c>
      <c r="B406">
        <v>392699424.25174701</v>
      </c>
      <c r="C406">
        <v>486391347.49620599</v>
      </c>
      <c r="D406">
        <v>543208560.669855</v>
      </c>
      <c r="E406">
        <v>643707717.37211299</v>
      </c>
      <c r="F406">
        <v>670737431.65336895</v>
      </c>
      <c r="G406">
        <v>695129781.13012898</v>
      </c>
      <c r="H406">
        <v>810350652.33129501</v>
      </c>
      <c r="I406">
        <v>1298366469.8257201</v>
      </c>
      <c r="J406">
        <v>1739866169.71243</v>
      </c>
      <c r="K406">
        <v>2085069750.5636001</v>
      </c>
      <c r="L406">
        <v>2041032879.4277301</v>
      </c>
    </row>
    <row r="407" spans="1:12" x14ac:dyDescent="0.3">
      <c r="A407" s="24" t="s">
        <v>3515</v>
      </c>
      <c r="B407">
        <v>260720637.57160199</v>
      </c>
      <c r="C407">
        <v>280228763.27769297</v>
      </c>
      <c r="D407">
        <v>296623557.730501</v>
      </c>
      <c r="E407">
        <v>319811304.79446602</v>
      </c>
      <c r="F407">
        <v>377225192.857261</v>
      </c>
      <c r="G407">
        <v>432344499.24249798</v>
      </c>
      <c r="H407">
        <v>407827678.25511003</v>
      </c>
      <c r="I407">
        <v>386091693.79230899</v>
      </c>
      <c r="J407">
        <v>440017924.16580802</v>
      </c>
      <c r="K407">
        <v>424496835.13926297</v>
      </c>
      <c r="L407">
        <v>433522926.54198599</v>
      </c>
    </row>
    <row r="408" spans="1:12" x14ac:dyDescent="0.3">
      <c r="A408" s="24" t="s">
        <v>3517</v>
      </c>
      <c r="B408">
        <v>909630667.01826799</v>
      </c>
      <c r="C408">
        <v>1040801185.12898</v>
      </c>
      <c r="D408">
        <v>1259200989.8473101</v>
      </c>
      <c r="E408">
        <v>1364574136.8517399</v>
      </c>
      <c r="F408">
        <v>1548879328.34465</v>
      </c>
      <c r="G408">
        <v>1550807388.06692</v>
      </c>
      <c r="H408">
        <v>1865763085.9044099</v>
      </c>
      <c r="I408">
        <v>1692300361.5151999</v>
      </c>
      <c r="J408">
        <v>1984106821.08111</v>
      </c>
      <c r="K408">
        <v>1975115652.67981</v>
      </c>
      <c r="L408">
        <v>2087434666.3219299</v>
      </c>
    </row>
    <row r="409" spans="1:12" x14ac:dyDescent="0.3">
      <c r="A409" s="24" t="s">
        <v>3519</v>
      </c>
      <c r="B409">
        <v>183400870.214917</v>
      </c>
      <c r="C409">
        <v>197988676.783005</v>
      </c>
      <c r="D409">
        <v>240848110.07483399</v>
      </c>
      <c r="E409">
        <v>270551769.634516</v>
      </c>
      <c r="F409">
        <v>294782232.35376698</v>
      </c>
      <c r="G409">
        <v>861547116.65538502</v>
      </c>
      <c r="H409">
        <v>1504299921.4429801</v>
      </c>
      <c r="I409">
        <v>1545459650.0072</v>
      </c>
      <c r="J409">
        <v>2016070590.0434999</v>
      </c>
      <c r="K409">
        <v>4118007170.38761</v>
      </c>
      <c r="L409">
        <v>5426822739.80867</v>
      </c>
    </row>
    <row r="410" spans="1:12" x14ac:dyDescent="0.3">
      <c r="A410" s="24" t="s">
        <v>3521</v>
      </c>
      <c r="B410">
        <v>879788892.30724204</v>
      </c>
      <c r="C410">
        <v>1158278649.46889</v>
      </c>
      <c r="D410">
        <v>1444401464.91047</v>
      </c>
      <c r="E410">
        <v>1734189306.7527001</v>
      </c>
      <c r="F410">
        <v>2127775687.59602</v>
      </c>
      <c r="G410">
        <v>2633745961.0611501</v>
      </c>
      <c r="H410">
        <v>2971448431.1701899</v>
      </c>
      <c r="I410">
        <v>3541213600.74896</v>
      </c>
      <c r="J410">
        <v>4257800983.6619902</v>
      </c>
      <c r="K410">
        <v>7846480101.8107796</v>
      </c>
      <c r="L410">
        <v>7132932448.5046997</v>
      </c>
    </row>
    <row r="411" spans="1:12" x14ac:dyDescent="0.3">
      <c r="A411" s="24" t="s">
        <v>3523</v>
      </c>
      <c r="B411">
        <v>34963008.540998302</v>
      </c>
      <c r="C411">
        <v>33924289.833080404</v>
      </c>
      <c r="D411">
        <v>31066270.515896302</v>
      </c>
      <c r="E411">
        <v>187620975.58626699</v>
      </c>
      <c r="F411">
        <v>193836252.20939299</v>
      </c>
      <c r="G411">
        <v>340795567.80453199</v>
      </c>
      <c r="H411">
        <v>388908348.60830897</v>
      </c>
      <c r="I411">
        <v>388297976.37908697</v>
      </c>
      <c r="J411">
        <v>423010766.48786598</v>
      </c>
      <c r="K411">
        <v>454747573.26739901</v>
      </c>
      <c r="L411">
        <v>444023653.36550897</v>
      </c>
    </row>
    <row r="412" spans="1:12" x14ac:dyDescent="0.3">
      <c r="A412" s="24" t="s">
        <v>3525</v>
      </c>
      <c r="B412">
        <v>59597708.727054298</v>
      </c>
      <c r="C412">
        <v>73702276.176024303</v>
      </c>
      <c r="D412">
        <v>67394326.252403095</v>
      </c>
      <c r="E412">
        <v>67883446.493635699</v>
      </c>
      <c r="F412">
        <v>641567697.44123399</v>
      </c>
      <c r="G412">
        <v>659127316.82944906</v>
      </c>
      <c r="H412">
        <v>674896189.21458399</v>
      </c>
      <c r="I412">
        <v>737428611.55120301</v>
      </c>
      <c r="J412">
        <v>1228124842.0761399</v>
      </c>
      <c r="K412">
        <v>1223963380.11781</v>
      </c>
      <c r="L412">
        <v>1314438882.1856401</v>
      </c>
    </row>
    <row r="413" spans="1:12" x14ac:dyDescent="0.3">
      <c r="A413" s="24" t="s">
        <v>3527</v>
      </c>
      <c r="B413">
        <v>131000043.950248</v>
      </c>
      <c r="C413">
        <v>144065022.76176</v>
      </c>
      <c r="D413">
        <v>148256931.31444699</v>
      </c>
      <c r="E413">
        <v>160069220.397746</v>
      </c>
      <c r="F413">
        <v>186201808.81114</v>
      </c>
      <c r="G413">
        <v>180174870.25755101</v>
      </c>
      <c r="H413">
        <v>163670313.14982799</v>
      </c>
      <c r="I413">
        <v>156414640.64525399</v>
      </c>
      <c r="J413">
        <v>179176445.906275</v>
      </c>
      <c r="K413">
        <v>184527254.74510899</v>
      </c>
      <c r="L413">
        <v>189382437.01341599</v>
      </c>
    </row>
    <row r="414" spans="1:12" x14ac:dyDescent="0.3">
      <c r="A414" s="24" t="s">
        <v>3529</v>
      </c>
      <c r="B414">
        <v>643372302.553509</v>
      </c>
      <c r="C414">
        <v>701153408.19423401</v>
      </c>
      <c r="D414">
        <v>827747465.00579906</v>
      </c>
      <c r="E414">
        <v>908695109.22778106</v>
      </c>
      <c r="F414">
        <v>990601945.91737294</v>
      </c>
      <c r="G414">
        <v>689105033.36234403</v>
      </c>
      <c r="H414">
        <v>797990449.93145502</v>
      </c>
      <c r="I414">
        <v>876145530.75039601</v>
      </c>
      <c r="J414">
        <v>3059660671.9640999</v>
      </c>
      <c r="K414">
        <v>3599503042.6877999</v>
      </c>
      <c r="L414">
        <v>4085996016.8347301</v>
      </c>
    </row>
    <row r="415" spans="1:12" x14ac:dyDescent="0.3">
      <c r="A415" s="24" t="s">
        <v>3531</v>
      </c>
      <c r="B415">
        <v>440028714.16223502</v>
      </c>
      <c r="C415">
        <v>513726869.49924099</v>
      </c>
      <c r="D415">
        <v>602426422.40899897</v>
      </c>
      <c r="E415">
        <v>791181695.31789196</v>
      </c>
      <c r="F415">
        <v>938686839.45355701</v>
      </c>
      <c r="G415">
        <v>955246841.05341196</v>
      </c>
      <c r="H415">
        <v>1101802681.72086</v>
      </c>
      <c r="I415">
        <v>973165883.62379396</v>
      </c>
      <c r="J415">
        <v>1083166990.4554</v>
      </c>
      <c r="K415">
        <v>1130477717.9841499</v>
      </c>
      <c r="L415">
        <v>1226685009.62395</v>
      </c>
    </row>
    <row r="416" spans="1:12" x14ac:dyDescent="0.3">
      <c r="A416" s="24" t="s">
        <v>3533</v>
      </c>
      <c r="B416">
        <v>355988514.33510602</v>
      </c>
      <c r="C416">
        <v>410749678.30045497</v>
      </c>
      <c r="D416">
        <v>499709080.22053099</v>
      </c>
      <c r="E416">
        <v>583224558.19328701</v>
      </c>
      <c r="F416">
        <v>596600272.560583</v>
      </c>
      <c r="G416">
        <v>566233291.42894006</v>
      </c>
      <c r="H416">
        <v>818434079.88170195</v>
      </c>
      <c r="I416">
        <v>800131765.80728805</v>
      </c>
      <c r="J416">
        <v>934611983.76957703</v>
      </c>
      <c r="K416">
        <v>1062659538.94262</v>
      </c>
      <c r="L416">
        <v>1440875701.6863501</v>
      </c>
    </row>
    <row r="417" spans="1:12" x14ac:dyDescent="0.3">
      <c r="A417" s="24" t="s">
        <v>3535</v>
      </c>
      <c r="B417">
        <v>734675280.91533697</v>
      </c>
      <c r="C417">
        <v>1089623682.8528099</v>
      </c>
      <c r="D417">
        <v>1640609051.6214099</v>
      </c>
      <c r="E417">
        <v>1722088810.7735</v>
      </c>
      <c r="F417">
        <v>1358691781.8854599</v>
      </c>
      <c r="G417">
        <v>967510630.82229304</v>
      </c>
      <c r="H417">
        <v>1222195617.7507999</v>
      </c>
      <c r="I417">
        <v>1599688106.0060501</v>
      </c>
      <c r="J417">
        <v>2028064703.4412799</v>
      </c>
      <c r="K417">
        <v>3536595385.0629001</v>
      </c>
      <c r="L417">
        <v>5747460277.5144396</v>
      </c>
    </row>
    <row r="418" spans="1:12" x14ac:dyDescent="0.3">
      <c r="A418" s="24" t="s">
        <v>3537</v>
      </c>
      <c r="B418">
        <v>771816204.45655501</v>
      </c>
      <c r="C418">
        <v>957024735.96358097</v>
      </c>
      <c r="D418">
        <v>1220119920.8757701</v>
      </c>
      <c r="E418">
        <v>1492085189.6438301</v>
      </c>
      <c r="F418">
        <v>1826634445.0501299</v>
      </c>
      <c r="G418">
        <v>2067650056.40976</v>
      </c>
      <c r="H418">
        <v>3128931424.3465099</v>
      </c>
      <c r="I418">
        <v>3070221554.08325</v>
      </c>
      <c r="J418">
        <v>3434155131.1805501</v>
      </c>
      <c r="K418">
        <v>4207737694.71311</v>
      </c>
      <c r="L418">
        <v>4887937490.3042297</v>
      </c>
    </row>
    <row r="419" spans="1:12" x14ac:dyDescent="0.3">
      <c r="A419" s="24" t="s">
        <v>3539</v>
      </c>
      <c r="B419">
        <v>114051266.49965601</v>
      </c>
      <c r="C419">
        <v>139481292.867982</v>
      </c>
      <c r="D419">
        <v>166217362.84338799</v>
      </c>
      <c r="E419">
        <v>211722176.20905</v>
      </c>
      <c r="F419">
        <v>355789913.60655499</v>
      </c>
      <c r="G419">
        <v>361348810.55990702</v>
      </c>
      <c r="H419">
        <v>362006038.10785401</v>
      </c>
      <c r="I419">
        <v>371351944.40443599</v>
      </c>
      <c r="J419">
        <v>430598001.93658501</v>
      </c>
      <c r="K419">
        <v>400807755.07235801</v>
      </c>
      <c r="L419">
        <v>387138107.960585</v>
      </c>
    </row>
    <row r="420" spans="1:12" x14ac:dyDescent="0.3">
      <c r="A420" s="24" t="s">
        <v>3541</v>
      </c>
      <c r="B420">
        <v>157174585.03640601</v>
      </c>
      <c r="C420">
        <v>292397561.45675302</v>
      </c>
      <c r="D420">
        <v>289582394.06409401</v>
      </c>
      <c r="E420">
        <v>292971417.79425699</v>
      </c>
      <c r="F420">
        <v>301782840.24646097</v>
      </c>
      <c r="G420">
        <v>345768597.49218303</v>
      </c>
      <c r="H420">
        <v>585002635.51085198</v>
      </c>
      <c r="I420">
        <v>600687675.35647404</v>
      </c>
      <c r="J420">
        <v>667786875.79730403</v>
      </c>
      <c r="K420">
        <v>625957214.74801803</v>
      </c>
      <c r="L420">
        <v>610620193.05352104</v>
      </c>
    </row>
    <row r="421" spans="1:12" x14ac:dyDescent="0.3">
      <c r="A421" s="24" t="s">
        <v>3543</v>
      </c>
      <c r="B421">
        <v>617873979.98798704</v>
      </c>
      <c r="C421">
        <v>663431943.85432506</v>
      </c>
      <c r="D421">
        <v>1090889048.1259601</v>
      </c>
      <c r="E421">
        <v>652028620.72839904</v>
      </c>
      <c r="F421">
        <v>904825275.45137703</v>
      </c>
      <c r="G421">
        <v>1141061522.0965099</v>
      </c>
      <c r="H421">
        <v>1428458414.07249</v>
      </c>
      <c r="I421">
        <v>1377987665.27438</v>
      </c>
      <c r="J421">
        <v>1413848176.38289</v>
      </c>
      <c r="K421">
        <v>1407678148.4982901</v>
      </c>
      <c r="L421">
        <v>1492740093.07938</v>
      </c>
    </row>
    <row r="422" spans="1:12" x14ac:dyDescent="0.3">
      <c r="A422" s="24" t="s">
        <v>3545</v>
      </c>
      <c r="B422">
        <v>342828287.84482598</v>
      </c>
      <c r="C422">
        <v>461935344.46130502</v>
      </c>
      <c r="D422">
        <v>565401884.36422598</v>
      </c>
      <c r="E422">
        <v>583983476.99073899</v>
      </c>
      <c r="F422">
        <v>549206394.43646002</v>
      </c>
      <c r="G422">
        <v>625552430.45482397</v>
      </c>
      <c r="H422">
        <v>703928277.44489503</v>
      </c>
      <c r="I422">
        <v>599007989.34178305</v>
      </c>
      <c r="J422">
        <v>1127865693.2511599</v>
      </c>
      <c r="K422">
        <v>507996166.09701103</v>
      </c>
      <c r="L422">
        <v>507261995.460944</v>
      </c>
    </row>
    <row r="423" spans="1:12" x14ac:dyDescent="0.3">
      <c r="A423" s="24" t="s">
        <v>3547</v>
      </c>
      <c r="B423">
        <v>475327795.602045</v>
      </c>
      <c r="C423">
        <v>297924626.70713198</v>
      </c>
      <c r="D423">
        <v>495116701.88595301</v>
      </c>
      <c r="E423">
        <v>623248061.82886302</v>
      </c>
      <c r="F423">
        <v>850594538.877051</v>
      </c>
      <c r="G423">
        <v>4504156543.5322199</v>
      </c>
      <c r="H423">
        <v>5434140131.85256</v>
      </c>
      <c r="I423">
        <v>5299806168.8031101</v>
      </c>
      <c r="J423">
        <v>5737856434.5326796</v>
      </c>
      <c r="K423">
        <v>5520977123.1183205</v>
      </c>
      <c r="L423">
        <v>6487394688.1553602</v>
      </c>
    </row>
    <row r="424" spans="1:12" x14ac:dyDescent="0.3">
      <c r="A424" s="24" t="s">
        <v>3549</v>
      </c>
      <c r="B424">
        <v>70769715.348891705</v>
      </c>
      <c r="C424">
        <v>156298072.83763301</v>
      </c>
      <c r="D424">
        <v>250502759.81505901</v>
      </c>
      <c r="E424">
        <v>342286639.05876303</v>
      </c>
      <c r="F424">
        <v>462065939.83844602</v>
      </c>
      <c r="G424">
        <v>501973627.63111299</v>
      </c>
      <c r="H424">
        <v>496028637.88296503</v>
      </c>
      <c r="I424">
        <v>524061656.34451997</v>
      </c>
      <c r="J424">
        <v>514785312.69692498</v>
      </c>
      <c r="K424">
        <v>455164705.11235499</v>
      </c>
      <c r="L424">
        <v>405951953.51776803</v>
      </c>
    </row>
    <row r="425" spans="1:12" x14ac:dyDescent="0.3">
      <c r="A425" s="24" t="s">
        <v>3551</v>
      </c>
      <c r="B425">
        <v>369732784.522003</v>
      </c>
      <c r="C425">
        <v>486439265.00262201</v>
      </c>
      <c r="D425">
        <v>533982412.80236298</v>
      </c>
      <c r="E425">
        <v>587855789.02158999</v>
      </c>
      <c r="F425">
        <v>589527390.96799099</v>
      </c>
      <c r="G425">
        <v>654128872.01367795</v>
      </c>
      <c r="H425">
        <v>576825228.28748405</v>
      </c>
      <c r="I425">
        <v>550203601.12506294</v>
      </c>
      <c r="J425">
        <v>523553436.11373699</v>
      </c>
      <c r="K425">
        <v>540222827.42968798</v>
      </c>
      <c r="L425">
        <v>615894666.66666698</v>
      </c>
    </row>
    <row r="426" spans="1:12" x14ac:dyDescent="0.3">
      <c r="A426" s="24" t="s">
        <v>3553</v>
      </c>
      <c r="B426">
        <v>240744880.528575</v>
      </c>
      <c r="C426">
        <v>272653729.89377803</v>
      </c>
      <c r="D426">
        <v>296818195.39554203</v>
      </c>
      <c r="E426">
        <v>298493186.30519599</v>
      </c>
      <c r="F426">
        <v>464117247.30330199</v>
      </c>
      <c r="G426">
        <v>468845972.34310001</v>
      </c>
      <c r="H426">
        <v>525057674.71234298</v>
      </c>
      <c r="I426">
        <v>592415434.25032401</v>
      </c>
      <c r="J426">
        <v>5116876950.0330496</v>
      </c>
      <c r="K426">
        <v>4723890506.8722296</v>
      </c>
      <c r="L426">
        <v>2935531009.2217498</v>
      </c>
    </row>
    <row r="427" spans="1:12" x14ac:dyDescent="0.3">
      <c r="A427" s="24" t="s">
        <v>3555</v>
      </c>
      <c r="B427">
        <v>2285676321.0712099</v>
      </c>
      <c r="C427">
        <v>2467395019.72686</v>
      </c>
      <c r="D427">
        <v>2738707319.78582</v>
      </c>
      <c r="E427">
        <v>2571553682.9264398</v>
      </c>
      <c r="F427">
        <v>1639852538.1171801</v>
      </c>
      <c r="G427">
        <v>1381072991.00667</v>
      </c>
      <c r="H427">
        <v>1238869304.2313001</v>
      </c>
      <c r="I427">
        <v>1390215320.46666</v>
      </c>
      <c r="J427">
        <v>1397286660.6212399</v>
      </c>
      <c r="K427">
        <v>1058618606.64679</v>
      </c>
      <c r="L427">
        <v>968248045.04582095</v>
      </c>
    </row>
    <row r="428" spans="1:12" x14ac:dyDescent="0.3">
      <c r="A428" s="24" t="s">
        <v>3557</v>
      </c>
      <c r="B428">
        <v>227543208.95413101</v>
      </c>
      <c r="C428">
        <v>252014833.08042499</v>
      </c>
      <c r="D428">
        <v>230152368.16600201</v>
      </c>
      <c r="E428">
        <v>454172209.11381799</v>
      </c>
      <c r="F428">
        <v>487968833.93627</v>
      </c>
      <c r="G428">
        <v>536859227.02511001</v>
      </c>
      <c r="H428">
        <v>197931173.272131</v>
      </c>
      <c r="I428">
        <v>181698261.558404</v>
      </c>
      <c r="J428">
        <v>182969375.83572799</v>
      </c>
      <c r="K428">
        <v>186823122.68198699</v>
      </c>
      <c r="L428">
        <v>175838000.229826</v>
      </c>
    </row>
    <row r="429" spans="1:12" x14ac:dyDescent="0.3">
      <c r="A429" s="24" t="s">
        <v>3559</v>
      </c>
      <c r="B429">
        <v>1325889783.03227</v>
      </c>
      <c r="C429">
        <v>1603485937.7845199</v>
      </c>
      <c r="D429">
        <v>1940321241.2018001</v>
      </c>
      <c r="E429">
        <v>2093231384.7289801</v>
      </c>
      <c r="F429">
        <v>2422864187.1912999</v>
      </c>
      <c r="G429">
        <v>2719852053.31528</v>
      </c>
      <c r="H429">
        <v>3824181911.8621101</v>
      </c>
      <c r="I429">
        <v>4301576468.3854198</v>
      </c>
      <c r="J429">
        <v>4872817037.3330498</v>
      </c>
      <c r="K429">
        <v>5016426248.27285</v>
      </c>
      <c r="L429">
        <v>5577046110.2013798</v>
      </c>
    </row>
    <row r="430" spans="1:12" x14ac:dyDescent="0.3">
      <c r="A430" s="24" t="s">
        <v>3560</v>
      </c>
      <c r="B430">
        <v>3498278615.2741799</v>
      </c>
      <c r="C430">
        <v>5081462279.2109299</v>
      </c>
      <c r="D430">
        <v>5126652163.2056398</v>
      </c>
      <c r="E430">
        <v>6403239150.2544098</v>
      </c>
      <c r="F430">
        <v>7120840636.3050699</v>
      </c>
      <c r="G430">
        <v>7563289654.4499302</v>
      </c>
      <c r="H430">
        <v>6803267015.2955103</v>
      </c>
      <c r="I430">
        <v>6422855221.08599</v>
      </c>
      <c r="J430">
        <v>7361103152.3292799</v>
      </c>
      <c r="K430">
        <v>6833855882.4812698</v>
      </c>
      <c r="L430">
        <v>6882050912.12043</v>
      </c>
    </row>
    <row r="431" spans="1:12" x14ac:dyDescent="0.3">
      <c r="A431" s="24" t="s">
        <v>3562</v>
      </c>
      <c r="B431">
        <v>549573096.58799601</v>
      </c>
      <c r="C431">
        <v>558214799.69650996</v>
      </c>
      <c r="D431">
        <v>636210656.34979904</v>
      </c>
      <c r="E431">
        <v>582008179.64398599</v>
      </c>
      <c r="F431">
        <v>586703117.10193801</v>
      </c>
      <c r="G431">
        <v>499168750.60439003</v>
      </c>
      <c r="H431">
        <v>484252448.36031502</v>
      </c>
      <c r="I431">
        <v>479632812.90508401</v>
      </c>
      <c r="J431">
        <v>529358042.20524698</v>
      </c>
      <c r="K431">
        <v>456106671.514799</v>
      </c>
      <c r="L431">
        <v>445044317.56155002</v>
      </c>
    </row>
    <row r="432" spans="1:12" x14ac:dyDescent="0.3">
      <c r="A432" s="24" t="s">
        <v>3564</v>
      </c>
      <c r="B432">
        <v>154720561.39117199</v>
      </c>
      <c r="C432">
        <v>189540570.56145701</v>
      </c>
      <c r="D432">
        <v>181932415.51343399</v>
      </c>
      <c r="E432">
        <v>242028709.00948599</v>
      </c>
      <c r="F432">
        <v>240613563.60572901</v>
      </c>
      <c r="G432">
        <v>213672976.50130501</v>
      </c>
      <c r="H432">
        <v>156099272.962524</v>
      </c>
      <c r="I432">
        <v>450776371.88535202</v>
      </c>
      <c r="J432">
        <v>589896507.99993801</v>
      </c>
      <c r="K432">
        <v>605974153.15249801</v>
      </c>
      <c r="L432">
        <v>399876949.92674297</v>
      </c>
    </row>
    <row r="433" spans="1:12" x14ac:dyDescent="0.3">
      <c r="A433" s="24" t="s">
        <v>3566</v>
      </c>
      <c r="B433">
        <v>942054527.60808098</v>
      </c>
      <c r="C433">
        <v>1030750482.54932</v>
      </c>
      <c r="D433">
        <v>1143302381.67114</v>
      </c>
      <c r="E433">
        <v>1351748361.98456</v>
      </c>
      <c r="F433">
        <v>1559726258.3213601</v>
      </c>
      <c r="G433">
        <v>1628822136.8017299</v>
      </c>
      <c r="H433">
        <v>1444649960.7214899</v>
      </c>
      <c r="I433">
        <v>1519667408.9010501</v>
      </c>
      <c r="J433">
        <v>1652092459.61606</v>
      </c>
      <c r="K433">
        <v>1829627228.5652001</v>
      </c>
      <c r="L433">
        <v>2172712331.5809102</v>
      </c>
    </row>
    <row r="434" spans="1:12" x14ac:dyDescent="0.3">
      <c r="A434" s="24" t="s">
        <v>3568</v>
      </c>
      <c r="B434">
        <v>201542067.71268299</v>
      </c>
      <c r="C434">
        <v>216658370.257967</v>
      </c>
      <c r="D434">
        <v>169856724.76524901</v>
      </c>
      <c r="E434">
        <v>180422267.700358</v>
      </c>
      <c r="F434">
        <v>195757820.836844</v>
      </c>
      <c r="G434">
        <v>204165021.113368</v>
      </c>
      <c r="H434">
        <v>193788100.92265999</v>
      </c>
      <c r="I434">
        <v>207972435.54659399</v>
      </c>
      <c r="J434">
        <v>218113966.463274</v>
      </c>
      <c r="K434">
        <v>287227816.15882498</v>
      </c>
      <c r="L434">
        <v>284387893.93547601</v>
      </c>
    </row>
    <row r="435" spans="1:12" x14ac:dyDescent="0.3">
      <c r="A435" s="24" t="s">
        <v>3570</v>
      </c>
      <c r="B435">
        <v>113274902.943202</v>
      </c>
      <c r="C435">
        <v>106481567.526555</v>
      </c>
      <c r="D435">
        <v>144884872.654475</v>
      </c>
      <c r="E435">
        <v>147656393.958363</v>
      </c>
      <c r="F435">
        <v>243950597.15545899</v>
      </c>
      <c r="G435">
        <v>234703642.458821</v>
      </c>
      <c r="H435">
        <v>301614212.65846199</v>
      </c>
      <c r="I435">
        <v>227061145.03816801</v>
      </c>
      <c r="J435">
        <v>185922647.28032801</v>
      </c>
      <c r="K435">
        <v>242246671.514799</v>
      </c>
      <c r="L435">
        <v>227762347.38142401</v>
      </c>
    </row>
    <row r="436" spans="1:12" x14ac:dyDescent="0.3">
      <c r="A436" s="24" t="s">
        <v>3572</v>
      </c>
      <c r="B436">
        <v>104247058.995883</v>
      </c>
      <c r="C436">
        <v>116761989.377845</v>
      </c>
      <c r="D436">
        <v>137009391.633169</v>
      </c>
      <c r="E436">
        <v>146360385.868606</v>
      </c>
      <c r="F436">
        <v>167140066.405669</v>
      </c>
      <c r="G436">
        <v>171251036.32788599</v>
      </c>
      <c r="H436">
        <v>142611335.315229</v>
      </c>
      <c r="I436">
        <v>157141597.29223701</v>
      </c>
      <c r="J436">
        <v>203811356.68505901</v>
      </c>
      <c r="K436">
        <v>157676487.52818</v>
      </c>
      <c r="L436">
        <v>163534651.957827</v>
      </c>
    </row>
    <row r="437" spans="1:12" x14ac:dyDescent="0.3">
      <c r="A437" s="24" t="s">
        <v>3574</v>
      </c>
      <c r="B437">
        <v>1084068474.4868801</v>
      </c>
      <c r="C437">
        <v>1278121837.6327801</v>
      </c>
      <c r="D437">
        <v>1397589043.3594401</v>
      </c>
      <c r="E437">
        <v>1503739997.75284</v>
      </c>
      <c r="F437">
        <v>1702534005.6494401</v>
      </c>
      <c r="G437">
        <v>2001058851.4972799</v>
      </c>
      <c r="H437">
        <v>2726646351.71978</v>
      </c>
      <c r="I437">
        <v>2612936645.5422702</v>
      </c>
      <c r="J437">
        <v>3148424459.3701501</v>
      </c>
      <c r="K437">
        <v>2959339985.4555998</v>
      </c>
      <c r="L437">
        <v>3534282849.2631202</v>
      </c>
    </row>
    <row r="438" spans="1:12" x14ac:dyDescent="0.3">
      <c r="A438" s="24" t="s">
        <v>3576</v>
      </c>
      <c r="B438">
        <v>865142765.05662298</v>
      </c>
      <c r="C438">
        <v>1236909839.1502299</v>
      </c>
      <c r="D438">
        <v>1436034755.8747399</v>
      </c>
      <c r="E438">
        <v>1908726614.34006</v>
      </c>
      <c r="F438">
        <v>1730011959.628</v>
      </c>
      <c r="G438">
        <v>1392909691.1968501</v>
      </c>
      <c r="H438">
        <v>829780941.45191801</v>
      </c>
      <c r="I438">
        <v>299302736.569206</v>
      </c>
      <c r="J438">
        <v>313467330.126185</v>
      </c>
      <c r="K438">
        <v>248811107.555814</v>
      </c>
      <c r="L438">
        <v>229891905.82895201</v>
      </c>
    </row>
    <row r="439" spans="1:12" x14ac:dyDescent="0.3">
      <c r="A439" s="24" t="s">
        <v>3578</v>
      </c>
      <c r="B439">
        <v>2340997976.8235698</v>
      </c>
      <c r="C439">
        <v>3937117003.0349002</v>
      </c>
      <c r="D439">
        <v>5244214181.9857302</v>
      </c>
      <c r="E439">
        <v>5952470472.3840704</v>
      </c>
      <c r="F439">
        <v>8322642664.8165598</v>
      </c>
      <c r="G439">
        <v>9493039749.5406609</v>
      </c>
      <c r="H439">
        <v>12267147131.128599</v>
      </c>
      <c r="I439">
        <v>11890917804.9834</v>
      </c>
      <c r="J439">
        <v>14127674549.283001</v>
      </c>
      <c r="K439">
        <v>15754527382.7358</v>
      </c>
      <c r="L439">
        <v>18323408634.261299</v>
      </c>
    </row>
    <row r="440" spans="1:12" x14ac:dyDescent="0.3">
      <c r="A440" s="24" t="s">
        <v>3580</v>
      </c>
      <c r="B440">
        <v>497023412.297279</v>
      </c>
      <c r="C440">
        <v>738959335.356601</v>
      </c>
      <c r="D440">
        <v>852074551.54991305</v>
      </c>
      <c r="E440">
        <v>961603502.35148704</v>
      </c>
      <c r="F440">
        <v>1024675350.61202</v>
      </c>
      <c r="G440">
        <v>939940507.04316199</v>
      </c>
      <c r="H440">
        <v>665877500.34657502</v>
      </c>
      <c r="I440">
        <v>568764398.67492402</v>
      </c>
      <c r="J440">
        <v>598683119.43808305</v>
      </c>
      <c r="K440">
        <v>562686851.86531901</v>
      </c>
      <c r="L440">
        <v>571442282.16840506</v>
      </c>
    </row>
    <row r="441" spans="1:12" x14ac:dyDescent="0.3">
      <c r="A441" s="24" t="s">
        <v>3582</v>
      </c>
      <c r="B441">
        <v>524665172.35822397</v>
      </c>
      <c r="C441">
        <v>388494415.78148699</v>
      </c>
      <c r="D441">
        <v>350248103.71947402</v>
      </c>
      <c r="E441">
        <v>447594085.16717201</v>
      </c>
      <c r="F441">
        <v>506452855.27859002</v>
      </c>
      <c r="G441">
        <v>869265965.57392895</v>
      </c>
      <c r="H441">
        <v>697339962.41585898</v>
      </c>
      <c r="I441">
        <v>746823554.65936899</v>
      </c>
      <c r="J441">
        <v>739272751.02592897</v>
      </c>
      <c r="K441">
        <v>580493356.119555</v>
      </c>
      <c r="L441">
        <v>647237598.03499103</v>
      </c>
    </row>
    <row r="442" spans="1:12" x14ac:dyDescent="0.3">
      <c r="A442" s="24" t="s">
        <v>3584</v>
      </c>
      <c r="B442">
        <v>2721843273.4145002</v>
      </c>
      <c r="C442">
        <v>5465668537.1775398</v>
      </c>
      <c r="D442">
        <v>5864455102.5596199</v>
      </c>
      <c r="E442">
        <v>6257675316.6080799</v>
      </c>
      <c r="F442">
        <v>6756595044.3530397</v>
      </c>
      <c r="G442">
        <v>7173665032.3953199</v>
      </c>
      <c r="H442">
        <v>6684501329.30793</v>
      </c>
      <c r="I442">
        <v>6569148255.7972097</v>
      </c>
      <c r="J442">
        <v>6865735653.1361904</v>
      </c>
      <c r="K442">
        <v>6608591741.6915102</v>
      </c>
      <c r="L442">
        <v>7999766435.4046402</v>
      </c>
    </row>
    <row r="443" spans="1:12" x14ac:dyDescent="0.3">
      <c r="A443" s="24" t="s">
        <v>3586</v>
      </c>
      <c r="B443">
        <v>20159766770.682301</v>
      </c>
      <c r="C443">
        <v>32721935013.657101</v>
      </c>
      <c r="D443">
        <v>47062781428.0494</v>
      </c>
      <c r="E443">
        <v>60801851508.001503</v>
      </c>
      <c r="F443">
        <v>79159080149.3302</v>
      </c>
      <c r="G443">
        <v>81940617512.813095</v>
      </c>
      <c r="H443">
        <v>94159912461.299103</v>
      </c>
      <c r="I443">
        <v>119641972336.166</v>
      </c>
      <c r="J443">
        <v>179110541751.841</v>
      </c>
      <c r="K443">
        <v>222322646566.79501</v>
      </c>
      <c r="L443">
        <v>248488817604.642</v>
      </c>
    </row>
    <row r="444" spans="1:12" x14ac:dyDescent="0.3">
      <c r="A444" s="24" t="s">
        <v>3587</v>
      </c>
      <c r="B444">
        <v>33770052.300795503</v>
      </c>
      <c r="C444">
        <v>27954391.502276201</v>
      </c>
      <c r="D444">
        <v>31190076.105435401</v>
      </c>
      <c r="E444">
        <v>30964763.0054092</v>
      </c>
      <c r="F444">
        <v>40000673.967986502</v>
      </c>
      <c r="G444">
        <v>54521255.197756499</v>
      </c>
      <c r="H444">
        <v>61409021.734107599</v>
      </c>
      <c r="I444">
        <v>32221847.904364102</v>
      </c>
      <c r="J444">
        <v>41320612.329588197</v>
      </c>
      <c r="K444">
        <v>51076644.607664898</v>
      </c>
      <c r="L444">
        <v>214670095.37763199</v>
      </c>
    </row>
    <row r="445" spans="1:12" x14ac:dyDescent="0.3">
      <c r="A445" s="24" t="s">
        <v>3589</v>
      </c>
      <c r="B445">
        <v>193264917.44678399</v>
      </c>
      <c r="C445">
        <v>196298725.34142601</v>
      </c>
      <c r="D445">
        <v>200286969.92325899</v>
      </c>
      <c r="E445">
        <v>211826843.87088501</v>
      </c>
      <c r="F445">
        <v>196351644.44884899</v>
      </c>
      <c r="G445">
        <v>220266223.44712001</v>
      </c>
      <c r="H445">
        <v>337950553.749942</v>
      </c>
      <c r="I445">
        <v>363997606.222094</v>
      </c>
      <c r="J445">
        <v>447581571.70742202</v>
      </c>
      <c r="K445">
        <v>453992201.294451</v>
      </c>
      <c r="L445">
        <v>435496707.74799597</v>
      </c>
    </row>
    <row r="446" spans="1:12" x14ac:dyDescent="0.3">
      <c r="A446" s="24" t="s">
        <v>3591</v>
      </c>
      <c r="B446">
        <v>1065358121.2733901</v>
      </c>
      <c r="C446">
        <v>1300197611.53263</v>
      </c>
      <c r="D446">
        <v>1322228516.5000999</v>
      </c>
      <c r="E446">
        <v>1499723962.6972301</v>
      </c>
      <c r="F446">
        <v>1663203720.03898</v>
      </c>
      <c r="G446">
        <v>1894274815.4595001</v>
      </c>
      <c r="H446">
        <v>1956763483.3104899</v>
      </c>
      <c r="I446">
        <v>1896930077.77618</v>
      </c>
      <c r="J446">
        <v>2019570464.0118001</v>
      </c>
      <c r="K446">
        <v>1968835457.7848899</v>
      </c>
      <c r="L446">
        <v>2261673827.1711302</v>
      </c>
    </row>
    <row r="447" spans="1:12" x14ac:dyDescent="0.3">
      <c r="A447" s="24" t="s">
        <v>3593</v>
      </c>
      <c r="B447">
        <v>53219588.625675701</v>
      </c>
      <c r="C447">
        <v>50443333.839150198</v>
      </c>
      <c r="D447">
        <v>57581974.610336997</v>
      </c>
      <c r="E447">
        <v>126752379.576572</v>
      </c>
      <c r="F447">
        <v>108613231.577382</v>
      </c>
      <c r="G447">
        <v>109745229.34596901</v>
      </c>
      <c r="H447">
        <v>73992162.782458693</v>
      </c>
      <c r="I447">
        <v>74084356.9062365</v>
      </c>
      <c r="J447">
        <v>68037992.407359004</v>
      </c>
      <c r="K447">
        <v>79224783.652098</v>
      </c>
      <c r="L447">
        <v>76660263.150334701</v>
      </c>
    </row>
    <row r="448" spans="1:12" x14ac:dyDescent="0.3">
      <c r="A448" s="24" t="s">
        <v>3595</v>
      </c>
      <c r="B448">
        <v>11633630.7300136</v>
      </c>
      <c r="C448">
        <v>11825830.0455235</v>
      </c>
      <c r="D448">
        <v>93309853.985605106</v>
      </c>
      <c r="E448">
        <v>98526449.013659507</v>
      </c>
      <c r="F448">
        <v>103511232.799775</v>
      </c>
      <c r="G448">
        <v>108633602.48847599</v>
      </c>
      <c r="H448">
        <v>552880376.14947402</v>
      </c>
      <c r="I448">
        <v>1179987990.7820799</v>
      </c>
      <c r="J448">
        <v>1641226999.9846301</v>
      </c>
      <c r="K448">
        <v>1522269628.39066</v>
      </c>
      <c r="L448">
        <v>1730090370.30653</v>
      </c>
    </row>
    <row r="449" spans="1:12" x14ac:dyDescent="0.3">
      <c r="A449" s="24" t="s">
        <v>3597</v>
      </c>
      <c r="B449">
        <v>1099050235.1338301</v>
      </c>
      <c r="C449">
        <v>1521190866.46434</v>
      </c>
      <c r="D449">
        <v>1872547940.06896</v>
      </c>
      <c r="E449">
        <v>2114144230.4296899</v>
      </c>
      <c r="F449">
        <v>2248509405.8179302</v>
      </c>
      <c r="G449">
        <v>2373319081.0044198</v>
      </c>
      <c r="H449">
        <v>2790150059.3028498</v>
      </c>
      <c r="I449">
        <v>3114349105.5739598</v>
      </c>
      <c r="J449">
        <v>4166648465.3336</v>
      </c>
      <c r="K449">
        <v>4341473508.8357201</v>
      </c>
      <c r="L449">
        <v>4339367060.2430401</v>
      </c>
    </row>
    <row r="450" spans="1:12" x14ac:dyDescent="0.3">
      <c r="A450" s="24" t="s">
        <v>3599</v>
      </c>
      <c r="B450">
        <v>415244436.63106698</v>
      </c>
      <c r="C450">
        <v>442076077.38998502</v>
      </c>
      <c r="D450">
        <v>564359994.59794402</v>
      </c>
      <c r="E450">
        <v>634132026.77324605</v>
      </c>
      <c r="F450">
        <v>639815768.868626</v>
      </c>
      <c r="G450">
        <v>625872441.41443503</v>
      </c>
      <c r="H450">
        <v>674629702.25350797</v>
      </c>
      <c r="I450">
        <v>958426636.90047503</v>
      </c>
      <c r="J450">
        <v>828939881.34577298</v>
      </c>
      <c r="K450">
        <v>1021504561.12283</v>
      </c>
      <c r="L450">
        <v>1547371619.4087701</v>
      </c>
    </row>
    <row r="451" spans="1:12" x14ac:dyDescent="0.3">
      <c r="A451" s="24" t="s">
        <v>3601</v>
      </c>
      <c r="B451">
        <v>1598814808.3036699</v>
      </c>
      <c r="C451">
        <v>1892203212.4431</v>
      </c>
      <c r="D451">
        <v>2427968521.9021602</v>
      </c>
      <c r="E451">
        <v>2301056122.6946602</v>
      </c>
      <c r="F451">
        <v>2490851343.8062701</v>
      </c>
      <c r="G451">
        <v>2436387246.559</v>
      </c>
      <c r="H451">
        <v>2385915213.87533</v>
      </c>
      <c r="I451">
        <v>2469655138.9889102</v>
      </c>
      <c r="J451">
        <v>3002474888.9537802</v>
      </c>
      <c r="K451">
        <v>2780050058.90481</v>
      </c>
      <c r="L451">
        <v>2614443959.8954301</v>
      </c>
    </row>
    <row r="452" spans="1:12" x14ac:dyDescent="0.3">
      <c r="A452" s="24" t="s">
        <v>3603</v>
      </c>
      <c r="B452">
        <v>255194440.29358801</v>
      </c>
      <c r="C452">
        <v>241237541.72989401</v>
      </c>
      <c r="D452">
        <v>285563704.539316</v>
      </c>
      <c r="E452">
        <v>324313033.49866003</v>
      </c>
      <c r="F452">
        <v>312654383.26973599</v>
      </c>
      <c r="G452">
        <v>360496135.125552</v>
      </c>
      <c r="H452">
        <v>334331724.711573</v>
      </c>
      <c r="I452">
        <v>269885408.32493198</v>
      </c>
      <c r="J452">
        <v>234891870.955843</v>
      </c>
      <c r="K452">
        <v>278852298.74190998</v>
      </c>
      <c r="L452">
        <v>283312597.31678599</v>
      </c>
    </row>
    <row r="453" spans="1:12" x14ac:dyDescent="0.3">
      <c r="A453" s="24" t="s">
        <v>3605</v>
      </c>
      <c r="B453">
        <v>1987735409.2500601</v>
      </c>
      <c r="C453">
        <v>2498770192.7162399</v>
      </c>
      <c r="D453">
        <v>2686164907.2911901</v>
      </c>
      <c r="E453">
        <v>2658531516.3480501</v>
      </c>
      <c r="F453">
        <v>2600739929.2994399</v>
      </c>
      <c r="G453">
        <v>2704341823.8081398</v>
      </c>
      <c r="H453">
        <v>2195032046.6413002</v>
      </c>
      <c r="I453">
        <v>2483525795.7655201</v>
      </c>
      <c r="J453">
        <v>3620911342.8523102</v>
      </c>
      <c r="K453">
        <v>4797478276.4889803</v>
      </c>
      <c r="L453">
        <v>6117233395.0989704</v>
      </c>
    </row>
    <row r="454" spans="1:12" x14ac:dyDescent="0.3">
      <c r="A454" s="24" t="s">
        <v>3607</v>
      </c>
      <c r="B454">
        <v>24860665.992762901</v>
      </c>
      <c r="C454">
        <v>20964807.283763301</v>
      </c>
      <c r="D454">
        <v>21567967.397003401</v>
      </c>
      <c r="E454">
        <v>26106977.416092802</v>
      </c>
      <c r="F454">
        <v>25027905.2480301</v>
      </c>
      <c r="G454">
        <v>8298625.2135512298</v>
      </c>
      <c r="H454">
        <v>7065371.7595231105</v>
      </c>
      <c r="I454">
        <v>7790332.7092035199</v>
      </c>
      <c r="J454">
        <v>11305958.8398936</v>
      </c>
      <c r="K454">
        <v>10652746.709330199</v>
      </c>
      <c r="L454">
        <v>9011117.8143583592</v>
      </c>
    </row>
    <row r="455" spans="1:12" x14ac:dyDescent="0.3">
      <c r="A455" s="24" t="s">
        <v>3609</v>
      </c>
      <c r="B455">
        <v>91322169.970260307</v>
      </c>
      <c r="C455">
        <v>99919399.089529604</v>
      </c>
      <c r="D455">
        <v>168729125.025819</v>
      </c>
      <c r="E455">
        <v>196304168.47241601</v>
      </c>
      <c r="F455">
        <v>186139247.07203901</v>
      </c>
      <c r="G455">
        <v>186089718.91822201</v>
      </c>
      <c r="H455">
        <v>163346029.79005301</v>
      </c>
      <c r="I455">
        <v>169745604.20567501</v>
      </c>
      <c r="J455">
        <v>908508325.77655494</v>
      </c>
      <c r="K455">
        <v>940870015.27161705</v>
      </c>
      <c r="L455">
        <v>973177523.05438304</v>
      </c>
    </row>
    <row r="456" spans="1:12" x14ac:dyDescent="0.3">
      <c r="A456" s="24" t="s">
        <v>3611</v>
      </c>
      <c r="B456">
        <v>110869042.910092</v>
      </c>
      <c r="C456">
        <v>110150884.673748</v>
      </c>
      <c r="D456">
        <v>106195780.04099201</v>
      </c>
      <c r="E456">
        <v>109411582.47861201</v>
      </c>
      <c r="F456">
        <v>120810165.683797</v>
      </c>
      <c r="G456">
        <v>187399830.77071801</v>
      </c>
      <c r="H456">
        <v>177906931.50136301</v>
      </c>
      <c r="I456">
        <v>91095425.608526602</v>
      </c>
      <c r="J456">
        <v>96792759.325576797</v>
      </c>
      <c r="K456">
        <v>89752041.306086794</v>
      </c>
      <c r="L456">
        <v>88219124.364388496</v>
      </c>
    </row>
    <row r="457" spans="1:12" x14ac:dyDescent="0.3">
      <c r="A457" s="24" t="s">
        <v>3613</v>
      </c>
      <c r="B457">
        <v>856879421.02872896</v>
      </c>
      <c r="C457">
        <v>1131629564.4916501</v>
      </c>
      <c r="D457">
        <v>1540380840.1785901</v>
      </c>
      <c r="E457">
        <v>1771810239.0009799</v>
      </c>
      <c r="F457">
        <v>2087051295.90168</v>
      </c>
      <c r="G457">
        <v>2522458498.53335</v>
      </c>
      <c r="H457">
        <v>2734601646.6166601</v>
      </c>
      <c r="I457">
        <v>2562374888.37678</v>
      </c>
      <c r="J457">
        <v>2769612183.5759201</v>
      </c>
      <c r="K457">
        <v>3328726190.0952702</v>
      </c>
      <c r="L457">
        <v>3389229835.6746802</v>
      </c>
    </row>
    <row r="458" spans="1:12" x14ac:dyDescent="0.3">
      <c r="A458" s="24" t="s">
        <v>3615</v>
      </c>
      <c r="B458">
        <v>82793038.280666307</v>
      </c>
      <c r="C458">
        <v>124100625.18968099</v>
      </c>
      <c r="D458">
        <v>71806345.826911807</v>
      </c>
      <c r="E458">
        <v>48175663.311985403</v>
      </c>
      <c r="F458">
        <v>51159198.5066984</v>
      </c>
      <c r="G458">
        <v>43630235.631628104</v>
      </c>
      <c r="H458">
        <v>62337225.242987603</v>
      </c>
      <c r="I458">
        <v>89697819.386432394</v>
      </c>
      <c r="J458">
        <v>79627487.204709306</v>
      </c>
      <c r="K458">
        <v>60576547.160206497</v>
      </c>
      <c r="L458">
        <v>35460886.5523284</v>
      </c>
    </row>
    <row r="459" spans="1:12" x14ac:dyDescent="0.3">
      <c r="A459" s="24" t="s">
        <v>3617</v>
      </c>
      <c r="B459">
        <v>237909452.23340499</v>
      </c>
      <c r="C459">
        <v>235929162.36722299</v>
      </c>
      <c r="D459">
        <v>225561585.02677199</v>
      </c>
      <c r="E459">
        <v>237309996.62926799</v>
      </c>
      <c r="F459">
        <v>235896119.72843099</v>
      </c>
      <c r="G459">
        <v>231269641.87860599</v>
      </c>
      <c r="H459">
        <v>228249064.247316</v>
      </c>
      <c r="I459">
        <v>214931572.80714399</v>
      </c>
      <c r="J459">
        <v>222639309.59224099</v>
      </c>
      <c r="K459">
        <v>186219376.04537901</v>
      </c>
      <c r="L459">
        <v>241361637.79482299</v>
      </c>
    </row>
    <row r="460" spans="1:12" x14ac:dyDescent="0.3">
      <c r="A460" s="24" t="s">
        <v>3619</v>
      </c>
      <c r="B460">
        <v>60420555.531138703</v>
      </c>
      <c r="C460">
        <v>43524194.233687401</v>
      </c>
      <c r="D460">
        <v>43927077.0110742</v>
      </c>
      <c r="E460">
        <v>12208450.9076901</v>
      </c>
      <c r="F460">
        <v>20796326.2137205</v>
      </c>
      <c r="G460">
        <v>17186013.6028108</v>
      </c>
      <c r="H460">
        <v>18908733.691717599</v>
      </c>
      <c r="I460">
        <v>43379997.119400799</v>
      </c>
      <c r="J460">
        <v>62212929.007269897</v>
      </c>
      <c r="K460">
        <v>49844484.037524603</v>
      </c>
      <c r="L460">
        <v>38543322.129334398</v>
      </c>
    </row>
    <row r="461" spans="1:12" x14ac:dyDescent="0.3">
      <c r="A461" s="24" t="s">
        <v>3621</v>
      </c>
      <c r="B461">
        <v>297938000.84970498</v>
      </c>
      <c r="C461">
        <v>219861236.722307</v>
      </c>
      <c r="D461">
        <v>208447820.90595701</v>
      </c>
      <c r="E461">
        <v>228690435.14550301</v>
      </c>
      <c r="F461">
        <v>204455754.33206099</v>
      </c>
      <c r="G461">
        <v>265196249.55678001</v>
      </c>
      <c r="H461">
        <v>264081576.06937701</v>
      </c>
      <c r="I461">
        <v>721207450.66973901</v>
      </c>
      <c r="J461">
        <v>934845280.72791004</v>
      </c>
      <c r="K461">
        <v>715169660.38833499</v>
      </c>
      <c r="L461">
        <v>751424430.46338606</v>
      </c>
    </row>
    <row r="462" spans="1:12" x14ac:dyDescent="0.3">
      <c r="A462" s="24" t="s">
        <v>3623</v>
      </c>
      <c r="B462">
        <v>513758771.73706001</v>
      </c>
      <c r="C462">
        <v>834482274.65857399</v>
      </c>
      <c r="D462">
        <v>952652376.11020195</v>
      </c>
      <c r="E462">
        <v>826285407.93887699</v>
      </c>
      <c r="F462">
        <v>559054104.10162401</v>
      </c>
      <c r="G462">
        <v>510828905.97298801</v>
      </c>
      <c r="H462">
        <v>499121453.766886</v>
      </c>
      <c r="I462">
        <v>465059596.71611702</v>
      </c>
      <c r="J462">
        <v>391524728.34022403</v>
      </c>
      <c r="K462">
        <v>368374759.65384299</v>
      </c>
      <c r="L462">
        <v>376610146.80111498</v>
      </c>
    </row>
    <row r="463" spans="1:12" x14ac:dyDescent="0.3">
      <c r="A463" s="24" t="s">
        <v>3625</v>
      </c>
      <c r="B463">
        <v>1777857132.3928001</v>
      </c>
      <c r="C463">
        <v>2217694476.4795098</v>
      </c>
      <c r="D463">
        <v>2592914620.5055699</v>
      </c>
      <c r="E463">
        <v>3060131273.9763398</v>
      </c>
      <c r="F463">
        <v>3741582731.22223</v>
      </c>
      <c r="G463">
        <v>3249465888.2119699</v>
      </c>
      <c r="H463">
        <v>3192359786.5097599</v>
      </c>
      <c r="I463">
        <v>3593282308.80023</v>
      </c>
      <c r="J463">
        <v>5651486091.9416599</v>
      </c>
      <c r="K463">
        <v>5336164997.45473</v>
      </c>
      <c r="L463">
        <v>4953323077.3650503</v>
      </c>
    </row>
    <row r="464" spans="1:12" x14ac:dyDescent="0.3">
      <c r="A464" s="24" t="s">
        <v>3627</v>
      </c>
      <c r="B464">
        <v>2059994651.2547801</v>
      </c>
      <c r="C464">
        <v>2677753089.5295901</v>
      </c>
      <c r="D464">
        <v>3128763494.8124399</v>
      </c>
      <c r="E464">
        <v>3133065406.6547899</v>
      </c>
      <c r="F464">
        <v>3453263818.8215499</v>
      </c>
      <c r="G464">
        <v>4426910867.7432899</v>
      </c>
      <c r="H464">
        <v>4201288353.5373802</v>
      </c>
      <c r="I464">
        <v>5034375926.8327799</v>
      </c>
      <c r="J464">
        <v>6025233275.4407301</v>
      </c>
      <c r="K464">
        <v>5444258720.0930796</v>
      </c>
      <c r="L464">
        <v>5737140868.74084</v>
      </c>
    </row>
    <row r="465" spans="1:12" x14ac:dyDescent="0.3">
      <c r="A465" s="24" t="s">
        <v>3629</v>
      </c>
      <c r="B465">
        <v>991320411.96032798</v>
      </c>
      <c r="C465">
        <v>1050516781.4871</v>
      </c>
      <c r="D465">
        <v>1029149552.74154</v>
      </c>
      <c r="E465">
        <v>1100966143.4005899</v>
      </c>
      <c r="F465">
        <v>1082212243.75176</v>
      </c>
      <c r="G465">
        <v>1106307887.6962299</v>
      </c>
      <c r="H465">
        <v>870012718.53483498</v>
      </c>
      <c r="I465">
        <v>782803772.14460599</v>
      </c>
      <c r="J465">
        <v>3325067517.6367502</v>
      </c>
      <c r="K465">
        <v>2950706256.9994898</v>
      </c>
      <c r="L465">
        <v>2464429127.5244899</v>
      </c>
    </row>
    <row r="466" spans="1:12" x14ac:dyDescent="0.3">
      <c r="A466" s="24" t="s">
        <v>3631</v>
      </c>
      <c r="B466">
        <v>226714865.43899</v>
      </c>
      <c r="C466">
        <v>263810464.33990899</v>
      </c>
      <c r="D466">
        <v>285728934.36501998</v>
      </c>
      <c r="E466">
        <v>295447069.87046802</v>
      </c>
      <c r="F466">
        <v>312384865.45418501</v>
      </c>
      <c r="G466">
        <v>248187855.78441799</v>
      </c>
      <c r="H466">
        <v>688657796.3987</v>
      </c>
      <c r="I466">
        <v>691025621.48926997</v>
      </c>
      <c r="J466">
        <v>903214553.58652401</v>
      </c>
      <c r="K466">
        <v>763279706.20318496</v>
      </c>
      <c r="L466">
        <v>704522920.79634595</v>
      </c>
    </row>
    <row r="467" spans="1:12" x14ac:dyDescent="0.3">
      <c r="A467" s="24" t="s">
        <v>3633</v>
      </c>
      <c r="B467">
        <v>8133405704.7422304</v>
      </c>
      <c r="C467">
        <v>11049550452.2003</v>
      </c>
      <c r="D467">
        <v>14379010505.41</v>
      </c>
      <c r="E467">
        <v>17196779777.210602</v>
      </c>
      <c r="F467">
        <v>20471171843.665901</v>
      </c>
      <c r="G467">
        <v>20092738634.239101</v>
      </c>
      <c r="H467">
        <v>21463955598.342602</v>
      </c>
      <c r="I467">
        <v>22127935898.026798</v>
      </c>
      <c r="J467">
        <v>31960110425.280102</v>
      </c>
      <c r="K467">
        <v>40485060383.972099</v>
      </c>
      <c r="L467">
        <v>48093304191.444702</v>
      </c>
    </row>
    <row r="468" spans="1:12" x14ac:dyDescent="0.3">
      <c r="A468" s="24" t="s">
        <v>3635</v>
      </c>
      <c r="B468">
        <v>1592454259.51157</v>
      </c>
      <c r="C468">
        <v>1645678990.8952999</v>
      </c>
      <c r="D468">
        <v>1741918467.0871799</v>
      </c>
      <c r="E468">
        <v>1885373708.28719</v>
      </c>
      <c r="F468">
        <v>1974748451.3603301</v>
      </c>
      <c r="G468">
        <v>1951234409.9539101</v>
      </c>
      <c r="H468">
        <v>1695867525.1459501</v>
      </c>
      <c r="I468">
        <v>2135928677.80498</v>
      </c>
      <c r="J468">
        <v>2582389754.5455899</v>
      </c>
      <c r="K468">
        <v>2558296971.8565898</v>
      </c>
      <c r="L468">
        <v>2457572400.8158798</v>
      </c>
    </row>
    <row r="469" spans="1:12" x14ac:dyDescent="0.3">
      <c r="A469" s="24" t="s">
        <v>3637</v>
      </c>
      <c r="B469">
        <v>376819613.53081602</v>
      </c>
      <c r="C469">
        <v>365711203.33839101</v>
      </c>
      <c r="D469">
        <v>351280619.32982701</v>
      </c>
      <c r="E469">
        <v>387965233.302836</v>
      </c>
      <c r="F469">
        <v>633027006.62404799</v>
      </c>
      <c r="G469">
        <v>629599132.90139604</v>
      </c>
      <c r="H469">
        <v>641593456.66271305</v>
      </c>
      <c r="I469">
        <v>469373655.48034</v>
      </c>
      <c r="J469">
        <v>671017954.90524602</v>
      </c>
      <c r="K469">
        <v>362194070.24943602</v>
      </c>
      <c r="L469">
        <v>340328749.74862802</v>
      </c>
    </row>
    <row r="470" spans="1:12" x14ac:dyDescent="0.3">
      <c r="A470" s="24" t="s">
        <v>3639</v>
      </c>
      <c r="B470">
        <v>182745344.93619901</v>
      </c>
      <c r="C470">
        <v>421715819.42336899</v>
      </c>
      <c r="D470">
        <v>578460990.80061698</v>
      </c>
      <c r="E470">
        <v>1002038384.6166199</v>
      </c>
      <c r="F470">
        <v>1108291935.51051</v>
      </c>
      <c r="G470">
        <v>1467415125.8743501</v>
      </c>
      <c r="H470">
        <v>3801826760.21626</v>
      </c>
      <c r="I470">
        <v>7143101482.0682697</v>
      </c>
      <c r="J470">
        <v>8578858414.1524401</v>
      </c>
      <c r="K470">
        <v>8121049154.24333</v>
      </c>
      <c r="L470">
        <v>7534575862.5642796</v>
      </c>
    </row>
    <row r="471" spans="1:12" x14ac:dyDescent="0.3">
      <c r="A471" s="24" t="s">
        <v>3641</v>
      </c>
      <c r="B471">
        <v>851084298.04128397</v>
      </c>
      <c r="C471">
        <v>1225888194.23369</v>
      </c>
      <c r="D471">
        <v>1478914390.12377</v>
      </c>
      <c r="E471">
        <v>1514119489.2537799</v>
      </c>
      <c r="F471">
        <v>1609377676.4623301</v>
      </c>
      <c r="G471">
        <v>1918441156.56126</v>
      </c>
      <c r="H471">
        <v>1979996192.2952499</v>
      </c>
      <c r="I471">
        <v>1658898922.65591</v>
      </c>
      <c r="J471">
        <v>1772030839.3403299</v>
      </c>
      <c r="K471">
        <v>1752364681.84132</v>
      </c>
      <c r="L471">
        <v>1727739570.22609</v>
      </c>
    </row>
    <row r="472" spans="1:12" x14ac:dyDescent="0.3">
      <c r="A472" s="24" t="s">
        <v>3643</v>
      </c>
      <c r="B472">
        <v>809838053.59000301</v>
      </c>
      <c r="C472">
        <v>941150946.88922596</v>
      </c>
      <c r="D472">
        <v>1039137647.5635099</v>
      </c>
      <c r="E472">
        <v>1088446485.6101799</v>
      </c>
      <c r="F472">
        <v>1213560173.11727</v>
      </c>
      <c r="G472">
        <v>1117851948.5543001</v>
      </c>
      <c r="H472">
        <v>1064951692.0565</v>
      </c>
      <c r="I472">
        <v>1122363570.50266</v>
      </c>
      <c r="J472">
        <v>16799754497.948099</v>
      </c>
      <c r="K472">
        <v>18619458136.862801</v>
      </c>
      <c r="L472">
        <v>22508103917.090401</v>
      </c>
    </row>
    <row r="473" spans="1:12" x14ac:dyDescent="0.3">
      <c r="A473" s="24" t="s">
        <v>3645</v>
      </c>
      <c r="B473">
        <v>157028368.42028201</v>
      </c>
      <c r="C473">
        <v>142415983.308043</v>
      </c>
      <c r="D473">
        <v>173751003.35245201</v>
      </c>
      <c r="E473">
        <v>195670205.93569899</v>
      </c>
      <c r="F473">
        <v>222163883.24495801</v>
      </c>
      <c r="G473">
        <v>237565992.972956</v>
      </c>
      <c r="H473">
        <v>241195543.81479001</v>
      </c>
      <c r="I473">
        <v>218056338.75846201</v>
      </c>
      <c r="J473">
        <v>299958409.54152101</v>
      </c>
      <c r="K473">
        <v>337501678.42338699</v>
      </c>
      <c r="L473">
        <v>361889748.34094602</v>
      </c>
    </row>
    <row r="474" spans="1:12" x14ac:dyDescent="0.3">
      <c r="A474" s="24" t="s">
        <v>3647</v>
      </c>
      <c r="B474">
        <v>102542228.863593</v>
      </c>
      <c r="C474">
        <v>117099666.16085</v>
      </c>
      <c r="D474">
        <v>135227806.288629</v>
      </c>
      <c r="E474">
        <v>197978377.55413201</v>
      </c>
      <c r="F474">
        <v>245298293.605564</v>
      </c>
      <c r="G474">
        <v>389531006.02778602</v>
      </c>
      <c r="H474">
        <v>433780619.52218902</v>
      </c>
      <c r="I474">
        <v>432613365.980124</v>
      </c>
      <c r="J474">
        <v>678583316.17048097</v>
      </c>
      <c r="K474">
        <v>646269685.11380994</v>
      </c>
      <c r="L474">
        <v>702194613.46203494</v>
      </c>
    </row>
    <row r="475" spans="1:12" x14ac:dyDescent="0.3">
      <c r="A475" s="24" t="s">
        <v>3649</v>
      </c>
      <c r="B475">
        <v>96449858.626701206</v>
      </c>
      <c r="C475">
        <v>74144749.620637298</v>
      </c>
      <c r="D475">
        <v>77168021.417563006</v>
      </c>
      <c r="E475">
        <v>70147456.702139601</v>
      </c>
      <c r="F475">
        <v>76979128.466887996</v>
      </c>
      <c r="G475">
        <v>85688205.5249331</v>
      </c>
      <c r="H475">
        <v>83879077.648218602</v>
      </c>
      <c r="I475">
        <v>87204090.4508138</v>
      </c>
      <c r="J475">
        <v>84683878.702180997</v>
      </c>
      <c r="K475">
        <v>68929638.571740195</v>
      </c>
      <c r="L475">
        <v>70809685.713464901</v>
      </c>
    </row>
    <row r="476" spans="1:12" x14ac:dyDescent="0.3">
      <c r="A476" s="24" t="s">
        <v>3651</v>
      </c>
      <c r="B476">
        <v>3162249208.1630301</v>
      </c>
      <c r="C476">
        <v>3635055523.5204902</v>
      </c>
      <c r="D476">
        <v>3813913781.5980601</v>
      </c>
      <c r="E476">
        <v>3934395438.2754698</v>
      </c>
      <c r="F476">
        <v>4130133037.6464</v>
      </c>
      <c r="G476">
        <v>4215672030.42904</v>
      </c>
      <c r="H476">
        <v>4507807039.3247204</v>
      </c>
      <c r="I476">
        <v>4264971921.3596401</v>
      </c>
      <c r="J476">
        <v>4809219962.1904898</v>
      </c>
      <c r="K476">
        <v>4669182111.8464098</v>
      </c>
      <c r="L476">
        <v>4999842853.8596296</v>
      </c>
    </row>
    <row r="477" spans="1:12" x14ac:dyDescent="0.3">
      <c r="A477" s="24" t="s">
        <v>3653</v>
      </c>
      <c r="B477">
        <v>779108395.96243703</v>
      </c>
      <c r="C477">
        <v>872621814.87101698</v>
      </c>
      <c r="D477">
        <v>1799097721.6034601</v>
      </c>
      <c r="E477">
        <v>1567784810.8377099</v>
      </c>
      <c r="F477">
        <v>1818692731.7177899</v>
      </c>
      <c r="G477">
        <v>1831711852.4965301</v>
      </c>
      <c r="H477">
        <v>1709140101.0458901</v>
      </c>
      <c r="I477">
        <v>1619871310.6726201</v>
      </c>
      <c r="J477">
        <v>1730725140.2486801</v>
      </c>
      <c r="K477">
        <v>1891819879.2815101</v>
      </c>
      <c r="L477">
        <v>1942881233.3017299</v>
      </c>
    </row>
    <row r="478" spans="1:12" x14ac:dyDescent="0.3">
      <c r="A478" s="24" t="s">
        <v>3655</v>
      </c>
      <c r="B478">
        <v>432943087.35844398</v>
      </c>
      <c r="C478">
        <v>545094128.98330796</v>
      </c>
      <c r="D478">
        <v>669951897.86936605</v>
      </c>
      <c r="E478">
        <v>759076575.01484704</v>
      </c>
      <c r="F478">
        <v>1051492003.23769</v>
      </c>
      <c r="G478">
        <v>1064458074.65429</v>
      </c>
      <c r="H478">
        <v>1073689960.10536</v>
      </c>
      <c r="I478">
        <v>1167001870.9491601</v>
      </c>
      <c r="J478">
        <v>1533620772.17466</v>
      </c>
      <c r="K478">
        <v>1468102063.8499</v>
      </c>
      <c r="L478">
        <v>1472096542.5608301</v>
      </c>
    </row>
    <row r="479" spans="1:12" x14ac:dyDescent="0.3">
      <c r="A479" s="24" t="s">
        <v>3657</v>
      </c>
      <c r="B479">
        <v>360085203.416399</v>
      </c>
      <c r="C479">
        <v>441800526.55538702</v>
      </c>
      <c r="D479">
        <v>576328664.26222205</v>
      </c>
      <c r="E479">
        <v>700215645.01372397</v>
      </c>
      <c r="F479">
        <v>710551887.27555001</v>
      </c>
      <c r="G479">
        <v>684976809.14160502</v>
      </c>
      <c r="H479">
        <v>693550872.59900498</v>
      </c>
      <c r="I479">
        <v>890775810.16851497</v>
      </c>
      <c r="J479">
        <v>950184505.78669906</v>
      </c>
      <c r="K479">
        <v>918515235.25561798</v>
      </c>
      <c r="L479">
        <v>940106041.54098105</v>
      </c>
    </row>
    <row r="480" spans="1:12" x14ac:dyDescent="0.3">
      <c r="A480" s="24" t="s">
        <v>3659</v>
      </c>
      <c r="B480">
        <v>155197995.86867699</v>
      </c>
      <c r="C480">
        <v>168108960.54628199</v>
      </c>
      <c r="D480">
        <v>232399165.85900599</v>
      </c>
      <c r="E480">
        <v>253816702.78165701</v>
      </c>
      <c r="F480">
        <v>296114209.49171603</v>
      </c>
      <c r="G480">
        <v>302297601.77932501</v>
      </c>
      <c r="H480">
        <v>305349609.52542299</v>
      </c>
      <c r="I480">
        <v>304868728.215469</v>
      </c>
      <c r="J480">
        <v>269328732.151914</v>
      </c>
      <c r="K480">
        <v>431323026.688968</v>
      </c>
      <c r="L480">
        <v>603609714.44166696</v>
      </c>
    </row>
    <row r="481" spans="1:12" x14ac:dyDescent="0.3">
      <c r="A481" s="24" t="s">
        <v>3661</v>
      </c>
      <c r="B481">
        <v>116109377.517983</v>
      </c>
      <c r="C481">
        <v>141375218.512898</v>
      </c>
      <c r="D481">
        <v>101857401.611084</v>
      </c>
      <c r="E481">
        <v>117223216.320765</v>
      </c>
      <c r="F481">
        <v>122200966.35115699</v>
      </c>
      <c r="G481">
        <v>114076507.752313</v>
      </c>
      <c r="H481">
        <v>61962143.220221497</v>
      </c>
      <c r="I481">
        <v>60029881.895434298</v>
      </c>
      <c r="J481">
        <v>293943885.15746301</v>
      </c>
      <c r="K481">
        <v>245492511.090103</v>
      </c>
      <c r="L481">
        <v>244966548.881037</v>
      </c>
    </row>
    <row r="482" spans="1:12" x14ac:dyDescent="0.3">
      <c r="A482" s="24" t="s">
        <v>3663</v>
      </c>
      <c r="B482">
        <v>196494235.19242901</v>
      </c>
      <c r="C482">
        <v>185449767.830046</v>
      </c>
      <c r="D482">
        <v>466290107.88223499</v>
      </c>
      <c r="E482">
        <v>477733371.85598999</v>
      </c>
      <c r="F482">
        <v>664168597.71709895</v>
      </c>
      <c r="G482">
        <v>562380633.72336698</v>
      </c>
      <c r="H482">
        <v>506680520.94083601</v>
      </c>
      <c r="I482">
        <v>339318104.56575</v>
      </c>
      <c r="J482">
        <v>370422227.687011</v>
      </c>
      <c r="K482">
        <v>460747328.92153299</v>
      </c>
      <c r="L482">
        <v>296199655.26156998</v>
      </c>
    </row>
    <row r="483" spans="1:12" x14ac:dyDescent="0.3">
      <c r="A483" s="24" t="s">
        <v>3665</v>
      </c>
      <c r="B483">
        <v>86958361.534742698</v>
      </c>
      <c r="C483">
        <v>98581588.770864904</v>
      </c>
      <c r="D483">
        <v>80945065.857417494</v>
      </c>
      <c r="E483">
        <v>72407434.8726345</v>
      </c>
      <c r="F483">
        <v>121111287.311892</v>
      </c>
      <c r="G483">
        <v>100986363.343326</v>
      </c>
      <c r="H483">
        <v>87464315.090648606</v>
      </c>
      <c r="I483">
        <v>49189384.992078297</v>
      </c>
      <c r="J483">
        <v>46837907.873906799</v>
      </c>
      <c r="K483">
        <v>30098733.1830412</v>
      </c>
      <c r="L483">
        <v>22532385.302651599</v>
      </c>
    </row>
    <row r="484" spans="1:12" x14ac:dyDescent="0.3">
      <c r="A484" s="24" t="s">
        <v>3667</v>
      </c>
      <c r="B484">
        <v>145400660.71873301</v>
      </c>
      <c r="C484">
        <v>720529779.96965098</v>
      </c>
      <c r="D484">
        <v>877000927.88255298</v>
      </c>
      <c r="E484">
        <v>965252106.707757</v>
      </c>
      <c r="F484">
        <v>1026530505.3108</v>
      </c>
      <c r="G484">
        <v>1051765610.9982899</v>
      </c>
      <c r="H484">
        <v>1126611315.29089</v>
      </c>
      <c r="I484">
        <v>923737853.95362198</v>
      </c>
      <c r="J484">
        <v>809718957.01089704</v>
      </c>
      <c r="K484">
        <v>779519061.88640797</v>
      </c>
      <c r="L484">
        <v>848330494.98692906</v>
      </c>
    </row>
    <row r="485" spans="1:12" x14ac:dyDescent="0.3">
      <c r="A485" s="24" t="s">
        <v>3669</v>
      </c>
      <c r="B485">
        <v>411233342.12338299</v>
      </c>
      <c r="C485">
        <v>367121751.13808799</v>
      </c>
      <c r="D485">
        <v>374025562.84656602</v>
      </c>
      <c r="E485">
        <v>369379735.47776097</v>
      </c>
      <c r="F485">
        <v>304300971.306804</v>
      </c>
      <c r="G485">
        <v>290715657.73780698</v>
      </c>
      <c r="H485">
        <v>237600673.125799</v>
      </c>
      <c r="I485">
        <v>190365154.832205</v>
      </c>
      <c r="J485">
        <v>230664798.73353499</v>
      </c>
      <c r="K485">
        <v>215907497.636536</v>
      </c>
      <c r="L485">
        <v>231333949.553276</v>
      </c>
    </row>
    <row r="486" spans="1:12" x14ac:dyDescent="0.3">
      <c r="A486" s="24" t="s">
        <v>3671</v>
      </c>
      <c r="B486">
        <v>9959728094.4637299</v>
      </c>
      <c r="C486">
        <v>10638076660.091</v>
      </c>
      <c r="D486">
        <v>12905295935.747299</v>
      </c>
      <c r="E486">
        <v>12200633062.069599</v>
      </c>
      <c r="F486">
        <v>11864086096.106501</v>
      </c>
      <c r="G486">
        <v>11041997036.07</v>
      </c>
      <c r="H486">
        <v>9620071465.3193893</v>
      </c>
      <c r="I486">
        <v>9541341067.2619896</v>
      </c>
      <c r="J486">
        <v>11095644218.680401</v>
      </c>
      <c r="K486">
        <v>11180568582.6485</v>
      </c>
      <c r="L486">
        <v>12399385724.9562</v>
      </c>
    </row>
    <row r="487" spans="1:12" x14ac:dyDescent="0.3">
      <c r="A487" s="24" t="s">
        <v>3672</v>
      </c>
      <c r="B487">
        <v>367512855.44763303</v>
      </c>
      <c r="C487">
        <v>524402256.44916499</v>
      </c>
      <c r="D487">
        <v>780399003.797328</v>
      </c>
      <c r="E487">
        <v>981068490.07239103</v>
      </c>
      <c r="F487">
        <v>960849497.00183403</v>
      </c>
      <c r="G487">
        <v>932550335.23514795</v>
      </c>
      <c r="H487">
        <v>1033044263.02737</v>
      </c>
      <c r="I487">
        <v>1068216420.85554</v>
      </c>
      <c r="J487">
        <v>1460714015.6463699</v>
      </c>
      <c r="K487">
        <v>1801257690.3497901</v>
      </c>
      <c r="L487">
        <v>2307991055.4741602</v>
      </c>
    </row>
    <row r="488" spans="1:12" x14ac:dyDescent="0.3">
      <c r="A488" s="24" t="s">
        <v>3674</v>
      </c>
      <c r="B488">
        <v>974918653.95039499</v>
      </c>
      <c r="C488">
        <v>1159174186.64643</v>
      </c>
      <c r="D488">
        <v>1356892970.97189</v>
      </c>
      <c r="E488">
        <v>1536560530.3285699</v>
      </c>
      <c r="F488">
        <v>1094694272.924</v>
      </c>
      <c r="G488">
        <v>1275671709.69926</v>
      </c>
      <c r="H488">
        <v>1265610836.2471299</v>
      </c>
      <c r="I488">
        <v>1419601804.69538</v>
      </c>
      <c r="J488">
        <v>1526492856.1547999</v>
      </c>
      <c r="K488">
        <v>1603372314.7407501</v>
      </c>
      <c r="L488">
        <v>3053394150.9379802</v>
      </c>
    </row>
    <row r="489" spans="1:12" x14ac:dyDescent="0.3">
      <c r="A489" s="24" t="s">
        <v>3676</v>
      </c>
      <c r="B489">
        <v>1385699916.49453</v>
      </c>
      <c r="C489">
        <v>1770048526.5553899</v>
      </c>
      <c r="D489">
        <v>2066197723.1923001</v>
      </c>
      <c r="E489">
        <v>2377989293.9118199</v>
      </c>
      <c r="F489">
        <v>2798102296.1164198</v>
      </c>
      <c r="G489">
        <v>3201899830.77072</v>
      </c>
      <c r="H489">
        <v>3250851818.3638601</v>
      </c>
      <c r="I489">
        <v>6858560596.28403</v>
      </c>
      <c r="J489">
        <v>7388237723.4372797</v>
      </c>
      <c r="K489">
        <v>7201360325.7944899</v>
      </c>
      <c r="L489">
        <v>6696525273.6361303</v>
      </c>
    </row>
    <row r="490" spans="1:12" x14ac:dyDescent="0.3">
      <c r="A490" s="24" t="s">
        <v>3678</v>
      </c>
      <c r="B490">
        <v>674641732.22578704</v>
      </c>
      <c r="C490">
        <v>873267071.32018197</v>
      </c>
      <c r="D490">
        <v>1123565981.3470199</v>
      </c>
      <c r="E490">
        <v>1111630665.6394</v>
      </c>
      <c r="F490">
        <v>1715771364.6199801</v>
      </c>
      <c r="G490">
        <v>1739386221.5130701</v>
      </c>
      <c r="H490">
        <v>1923466490.0417399</v>
      </c>
      <c r="I490">
        <v>2059748896.73052</v>
      </c>
      <c r="J490">
        <v>2352907317.5230198</v>
      </c>
      <c r="K490">
        <v>2120123433.93208</v>
      </c>
      <c r="L490">
        <v>2300922186.7907701</v>
      </c>
    </row>
    <row r="491" spans="1:12" x14ac:dyDescent="0.3">
      <c r="A491" s="24" t="s">
        <v>3680</v>
      </c>
      <c r="B491">
        <v>121556221.15764999</v>
      </c>
      <c r="C491">
        <v>126661465.85736001</v>
      </c>
      <c r="D491">
        <v>173622364.51166999</v>
      </c>
      <c r="E491">
        <v>193049010.44927001</v>
      </c>
      <c r="F491">
        <v>241020484.99264899</v>
      </c>
      <c r="G491">
        <v>449218112.36824298</v>
      </c>
      <c r="H491">
        <v>435105742.363796</v>
      </c>
      <c r="I491">
        <v>448753714.53262299</v>
      </c>
      <c r="J491">
        <v>775675757.34288299</v>
      </c>
      <c r="K491">
        <v>785354695.65849805</v>
      </c>
      <c r="L491">
        <v>761159297.88273096</v>
      </c>
    </row>
    <row r="492" spans="1:12" x14ac:dyDescent="0.3">
      <c r="A492" s="24" t="s">
        <v>3682</v>
      </c>
      <c r="B492">
        <v>572428690.722103</v>
      </c>
      <c r="C492">
        <v>672352745.06828499</v>
      </c>
      <c r="D492">
        <v>722911560.39975202</v>
      </c>
      <c r="E492">
        <v>782013246.97837901</v>
      </c>
      <c r="F492">
        <v>823601316.55020905</v>
      </c>
      <c r="G492">
        <v>839294747.44544399</v>
      </c>
      <c r="H492">
        <v>723944538.74709296</v>
      </c>
      <c r="I492">
        <v>584852824.42748106</v>
      </c>
      <c r="J492">
        <v>1004054058.37419</v>
      </c>
      <c r="K492">
        <v>979468989.891644</v>
      </c>
      <c r="L492">
        <v>911714506.30584002</v>
      </c>
    </row>
    <row r="493" spans="1:12" x14ac:dyDescent="0.3">
      <c r="A493" s="24" t="s">
        <v>3684</v>
      </c>
      <c r="B493">
        <v>537223725.80905104</v>
      </c>
      <c r="C493">
        <v>582167748.10318696</v>
      </c>
      <c r="D493">
        <v>658354160.37750804</v>
      </c>
      <c r="E493">
        <v>709538684.77231503</v>
      </c>
      <c r="F493">
        <v>869275244.891554</v>
      </c>
      <c r="G493">
        <v>876318758.66292799</v>
      </c>
      <c r="H493">
        <v>934809553.149212</v>
      </c>
      <c r="I493">
        <v>928097953.33429396</v>
      </c>
      <c r="J493">
        <v>1017752761.16994</v>
      </c>
      <c r="K493">
        <v>1034092586.72097</v>
      </c>
      <c r="L493">
        <v>1126601919.0439301</v>
      </c>
    </row>
    <row r="494" spans="1:12" x14ac:dyDescent="0.3">
      <c r="A494" s="24" t="s">
        <v>3686</v>
      </c>
      <c r="B494">
        <v>310254471.93776602</v>
      </c>
      <c r="C494">
        <v>301230481.03186601</v>
      </c>
      <c r="D494">
        <v>312120151.25756699</v>
      </c>
      <c r="E494">
        <v>269634169.595994</v>
      </c>
      <c r="F494">
        <v>279300475.74210799</v>
      </c>
      <c r="G494">
        <v>266096866.84073099</v>
      </c>
      <c r="H494">
        <v>256025973.105775</v>
      </c>
      <c r="I494">
        <v>244495608.52657399</v>
      </c>
      <c r="J494">
        <v>273831266.61850798</v>
      </c>
      <c r="K494">
        <v>267982655.80684999</v>
      </c>
      <c r="L494">
        <v>281026292.050906</v>
      </c>
    </row>
    <row r="495" spans="1:12" x14ac:dyDescent="0.3">
      <c r="A495" s="24" t="s">
        <v>3688</v>
      </c>
      <c r="B495">
        <v>408975190.08482403</v>
      </c>
      <c r="C495">
        <v>506471095.59939301</v>
      </c>
      <c r="D495">
        <v>644772630.64236796</v>
      </c>
      <c r="E495">
        <v>720323396.09316099</v>
      </c>
      <c r="F495">
        <v>717867185.35771501</v>
      </c>
      <c r="G495">
        <v>654364054.088902</v>
      </c>
      <c r="H495">
        <v>602162190.97056401</v>
      </c>
      <c r="I495">
        <v>558170943.39622605</v>
      </c>
      <c r="J495">
        <v>540788863.10191703</v>
      </c>
      <c r="K495">
        <v>551096602.42891395</v>
      </c>
      <c r="L495">
        <v>581779018.35732102</v>
      </c>
    </row>
    <row r="496" spans="1:12" x14ac:dyDescent="0.3">
      <c r="A496" s="24" t="s">
        <v>3690</v>
      </c>
      <c r="B496">
        <v>375428728.37632799</v>
      </c>
      <c r="C496">
        <v>431238664.42110598</v>
      </c>
      <c r="D496">
        <v>381883220.17303097</v>
      </c>
      <c r="E496">
        <v>360095303.69856399</v>
      </c>
      <c r="F496">
        <v>228083143.15185499</v>
      </c>
      <c r="G496">
        <v>139616917.48432699</v>
      </c>
      <c r="H496">
        <v>139196014.69105601</v>
      </c>
      <c r="I496">
        <v>116104174.415566</v>
      </c>
      <c r="J496">
        <v>57471623.881899498</v>
      </c>
      <c r="K496">
        <v>57621538.969806701</v>
      </c>
      <c r="L496">
        <v>57089328.735632204</v>
      </c>
    </row>
    <row r="497" spans="1:12" x14ac:dyDescent="0.3">
      <c r="A497" s="24" t="s">
        <v>3692</v>
      </c>
      <c r="B497">
        <v>9016863270.7774792</v>
      </c>
      <c r="C497">
        <v>9651714345.9787598</v>
      </c>
      <c r="D497">
        <v>10527823490.999201</v>
      </c>
      <c r="E497">
        <v>11150173473.941</v>
      </c>
      <c r="F497">
        <v>12523154404.7442</v>
      </c>
      <c r="G497">
        <v>12298270172.1304</v>
      </c>
      <c r="H497">
        <v>11159381355.801701</v>
      </c>
      <c r="I497">
        <v>10464653543.136999</v>
      </c>
      <c r="J497">
        <v>11449839472.511299</v>
      </c>
      <c r="K497">
        <v>10446259044.4331</v>
      </c>
      <c r="L497">
        <v>9989975685.8858299</v>
      </c>
    </row>
    <row r="498" spans="1:12" x14ac:dyDescent="0.3">
      <c r="A498" s="24" t="s">
        <v>3694</v>
      </c>
      <c r="B498">
        <v>490925445.72876799</v>
      </c>
      <c r="C498">
        <v>611164637.32928705</v>
      </c>
      <c r="D498">
        <v>1061367622.6187299</v>
      </c>
      <c r="E498">
        <v>1359077594.2601199</v>
      </c>
      <c r="F498">
        <v>1841757929.8610799</v>
      </c>
      <c r="G498">
        <v>2250686609.9345598</v>
      </c>
      <c r="H498">
        <v>2124825677.3617201</v>
      </c>
      <c r="I498">
        <v>1727474365.5480299</v>
      </c>
      <c r="J498">
        <v>1341476956.1809299</v>
      </c>
      <c r="K498">
        <v>1072023154.67966</v>
      </c>
      <c r="L498">
        <v>828762325.83527195</v>
      </c>
    </row>
    <row r="499" spans="1:12" x14ac:dyDescent="0.3">
      <c r="A499" s="24" t="s">
        <v>3696</v>
      </c>
      <c r="B499">
        <v>511405235.939583</v>
      </c>
      <c r="C499">
        <v>698815867.98179102</v>
      </c>
      <c r="D499">
        <v>834710611.86227906</v>
      </c>
      <c r="E499">
        <v>1086077794.8989601</v>
      </c>
      <c r="F499">
        <v>1265004950.6913099</v>
      </c>
      <c r="G499">
        <v>1255358506.5918801</v>
      </c>
      <c r="H499">
        <v>1133402774.1408801</v>
      </c>
      <c r="I499">
        <v>948010096.500072</v>
      </c>
      <c r="J499">
        <v>969390942.62484097</v>
      </c>
      <c r="K499">
        <v>955682460.91193402</v>
      </c>
      <c r="L499">
        <v>933901904.67982399</v>
      </c>
    </row>
    <row r="500" spans="1:12" x14ac:dyDescent="0.3">
      <c r="A500" s="24" t="s">
        <v>3698</v>
      </c>
      <c r="B500">
        <v>659139364.77241099</v>
      </c>
      <c r="C500">
        <v>718738866.46433997</v>
      </c>
      <c r="D500">
        <v>1087167737.0152099</v>
      </c>
      <c r="E500">
        <v>1201225147.2688999</v>
      </c>
      <c r="F500">
        <v>1594139597.27109</v>
      </c>
      <c r="G500">
        <v>1443665943.01002</v>
      </c>
      <c r="H500">
        <v>1416050475.19293</v>
      </c>
      <c r="I500">
        <v>1708279622.64151</v>
      </c>
      <c r="J500">
        <v>2017593142.03157</v>
      </c>
      <c r="K500">
        <v>2220467155.8432102</v>
      </c>
      <c r="L500">
        <v>2244323266.97119</v>
      </c>
    </row>
    <row r="501" spans="1:12" x14ac:dyDescent="0.3">
      <c r="A501" s="24" t="s">
        <v>3700</v>
      </c>
      <c r="B501" t="s">
        <v>2690</v>
      </c>
      <c r="C501" t="s">
        <v>2690</v>
      </c>
      <c r="D501" t="s">
        <v>2690</v>
      </c>
      <c r="E501">
        <v>168985484.98418999</v>
      </c>
      <c r="F501">
        <v>184425168.07902601</v>
      </c>
      <c r="G501">
        <v>182014574.67040601</v>
      </c>
      <c r="H501">
        <v>152985211.256758</v>
      </c>
      <c r="I501">
        <v>142434348.26443899</v>
      </c>
      <c r="J501">
        <v>1230361853.8954599</v>
      </c>
      <c r="K501">
        <v>1244032051.48716</v>
      </c>
      <c r="L501">
        <v>1256034156.3963301</v>
      </c>
    </row>
    <row r="502" spans="1:12" x14ac:dyDescent="0.3">
      <c r="A502" s="24" t="s">
        <v>3702</v>
      </c>
      <c r="B502">
        <v>2764170292.56215</v>
      </c>
      <c r="C502">
        <v>3583575359.6358099</v>
      </c>
      <c r="D502">
        <v>5340483070.9099302</v>
      </c>
      <c r="E502">
        <v>6748649914.1265802</v>
      </c>
      <c r="F502">
        <v>8466041511.8027</v>
      </c>
      <c r="G502">
        <v>9556089230.5708694</v>
      </c>
      <c r="H502">
        <v>10822292318.356199</v>
      </c>
      <c r="I502">
        <v>10801283348.696501</v>
      </c>
      <c r="J502">
        <v>12848741548.960199</v>
      </c>
      <c r="K502">
        <v>13467323720.456699</v>
      </c>
      <c r="L502">
        <v>14683659797.7535</v>
      </c>
    </row>
    <row r="503" spans="1:12" x14ac:dyDescent="0.3">
      <c r="A503" s="24" t="s">
        <v>3704</v>
      </c>
      <c r="B503">
        <v>546825766.56558096</v>
      </c>
      <c r="C503">
        <v>1048034424.8861901</v>
      </c>
      <c r="D503">
        <v>1008418867.47486</v>
      </c>
      <c r="E503">
        <v>1072752095.47198</v>
      </c>
      <c r="F503">
        <v>1018553302.9387</v>
      </c>
      <c r="G503">
        <v>1076251047.6098399</v>
      </c>
      <c r="H503">
        <v>1320331746.2762401</v>
      </c>
      <c r="I503">
        <v>1122776991.21417</v>
      </c>
      <c r="J503">
        <v>1209901707.5757301</v>
      </c>
      <c r="K503">
        <v>1102253510.2901599</v>
      </c>
      <c r="L503">
        <v>1084834605.9927001</v>
      </c>
    </row>
    <row r="504" spans="1:12" x14ac:dyDescent="0.3">
      <c r="A504" s="24" t="s">
        <v>3706</v>
      </c>
      <c r="B504">
        <v>299647519.00848198</v>
      </c>
      <c r="C504">
        <v>405797119.87860399</v>
      </c>
      <c r="D504">
        <v>449619715.91540998</v>
      </c>
      <c r="E504">
        <v>494532716.97083497</v>
      </c>
      <c r="F504">
        <v>562083562.11903501</v>
      </c>
      <c r="G504">
        <v>624432472.68155897</v>
      </c>
      <c r="H504">
        <v>709196321.68327701</v>
      </c>
      <c r="I504">
        <v>716640210.28373897</v>
      </c>
      <c r="J504">
        <v>941203839.35570097</v>
      </c>
      <c r="K504">
        <v>963980557.05039597</v>
      </c>
      <c r="L504">
        <v>738909060.87506104</v>
      </c>
    </row>
    <row r="505" spans="1:12" x14ac:dyDescent="0.3">
      <c r="A505" s="24" t="s">
        <v>3708</v>
      </c>
      <c r="B505">
        <v>35145695.073177204</v>
      </c>
      <c r="C505">
        <v>487045509.86342901</v>
      </c>
      <c r="D505">
        <v>557618190.629022</v>
      </c>
      <c r="E505">
        <v>703786024.30137599</v>
      </c>
      <c r="F505">
        <v>933176726.62999499</v>
      </c>
      <c r="G505">
        <v>1000594102.76247</v>
      </c>
      <c r="H505">
        <v>970766841.23781204</v>
      </c>
      <c r="I505">
        <v>918730498.34365594</v>
      </c>
      <c r="J505">
        <v>913946690.13110399</v>
      </c>
      <c r="K505">
        <v>844407618.35502899</v>
      </c>
      <c r="L505">
        <v>809973075.92863905</v>
      </c>
    </row>
    <row r="506" spans="1:12" x14ac:dyDescent="0.3">
      <c r="A506" s="24" t="s">
        <v>3710</v>
      </c>
      <c r="B506">
        <v>154018078.202142</v>
      </c>
      <c r="C506">
        <v>175305349.013657</v>
      </c>
      <c r="D506">
        <v>206895745.086512</v>
      </c>
      <c r="E506">
        <v>181410108.98701501</v>
      </c>
      <c r="F506">
        <v>180376245.93224001</v>
      </c>
      <c r="G506">
        <v>633331813.49321496</v>
      </c>
      <c r="H506">
        <v>934931287.25681996</v>
      </c>
      <c r="I506">
        <v>947928479.04364097</v>
      </c>
      <c r="J506">
        <v>1164542483.4391301</v>
      </c>
      <c r="K506">
        <v>1258262194.74947</v>
      </c>
      <c r="L506">
        <v>1514157670.4300599</v>
      </c>
    </row>
    <row r="507" spans="1:12" x14ac:dyDescent="0.3">
      <c r="A507" s="24" t="s">
        <v>3712</v>
      </c>
      <c r="B507">
        <v>298725442.79875201</v>
      </c>
      <c r="C507">
        <v>320670301.97268599</v>
      </c>
      <c r="D507">
        <v>364265437.96374297</v>
      </c>
      <c r="E507">
        <v>386108471.77412897</v>
      </c>
      <c r="F507">
        <v>447374527.97462702</v>
      </c>
      <c r="G507">
        <v>472923260.16181499</v>
      </c>
      <c r="H507">
        <v>458598630.64339697</v>
      </c>
      <c r="I507">
        <v>5256014979.1156597</v>
      </c>
      <c r="J507">
        <v>6088548330.08008</v>
      </c>
      <c r="K507">
        <v>6419178677.9143295</v>
      </c>
      <c r="L507">
        <v>6505349191.3010998</v>
      </c>
    </row>
    <row r="508" spans="1:12" x14ac:dyDescent="0.3">
      <c r="A508" s="24" t="s">
        <v>3714</v>
      </c>
      <c r="B508">
        <v>480656799.83591902</v>
      </c>
      <c r="C508">
        <v>479449610.01517397</v>
      </c>
      <c r="D508">
        <v>555565020.09882605</v>
      </c>
      <c r="E508">
        <v>520668586.379031</v>
      </c>
      <c r="F508">
        <v>552123131.30812597</v>
      </c>
      <c r="G508">
        <v>529733243.07771701</v>
      </c>
      <c r="H508">
        <v>480603789.22074503</v>
      </c>
      <c r="I508">
        <v>468777588.93849897</v>
      </c>
      <c r="J508">
        <v>453798924.119699</v>
      </c>
      <c r="K508">
        <v>466392874.70002198</v>
      </c>
      <c r="L508">
        <v>618553237.668419</v>
      </c>
    </row>
    <row r="509" spans="1:12" x14ac:dyDescent="0.3">
      <c r="A509" s="24" t="s">
        <v>3716</v>
      </c>
      <c r="B509">
        <v>162571968.53162199</v>
      </c>
      <c r="C509">
        <v>172743025.796662</v>
      </c>
      <c r="D509">
        <v>184235826.75288799</v>
      </c>
      <c r="E509">
        <v>215386082.08535999</v>
      </c>
      <c r="F509">
        <v>262936932.784908</v>
      </c>
      <c r="G509">
        <v>315034912.80662698</v>
      </c>
      <c r="H509">
        <v>320529477.364797</v>
      </c>
      <c r="I509">
        <v>357512622.78553897</v>
      </c>
      <c r="J509">
        <v>426510949.38751698</v>
      </c>
      <c r="K509">
        <v>421745503.599738</v>
      </c>
      <c r="L509">
        <v>452823001.235313</v>
      </c>
    </row>
    <row r="510" spans="1:12" x14ac:dyDescent="0.3">
      <c r="A510" s="24" t="s">
        <v>3718</v>
      </c>
      <c r="B510">
        <v>492439238.781699</v>
      </c>
      <c r="C510">
        <v>828650447.64795101</v>
      </c>
      <c r="D510">
        <v>833804167.52728796</v>
      </c>
      <c r="E510">
        <v>840301247.17099202</v>
      </c>
      <c r="F510">
        <v>916669428.61390603</v>
      </c>
      <c r="G510">
        <v>986066252.45785403</v>
      </c>
      <c r="H510">
        <v>960764985.13577998</v>
      </c>
      <c r="I510">
        <v>1057146311.3927701</v>
      </c>
      <c r="J510">
        <v>1311850909.11885</v>
      </c>
      <c r="K510">
        <v>1176138429.2051499</v>
      </c>
      <c r="L510">
        <v>1256666597.7189801</v>
      </c>
    </row>
    <row r="511" spans="1:12" x14ac:dyDescent="0.3">
      <c r="A511" s="24" t="s">
        <v>3720</v>
      </c>
      <c r="B511">
        <v>89583369.226036102</v>
      </c>
      <c r="C511">
        <v>90979658.573596403</v>
      </c>
      <c r="D511">
        <v>90674028.821557403</v>
      </c>
      <c r="E511">
        <v>103515399.43179099</v>
      </c>
      <c r="F511">
        <v>115991900.820986</v>
      </c>
      <c r="G511">
        <v>129955964.92924599</v>
      </c>
      <c r="H511">
        <v>180013852.22039101</v>
      </c>
      <c r="I511">
        <v>171251774.449085</v>
      </c>
      <c r="J511">
        <v>215685504.818407</v>
      </c>
      <c r="K511">
        <v>241189081.52134401</v>
      </c>
      <c r="L511">
        <v>236401812.749576</v>
      </c>
    </row>
    <row r="512" spans="1:12" x14ac:dyDescent="0.3">
      <c r="A512" s="24" t="s">
        <v>3722</v>
      </c>
      <c r="B512">
        <v>3054409021.5209699</v>
      </c>
      <c r="C512">
        <v>4351062295.9028797</v>
      </c>
      <c r="D512">
        <v>5863747561.9250402</v>
      </c>
      <c r="E512">
        <v>7262746368.4371004</v>
      </c>
      <c r="F512">
        <v>7289674437.1211004</v>
      </c>
      <c r="G512">
        <v>7479752224.15627</v>
      </c>
      <c r="H512">
        <v>8093934927.0651999</v>
      </c>
      <c r="I512">
        <v>8954977182.7740192</v>
      </c>
      <c r="J512">
        <v>10900608130.5811</v>
      </c>
      <c r="K512">
        <v>12521891604.974199</v>
      </c>
      <c r="L512">
        <v>15282968819.8454</v>
      </c>
    </row>
    <row r="513" spans="1:12" x14ac:dyDescent="0.3">
      <c r="A513" s="24" t="s">
        <v>3724</v>
      </c>
      <c r="B513">
        <v>139770415.622848</v>
      </c>
      <c r="C513">
        <v>985475646.43399096</v>
      </c>
      <c r="D513">
        <v>1122809772.9547701</v>
      </c>
      <c r="E513">
        <v>1892488788.30195</v>
      </c>
      <c r="F513">
        <v>2186648139.1545701</v>
      </c>
      <c r="G513">
        <v>2334967777.13309</v>
      </c>
      <c r="H513">
        <v>2500129292.5247598</v>
      </c>
      <c r="I513">
        <v>2525096808.2961302</v>
      </c>
      <c r="J513">
        <v>3256896105.3133101</v>
      </c>
      <c r="K513">
        <v>3149032214.3844099</v>
      </c>
      <c r="L513">
        <v>3260177069.1487799</v>
      </c>
    </row>
    <row r="514" spans="1:12" x14ac:dyDescent="0.3">
      <c r="A514" s="24" t="s">
        <v>3726</v>
      </c>
      <c r="B514">
        <v>331435604.09616297</v>
      </c>
      <c r="C514">
        <v>320521356.60091001</v>
      </c>
      <c r="D514">
        <v>731298878.27896905</v>
      </c>
      <c r="E514">
        <v>446249564.21245199</v>
      </c>
      <c r="F514">
        <v>586810051.70391703</v>
      </c>
      <c r="G514">
        <v>421433239.85430199</v>
      </c>
      <c r="H514">
        <v>418576388.22569001</v>
      </c>
      <c r="I514">
        <v>313816402.131643</v>
      </c>
      <c r="J514">
        <v>334375228.62456399</v>
      </c>
      <c r="K514">
        <v>346470508.32666701</v>
      </c>
      <c r="L514">
        <v>397266354.96566999</v>
      </c>
    </row>
    <row r="515" spans="1:12" x14ac:dyDescent="0.3">
      <c r="A515" s="24" t="s">
        <v>3728</v>
      </c>
      <c r="B515">
        <v>747681477.90034997</v>
      </c>
      <c r="C515">
        <v>884934576.63125896</v>
      </c>
      <c r="D515">
        <v>1112726926.07128</v>
      </c>
      <c r="E515">
        <v>1431396971.1561601</v>
      </c>
      <c r="F515">
        <v>1669530873.6805601</v>
      </c>
      <c r="G515">
        <v>1790696841.0534101</v>
      </c>
      <c r="H515">
        <v>1683377106.0211599</v>
      </c>
      <c r="I515">
        <v>1609927635.02809</v>
      </c>
      <c r="J515">
        <v>2642037499.0393901</v>
      </c>
      <c r="K515">
        <v>2856759624.75456</v>
      </c>
      <c r="L515">
        <v>3793137909.73599</v>
      </c>
    </row>
    <row r="516" spans="1:12" x14ac:dyDescent="0.3">
      <c r="A516" s="24" t="s">
        <v>3730</v>
      </c>
      <c r="B516">
        <v>467391845.76392901</v>
      </c>
      <c r="C516">
        <v>508373860.39453697</v>
      </c>
      <c r="D516">
        <v>662676415.25921905</v>
      </c>
      <c r="E516">
        <v>849393908.60499799</v>
      </c>
      <c r="F516">
        <v>906391700.94322503</v>
      </c>
      <c r="G516">
        <v>901968721.59365594</v>
      </c>
      <c r="H516">
        <v>1193162066.2035401</v>
      </c>
      <c r="I516">
        <v>2002804515.33919</v>
      </c>
      <c r="J516">
        <v>2861563804.3127398</v>
      </c>
      <c r="K516">
        <v>3161559310.5955901</v>
      </c>
      <c r="L516">
        <v>1992550282.97279</v>
      </c>
    </row>
    <row r="517" spans="1:12" x14ac:dyDescent="0.3">
      <c r="A517" s="24" t="s">
        <v>3732</v>
      </c>
      <c r="B517">
        <v>655106286.35051799</v>
      </c>
      <c r="C517">
        <v>751086874.05159295</v>
      </c>
      <c r="D517">
        <v>884896097.80899</v>
      </c>
      <c r="E517">
        <v>1059826290.1077</v>
      </c>
      <c r="F517">
        <v>1122032857.5912299</v>
      </c>
      <c r="G517">
        <v>1167988358.63714</v>
      </c>
      <c r="H517">
        <v>1132996947.0587299</v>
      </c>
      <c r="I517">
        <v>1313025661.8176601</v>
      </c>
      <c r="J517">
        <v>1361983090.23562</v>
      </c>
      <c r="K517">
        <v>1334228640.8261199</v>
      </c>
      <c r="L517">
        <v>1304138923.8415401</v>
      </c>
    </row>
    <row r="518" spans="1:12" x14ac:dyDescent="0.3">
      <c r="A518" s="24" t="s">
        <v>3734</v>
      </c>
      <c r="B518">
        <v>403424017.345698</v>
      </c>
      <c r="C518">
        <v>557932128.98330796</v>
      </c>
      <c r="D518">
        <v>898098093.39201498</v>
      </c>
      <c r="E518">
        <v>1125095942.28022</v>
      </c>
      <c r="F518">
        <v>1324110752.10202</v>
      </c>
      <c r="G518">
        <v>1265359051.349</v>
      </c>
      <c r="H518">
        <v>1304359421.45069</v>
      </c>
      <c r="I518">
        <v>1979932352.0092199</v>
      </c>
      <c r="J518">
        <v>2369091110.1547699</v>
      </c>
      <c r="K518">
        <v>1557110685.7683101</v>
      </c>
      <c r="L518">
        <v>902467715.24605703</v>
      </c>
    </row>
    <row r="519" spans="1:12" x14ac:dyDescent="0.3">
      <c r="A519" s="24" t="s">
        <v>3736</v>
      </c>
      <c r="B519">
        <v>6137212.6752516199</v>
      </c>
      <c r="C519">
        <v>11217009.104704101</v>
      </c>
      <c r="D519">
        <v>10513250.9254993</v>
      </c>
      <c r="E519">
        <v>1006391833.1969</v>
      </c>
      <c r="F519">
        <v>1174545717.49509</v>
      </c>
      <c r="G519">
        <v>1171890924.47539</v>
      </c>
      <c r="H519">
        <v>1245417807.7971699</v>
      </c>
      <c r="I519">
        <v>1306781980.4119301</v>
      </c>
      <c r="J519">
        <v>1592971195.61041</v>
      </c>
      <c r="K519">
        <v>1699095147.9892399</v>
      </c>
      <c r="L519">
        <v>1855927903.7030699</v>
      </c>
    </row>
    <row r="520" spans="1:12" x14ac:dyDescent="0.3">
      <c r="A520" s="24" t="s">
        <v>3738</v>
      </c>
      <c r="B520">
        <v>239055490.11851901</v>
      </c>
      <c r="C520">
        <v>237750817.905918</v>
      </c>
      <c r="D520">
        <v>211902251.38626301</v>
      </c>
      <c r="E520">
        <v>217568934.68804699</v>
      </c>
      <c r="F520">
        <v>245925470.37349099</v>
      </c>
      <c r="G520">
        <v>232831908.58395401</v>
      </c>
      <c r="H520">
        <v>188543437.40854299</v>
      </c>
      <c r="I520">
        <v>178223753.42071199</v>
      </c>
      <c r="J520">
        <v>248279928.684506</v>
      </c>
      <c r="K520">
        <v>989481893.68045998</v>
      </c>
      <c r="L520">
        <v>1103853015.0248499</v>
      </c>
    </row>
    <row r="521" spans="1:12" x14ac:dyDescent="0.3">
      <c r="A521" s="24" t="s">
        <v>3740</v>
      </c>
      <c r="B521">
        <v>163672679.060637</v>
      </c>
      <c r="C521">
        <v>207882071.320182</v>
      </c>
      <c r="D521">
        <v>237936196.95260501</v>
      </c>
      <c r="E521">
        <v>248367318.3416</v>
      </c>
      <c r="F521">
        <v>309788046.97953302</v>
      </c>
      <c r="G521">
        <v>298292558.74673599</v>
      </c>
      <c r="H521">
        <v>383762870.257698</v>
      </c>
      <c r="I521">
        <v>445964354.02563697</v>
      </c>
      <c r="J521">
        <v>432141473.64861703</v>
      </c>
      <c r="K521">
        <v>413475747.21838403</v>
      </c>
      <c r="L521">
        <v>446077402.39593202</v>
      </c>
    </row>
    <row r="522" spans="1:12" x14ac:dyDescent="0.3">
      <c r="A522" s="24" t="s">
        <v>3742</v>
      </c>
      <c r="B522">
        <v>422286731.42003298</v>
      </c>
      <c r="C522">
        <v>412035009.10470402</v>
      </c>
      <c r="D522">
        <v>472653621.76075202</v>
      </c>
      <c r="E522">
        <v>527120062.27829403</v>
      </c>
      <c r="F522">
        <v>685773850.70287597</v>
      </c>
      <c r="G522">
        <v>775921685.52364397</v>
      </c>
      <c r="H522">
        <v>1231433945.8726799</v>
      </c>
      <c r="I522">
        <v>9853536114.0717297</v>
      </c>
      <c r="J522">
        <v>12741128775.187099</v>
      </c>
      <c r="K522">
        <v>11047107584.902901</v>
      </c>
      <c r="L522">
        <v>10042641664.5121</v>
      </c>
    </row>
    <row r="523" spans="1:12" x14ac:dyDescent="0.3">
      <c r="A523" s="24" t="s">
        <v>3744</v>
      </c>
      <c r="B523">
        <v>75304648.4712639</v>
      </c>
      <c r="C523">
        <v>72899265.553869501</v>
      </c>
      <c r="D523">
        <v>75005382.989879102</v>
      </c>
      <c r="E523">
        <v>516384900.72390503</v>
      </c>
      <c r="F523">
        <v>812494112.69141197</v>
      </c>
      <c r="G523">
        <v>791200913.83811998</v>
      </c>
      <c r="H523">
        <v>1228307043.94572</v>
      </c>
      <c r="I523">
        <v>1478683734.69682</v>
      </c>
      <c r="J523">
        <v>1495262219.6947601</v>
      </c>
      <c r="K523">
        <v>1515892940.1498101</v>
      </c>
      <c r="L523">
        <v>1581663571.2028501</v>
      </c>
    </row>
    <row r="524" spans="1:12" x14ac:dyDescent="0.3">
      <c r="A524" s="24" t="s">
        <v>3746</v>
      </c>
      <c r="B524">
        <v>255597951.918428</v>
      </c>
      <c r="C524">
        <v>209562561.45675299</v>
      </c>
      <c r="D524">
        <v>147794610.65476099</v>
      </c>
      <c r="E524">
        <v>30855782.4111972</v>
      </c>
      <c r="F524">
        <v>53201620.496555798</v>
      </c>
      <c r="G524">
        <v>58124604.3258228</v>
      </c>
      <c r="H524">
        <v>57886429.660664499</v>
      </c>
      <c r="I524">
        <v>49646141.437418997</v>
      </c>
      <c r="J524">
        <v>67116574.704517201</v>
      </c>
      <c r="K524">
        <v>69304390.953385204</v>
      </c>
      <c r="L524">
        <v>69532238.788819</v>
      </c>
    </row>
    <row r="525" spans="1:12" x14ac:dyDescent="0.3">
      <c r="A525" s="24" t="s">
        <v>3748</v>
      </c>
      <c r="B525">
        <v>179687953.236936</v>
      </c>
      <c r="C525">
        <v>197007250.379363</v>
      </c>
      <c r="D525">
        <v>185703730.59629199</v>
      </c>
      <c r="E525">
        <v>200665902.63398701</v>
      </c>
      <c r="F525">
        <v>193787278.85425401</v>
      </c>
      <c r="G525">
        <v>195383051.284531</v>
      </c>
      <c r="H525">
        <v>258568121.25506401</v>
      </c>
      <c r="I525">
        <v>253134718.42143199</v>
      </c>
      <c r="J525">
        <v>291902027.265881</v>
      </c>
      <c r="K525">
        <v>257190519.962185</v>
      </c>
      <c r="L525">
        <v>264002219.25364101</v>
      </c>
    </row>
    <row r="526" spans="1:12" x14ac:dyDescent="0.3">
      <c r="A526" s="24" t="s">
        <v>3750</v>
      </c>
      <c r="B526">
        <v>93420647.826660201</v>
      </c>
      <c r="C526">
        <v>117878156.29742</v>
      </c>
      <c r="D526">
        <v>147773026.26352501</v>
      </c>
      <c r="E526">
        <v>150297942.24811801</v>
      </c>
      <c r="F526">
        <v>176287638.9646</v>
      </c>
      <c r="G526">
        <v>225187768.75221601</v>
      </c>
      <c r="H526">
        <v>211212020.763697</v>
      </c>
      <c r="I526">
        <v>78793518.651879594</v>
      </c>
      <c r="J526">
        <v>124963430.828582</v>
      </c>
      <c r="K526">
        <v>60273479.7469275</v>
      </c>
      <c r="L526">
        <v>64991213.479272597</v>
      </c>
    </row>
    <row r="527" spans="1:12" x14ac:dyDescent="0.3">
      <c r="A527" s="24" t="s">
        <v>3752</v>
      </c>
      <c r="B527">
        <v>492288782.43162102</v>
      </c>
      <c r="C527">
        <v>598658426.40364206</v>
      </c>
      <c r="D527">
        <v>978864986.73318601</v>
      </c>
      <c r="E527">
        <v>1204500423.7492199</v>
      </c>
      <c r="F527">
        <v>1565520242.1659501</v>
      </c>
      <c r="G527">
        <v>2137482719.2728</v>
      </c>
      <c r="H527">
        <v>2417967029.1585202</v>
      </c>
      <c r="I527">
        <v>2615237411.7816501</v>
      </c>
      <c r="J527">
        <v>3345074687.6104698</v>
      </c>
      <c r="K527">
        <v>3261233822.9946899</v>
      </c>
      <c r="L527">
        <v>3269214081.1284399</v>
      </c>
    </row>
    <row r="528" spans="1:12" x14ac:dyDescent="0.3">
      <c r="A528" s="24" t="s">
        <v>3754</v>
      </c>
      <c r="B528">
        <v>160212218.16903299</v>
      </c>
      <c r="C528">
        <v>164346452.20030299</v>
      </c>
      <c r="D528">
        <v>280188728.769126</v>
      </c>
      <c r="E528">
        <v>161037769.85923201</v>
      </c>
      <c r="F528">
        <v>167658937.50929201</v>
      </c>
      <c r="G528">
        <v>178827145.98846</v>
      </c>
      <c r="H528">
        <v>173890605.50515199</v>
      </c>
      <c r="I528">
        <v>197752389.45700699</v>
      </c>
      <c r="J528">
        <v>205101055.89966601</v>
      </c>
      <c r="K528">
        <v>168593081.23045599</v>
      </c>
      <c r="L528">
        <v>176876154.15553501</v>
      </c>
    </row>
    <row r="529" spans="1:12" x14ac:dyDescent="0.3">
      <c r="A529" s="24" t="s">
        <v>3756</v>
      </c>
      <c r="B529">
        <v>119509515.228761</v>
      </c>
      <c r="C529">
        <v>170611634.29438499</v>
      </c>
      <c r="D529">
        <v>717730669.37828696</v>
      </c>
      <c r="E529">
        <v>829246593.15259802</v>
      </c>
      <c r="F529">
        <v>949165173.36504996</v>
      </c>
      <c r="G529">
        <v>1008800614.06054</v>
      </c>
      <c r="H529">
        <v>1757426884.98329</v>
      </c>
      <c r="I529">
        <v>5362605622.9295702</v>
      </c>
      <c r="J529">
        <v>5433970745.2776499</v>
      </c>
      <c r="K529">
        <v>8627762841.9751301</v>
      </c>
      <c r="L529">
        <v>8176740098.8250198</v>
      </c>
    </row>
    <row r="530" spans="1:12" x14ac:dyDescent="0.3">
      <c r="A530" s="24" t="s">
        <v>3758</v>
      </c>
      <c r="B530">
        <v>171408608.38863701</v>
      </c>
      <c r="C530">
        <v>154306896.81335399</v>
      </c>
      <c r="D530">
        <v>158479527.796756</v>
      </c>
      <c r="E530">
        <v>137958730.999502</v>
      </c>
      <c r="F530">
        <v>122304422.08897001</v>
      </c>
      <c r="G530">
        <v>123584147.245592</v>
      </c>
      <c r="H530">
        <v>100726108.65513501</v>
      </c>
      <c r="I530">
        <v>86295355.033847004</v>
      </c>
      <c r="J530">
        <v>79985062.170511603</v>
      </c>
      <c r="K530">
        <v>87194509.490218893</v>
      </c>
      <c r="L530">
        <v>581720002.01097405</v>
      </c>
    </row>
    <row r="531" spans="1:12" x14ac:dyDescent="0.3">
      <c r="A531" s="24" t="s">
        <v>3760</v>
      </c>
      <c r="B531">
        <v>299983591.90729398</v>
      </c>
      <c r="C531">
        <v>452558204.85584199</v>
      </c>
      <c r="D531">
        <v>502663251.71991903</v>
      </c>
      <c r="E531">
        <v>518804778.41447198</v>
      </c>
      <c r="F531">
        <v>565601371.06232595</v>
      </c>
      <c r="G531">
        <v>528963931.59913599</v>
      </c>
      <c r="H531">
        <v>511112097.780379</v>
      </c>
      <c r="I531">
        <v>577720787.84387195</v>
      </c>
      <c r="J531">
        <v>648215717.07421994</v>
      </c>
      <c r="K531">
        <v>637013884.08115804</v>
      </c>
      <c r="L531">
        <v>666308147.31822205</v>
      </c>
    </row>
    <row r="532" spans="1:12" x14ac:dyDescent="0.3">
      <c r="A532" s="24" t="s">
        <v>3762</v>
      </c>
      <c r="B532">
        <v>85792203.2259482</v>
      </c>
      <c r="C532">
        <v>94713138.088012099</v>
      </c>
      <c r="D532">
        <v>116542525.302277</v>
      </c>
      <c r="E532">
        <v>815896404.55209398</v>
      </c>
      <c r="F532">
        <v>947340411.64907396</v>
      </c>
      <c r="G532">
        <v>1015683209.23186</v>
      </c>
      <c r="H532">
        <v>1425975243.7578001</v>
      </c>
      <c r="I532">
        <v>1302246103.98963</v>
      </c>
      <c r="J532">
        <v>1508068321.4730301</v>
      </c>
      <c r="K532">
        <v>1489004031.70679</v>
      </c>
      <c r="L532">
        <v>1564439400.7297001</v>
      </c>
    </row>
    <row r="533" spans="1:12" x14ac:dyDescent="0.3">
      <c r="A533" s="24" t="s">
        <v>3764</v>
      </c>
      <c r="B533">
        <v>47216142.926207498</v>
      </c>
      <c r="C533">
        <v>48527218.512898304</v>
      </c>
      <c r="D533">
        <v>56854476.556666002</v>
      </c>
      <c r="E533">
        <v>47499163.737339698</v>
      </c>
      <c r="F533">
        <v>54175661.165898502</v>
      </c>
      <c r="G533">
        <v>46037375.4956</v>
      </c>
      <c r="H533">
        <v>43188216.447682597</v>
      </c>
      <c r="I533">
        <v>44100967.881319299</v>
      </c>
      <c r="J533">
        <v>66305828.197285697</v>
      </c>
      <c r="K533">
        <v>69902679.077885196</v>
      </c>
      <c r="L533">
        <v>77087771.840615898</v>
      </c>
    </row>
    <row r="534" spans="1:12" x14ac:dyDescent="0.3">
      <c r="A534" s="24" t="s">
        <v>3766</v>
      </c>
      <c r="B534">
        <v>6238911.98786039</v>
      </c>
      <c r="C534">
        <v>23464376.6186307</v>
      </c>
      <c r="D534">
        <v>27931254.715012599</v>
      </c>
      <c r="E534">
        <v>27413325.7346747</v>
      </c>
      <c r="F534">
        <v>29600277.2136802</v>
      </c>
      <c r="G534">
        <v>280645948.15236998</v>
      </c>
      <c r="H534">
        <v>493385196.60089302</v>
      </c>
      <c r="I534">
        <v>1083982729.04723</v>
      </c>
      <c r="J534">
        <v>1293744466.58425</v>
      </c>
      <c r="K534">
        <v>1313932651.0385201</v>
      </c>
      <c r="L534">
        <v>1228165336.3984699</v>
      </c>
    </row>
    <row r="535" spans="1:12" x14ac:dyDescent="0.3">
      <c r="A535" s="24" t="s">
        <v>3768</v>
      </c>
      <c r="B535">
        <v>385641905.09676403</v>
      </c>
      <c r="C535">
        <v>439261698.02731401</v>
      </c>
      <c r="D535">
        <v>491347226.67980099</v>
      </c>
      <c r="E535">
        <v>601130161.63464499</v>
      </c>
      <c r="F535">
        <v>730008508.84582996</v>
      </c>
      <c r="G535">
        <v>2303804029.26861</v>
      </c>
      <c r="H535">
        <v>2710148628.3329</v>
      </c>
      <c r="I535">
        <v>2828324981.9962602</v>
      </c>
      <c r="J535">
        <v>4694663678.2810497</v>
      </c>
      <c r="K535">
        <v>3205470124.3545899</v>
      </c>
      <c r="L535">
        <v>3311603066.73561</v>
      </c>
    </row>
    <row r="536" spans="1:12" x14ac:dyDescent="0.3">
      <c r="A536" s="24" t="s">
        <v>3770</v>
      </c>
      <c r="B536">
        <v>176117824.75571001</v>
      </c>
      <c r="C536">
        <v>197051119.87860399</v>
      </c>
      <c r="D536">
        <v>218524967.03156999</v>
      </c>
      <c r="E536">
        <v>225777204.21823099</v>
      </c>
      <c r="F536">
        <v>752983661.23197401</v>
      </c>
      <c r="G536">
        <v>731730603.10092497</v>
      </c>
      <c r="H536">
        <v>702001557.27730596</v>
      </c>
      <c r="I536">
        <v>717837433.38614404</v>
      </c>
      <c r="J536">
        <v>802759165.73167598</v>
      </c>
      <c r="K536">
        <v>791499021.16209698</v>
      </c>
      <c r="L536">
        <v>826491252.26234603</v>
      </c>
    </row>
    <row r="537" spans="1:12" x14ac:dyDescent="0.3">
      <c r="A537" s="24" t="s">
        <v>3772</v>
      </c>
      <c r="B537">
        <v>1135702837.72103</v>
      </c>
      <c r="C537">
        <v>1315698878.60395</v>
      </c>
      <c r="D537">
        <v>1289606436.39079</v>
      </c>
      <c r="E537">
        <v>1482393985.65031</v>
      </c>
      <c r="F537">
        <v>1583665579.7281001</v>
      </c>
      <c r="G537">
        <v>1725617764.23944</v>
      </c>
      <c r="H537">
        <v>1572932403.9987099</v>
      </c>
      <c r="I537">
        <v>1414702668.8751299</v>
      </c>
      <c r="J537">
        <v>1517398269.3696899</v>
      </c>
      <c r="K537">
        <v>1600113766.2715399</v>
      </c>
      <c r="L537">
        <v>1522635475.0208299</v>
      </c>
    </row>
    <row r="538" spans="1:12" x14ac:dyDescent="0.3">
      <c r="A538" s="24" t="s">
        <v>3774</v>
      </c>
      <c r="B538">
        <v>2019581971.60814</v>
      </c>
      <c r="C538">
        <v>3334426292.86798</v>
      </c>
      <c r="D538">
        <v>3794382475.0949302</v>
      </c>
      <c r="E538">
        <v>5559285160.7518301</v>
      </c>
      <c r="F538">
        <v>6010316203.3136702</v>
      </c>
      <c r="G538">
        <v>6578098800.8896599</v>
      </c>
      <c r="H538">
        <v>5640327978.6201696</v>
      </c>
      <c r="I538">
        <v>4384503741.8983097</v>
      </c>
      <c r="J538">
        <v>9049836759.7559299</v>
      </c>
      <c r="K538">
        <v>8236598039.4153204</v>
      </c>
      <c r="L538">
        <v>7735795110.45994</v>
      </c>
    </row>
    <row r="539" spans="1:12" x14ac:dyDescent="0.3">
      <c r="A539" s="24" t="s">
        <v>3776</v>
      </c>
      <c r="B539">
        <v>342918296.48837501</v>
      </c>
      <c r="C539">
        <v>445173468.89226103</v>
      </c>
      <c r="D539">
        <v>640120257.70984602</v>
      </c>
      <c r="E539">
        <v>874160427.60148299</v>
      </c>
      <c r="F539">
        <v>1047107370.69891</v>
      </c>
      <c r="G539">
        <v>1012508126.22893</v>
      </c>
      <c r="H539">
        <v>954508524.20634305</v>
      </c>
      <c r="I539">
        <v>976198239.95390999</v>
      </c>
      <c r="J539">
        <v>1233777632.44855</v>
      </c>
      <c r="K539">
        <v>1306115968.29322</v>
      </c>
      <c r="L539">
        <v>1422999161.1364901</v>
      </c>
    </row>
    <row r="540" spans="1:12" x14ac:dyDescent="0.3">
      <c r="A540" s="24" t="s">
        <v>3778</v>
      </c>
      <c r="B540">
        <v>2178094117.9917698</v>
      </c>
      <c r="C540">
        <v>2697589660.0910501</v>
      </c>
      <c r="D540">
        <v>3437320826.5145602</v>
      </c>
      <c r="E540">
        <v>3797869310.2839398</v>
      </c>
      <c r="F540">
        <v>4520353922.3945704</v>
      </c>
      <c r="G540">
        <v>4352240777.81001</v>
      </c>
      <c r="H540">
        <v>4390041763.0658798</v>
      </c>
      <c r="I540">
        <v>4332011881.03125</v>
      </c>
      <c r="J540">
        <v>4760726031.6923599</v>
      </c>
      <c r="K540">
        <v>4956041743.8731699</v>
      </c>
      <c r="L540">
        <v>5359588547.50208</v>
      </c>
    </row>
    <row r="541" spans="1:12" x14ac:dyDescent="0.3">
      <c r="A541" s="24" t="s">
        <v>3779</v>
      </c>
      <c r="B541">
        <v>157598558.43185499</v>
      </c>
      <c r="C541">
        <v>184619770.86494699</v>
      </c>
      <c r="D541">
        <v>182799348.57560501</v>
      </c>
      <c r="E541">
        <v>89008484.615014195</v>
      </c>
      <c r="F541">
        <v>17614226.010538999</v>
      </c>
      <c r="G541">
        <v>17011016.020372</v>
      </c>
      <c r="H541">
        <v>14644227.5996981</v>
      </c>
      <c r="I541">
        <v>14007764.655048201</v>
      </c>
      <c r="J541">
        <v>21703238.3997049</v>
      </c>
      <c r="K541">
        <v>20757928.877899799</v>
      </c>
      <c r="L541">
        <v>20079180.6716654</v>
      </c>
    </row>
    <row r="542" spans="1:12" x14ac:dyDescent="0.3">
      <c r="A542" s="24" t="s">
        <v>3781</v>
      </c>
      <c r="B542">
        <v>93833047.656719297</v>
      </c>
      <c r="C542">
        <v>88152678.300455198</v>
      </c>
      <c r="D542">
        <v>106116852.825752</v>
      </c>
      <c r="E542">
        <v>170090335.62864199</v>
      </c>
      <c r="F542">
        <v>166411748.18705899</v>
      </c>
      <c r="G542">
        <v>161269187.37710699</v>
      </c>
      <c r="H542">
        <v>168162594.53797701</v>
      </c>
      <c r="I542">
        <v>170858667.722886</v>
      </c>
      <c r="J542">
        <v>204276319.87458301</v>
      </c>
      <c r="K542">
        <v>165268822.63108101</v>
      </c>
      <c r="L542">
        <v>171044640.75382799</v>
      </c>
    </row>
    <row r="543" spans="1:12" x14ac:dyDescent="0.3">
      <c r="A543" s="24" t="s">
        <v>2539</v>
      </c>
      <c r="B543">
        <v>4747034237.2434397</v>
      </c>
      <c r="C543">
        <v>5106533383.91502</v>
      </c>
      <c r="D543">
        <v>4628761022.5774202</v>
      </c>
      <c r="E543">
        <v>5053741031.4441204</v>
      </c>
      <c r="F543">
        <v>5300757222.8554401</v>
      </c>
      <c r="G543">
        <v>8862304741.6432991</v>
      </c>
      <c r="H543">
        <v>11381796799.186701</v>
      </c>
      <c r="I543">
        <v>10623855970.0418</v>
      </c>
      <c r="J543">
        <v>11319877657.0401</v>
      </c>
      <c r="K543">
        <v>13636370154.8978</v>
      </c>
      <c r="L543">
        <v>15021539544.370701</v>
      </c>
    </row>
    <row r="544" spans="1:12" x14ac:dyDescent="0.3">
      <c r="A544" s="24" t="s">
        <v>3783</v>
      </c>
      <c r="B544">
        <v>230075887.42876399</v>
      </c>
      <c r="C544">
        <v>260815786.03945401</v>
      </c>
      <c r="D544">
        <v>363160936.78005701</v>
      </c>
      <c r="E544">
        <v>359589168.71318299</v>
      </c>
      <c r="F544">
        <v>422055128.26866198</v>
      </c>
      <c r="G544">
        <v>748537768.75221598</v>
      </c>
      <c r="H544">
        <v>680304543.98422694</v>
      </c>
      <c r="I544">
        <v>768054251.76436698</v>
      </c>
      <c r="J544">
        <v>854390842.72167003</v>
      </c>
      <c r="K544">
        <v>879537822.70380294</v>
      </c>
      <c r="L544">
        <v>1067566432.5318201</v>
      </c>
    </row>
    <row r="545" spans="1:12" x14ac:dyDescent="0.3">
      <c r="A545" s="24" t="s">
        <v>3785</v>
      </c>
      <c r="B545">
        <v>212058437.71517301</v>
      </c>
      <c r="C545">
        <v>233798628.224583</v>
      </c>
      <c r="D545">
        <v>244807494.55822301</v>
      </c>
      <c r="E545">
        <v>322062470.90736902</v>
      </c>
      <c r="F545">
        <v>1289010636.4702599</v>
      </c>
      <c r="G545">
        <v>1268729687.6510999</v>
      </c>
      <c r="H545">
        <v>1231606768.2260001</v>
      </c>
      <c r="I545">
        <v>1542191963.12833</v>
      </c>
      <c r="J545">
        <v>2314542658.6539202</v>
      </c>
      <c r="K545">
        <v>1927837444.54949</v>
      </c>
      <c r="L545">
        <v>1799145995.2885699</v>
      </c>
    </row>
    <row r="546" spans="1:12" x14ac:dyDescent="0.3">
      <c r="A546" s="24" t="s">
        <v>3787</v>
      </c>
      <c r="B546">
        <v>3020688700.39116</v>
      </c>
      <c r="C546">
        <v>3928199317.1471901</v>
      </c>
      <c r="D546">
        <v>4852524982.9199696</v>
      </c>
      <c r="E546">
        <v>5352731466.5896196</v>
      </c>
      <c r="F546">
        <v>6585235850.8019896</v>
      </c>
      <c r="G546">
        <v>7087111004.7384195</v>
      </c>
      <c r="H546">
        <v>6885259426.0716896</v>
      </c>
      <c r="I546">
        <v>6519435866.3402004</v>
      </c>
      <c r="J546">
        <v>7079445726.4497499</v>
      </c>
      <c r="K546">
        <v>7434186137.7354403</v>
      </c>
      <c r="L546">
        <v>7124282023.3273001</v>
      </c>
    </row>
    <row r="547" spans="1:12" x14ac:dyDescent="0.3">
      <c r="A547" s="24" t="s">
        <v>3789</v>
      </c>
      <c r="B547">
        <v>1383564218.63784</v>
      </c>
      <c r="C547">
        <v>1886044638.84674</v>
      </c>
      <c r="D547">
        <v>2110120190.97857</v>
      </c>
      <c r="E547">
        <v>2353072308.6306801</v>
      </c>
      <c r="F547">
        <v>2657664045.1294198</v>
      </c>
      <c r="G547">
        <v>2970302259.6138301</v>
      </c>
      <c r="H547">
        <v>3909600665.42413</v>
      </c>
      <c r="I547">
        <v>3628103233.4725599</v>
      </c>
      <c r="J547">
        <v>3857782790.5261002</v>
      </c>
      <c r="K547">
        <v>3755977351.4653502</v>
      </c>
      <c r="L547">
        <v>3729725527.8807201</v>
      </c>
    </row>
    <row r="548" spans="1:12" x14ac:dyDescent="0.3">
      <c r="A548" s="24" t="s">
        <v>3791</v>
      </c>
      <c r="B548">
        <v>133070657.349214</v>
      </c>
      <c r="C548">
        <v>186406040.97116801</v>
      </c>
      <c r="D548">
        <v>170205457.66535899</v>
      </c>
      <c r="E548">
        <v>189885167.172277</v>
      </c>
      <c r="F548">
        <v>147049718.35406399</v>
      </c>
      <c r="G548">
        <v>133162972.63320801</v>
      </c>
      <c r="H548">
        <v>117682564.963571</v>
      </c>
      <c r="I548">
        <v>114217636.468385</v>
      </c>
      <c r="J548">
        <v>115650695.479766</v>
      </c>
      <c r="K548">
        <v>106931270.453058</v>
      </c>
      <c r="L548">
        <v>103972762.791232</v>
      </c>
    </row>
    <row r="549" spans="1:12" x14ac:dyDescent="0.3">
      <c r="A549" s="24" t="s">
        <v>3793</v>
      </c>
      <c r="B549">
        <v>110270147.526334</v>
      </c>
      <c r="C549">
        <v>145985132.01820901</v>
      </c>
      <c r="D549">
        <v>154107342.02958399</v>
      </c>
      <c r="E549">
        <v>146523054.20458701</v>
      </c>
      <c r="F549">
        <v>135881176.80096501</v>
      </c>
      <c r="G549">
        <v>131850957.354221</v>
      </c>
      <c r="H549">
        <v>128545111.751205</v>
      </c>
      <c r="I549">
        <v>146530020.16419399</v>
      </c>
      <c r="J549">
        <v>143188664.83254701</v>
      </c>
      <c r="K549">
        <v>134663086.320995</v>
      </c>
      <c r="L549">
        <v>131550178.11485501</v>
      </c>
    </row>
    <row r="550" spans="1:12" x14ac:dyDescent="0.3">
      <c r="A550" s="24" t="s">
        <v>3795</v>
      </c>
      <c r="B550">
        <v>145447633.27912799</v>
      </c>
      <c r="C550">
        <v>140188883.156297</v>
      </c>
      <c r="D550">
        <v>147698045.72681499</v>
      </c>
      <c r="E550">
        <v>125768865.66828801</v>
      </c>
      <c r="F550">
        <v>147148416.67079601</v>
      </c>
      <c r="G550">
        <v>2762356111.5946202</v>
      </c>
      <c r="H550">
        <v>2289050991.2047</v>
      </c>
      <c r="I550">
        <v>1814238009.50598</v>
      </c>
      <c r="J550">
        <v>2496807294.4684401</v>
      </c>
      <c r="K550">
        <v>2717619701.83987</v>
      </c>
      <c r="L550">
        <v>2821105431.06668</v>
      </c>
    </row>
    <row r="551" spans="1:12" x14ac:dyDescent="0.3">
      <c r="A551" s="24" t="s">
        <v>3797</v>
      </c>
      <c r="B551">
        <v>800685477.37294698</v>
      </c>
      <c r="C551">
        <v>794776552.35204899</v>
      </c>
      <c r="D551">
        <v>983277250.98905301</v>
      </c>
      <c r="E551">
        <v>2012293276.19139</v>
      </c>
      <c r="F551">
        <v>2112837007.1196101</v>
      </c>
      <c r="G551">
        <v>2289207313.92838</v>
      </c>
      <c r="H551">
        <v>2488915395.6346898</v>
      </c>
      <c r="I551">
        <v>2856202114.3597898</v>
      </c>
      <c r="J551">
        <v>3306072909.3340302</v>
      </c>
      <c r="K551">
        <v>3686145061.4500799</v>
      </c>
      <c r="L551">
        <v>4285193737.2518601</v>
      </c>
    </row>
    <row r="552" spans="1:12" x14ac:dyDescent="0.3">
      <c r="A552" s="24" t="s">
        <v>3799</v>
      </c>
      <c r="B552">
        <v>347458357.139718</v>
      </c>
      <c r="C552">
        <v>429336088.01213998</v>
      </c>
      <c r="D552">
        <v>491598234.79877299</v>
      </c>
      <c r="E552">
        <v>575664336.04596996</v>
      </c>
      <c r="F552">
        <v>592800802.81480706</v>
      </c>
      <c r="G552">
        <v>697502124.23040998</v>
      </c>
      <c r="H552">
        <v>678623984.53505003</v>
      </c>
      <c r="I552">
        <v>657832259.83004498</v>
      </c>
      <c r="J552">
        <v>713641897.85284996</v>
      </c>
      <c r="K552">
        <v>698431604.97418404</v>
      </c>
      <c r="L552">
        <v>715450305.955356</v>
      </c>
    </row>
    <row r="553" spans="1:12" x14ac:dyDescent="0.3">
      <c r="A553" s="24" t="s">
        <v>3801</v>
      </c>
      <c r="B553">
        <v>123802215.09251501</v>
      </c>
      <c r="C553">
        <v>167241427.92109299</v>
      </c>
      <c r="D553">
        <v>320906951.17494702</v>
      </c>
      <c r="E553">
        <v>443253212.62901098</v>
      </c>
      <c r="F553">
        <v>573519670.61466503</v>
      </c>
      <c r="G553">
        <v>592040249.16997099</v>
      </c>
      <c r="H553">
        <v>752021566.21124101</v>
      </c>
      <c r="I553">
        <v>1383737293.6770799</v>
      </c>
      <c r="J553">
        <v>1621100063.0158501</v>
      </c>
      <c r="K553">
        <v>1503367976.1471901</v>
      </c>
      <c r="L553">
        <v>1548009286.3914499</v>
      </c>
    </row>
    <row r="554" spans="1:12" x14ac:dyDescent="0.3">
      <c r="A554" s="24" t="s">
        <v>3803</v>
      </c>
      <c r="B554">
        <v>298992910.82494599</v>
      </c>
      <c r="C554">
        <v>332081643.39908999</v>
      </c>
      <c r="D554">
        <v>406618203.339742</v>
      </c>
      <c r="E554">
        <v>452844381.31009102</v>
      </c>
      <c r="F554">
        <v>550772466.42549205</v>
      </c>
      <c r="G554">
        <v>719851076.62057197</v>
      </c>
      <c r="H554">
        <v>752137390.05868697</v>
      </c>
      <c r="I554">
        <v>719200292.38081503</v>
      </c>
      <c r="J554">
        <v>796009354.010728</v>
      </c>
      <c r="K554">
        <v>614965890.48069203</v>
      </c>
      <c r="L554">
        <v>495952042.57519603</v>
      </c>
    </row>
    <row r="555" spans="1:12" x14ac:dyDescent="0.3">
      <c r="A555" s="24" t="s">
        <v>3805</v>
      </c>
      <c r="B555">
        <v>509275406.90604901</v>
      </c>
      <c r="C555">
        <v>485414646.43399101</v>
      </c>
      <c r="D555">
        <v>427671415.17977703</v>
      </c>
      <c r="E555">
        <v>463101826.61594498</v>
      </c>
      <c r="F555">
        <v>456097994.61486399</v>
      </c>
      <c r="G555">
        <v>385070916.73919398</v>
      </c>
      <c r="H555">
        <v>238846571.98749301</v>
      </c>
      <c r="I555">
        <v>224590937.635028</v>
      </c>
      <c r="J555">
        <v>200150381.937507</v>
      </c>
      <c r="K555">
        <v>212605711.58461201</v>
      </c>
      <c r="L555">
        <v>170953971.67399201</v>
      </c>
    </row>
    <row r="556" spans="1:12" x14ac:dyDescent="0.3">
      <c r="A556" s="24" t="s">
        <v>3807</v>
      </c>
      <c r="B556">
        <v>80498640.472318694</v>
      </c>
      <c r="C556">
        <v>90320160.849772394</v>
      </c>
      <c r="D556">
        <v>101128696.039022</v>
      </c>
      <c r="E556">
        <v>49421831.110255003</v>
      </c>
      <c r="F556">
        <v>336078829.476188</v>
      </c>
      <c r="G556">
        <v>527396807.20755601</v>
      </c>
      <c r="H556">
        <v>677596523.46698296</v>
      </c>
      <c r="I556">
        <v>863962877.71856594</v>
      </c>
      <c r="J556">
        <v>1249598750.44188</v>
      </c>
      <c r="K556">
        <v>1281202994.6912999</v>
      </c>
      <c r="L556">
        <v>6793776185.7565603</v>
      </c>
    </row>
    <row r="557" spans="1:12" x14ac:dyDescent="0.3">
      <c r="A557" s="24" t="s">
        <v>3809</v>
      </c>
      <c r="B557">
        <v>5473034032.1422796</v>
      </c>
      <c r="C557">
        <v>8214059028.8315601</v>
      </c>
      <c r="D557">
        <v>10226046489.458</v>
      </c>
      <c r="E557">
        <v>10110974141.667101</v>
      </c>
      <c r="F557">
        <v>11993652146.621099</v>
      </c>
      <c r="G557">
        <v>14146952422.396299</v>
      </c>
      <c r="H557">
        <v>16490359821.937401</v>
      </c>
      <c r="I557">
        <v>17948256949.445499</v>
      </c>
      <c r="J557">
        <v>20073525506.048</v>
      </c>
      <c r="K557">
        <v>23108713984.4375</v>
      </c>
      <c r="L557">
        <v>24721698554.971401</v>
      </c>
    </row>
    <row r="558" spans="1:12" x14ac:dyDescent="0.3">
      <c r="A558" s="24" t="s">
        <v>3810</v>
      </c>
      <c r="B558">
        <v>3407609.2529922798</v>
      </c>
      <c r="C558">
        <v>9026074.35508346</v>
      </c>
      <c r="D558">
        <v>3612246.7786269202</v>
      </c>
      <c r="E558">
        <v>908548044.17264605</v>
      </c>
      <c r="F558">
        <v>996551584.98108602</v>
      </c>
      <c r="G558">
        <v>1032034841.8915</v>
      </c>
      <c r="H558">
        <v>1135481728.5624101</v>
      </c>
      <c r="I558">
        <v>1368030316.8659101</v>
      </c>
      <c r="J558">
        <v>1647602150.22363</v>
      </c>
      <c r="K558">
        <v>1555713215.0389099</v>
      </c>
      <c r="L558">
        <v>1544931200.2643001</v>
      </c>
    </row>
    <row r="559" spans="1:12" x14ac:dyDescent="0.3">
      <c r="A559" s="24" t="s">
        <v>3812</v>
      </c>
      <c r="B559">
        <v>214874229.03939399</v>
      </c>
      <c r="C559">
        <v>215887165.40212399</v>
      </c>
      <c r="D559">
        <v>157061367.355694</v>
      </c>
      <c r="E559">
        <v>168404518.38654301</v>
      </c>
      <c r="F559">
        <v>160675390.25719801</v>
      </c>
      <c r="G559">
        <v>153165664.18463701</v>
      </c>
      <c r="H559">
        <v>163401316.985259</v>
      </c>
      <c r="I559">
        <v>191943816.79389301</v>
      </c>
      <c r="J559">
        <v>241464503.634938</v>
      </c>
      <c r="K559">
        <v>213617248.200131</v>
      </c>
      <c r="L559">
        <v>221034752.50653601</v>
      </c>
    </row>
    <row r="560" spans="1:12" x14ac:dyDescent="0.3">
      <c r="A560" s="24" t="s">
        <v>3814</v>
      </c>
      <c r="B560">
        <v>823280446.53452301</v>
      </c>
      <c r="C560">
        <v>1320590801.2139599</v>
      </c>
      <c r="D560">
        <v>1685202963.1865799</v>
      </c>
      <c r="E560">
        <v>1884782873.46913</v>
      </c>
      <c r="F560">
        <v>1917055468.5564201</v>
      </c>
      <c r="G560">
        <v>1779208761.2416601</v>
      </c>
      <c r="H560">
        <v>1466067551.33162</v>
      </c>
      <c r="I560">
        <v>1103701747.08339</v>
      </c>
      <c r="J560">
        <v>986304477.19902205</v>
      </c>
      <c r="K560">
        <v>742071657.33401203</v>
      </c>
      <c r="L560">
        <v>547819739.14792097</v>
      </c>
    </row>
    <row r="561" spans="1:12" x14ac:dyDescent="0.3">
      <c r="A561" s="24" t="s">
        <v>3816</v>
      </c>
      <c r="B561">
        <v>16786180.576920301</v>
      </c>
      <c r="C561">
        <v>15814637.329286801</v>
      </c>
      <c r="D561">
        <v>15861815.4085702</v>
      </c>
      <c r="E561">
        <v>122912693.215197</v>
      </c>
      <c r="F561">
        <v>132810347.390852</v>
      </c>
      <c r="G561">
        <v>79629470.070592806</v>
      </c>
      <c r="H561">
        <v>54793928.004805803</v>
      </c>
      <c r="I561">
        <v>24478108.886648402</v>
      </c>
      <c r="J561">
        <v>26759622.212317299</v>
      </c>
      <c r="K561">
        <v>27549720.020362198</v>
      </c>
      <c r="L561">
        <v>29253111.2643282</v>
      </c>
    </row>
    <row r="562" spans="1:12" x14ac:dyDescent="0.3">
      <c r="A562" s="24" t="s">
        <v>3818</v>
      </c>
      <c r="B562">
        <v>110531995.78077599</v>
      </c>
      <c r="C562">
        <v>112763576.63125999</v>
      </c>
      <c r="D562">
        <v>115130213.38121</v>
      </c>
      <c r="E562">
        <v>118798134.86139899</v>
      </c>
      <c r="F562">
        <v>121959631.29986601</v>
      </c>
      <c r="G562">
        <v>133444067.304903</v>
      </c>
      <c r="H562">
        <v>145542239.028974</v>
      </c>
      <c r="I562">
        <v>145455536.511594</v>
      </c>
      <c r="J562">
        <v>162058100.61017799</v>
      </c>
      <c r="K562">
        <v>150066834.41204301</v>
      </c>
      <c r="L562">
        <v>131714549.39814401</v>
      </c>
    </row>
    <row r="563" spans="1:12" x14ac:dyDescent="0.3">
      <c r="A563" s="24" t="s">
        <v>3820</v>
      </c>
      <c r="B563">
        <v>845747661.11428499</v>
      </c>
      <c r="C563">
        <v>982316758.72534204</v>
      </c>
      <c r="D563">
        <v>1041714108.8990901</v>
      </c>
      <c r="E563">
        <v>1038407274.36157</v>
      </c>
      <c r="F563">
        <v>1312496380.7258401</v>
      </c>
      <c r="G563">
        <v>1282808704.8318999</v>
      </c>
      <c r="H563">
        <v>1263482115.1861501</v>
      </c>
      <c r="I563">
        <v>1074952797.06179</v>
      </c>
      <c r="J563">
        <v>1078255950.3865499</v>
      </c>
      <c r="K563">
        <v>1060863449.93091</v>
      </c>
      <c r="L563">
        <v>1020732636.67442</v>
      </c>
    </row>
    <row r="564" spans="1:12" x14ac:dyDescent="0.3">
      <c r="A564" s="24" t="s">
        <v>3822</v>
      </c>
      <c r="B564">
        <v>2613728592.5665498</v>
      </c>
      <c r="C564">
        <v>3052307242.79211</v>
      </c>
      <c r="D564">
        <v>7016082203.4033003</v>
      </c>
      <c r="E564">
        <v>7922746177.4289303</v>
      </c>
      <c r="F564">
        <v>9424692933.2474403</v>
      </c>
      <c r="G564">
        <v>9479166995.4549809</v>
      </c>
      <c r="H564">
        <v>9686683530.7527599</v>
      </c>
      <c r="I564">
        <v>9651857943.2521992</v>
      </c>
      <c r="J564">
        <v>10439059652.951799</v>
      </c>
      <c r="K564">
        <v>11340273671.733</v>
      </c>
      <c r="L564">
        <v>13290540565.6583</v>
      </c>
    </row>
    <row r="565" spans="1:12" x14ac:dyDescent="0.3">
      <c r="A565" s="24" t="s">
        <v>3824</v>
      </c>
      <c r="B565">
        <v>195124159.45150101</v>
      </c>
      <c r="C565">
        <v>226244714.71927199</v>
      </c>
      <c r="D565">
        <v>252671175.26493901</v>
      </c>
      <c r="E565">
        <v>277562755.011958</v>
      </c>
      <c r="F565">
        <v>324059558.61704397</v>
      </c>
      <c r="G565">
        <v>309443198.59459102</v>
      </c>
      <c r="H565">
        <v>277601098.25788301</v>
      </c>
      <c r="I565">
        <v>252982226.703154</v>
      </c>
      <c r="J565">
        <v>225033896.37735701</v>
      </c>
      <c r="K565">
        <v>189151524.980001</v>
      </c>
      <c r="L565">
        <v>1725854320.7216499</v>
      </c>
    </row>
    <row r="566" spans="1:12" x14ac:dyDescent="0.3">
      <c r="A566" s="24" t="s">
        <v>3826</v>
      </c>
      <c r="B566">
        <v>557982298.30498505</v>
      </c>
      <c r="C566">
        <v>608601710.16691995</v>
      </c>
      <c r="D566">
        <v>688383905.05092204</v>
      </c>
      <c r="E566">
        <v>673526657.67804694</v>
      </c>
      <c r="F566">
        <v>717815195.66546094</v>
      </c>
      <c r="G566">
        <v>405284440.57634699</v>
      </c>
      <c r="H566">
        <v>424647591.68835998</v>
      </c>
      <c r="I566">
        <v>453262435.54659402</v>
      </c>
      <c r="J566">
        <v>560838150.71545994</v>
      </c>
      <c r="K566">
        <v>513071511.89004397</v>
      </c>
      <c r="L566">
        <v>514529179.235255</v>
      </c>
    </row>
    <row r="567" spans="1:12" x14ac:dyDescent="0.3">
      <c r="A567" s="24" t="s">
        <v>3828</v>
      </c>
      <c r="B567">
        <v>192766375.13001901</v>
      </c>
      <c r="C567">
        <v>377874626.70713198</v>
      </c>
      <c r="D567">
        <v>436272919.81124598</v>
      </c>
      <c r="E567">
        <v>584365039.084445</v>
      </c>
      <c r="F567">
        <v>698590544.62560105</v>
      </c>
      <c r="G567">
        <v>743332609.67669201</v>
      </c>
      <c r="H567">
        <v>481179062.24488199</v>
      </c>
      <c r="I567">
        <v>294077928.84920102</v>
      </c>
      <c r="J567">
        <v>319065770.09974998</v>
      </c>
      <c r="K567">
        <v>311633702.27619803</v>
      </c>
      <c r="L567">
        <v>353394135.13746399</v>
      </c>
    </row>
    <row r="568" spans="1:12" x14ac:dyDescent="0.3">
      <c r="A568" s="24" t="s">
        <v>3830</v>
      </c>
      <c r="B568">
        <v>428405549.45135403</v>
      </c>
      <c r="C568">
        <v>431151139.60546303</v>
      </c>
      <c r="D568">
        <v>464245947.66361099</v>
      </c>
      <c r="E568">
        <v>461678322.98036897</v>
      </c>
      <c r="F568">
        <v>457414183.06159902</v>
      </c>
      <c r="G568">
        <v>539201102.40789104</v>
      </c>
      <c r="H568">
        <v>579866462.31573701</v>
      </c>
      <c r="I568">
        <v>520493234.912862</v>
      </c>
      <c r="J568">
        <v>510391056.36075801</v>
      </c>
      <c r="K568">
        <v>346568104.13788098</v>
      </c>
      <c r="L568">
        <v>308374236.54801899</v>
      </c>
    </row>
    <row r="569" spans="1:12" x14ac:dyDescent="0.3">
      <c r="A569" s="24" t="s">
        <v>3832</v>
      </c>
      <c r="B569">
        <v>6303954972.9706001</v>
      </c>
      <c r="C569">
        <v>7804902816.3884697</v>
      </c>
      <c r="D569">
        <v>7904554271.5963097</v>
      </c>
      <c r="E569">
        <v>9496181005.1203003</v>
      </c>
      <c r="F569">
        <v>8429028146.4228497</v>
      </c>
      <c r="G569">
        <v>8346280022.88624</v>
      </c>
      <c r="H569">
        <v>7906807727.8538504</v>
      </c>
      <c r="I569">
        <v>7749418610.1108999</v>
      </c>
      <c r="J569">
        <v>8042446754.6839199</v>
      </c>
      <c r="K569">
        <v>6584283819.3585901</v>
      </c>
      <c r="L569">
        <v>18384142855.296001</v>
      </c>
    </row>
    <row r="570" spans="1:12" x14ac:dyDescent="0.3">
      <c r="A570" s="24" t="s">
        <v>3834</v>
      </c>
      <c r="B570">
        <v>982836256.02484703</v>
      </c>
      <c r="C570">
        <v>1149792575.1138101</v>
      </c>
      <c r="D570">
        <v>936705136.71968102</v>
      </c>
      <c r="E570">
        <v>584592289.04832995</v>
      </c>
      <c r="F570">
        <v>549754275.897385</v>
      </c>
      <c r="G570">
        <v>485581388.00244999</v>
      </c>
      <c r="H570">
        <v>127471719.474438</v>
      </c>
      <c r="I570">
        <v>121616863.02751</v>
      </c>
      <c r="J570">
        <v>129835734.5957</v>
      </c>
      <c r="K570">
        <v>126930791.942404</v>
      </c>
      <c r="L570">
        <v>124073682.093711</v>
      </c>
    </row>
    <row r="571" spans="1:12" x14ac:dyDescent="0.3">
      <c r="A571" s="24" t="s">
        <v>3836</v>
      </c>
      <c r="B571">
        <v>795249652.060534</v>
      </c>
      <c r="C571">
        <v>1011614285.28073</v>
      </c>
      <c r="D571">
        <v>1642344911.7399399</v>
      </c>
      <c r="E571">
        <v>1634221550.2158899</v>
      </c>
      <c r="F571">
        <v>2267464816.5584698</v>
      </c>
      <c r="G571">
        <v>2328985077.2007899</v>
      </c>
      <c r="H571">
        <v>2208455703.08529</v>
      </c>
      <c r="I571">
        <v>1687652534.9272599</v>
      </c>
      <c r="J571">
        <v>2551293935.1090498</v>
      </c>
      <c r="K571">
        <v>2260108928.8051801</v>
      </c>
      <c r="L571">
        <v>2650659376.8852901</v>
      </c>
    </row>
    <row r="572" spans="1:12" x14ac:dyDescent="0.3">
      <c r="A572" s="24" t="s">
        <v>3838</v>
      </c>
      <c r="B572">
        <v>921007779.19395304</v>
      </c>
      <c r="C572">
        <v>1881006224.5827</v>
      </c>
      <c r="D572">
        <v>2861621682.8993201</v>
      </c>
      <c r="E572">
        <v>4156997280.9425201</v>
      </c>
      <c r="F572">
        <v>6021191963.5925102</v>
      </c>
      <c r="G572">
        <v>6993997858.0408096</v>
      </c>
      <c r="H572">
        <v>8533470819.9195995</v>
      </c>
      <c r="I572">
        <v>10249067104.997801</v>
      </c>
      <c r="J572">
        <v>16676887213.931101</v>
      </c>
      <c r="K572">
        <v>14828873763.3627</v>
      </c>
      <c r="L572">
        <v>17213021122.4109</v>
      </c>
    </row>
    <row r="573" spans="1:12" x14ac:dyDescent="0.3">
      <c r="A573" s="24" t="s">
        <v>3840</v>
      </c>
      <c r="B573">
        <v>419687513.73445302</v>
      </c>
      <c r="C573">
        <v>619291699.544765</v>
      </c>
      <c r="D573">
        <v>662907704.28510106</v>
      </c>
      <c r="E573">
        <v>634282261.92196</v>
      </c>
      <c r="F573">
        <v>795354348.58020699</v>
      </c>
      <c r="G573">
        <v>722457761.98304498</v>
      </c>
      <c r="H573">
        <v>939041864.72790003</v>
      </c>
      <c r="I573">
        <v>963099377.79058003</v>
      </c>
      <c r="J573">
        <v>2633165525.72122</v>
      </c>
      <c r="K573">
        <v>2671641563.5226498</v>
      </c>
      <c r="L573">
        <v>2799796161.9121499</v>
      </c>
    </row>
    <row r="574" spans="1:12" x14ac:dyDescent="0.3">
      <c r="A574" s="24" t="s">
        <v>3842</v>
      </c>
      <c r="B574">
        <v>959070318.932302</v>
      </c>
      <c r="C574">
        <v>1270700992.41275</v>
      </c>
      <c r="D574">
        <v>1433854903.9546199</v>
      </c>
      <c r="E574">
        <v>1481043487.2634499</v>
      </c>
      <c r="F574">
        <v>1630347192.6259999</v>
      </c>
      <c r="G574">
        <v>1831269119.68539</v>
      </c>
      <c r="H574">
        <v>1940017564.4244499</v>
      </c>
      <c r="I574">
        <v>2010922360.6510201</v>
      </c>
      <c r="J574">
        <v>2547728228.0251398</v>
      </c>
      <c r="K574">
        <v>2844130047.26929</v>
      </c>
      <c r="L574">
        <v>3155155283.1164398</v>
      </c>
    </row>
    <row r="575" spans="1:12" x14ac:dyDescent="0.3">
      <c r="A575" s="24" t="s">
        <v>3844</v>
      </c>
      <c r="B575">
        <v>444949237.46319199</v>
      </c>
      <c r="C575">
        <v>817353742.03338397</v>
      </c>
      <c r="D575">
        <v>989556346.62133205</v>
      </c>
      <c r="E575">
        <v>1094243861.25423</v>
      </c>
      <c r="F575">
        <v>1291862251.18523</v>
      </c>
      <c r="G575">
        <v>1360825360.21661</v>
      </c>
      <c r="H575">
        <v>1190914962.80094</v>
      </c>
      <c r="I575">
        <v>1411901899.7551501</v>
      </c>
      <c r="J575">
        <v>1267752639.7491701</v>
      </c>
      <c r="K575">
        <v>1476272816.5224299</v>
      </c>
      <c r="L575">
        <v>1250135742.19311</v>
      </c>
    </row>
    <row r="576" spans="1:12" x14ac:dyDescent="0.3">
      <c r="A576" s="24" t="s">
        <v>3846</v>
      </c>
      <c r="B576">
        <v>199166467.42554101</v>
      </c>
      <c r="C576">
        <v>222499640.36418799</v>
      </c>
      <c r="D576">
        <v>265905842.16463599</v>
      </c>
      <c r="E576">
        <v>279401179.75634402</v>
      </c>
      <c r="F576">
        <v>352667063.11842299</v>
      </c>
      <c r="G576">
        <v>428668684.52438498</v>
      </c>
      <c r="H576">
        <v>402744956.177508</v>
      </c>
      <c r="I576">
        <v>997158735.41696703</v>
      </c>
      <c r="J576">
        <v>1074741469.0376999</v>
      </c>
      <c r="K576">
        <v>1036726018.47138</v>
      </c>
      <c r="L576">
        <v>889223893.24600005</v>
      </c>
    </row>
    <row r="577" spans="1:12" x14ac:dyDescent="0.3">
      <c r="A577" s="24" t="s">
        <v>3848</v>
      </c>
      <c r="B577">
        <v>213252904.37891001</v>
      </c>
      <c r="C577">
        <v>175920314.11229101</v>
      </c>
      <c r="D577">
        <v>147214129.55401301</v>
      </c>
      <c r="E577">
        <v>130841965.61852901</v>
      </c>
      <c r="F577">
        <v>119324434.64327601</v>
      </c>
      <c r="G577">
        <v>101364661.702608</v>
      </c>
      <c r="H577">
        <v>48145664.730980702</v>
      </c>
      <c r="I577">
        <v>934937993.66268206</v>
      </c>
      <c r="J577">
        <v>1080077723.12989</v>
      </c>
      <c r="K577">
        <v>1147503175.04182</v>
      </c>
      <c r="L577">
        <v>1329939063.1733201</v>
      </c>
    </row>
    <row r="578" spans="1:12" x14ac:dyDescent="0.3">
      <c r="A578" s="24" t="s">
        <v>3850</v>
      </c>
      <c r="B578">
        <v>31679933.7816259</v>
      </c>
      <c r="C578">
        <v>44783995.447648004</v>
      </c>
      <c r="D578">
        <v>43496326.601947904</v>
      </c>
      <c r="E578">
        <v>48978319.770148203</v>
      </c>
      <c r="F578">
        <v>138357196.425327</v>
      </c>
      <c r="G578">
        <v>143984032.81436399</v>
      </c>
      <c r="H578">
        <v>137486460.46733701</v>
      </c>
      <c r="I578">
        <v>104611816.21777301</v>
      </c>
      <c r="J578">
        <v>130187129.397661</v>
      </c>
      <c r="K578">
        <v>110407084.57566699</v>
      </c>
      <c r="L578">
        <v>108313278.17518499</v>
      </c>
    </row>
    <row r="579" spans="1:12" x14ac:dyDescent="0.3">
      <c r="A579" s="24" t="s">
        <v>3852</v>
      </c>
      <c r="B579">
        <v>307265238.28359598</v>
      </c>
      <c r="C579">
        <v>339630264.03641897</v>
      </c>
      <c r="D579">
        <v>367152562.00448102</v>
      </c>
      <c r="E579">
        <v>355548361.984559</v>
      </c>
      <c r="F579">
        <v>384186378.57839</v>
      </c>
      <c r="G579">
        <v>376136608.32285702</v>
      </c>
      <c r="H579">
        <v>344399824.40196598</v>
      </c>
      <c r="I579">
        <v>485552352.00921798</v>
      </c>
      <c r="J579">
        <v>838264251.57155395</v>
      </c>
      <c r="K579">
        <v>737241342.44782197</v>
      </c>
      <c r="L579">
        <v>597411472.60765898</v>
      </c>
    </row>
    <row r="580" spans="1:12" x14ac:dyDescent="0.3">
      <c r="A580" s="24" t="s">
        <v>3854</v>
      </c>
      <c r="B580">
        <v>1003251585.87146</v>
      </c>
      <c r="C580">
        <v>1241693770.8649499</v>
      </c>
      <c r="D580">
        <v>1783394197.55636</v>
      </c>
      <c r="E580">
        <v>2102938269.04865</v>
      </c>
      <c r="F580">
        <v>2349322761.28649</v>
      </c>
      <c r="G580">
        <v>2308219525.83567</v>
      </c>
      <c r="H580">
        <v>2356570145.2534599</v>
      </c>
      <c r="I580">
        <v>2217925952.7581701</v>
      </c>
      <c r="J580">
        <v>2270324474.7398701</v>
      </c>
      <c r="K580">
        <v>2326310461.7845998</v>
      </c>
      <c r="L580">
        <v>2283297197.5638499</v>
      </c>
    </row>
    <row r="581" spans="1:12" x14ac:dyDescent="0.3">
      <c r="A581" s="24" t="s">
        <v>3856</v>
      </c>
      <c r="B581">
        <v>191013639.22706199</v>
      </c>
      <c r="C581">
        <v>210078280.728376</v>
      </c>
      <c r="D581">
        <v>239384345.15959901</v>
      </c>
      <c r="E581">
        <v>249750723.10235801</v>
      </c>
      <c r="F581">
        <v>256343242.97536999</v>
      </c>
      <c r="G581">
        <v>255047793.57251099</v>
      </c>
      <c r="H581">
        <v>249645088.64620101</v>
      </c>
      <c r="I581">
        <v>235327799.222238</v>
      </c>
      <c r="J581">
        <v>252352831.870648</v>
      </c>
      <c r="K581">
        <v>246278531.015926</v>
      </c>
      <c r="L581">
        <v>253743057.82987201</v>
      </c>
    </row>
    <row r="582" spans="1:12" x14ac:dyDescent="0.3">
      <c r="A582" s="24" t="s">
        <v>3858</v>
      </c>
      <c r="B582">
        <v>91802985.6868691</v>
      </c>
      <c r="C582">
        <v>96653587.253414303</v>
      </c>
      <c r="D582">
        <v>185143591.41390899</v>
      </c>
      <c r="E582">
        <v>255239049.132438</v>
      </c>
      <c r="F582">
        <v>336350255.21581799</v>
      </c>
      <c r="G582">
        <v>433916892.305709</v>
      </c>
      <c r="H582">
        <v>804070821.45992804</v>
      </c>
      <c r="I582">
        <v>798840990.92611301</v>
      </c>
      <c r="J582">
        <v>1324219680.9246399</v>
      </c>
      <c r="K582">
        <v>1814398536.8336799</v>
      </c>
      <c r="L582">
        <v>2541109628.2570601</v>
      </c>
    </row>
    <row r="583" spans="1:12" x14ac:dyDescent="0.3">
      <c r="A583" s="24" t="s">
        <v>3860</v>
      </c>
      <c r="B583">
        <v>249757834.13176301</v>
      </c>
      <c r="C583">
        <v>337545244.30956</v>
      </c>
      <c r="D583">
        <v>578296137.529989</v>
      </c>
      <c r="E583">
        <v>810995178.24754</v>
      </c>
      <c r="F583">
        <v>1410464254.9184799</v>
      </c>
      <c r="G583">
        <v>2087695487.2191601</v>
      </c>
      <c r="H583">
        <v>2020005680.7504499</v>
      </c>
      <c r="I583">
        <v>1671958481.9242401</v>
      </c>
      <c r="J583">
        <v>1868392121.48226</v>
      </c>
      <c r="K583">
        <v>1218245939.9316399</v>
      </c>
      <c r="L583">
        <v>181653609.698641</v>
      </c>
    </row>
    <row r="584" spans="1:12" x14ac:dyDescent="0.3">
      <c r="A584" s="24" t="s">
        <v>3862</v>
      </c>
      <c r="B584">
        <v>3204641642.86028</v>
      </c>
      <c r="C584">
        <v>4577158054.6282196</v>
      </c>
      <c r="D584">
        <v>7573654319.2615099</v>
      </c>
      <c r="E584">
        <v>8197145790.5972605</v>
      </c>
      <c r="F584">
        <v>9302000688.8349304</v>
      </c>
      <c r="G584">
        <v>10369815646.4559</v>
      </c>
      <c r="H584">
        <v>11451488806.3955</v>
      </c>
      <c r="I584">
        <v>11917430226.127001</v>
      </c>
      <c r="J584">
        <v>14500480331.371099</v>
      </c>
      <c r="K584">
        <v>18453833830.266899</v>
      </c>
      <c r="L584">
        <v>19682610224.367298</v>
      </c>
    </row>
    <row r="585" spans="1:12" x14ac:dyDescent="0.3">
      <c r="A585" s="24" t="s">
        <v>3863</v>
      </c>
      <c r="B585">
        <v>117922533.29231299</v>
      </c>
      <c r="C585">
        <v>123903858.877086</v>
      </c>
      <c r="D585">
        <v>462625532.65860599</v>
      </c>
      <c r="E585">
        <v>494085537.952842</v>
      </c>
      <c r="F585">
        <v>629739197.51556897</v>
      </c>
      <c r="G585">
        <v>621448804.11307704</v>
      </c>
      <c r="H585">
        <v>735097560.11152005</v>
      </c>
      <c r="I585">
        <v>743253589.22655904</v>
      </c>
      <c r="J585">
        <v>871474331.03299904</v>
      </c>
      <c r="K585">
        <v>910446082.46673</v>
      </c>
      <c r="L585">
        <v>1004303122.75561</v>
      </c>
    </row>
    <row r="586" spans="1:12" x14ac:dyDescent="0.3">
      <c r="A586" s="24" t="s">
        <v>3865</v>
      </c>
      <c r="B586">
        <v>1702730042.9247401</v>
      </c>
      <c r="C586">
        <v>2057913215.4779999</v>
      </c>
      <c r="D586">
        <v>2412975703.4589</v>
      </c>
      <c r="E586">
        <v>3266867573.5542002</v>
      </c>
      <c r="F586">
        <v>3383582731.22223</v>
      </c>
      <c r="G586">
        <v>3518858537.2143302</v>
      </c>
      <c r="H586">
        <v>3655057172.56358</v>
      </c>
      <c r="I586">
        <v>3471284152.3836999</v>
      </c>
      <c r="J586">
        <v>3621517324.7467799</v>
      </c>
      <c r="K586">
        <v>3389912047.1238499</v>
      </c>
      <c r="L586">
        <v>3671454168.4621801</v>
      </c>
    </row>
    <row r="587" spans="1:12" x14ac:dyDescent="0.3">
      <c r="A587" s="24" t="s">
        <v>3867</v>
      </c>
      <c r="B587">
        <v>408986067.77128297</v>
      </c>
      <c r="C587">
        <v>537217544.76479495</v>
      </c>
      <c r="D587">
        <v>479599176.98088598</v>
      </c>
      <c r="E587">
        <v>477368727.62876999</v>
      </c>
      <c r="F587">
        <v>471600019.82258803</v>
      </c>
      <c r="G587">
        <v>560579697.32134199</v>
      </c>
      <c r="H587">
        <v>600445818.76434398</v>
      </c>
      <c r="I587">
        <v>1261530169.9553499</v>
      </c>
      <c r="J587">
        <v>1710660384.55036</v>
      </c>
      <c r="K587">
        <v>1751079261.14464</v>
      </c>
      <c r="L587">
        <v>1891864875.4632399</v>
      </c>
    </row>
    <row r="588" spans="1:12" x14ac:dyDescent="0.3">
      <c r="A588" s="24" t="s">
        <v>3869</v>
      </c>
      <c r="B588">
        <v>122556585.944711</v>
      </c>
      <c r="C588">
        <v>128124001.517451</v>
      </c>
      <c r="D588">
        <v>88507005.195506796</v>
      </c>
      <c r="E588">
        <v>79967496.508884296</v>
      </c>
      <c r="F588">
        <v>76437717.429010406</v>
      </c>
      <c r="G588">
        <v>77780322.663830101</v>
      </c>
      <c r="H588">
        <v>74466770.382464796</v>
      </c>
      <c r="I588">
        <v>57875605.645974398</v>
      </c>
      <c r="J588">
        <v>47067751.256474502</v>
      </c>
      <c r="K588">
        <v>73465708.675732702</v>
      </c>
      <c r="L588">
        <v>68522718.262518302</v>
      </c>
    </row>
    <row r="589" spans="1:12" x14ac:dyDescent="0.3">
      <c r="A589" s="24" t="s">
        <v>3870</v>
      </c>
      <c r="B589">
        <v>1339869174.7608399</v>
      </c>
      <c r="C589">
        <v>1598057966.6160901</v>
      </c>
      <c r="D589">
        <v>1819158073.6903999</v>
      </c>
      <c r="E589">
        <v>1787805011.15552</v>
      </c>
      <c r="F589">
        <v>15319006392.784599</v>
      </c>
      <c r="G589">
        <v>13102489765.6577</v>
      </c>
      <c r="H589">
        <v>13140243834.8146</v>
      </c>
      <c r="I589">
        <v>10729247587.498199</v>
      </c>
      <c r="J589">
        <v>9542952984.0308609</v>
      </c>
      <c r="K589">
        <v>8858223401.9344006</v>
      </c>
      <c r="L589">
        <v>8915708293.8320503</v>
      </c>
    </row>
    <row r="590" spans="1:12" x14ac:dyDescent="0.3">
      <c r="A590" s="24" t="s">
        <v>3871</v>
      </c>
      <c r="B590">
        <v>217585171.18621701</v>
      </c>
      <c r="C590">
        <v>218439259.48406699</v>
      </c>
      <c r="D590">
        <v>224945606.06301299</v>
      </c>
      <c r="E590">
        <v>209110982.16722</v>
      </c>
      <c r="F590">
        <v>202608044.66689801</v>
      </c>
      <c r="G590">
        <v>285712730.87709099</v>
      </c>
      <c r="H590">
        <v>202405243.29569799</v>
      </c>
      <c r="I590">
        <v>195436701.71395701</v>
      </c>
      <c r="J590">
        <v>614550832.27026105</v>
      </c>
      <c r="K590">
        <v>655106089.73892796</v>
      </c>
      <c r="L590">
        <v>752828274.29687703</v>
      </c>
    </row>
    <row r="591" spans="1:12" x14ac:dyDescent="0.3">
      <c r="A591" s="24" t="s">
        <v>3872</v>
      </c>
      <c r="B591">
        <v>4462169384.25702</v>
      </c>
      <c r="C591">
        <v>4424598482.5493202</v>
      </c>
      <c r="D591">
        <v>4942894707.5740004</v>
      </c>
      <c r="E591">
        <v>5907738078.0404797</v>
      </c>
      <c r="F591">
        <v>6098077704.5443296</v>
      </c>
      <c r="G591">
        <v>5019821261.6445904</v>
      </c>
      <c r="H591">
        <v>4316349255.2486897</v>
      </c>
      <c r="I591">
        <v>4914834077.4881201</v>
      </c>
      <c r="J591">
        <v>6087874214.2231398</v>
      </c>
      <c r="K591">
        <v>6478068504.1087904</v>
      </c>
      <c r="L591">
        <v>6555219627.1079302</v>
      </c>
    </row>
    <row r="592" spans="1:12" x14ac:dyDescent="0.3">
      <c r="A592" s="24" t="s">
        <v>3873</v>
      </c>
      <c r="B592">
        <v>337252669.97758502</v>
      </c>
      <c r="C592">
        <v>492350723.82397598</v>
      </c>
      <c r="D592">
        <v>504781499.54718101</v>
      </c>
      <c r="E592">
        <v>479447344.344392</v>
      </c>
      <c r="F592">
        <v>492756119.398054</v>
      </c>
      <c r="G592">
        <v>478396425.23289198</v>
      </c>
      <c r="H592">
        <v>454243702.34592801</v>
      </c>
      <c r="I592">
        <v>448833332.85323399</v>
      </c>
      <c r="J592">
        <v>466911917.67978698</v>
      </c>
      <c r="K592">
        <v>398525921.02392602</v>
      </c>
      <c r="L592">
        <v>404648128.35760897</v>
      </c>
    </row>
    <row r="593" spans="1:12" x14ac:dyDescent="0.3">
      <c r="A593" s="24" t="s">
        <v>3875</v>
      </c>
      <c r="B593">
        <v>10747453926.9547</v>
      </c>
      <c r="C593">
        <v>12481470183.6115</v>
      </c>
      <c r="D593">
        <v>13098829965.5222</v>
      </c>
      <c r="E593">
        <v>12572359448.483999</v>
      </c>
      <c r="F593">
        <v>12857707362.439501</v>
      </c>
      <c r="G593">
        <v>13736609853.9793</v>
      </c>
      <c r="H593">
        <v>13267574940.312099</v>
      </c>
      <c r="I593">
        <v>12199711983.2925</v>
      </c>
      <c r="J593">
        <v>14197918486.6975</v>
      </c>
      <c r="K593">
        <v>13282427375.4636</v>
      </c>
      <c r="L593">
        <v>12872958941.653</v>
      </c>
    </row>
    <row r="594" spans="1:12" x14ac:dyDescent="0.3">
      <c r="A594" s="24" t="s">
        <v>3876</v>
      </c>
      <c r="B594">
        <v>1885521128.34938</v>
      </c>
      <c r="C594">
        <v>2327127371.7754202</v>
      </c>
      <c r="D594">
        <v>2801752627.1469202</v>
      </c>
      <c r="E594">
        <v>2728550527.2788601</v>
      </c>
      <c r="F594">
        <v>2720078441.2838402</v>
      </c>
      <c r="G594">
        <v>2750540808.4324498</v>
      </c>
      <c r="H594">
        <v>2469493447.4207101</v>
      </c>
      <c r="I594">
        <v>2145075607.0862701</v>
      </c>
      <c r="J594">
        <v>2193530241.4582801</v>
      </c>
      <c r="K594">
        <v>2046814094.97491</v>
      </c>
      <c r="L594">
        <v>1968164309.5176499</v>
      </c>
    </row>
    <row r="595" spans="1:12" x14ac:dyDescent="0.3">
      <c r="A595" s="24" t="s">
        <v>3878</v>
      </c>
      <c r="B595">
        <v>217337054.45435801</v>
      </c>
      <c r="C595">
        <v>244543990.89529601</v>
      </c>
      <c r="D595">
        <v>332624480.84653401</v>
      </c>
      <c r="E595">
        <v>358271432.24025297</v>
      </c>
      <c r="F595">
        <v>382158884.64905798</v>
      </c>
      <c r="G595">
        <v>372225429.52003402</v>
      </c>
      <c r="H595">
        <v>981369485.99066603</v>
      </c>
      <c r="I595">
        <v>2281197885.6402102</v>
      </c>
      <c r="J595">
        <v>2889982324.8236299</v>
      </c>
      <c r="K595">
        <v>2830666776.2344599</v>
      </c>
      <c r="L595">
        <v>2751529513.9188099</v>
      </c>
    </row>
    <row r="596" spans="1:12" x14ac:dyDescent="0.3">
      <c r="A596" s="24" t="s">
        <v>3880</v>
      </c>
      <c r="B596">
        <v>418042309.43904799</v>
      </c>
      <c r="C596">
        <v>503949168.43702602</v>
      </c>
      <c r="D596">
        <v>610726250.81428003</v>
      </c>
      <c r="E596">
        <v>650310208.50387597</v>
      </c>
      <c r="F596">
        <v>612062252.83710802</v>
      </c>
      <c r="G596">
        <v>1105615383.74754</v>
      </c>
      <c r="H596">
        <v>651947774.98806202</v>
      </c>
      <c r="I596">
        <v>692795597.00417697</v>
      </c>
      <c r="J596">
        <v>744109192.62868297</v>
      </c>
      <c r="K596">
        <v>641750256.70860302</v>
      </c>
      <c r="L596">
        <v>796823223.87888205</v>
      </c>
    </row>
    <row r="597" spans="1:12" x14ac:dyDescent="0.3">
      <c r="A597" s="24" t="s">
        <v>3882</v>
      </c>
      <c r="B597">
        <v>267234007.23714101</v>
      </c>
      <c r="C597">
        <v>311301767.830046</v>
      </c>
      <c r="D597">
        <v>353154435.24682599</v>
      </c>
      <c r="E597">
        <v>372174770.87045199</v>
      </c>
      <c r="F597">
        <v>384636230.73492199</v>
      </c>
      <c r="G597">
        <v>495885842.76182199</v>
      </c>
      <c r="H597">
        <v>553178583.20112097</v>
      </c>
      <c r="I597">
        <v>477662628.54673803</v>
      </c>
      <c r="J597">
        <v>464856070.27035302</v>
      </c>
      <c r="K597">
        <v>431223862.99178201</v>
      </c>
      <c r="L597">
        <v>422916429.65899599</v>
      </c>
    </row>
    <row r="598" spans="1:12" x14ac:dyDescent="0.3">
      <c r="A598" s="24" t="s">
        <v>3884</v>
      </c>
      <c r="B598">
        <v>409141212.14784902</v>
      </c>
      <c r="C598">
        <v>481913220.03034902</v>
      </c>
      <c r="D598">
        <v>528902202.13222301</v>
      </c>
      <c r="E598">
        <v>642121381.67926705</v>
      </c>
      <c r="F598">
        <v>743454522.02785099</v>
      </c>
      <c r="G598">
        <v>824928856.01005697</v>
      </c>
      <c r="H598">
        <v>833414576.17719996</v>
      </c>
      <c r="I598">
        <v>938548836.23793805</v>
      </c>
      <c r="J598">
        <v>1112187505.95577</v>
      </c>
      <c r="K598">
        <v>1170816826.4126201</v>
      </c>
      <c r="L598">
        <v>1177499629.4061899</v>
      </c>
    </row>
    <row r="599" spans="1:12" x14ac:dyDescent="0.3">
      <c r="A599" s="24" t="s">
        <v>3886</v>
      </c>
      <c r="B599">
        <v>105710748.76573101</v>
      </c>
      <c r="C599">
        <v>119602273.141123</v>
      </c>
      <c r="D599">
        <v>126186644.211062</v>
      </c>
      <c r="E599">
        <v>143218855.23506799</v>
      </c>
      <c r="F599">
        <v>152337149.181492</v>
      </c>
      <c r="G599">
        <v>174222333.43003601</v>
      </c>
      <c r="H599">
        <v>189481782.47408399</v>
      </c>
      <c r="I599">
        <v>170716854.385712</v>
      </c>
      <c r="J599">
        <v>174595112.42949101</v>
      </c>
      <c r="K599">
        <v>157001868.95498499</v>
      </c>
      <c r="L599">
        <v>174746709.18440601</v>
      </c>
    </row>
    <row r="600" spans="1:12" x14ac:dyDescent="0.3">
      <c r="A600" s="24" t="s">
        <v>3888</v>
      </c>
      <c r="B600">
        <v>189817752.97030401</v>
      </c>
      <c r="C600">
        <v>269886593.32321697</v>
      </c>
      <c r="D600">
        <v>275230939.481085</v>
      </c>
      <c r="E600">
        <v>284438087.67114502</v>
      </c>
      <c r="F600">
        <v>305199689.44612402</v>
      </c>
      <c r="G600">
        <v>331561269.05844098</v>
      </c>
      <c r="H600">
        <v>382458917.76158702</v>
      </c>
      <c r="I600">
        <v>337374204.23448098</v>
      </c>
      <c r="J600">
        <v>396121889.55320197</v>
      </c>
      <c r="K600">
        <v>400663303.032507</v>
      </c>
      <c r="L600">
        <v>398677363.61285901</v>
      </c>
    </row>
    <row r="601" spans="1:12" x14ac:dyDescent="0.3">
      <c r="A601" s="24" t="s">
        <v>3890</v>
      </c>
      <c r="B601">
        <v>1920864501.3844299</v>
      </c>
      <c r="C601">
        <v>2304650731.4112301</v>
      </c>
      <c r="D601">
        <v>3325088803.4446001</v>
      </c>
      <c r="E601">
        <v>4132145010.5134802</v>
      </c>
      <c r="F601">
        <v>4479980798.5199099</v>
      </c>
      <c r="G601">
        <v>4797907149.5342197</v>
      </c>
      <c r="H601">
        <v>4598317046.8723497</v>
      </c>
      <c r="I601">
        <v>4571660548.7541399</v>
      </c>
      <c r="J601">
        <v>5151987263.1142101</v>
      </c>
      <c r="K601">
        <v>4895874950.1854401</v>
      </c>
      <c r="L601">
        <v>4964503015.0248499</v>
      </c>
    </row>
    <row r="602" spans="1:12" x14ac:dyDescent="0.3">
      <c r="A602" s="24" t="s">
        <v>3892</v>
      </c>
      <c r="B602">
        <v>318820661.01173502</v>
      </c>
      <c r="C602">
        <v>394274532.62519002</v>
      </c>
      <c r="D602">
        <v>543853497.83123302</v>
      </c>
      <c r="E602">
        <v>562333485.81884694</v>
      </c>
      <c r="F602">
        <v>548166149.62750101</v>
      </c>
      <c r="G602">
        <v>504424667.18241298</v>
      </c>
      <c r="H602">
        <v>569378589.36245596</v>
      </c>
      <c r="I602">
        <v>490318818.95434302</v>
      </c>
      <c r="J602">
        <v>534413554.55481601</v>
      </c>
      <c r="K602">
        <v>498648066.32244903</v>
      </c>
      <c r="L602">
        <v>458079475.135741</v>
      </c>
    </row>
    <row r="603" spans="1:12" x14ac:dyDescent="0.3">
      <c r="A603" s="24" t="s">
        <v>3894</v>
      </c>
      <c r="B603">
        <v>149369313.93662399</v>
      </c>
      <c r="C603">
        <v>150120115.32625201</v>
      </c>
      <c r="D603">
        <v>159976059.35906199</v>
      </c>
      <c r="E603">
        <v>172858299.22473201</v>
      </c>
      <c r="F603">
        <v>178986963.344731</v>
      </c>
      <c r="G603">
        <v>160849402.056539</v>
      </c>
      <c r="H603">
        <v>223052312.81095499</v>
      </c>
      <c r="I603">
        <v>211779089.73066401</v>
      </c>
      <c r="J603">
        <v>218474729.10870999</v>
      </c>
      <c r="K603">
        <v>190715943.56774101</v>
      </c>
      <c r="L603">
        <v>207488153.92570901</v>
      </c>
    </row>
    <row r="604" spans="1:12" x14ac:dyDescent="0.3">
      <c r="A604" s="24" t="s">
        <v>3896</v>
      </c>
      <c r="B604">
        <v>179094771.38545799</v>
      </c>
      <c r="C604">
        <v>195804223.06525001</v>
      </c>
      <c r="D604">
        <v>341409626.78148699</v>
      </c>
      <c r="E604">
        <v>412932654.37151903</v>
      </c>
      <c r="F604">
        <v>359661618.51429701</v>
      </c>
      <c r="G604">
        <v>339573065.14521497</v>
      </c>
      <c r="H604">
        <v>351346002.06404698</v>
      </c>
      <c r="I604">
        <v>340025620.04896998</v>
      </c>
      <c r="J604">
        <v>390657765.550313</v>
      </c>
      <c r="K604">
        <v>417431682.05948699</v>
      </c>
      <c r="L604">
        <v>463756983.82602203</v>
      </c>
    </row>
    <row r="605" spans="1:12" x14ac:dyDescent="0.3">
      <c r="A605" s="24" t="s">
        <v>3898</v>
      </c>
      <c r="B605">
        <v>642506372.78600597</v>
      </c>
      <c r="C605">
        <v>715360769.34749603</v>
      </c>
      <c r="D605">
        <v>723254203.27618802</v>
      </c>
      <c r="E605">
        <v>1444384196.0803199</v>
      </c>
      <c r="F605">
        <v>1604476911.64081</v>
      </c>
      <c r="G605">
        <v>1682055894.0141201</v>
      </c>
      <c r="H605">
        <v>1382089932.3793499</v>
      </c>
      <c r="I605">
        <v>2728442808.5841899</v>
      </c>
      <c r="J605">
        <v>3230474235.7407398</v>
      </c>
      <c r="K605">
        <v>2776507827.7943401</v>
      </c>
      <c r="L605">
        <v>2100560694.07337</v>
      </c>
    </row>
    <row r="606" spans="1:12" x14ac:dyDescent="0.3">
      <c r="A606" s="24" t="s">
        <v>3900</v>
      </c>
      <c r="B606">
        <v>163012936.02308899</v>
      </c>
      <c r="C606">
        <v>275383550.834598</v>
      </c>
      <c r="D606">
        <v>315889774.22583801</v>
      </c>
      <c r="E606">
        <v>402418792.63575202</v>
      </c>
      <c r="F606">
        <v>534044391.03358299</v>
      </c>
      <c r="G606">
        <v>586598638.10721099</v>
      </c>
      <c r="H606">
        <v>831117921.78185797</v>
      </c>
      <c r="I606">
        <v>1355980835.37376</v>
      </c>
      <c r="J606">
        <v>1598316643.8682499</v>
      </c>
      <c r="K606">
        <v>1056202060.94102</v>
      </c>
      <c r="L606">
        <v>608807352.98342395</v>
      </c>
    </row>
    <row r="607" spans="1:12" x14ac:dyDescent="0.3">
      <c r="A607" s="24" t="s">
        <v>3902</v>
      </c>
      <c r="B607">
        <v>118433466.649087</v>
      </c>
      <c r="C607">
        <v>111850210.92564499</v>
      </c>
      <c r="D607">
        <v>113823805.58953901</v>
      </c>
      <c r="E607">
        <v>118924895.26652899</v>
      </c>
      <c r="F607">
        <v>133635485.73599599</v>
      </c>
      <c r="G607">
        <v>125878087.22560699</v>
      </c>
      <c r="H607">
        <v>129916857.41131499</v>
      </c>
      <c r="I607">
        <v>477311617.45643097</v>
      </c>
      <c r="J607">
        <v>682115179.13407004</v>
      </c>
      <c r="K607">
        <v>666605167.62417305</v>
      </c>
      <c r="L607">
        <v>684998886.78215396</v>
      </c>
    </row>
    <row r="608" spans="1:12" x14ac:dyDescent="0.3">
      <c r="A608" s="24" t="s">
        <v>3904</v>
      </c>
      <c r="B608">
        <v>1401299375.9064701</v>
      </c>
      <c r="C608">
        <v>2821688349.01366</v>
      </c>
      <c r="D608">
        <v>3614822391.5219498</v>
      </c>
      <c r="E608">
        <v>3624969873.6777902</v>
      </c>
      <c r="F608">
        <v>3663858519.5830598</v>
      </c>
      <c r="G608">
        <v>3352657960.2230601</v>
      </c>
      <c r="H608">
        <v>3139878743.3958201</v>
      </c>
      <c r="I608">
        <v>2964727236.0651002</v>
      </c>
      <c r="J608">
        <v>3519562259.6560302</v>
      </c>
      <c r="K608">
        <v>3812373446.2948198</v>
      </c>
      <c r="L608">
        <v>4289317025.7691998</v>
      </c>
    </row>
    <row r="609" spans="1:12" x14ac:dyDescent="0.3">
      <c r="A609" s="24" t="s">
        <v>3906</v>
      </c>
      <c r="B609">
        <v>136441201.892791</v>
      </c>
      <c r="C609">
        <v>150683737.48103201</v>
      </c>
      <c r="D609">
        <v>175928265.46338499</v>
      </c>
      <c r="E609">
        <v>193494463.97329101</v>
      </c>
      <c r="F609">
        <v>215494406.72646499</v>
      </c>
      <c r="G609">
        <v>237395675.78893101</v>
      </c>
      <c r="H609">
        <v>225428372.94558001</v>
      </c>
      <c r="I609">
        <v>228725775.60132501</v>
      </c>
      <c r="J609">
        <v>314012288.09000498</v>
      </c>
      <c r="K609">
        <v>306653606.28317899</v>
      </c>
      <c r="L609">
        <v>368791565.39975297</v>
      </c>
    </row>
    <row r="610" spans="1:12" x14ac:dyDescent="0.3">
      <c r="A610" s="24" t="s">
        <v>3908</v>
      </c>
      <c r="B610">
        <v>95404855.037431002</v>
      </c>
      <c r="C610">
        <v>67225065.250379398</v>
      </c>
      <c r="D610">
        <v>80934738.397496</v>
      </c>
      <c r="E610">
        <v>41639809.954896398</v>
      </c>
      <c r="F610">
        <v>49543480.846424498</v>
      </c>
      <c r="G610">
        <v>36485399.542275101</v>
      </c>
      <c r="H610">
        <v>25480707.321205799</v>
      </c>
      <c r="I610">
        <v>23696501.512314599</v>
      </c>
      <c r="J610">
        <v>24878537.724974301</v>
      </c>
      <c r="K610">
        <v>23126347.174750902</v>
      </c>
      <c r="L610">
        <v>21828660.691200599</v>
      </c>
    </row>
    <row r="611" spans="1:12" x14ac:dyDescent="0.3">
      <c r="A611" s="24" t="s">
        <v>3910</v>
      </c>
      <c r="B611">
        <v>253683893.69899899</v>
      </c>
      <c r="C611">
        <v>233988704.09711701</v>
      </c>
      <c r="D611">
        <v>293834098.09498101</v>
      </c>
      <c r="E611">
        <v>463945549.830661</v>
      </c>
      <c r="F611">
        <v>458407626.74067098</v>
      </c>
      <c r="G611">
        <v>410074323.88872802</v>
      </c>
      <c r="H611">
        <v>404720035.11960697</v>
      </c>
      <c r="I611">
        <v>567705504.82500398</v>
      </c>
      <c r="J611">
        <v>660472641.90092695</v>
      </c>
      <c r="K611">
        <v>609809648.75281799</v>
      </c>
      <c r="L611">
        <v>250866176.85081401</v>
      </c>
    </row>
    <row r="612" spans="1:12" x14ac:dyDescent="0.3">
      <c r="A612" s="24" t="s">
        <v>3912</v>
      </c>
      <c r="B612">
        <v>1032099457.9469399</v>
      </c>
      <c r="C612">
        <v>1043009209.40819</v>
      </c>
      <c r="D612">
        <v>1086241786.4916799</v>
      </c>
      <c r="E612">
        <v>1126343829.15202</v>
      </c>
      <c r="F612">
        <v>1159782166.27847</v>
      </c>
      <c r="G612">
        <v>1379951735.8089199</v>
      </c>
      <c r="H612">
        <v>1483437497.88204</v>
      </c>
      <c r="I612">
        <v>1526414077.4881201</v>
      </c>
      <c r="J612">
        <v>1515430390.5445499</v>
      </c>
      <c r="K612">
        <v>1329897027.1252999</v>
      </c>
      <c r="L612">
        <v>1274109942.8308799</v>
      </c>
    </row>
    <row r="613" spans="1:12" x14ac:dyDescent="0.3">
      <c r="A613" s="24" t="s">
        <v>3914</v>
      </c>
      <c r="B613">
        <v>113573446.72497401</v>
      </c>
      <c r="C613">
        <v>108190235.20485599</v>
      </c>
      <c r="D613">
        <v>138172344.65116999</v>
      </c>
      <c r="E613">
        <v>131691744.915812</v>
      </c>
      <c r="F613">
        <v>214572700.99278101</v>
      </c>
      <c r="G613">
        <v>492381681.33320397</v>
      </c>
      <c r="H613">
        <v>492734984.05754697</v>
      </c>
      <c r="I613">
        <v>509018306.20769101</v>
      </c>
      <c r="J613">
        <v>543894769.68476701</v>
      </c>
      <c r="K613">
        <v>530286600.24725503</v>
      </c>
      <c r="L613">
        <v>473443563.446235</v>
      </c>
    </row>
    <row r="614" spans="1:12" x14ac:dyDescent="0.3">
      <c r="A614" s="24" t="s">
        <v>3916</v>
      </c>
      <c r="B614">
        <v>709139290.05698895</v>
      </c>
      <c r="C614">
        <v>857869717.75417304</v>
      </c>
      <c r="D614">
        <v>895795597.32439399</v>
      </c>
      <c r="E614">
        <v>861247069.87046802</v>
      </c>
      <c r="F614">
        <v>960298110.24662602</v>
      </c>
      <c r="G614">
        <v>1015888153.9503</v>
      </c>
      <c r="H614">
        <v>1130711165.87853</v>
      </c>
      <c r="I614">
        <v>986442861.87527001</v>
      </c>
      <c r="J614">
        <v>1030654753.08547</v>
      </c>
      <c r="K614">
        <v>948432351.10173798</v>
      </c>
      <c r="L614">
        <v>927812231.03220403</v>
      </c>
    </row>
    <row r="615" spans="1:12" x14ac:dyDescent="0.3">
      <c r="A615" s="24" t="s">
        <v>3918</v>
      </c>
      <c r="B615">
        <v>396473540.48550397</v>
      </c>
      <c r="C615">
        <v>441939380.88012099</v>
      </c>
      <c r="D615">
        <v>485177857.925928</v>
      </c>
      <c r="E615">
        <v>471451607.51833802</v>
      </c>
      <c r="F615">
        <v>490177945.71914703</v>
      </c>
      <c r="G615">
        <v>492204211.39154798</v>
      </c>
      <c r="H615">
        <v>628841186.98109996</v>
      </c>
      <c r="I615">
        <v>733974714.10053301</v>
      </c>
      <c r="J615">
        <v>863720009.83661997</v>
      </c>
      <c r="K615">
        <v>809872656.53407001</v>
      </c>
      <c r="L615">
        <v>793688882.185642</v>
      </c>
    </row>
    <row r="616" spans="1:12" x14ac:dyDescent="0.3">
      <c r="A616" s="24" t="s">
        <v>3920</v>
      </c>
      <c r="B616">
        <v>949430844.28427005</v>
      </c>
      <c r="C616">
        <v>1030335737.48103</v>
      </c>
      <c r="D616">
        <v>1137330458.0625701</v>
      </c>
      <c r="E616">
        <v>1206515500.5537601</v>
      </c>
      <c r="F616">
        <v>1321204121.4463899</v>
      </c>
      <c r="G616">
        <v>2612962442.3814602</v>
      </c>
      <c r="H616">
        <v>3792516051.8168201</v>
      </c>
      <c r="I616">
        <v>4200145254.2128801</v>
      </c>
      <c r="J616">
        <v>6704253641.8548203</v>
      </c>
      <c r="K616">
        <v>6697794880.3723402</v>
      </c>
      <c r="L616">
        <v>6484174637.3064404</v>
      </c>
    </row>
    <row r="617" spans="1:12" x14ac:dyDescent="0.3">
      <c r="A617" s="24" t="s">
        <v>3922</v>
      </c>
      <c r="B617">
        <v>438292843.43456501</v>
      </c>
      <c r="C617">
        <v>499142942.33687401</v>
      </c>
      <c r="D617">
        <v>581556430.82985103</v>
      </c>
      <c r="E617">
        <v>628101813.77506006</v>
      </c>
      <c r="F617">
        <v>629766846.72183895</v>
      </c>
      <c r="G617">
        <v>509276196.69277602</v>
      </c>
      <c r="H617">
        <v>440740119.52989</v>
      </c>
      <c r="I617">
        <v>338409367.70848298</v>
      </c>
      <c r="J617">
        <v>428630057.02165598</v>
      </c>
      <c r="K617">
        <v>392473804.08697599</v>
      </c>
      <c r="L617">
        <v>436200499.87072301</v>
      </c>
    </row>
    <row r="618" spans="1:12" x14ac:dyDescent="0.3">
      <c r="A618" s="24" t="s">
        <v>3924</v>
      </c>
      <c r="B618">
        <v>297510364.93356198</v>
      </c>
      <c r="C618">
        <v>404933376.32776898</v>
      </c>
      <c r="D618">
        <v>509889972.830836</v>
      </c>
      <c r="E618">
        <v>574348922.16818404</v>
      </c>
      <c r="F618">
        <v>775838827.49392903</v>
      </c>
      <c r="G618">
        <v>824104939.88331199</v>
      </c>
      <c r="H618">
        <v>677010905.56214499</v>
      </c>
      <c r="I618">
        <v>671779789.71626103</v>
      </c>
      <c r="J618">
        <v>603485812.21277797</v>
      </c>
      <c r="K618">
        <v>471443852.81070501</v>
      </c>
      <c r="L618">
        <v>465326320.779109</v>
      </c>
    </row>
    <row r="619" spans="1:12" x14ac:dyDescent="0.3">
      <c r="A619" s="24" t="s">
        <v>3926</v>
      </c>
      <c r="B619">
        <v>473776351.83638799</v>
      </c>
      <c r="C619">
        <v>614091880.12139595</v>
      </c>
      <c r="D619">
        <v>637260905.00325704</v>
      </c>
      <c r="E619">
        <v>797052543.29786003</v>
      </c>
      <c r="F619">
        <v>914964988.35423005</v>
      </c>
      <c r="G619">
        <v>865479845.59842706</v>
      </c>
      <c r="H619">
        <v>819369792.51705897</v>
      </c>
      <c r="I619">
        <v>821565859.13870096</v>
      </c>
      <c r="J619">
        <v>1023302565.20603</v>
      </c>
      <c r="K619">
        <v>1021249180.4232399</v>
      </c>
      <c r="L619">
        <v>1070362008.38864</v>
      </c>
    </row>
    <row r="620" spans="1:12" x14ac:dyDescent="0.3">
      <c r="A620" s="24" t="s">
        <v>3928</v>
      </c>
      <c r="B620">
        <v>5352567875.2985001</v>
      </c>
      <c r="C620">
        <v>6761144729.8937798</v>
      </c>
      <c r="D620">
        <v>8206527609.2724705</v>
      </c>
      <c r="E620">
        <v>8755162952.4405708</v>
      </c>
      <c r="F620">
        <v>9719181404.7607193</v>
      </c>
      <c r="G620">
        <v>9706444720.0464191</v>
      </c>
      <c r="H620">
        <v>8566567383.4352503</v>
      </c>
      <c r="I620">
        <v>8622061652.0236206</v>
      </c>
      <c r="J620">
        <v>10488396649.4013</v>
      </c>
      <c r="K620">
        <v>10400243881.8995</v>
      </c>
      <c r="L620">
        <v>10627885585.624399</v>
      </c>
    </row>
    <row r="621" spans="1:12" x14ac:dyDescent="0.3">
      <c r="A621" s="24" t="s">
        <v>3930</v>
      </c>
      <c r="B621">
        <v>289834307.56383801</v>
      </c>
      <c r="C621">
        <v>247439054.628225</v>
      </c>
      <c r="D621">
        <v>243095664.055673</v>
      </c>
      <c r="E621">
        <v>261092655.01356301</v>
      </c>
      <c r="F621">
        <v>338291700.94322503</v>
      </c>
      <c r="G621">
        <v>440411065.98330301</v>
      </c>
      <c r="H621">
        <v>484697050.261087</v>
      </c>
      <c r="I621">
        <v>504993947.86115497</v>
      </c>
      <c r="J621">
        <v>569219843.84365904</v>
      </c>
      <c r="K621">
        <v>602738296.851138</v>
      </c>
      <c r="L621">
        <v>642692208.91148806</v>
      </c>
    </row>
    <row r="622" spans="1:12" x14ac:dyDescent="0.3">
      <c r="A622" s="24" t="s">
        <v>3932</v>
      </c>
      <c r="B622">
        <v>505885722.029329</v>
      </c>
      <c r="C622">
        <v>605663943.85432506</v>
      </c>
      <c r="D622">
        <v>628875631.96110499</v>
      </c>
      <c r="E622">
        <v>600925453.84504294</v>
      </c>
      <c r="F622">
        <v>590894651.20504797</v>
      </c>
      <c r="G622">
        <v>526595189.05328298</v>
      </c>
      <c r="H622">
        <v>472177586.605259</v>
      </c>
      <c r="I622">
        <v>476616723.31844997</v>
      </c>
      <c r="J622">
        <v>585068190.83042598</v>
      </c>
      <c r="K622">
        <v>493365785.76103598</v>
      </c>
      <c r="L622">
        <v>429177481.398489</v>
      </c>
    </row>
    <row r="623" spans="1:12" x14ac:dyDescent="0.3">
      <c r="A623" s="24" t="s">
        <v>3934</v>
      </c>
      <c r="B623">
        <v>293791001.91916102</v>
      </c>
      <c r="C623">
        <v>378170555.38695002</v>
      </c>
      <c r="D623">
        <v>449166221.26185697</v>
      </c>
      <c r="E623">
        <v>519438118.168248</v>
      </c>
      <c r="F623">
        <v>673397385.07028794</v>
      </c>
      <c r="G623">
        <v>833520623.40843904</v>
      </c>
      <c r="H623">
        <v>982274026.894225</v>
      </c>
      <c r="I623">
        <v>984889327.38009501</v>
      </c>
      <c r="J623">
        <v>1325242417.34934</v>
      </c>
      <c r="K623">
        <v>1550644772.0165801</v>
      </c>
      <c r="L623">
        <v>1474859596.65604</v>
      </c>
    </row>
    <row r="624" spans="1:12" x14ac:dyDescent="0.3">
      <c r="A624" s="24" t="s">
        <v>3936</v>
      </c>
      <c r="B624">
        <v>447920000.29300201</v>
      </c>
      <c r="C624">
        <v>628233371.77541697</v>
      </c>
      <c r="D624">
        <v>1061084456.3784</v>
      </c>
      <c r="E624">
        <v>1078083035.5853</v>
      </c>
      <c r="F624">
        <v>1082782438.8390601</v>
      </c>
      <c r="G624">
        <v>1076834314.8631699</v>
      </c>
      <c r="H624">
        <v>1306775993.90028</v>
      </c>
      <c r="I624">
        <v>1283101526.7175601</v>
      </c>
      <c r="J624">
        <v>1411583113.2902</v>
      </c>
      <c r="K624">
        <v>1793729946.91295</v>
      </c>
      <c r="L624">
        <v>1745542862.47809</v>
      </c>
    </row>
    <row r="625" spans="1:12" x14ac:dyDescent="0.3">
      <c r="A625" s="24" t="s">
        <v>3938</v>
      </c>
      <c r="B625">
        <v>236931393.66237399</v>
      </c>
      <c r="C625">
        <v>287767620.63732898</v>
      </c>
      <c r="D625">
        <v>370384691.52671599</v>
      </c>
      <c r="E625">
        <v>444819445.91579598</v>
      </c>
      <c r="F625">
        <v>439592576.44085401</v>
      </c>
      <c r="G625">
        <v>435619361.44151098</v>
      </c>
      <c r="H625">
        <v>409541689.129866</v>
      </c>
      <c r="I625">
        <v>392059887.65663302</v>
      </c>
      <c r="J625">
        <v>417572993.86748201</v>
      </c>
      <c r="K625">
        <v>397342114.75529099</v>
      </c>
      <c r="L625">
        <v>449272810.19276601</v>
      </c>
    </row>
    <row r="626" spans="1:12" x14ac:dyDescent="0.3">
      <c r="A626" s="24" t="s">
        <v>3940</v>
      </c>
      <c r="B626">
        <v>467309274.96740299</v>
      </c>
      <c r="C626">
        <v>476115088.01213998</v>
      </c>
      <c r="D626">
        <v>459975485.787826</v>
      </c>
      <c r="E626">
        <v>470194919.82472199</v>
      </c>
      <c r="F626">
        <v>444592698.68014598</v>
      </c>
      <c r="G626">
        <v>376623687.26428801</v>
      </c>
      <c r="H626">
        <v>309527208.45335102</v>
      </c>
      <c r="I626">
        <v>264447676.796774</v>
      </c>
      <c r="J626">
        <v>257182390.91342199</v>
      </c>
      <c r="K626">
        <v>61491394.0804305</v>
      </c>
      <c r="L626">
        <v>74410339.280071199</v>
      </c>
    </row>
    <row r="627" spans="1:12" x14ac:dyDescent="0.3">
      <c r="A627" s="24" t="s">
        <v>3942</v>
      </c>
      <c r="B627">
        <v>22091299.315841101</v>
      </c>
      <c r="C627">
        <v>28662758.725341398</v>
      </c>
      <c r="D627">
        <v>32987378.255135901</v>
      </c>
      <c r="E627">
        <v>31067252.532062098</v>
      </c>
      <c r="F627">
        <v>62476054.313890703</v>
      </c>
      <c r="G627">
        <v>74407383.231795803</v>
      </c>
      <c r="H627">
        <v>69008225.381617695</v>
      </c>
      <c r="I627">
        <v>2454086893.2737999</v>
      </c>
      <c r="J627">
        <v>3730721053.4405098</v>
      </c>
      <c r="K627">
        <v>3779427234.3829498</v>
      </c>
      <c r="L627">
        <v>4226048211.6694002</v>
      </c>
    </row>
    <row r="628" spans="1:12" x14ac:dyDescent="0.3">
      <c r="A628" s="24" t="s">
        <v>3944</v>
      </c>
      <c r="B628">
        <v>372793637.46905202</v>
      </c>
      <c r="C628">
        <v>570576584.21851301</v>
      </c>
      <c r="D628">
        <v>734398924.35532796</v>
      </c>
      <c r="E628">
        <v>943464915.49092305</v>
      </c>
      <c r="F628">
        <v>1050537748.81477</v>
      </c>
      <c r="G628">
        <v>753961630.08090794</v>
      </c>
      <c r="H628">
        <v>436028422.236256</v>
      </c>
      <c r="I628">
        <v>366540751.83638197</v>
      </c>
      <c r="J628">
        <v>392250460.32307202</v>
      </c>
      <c r="K628">
        <v>400409653.11613703</v>
      </c>
      <c r="L628">
        <v>347615770.34674901</v>
      </c>
    </row>
    <row r="629" spans="1:12" x14ac:dyDescent="0.3">
      <c r="A629" s="24" t="s">
        <v>3946</v>
      </c>
      <c r="B629">
        <v>166297973.89355299</v>
      </c>
      <c r="C629">
        <v>194650921.092565</v>
      </c>
      <c r="D629">
        <v>227167414.48068801</v>
      </c>
      <c r="E629">
        <v>260540825.989952</v>
      </c>
      <c r="F629">
        <v>275297084.42770499</v>
      </c>
      <c r="G629">
        <v>307179299.22960401</v>
      </c>
      <c r="H629">
        <v>349101930.038046</v>
      </c>
      <c r="I629">
        <v>332487969.177589</v>
      </c>
      <c r="J629">
        <v>426670637.68962401</v>
      </c>
      <c r="K629">
        <v>423009811.65006202</v>
      </c>
      <c r="L629">
        <v>467755744.20408499</v>
      </c>
    </row>
    <row r="630" spans="1:12" x14ac:dyDescent="0.3">
      <c r="A630" s="24" t="s">
        <v>3948</v>
      </c>
      <c r="B630">
        <v>876469183.55088699</v>
      </c>
      <c r="C630">
        <v>1217946159.33232</v>
      </c>
      <c r="D630">
        <v>1982432439.34603</v>
      </c>
      <c r="E630">
        <v>2499635068.4579701</v>
      </c>
      <c r="F630">
        <v>2297220521.3340602</v>
      </c>
      <c r="G630">
        <v>2122750696.2576201</v>
      </c>
      <c r="H630">
        <v>2033917747.72416</v>
      </c>
      <c r="I630">
        <v>2011457679.6773701</v>
      </c>
      <c r="J630">
        <v>3036404881.4226198</v>
      </c>
      <c r="K630">
        <v>3287750649.40732</v>
      </c>
      <c r="L630">
        <v>4154093636.7031498</v>
      </c>
    </row>
    <row r="631" spans="1:12" x14ac:dyDescent="0.3">
      <c r="A631" s="24" t="s">
        <v>3950</v>
      </c>
      <c r="B631">
        <v>858748639.739815</v>
      </c>
      <c r="C631">
        <v>1260565007.58725</v>
      </c>
      <c r="D631">
        <v>1729136034.8909299</v>
      </c>
      <c r="E631">
        <v>1884827339.85008</v>
      </c>
      <c r="F631">
        <v>2059465160.1499901</v>
      </c>
      <c r="G631">
        <v>2100342960.0618899</v>
      </c>
      <c r="H631">
        <v>1778668204.43308</v>
      </c>
      <c r="I631">
        <v>1728814175.4284899</v>
      </c>
      <c r="J631">
        <v>1802406799.5634999</v>
      </c>
      <c r="K631">
        <v>1819324892.73507</v>
      </c>
      <c r="L631">
        <v>1574517733.91939</v>
      </c>
    </row>
    <row r="632" spans="1:12" x14ac:dyDescent="0.3">
      <c r="A632" s="24" t="s">
        <v>3952</v>
      </c>
      <c r="B632">
        <v>1086055465.2133801</v>
      </c>
      <c r="C632">
        <v>1261536171.47193</v>
      </c>
      <c r="D632">
        <v>1722656659.6228099</v>
      </c>
      <c r="E632">
        <v>2331053758.3666401</v>
      </c>
      <c r="F632">
        <v>2319266359.4165502</v>
      </c>
      <c r="G632">
        <v>2215996744.3509698</v>
      </c>
      <c r="H632">
        <v>2149318163.6142402</v>
      </c>
      <c r="I632">
        <v>3315179011.9544902</v>
      </c>
      <c r="J632">
        <v>3103038662.5270901</v>
      </c>
      <c r="K632">
        <v>3156844316.7769599</v>
      </c>
      <c r="L632">
        <v>3462653167.2843199</v>
      </c>
    </row>
    <row r="633" spans="1:12" x14ac:dyDescent="0.3">
      <c r="A633" s="24" t="s">
        <v>3954</v>
      </c>
      <c r="B633">
        <v>254586581.98918799</v>
      </c>
      <c r="C633">
        <v>221147295.90288299</v>
      </c>
      <c r="D633">
        <v>236012941.101702</v>
      </c>
      <c r="E633">
        <v>610412667.53342605</v>
      </c>
      <c r="F633">
        <v>467377119.777987</v>
      </c>
      <c r="G633">
        <v>404197426.10321403</v>
      </c>
      <c r="H633">
        <v>320003097.61094302</v>
      </c>
      <c r="I633">
        <v>266442301.59873301</v>
      </c>
      <c r="J633">
        <v>295876614.97318</v>
      </c>
      <c r="K633">
        <v>258233695.00400001</v>
      </c>
      <c r="L633">
        <v>240001077.30759299</v>
      </c>
    </row>
    <row r="634" spans="1:12" x14ac:dyDescent="0.3">
      <c r="A634" s="24" t="s">
        <v>3955</v>
      </c>
      <c r="B634">
        <v>1446015763.4890599</v>
      </c>
      <c r="C634">
        <v>1915000793.6267099</v>
      </c>
      <c r="D634">
        <v>2248169843.81703</v>
      </c>
      <c r="E634">
        <v>2623921441.0683599</v>
      </c>
      <c r="F634">
        <v>2266929367.1638799</v>
      </c>
      <c r="G634">
        <v>2036371762.8856001</v>
      </c>
      <c r="H634">
        <v>1217391562.05234</v>
      </c>
      <c r="I634">
        <v>31333826.875990201</v>
      </c>
      <c r="J634">
        <v>51106747.306456797</v>
      </c>
      <c r="K634">
        <v>49967411.824594602</v>
      </c>
      <c r="L634">
        <v>57798138.412479497</v>
      </c>
    </row>
    <row r="635" spans="1:12" x14ac:dyDescent="0.3">
      <c r="A635" s="24" t="s">
        <v>3957</v>
      </c>
      <c r="B635">
        <v>204974142.60390601</v>
      </c>
      <c r="C635">
        <v>241090091.047041</v>
      </c>
      <c r="D635">
        <v>274126147.53968102</v>
      </c>
      <c r="E635">
        <v>302216482.881495</v>
      </c>
      <c r="F635">
        <v>282746820.95247501</v>
      </c>
      <c r="G635">
        <v>338135383.425201</v>
      </c>
      <c r="H635">
        <v>392818952.26506102</v>
      </c>
      <c r="I635">
        <v>626199975.514907</v>
      </c>
      <c r="J635">
        <v>873549359.85122097</v>
      </c>
      <c r="K635">
        <v>918218791.36062801</v>
      </c>
      <c r="L635">
        <v>802361339.02151704</v>
      </c>
    </row>
    <row r="636" spans="1:12" x14ac:dyDescent="0.3">
      <c r="A636" s="24" t="s">
        <v>3959</v>
      </c>
      <c r="B636">
        <v>399031190.02622402</v>
      </c>
      <c r="C636">
        <v>438896734.44613099</v>
      </c>
      <c r="D636">
        <v>461999410.54036498</v>
      </c>
      <c r="E636">
        <v>528877480.29726702</v>
      </c>
      <c r="F636">
        <v>584074860.00297296</v>
      </c>
      <c r="G636">
        <v>721487809.04490197</v>
      </c>
      <c r="H636">
        <v>703052477.62665403</v>
      </c>
      <c r="I636">
        <v>655432174.85236895</v>
      </c>
      <c r="J636">
        <v>613597373.31509399</v>
      </c>
      <c r="K636">
        <v>544425995.20034897</v>
      </c>
      <c r="L636">
        <v>502887631.07242399</v>
      </c>
    </row>
    <row r="637" spans="1:12" x14ac:dyDescent="0.3">
      <c r="A637" s="24" t="s">
        <v>3961</v>
      </c>
      <c r="B637">
        <v>1234637924.66927</v>
      </c>
      <c r="C637">
        <v>1438039740.5159299</v>
      </c>
      <c r="D637">
        <v>1761289411.97032</v>
      </c>
      <c r="E637">
        <v>1899447223.9610901</v>
      </c>
      <c r="F637">
        <v>2292305585.0141201</v>
      </c>
      <c r="G637">
        <v>2059644089.8688099</v>
      </c>
      <c r="H637">
        <v>2350484131.4828801</v>
      </c>
      <c r="I637">
        <v>2842574355.46594</v>
      </c>
      <c r="J637">
        <v>2967525678.1888299</v>
      </c>
      <c r="K637">
        <v>3278202319.8312898</v>
      </c>
      <c r="L637">
        <v>2922957391.7665</v>
      </c>
    </row>
    <row r="638" spans="1:12" x14ac:dyDescent="0.3">
      <c r="A638" s="24" t="s">
        <v>3963</v>
      </c>
      <c r="B638">
        <v>215275651.56243101</v>
      </c>
      <c r="C638">
        <v>230571135.05311099</v>
      </c>
      <c r="D638">
        <v>244830157.77181101</v>
      </c>
      <c r="E638">
        <v>232883825.29975399</v>
      </c>
      <c r="F638">
        <v>287922757.98272097</v>
      </c>
      <c r="G638">
        <v>257214157.23817801</v>
      </c>
      <c r="H638">
        <v>248533918.146671</v>
      </c>
      <c r="I638">
        <v>236855255.65317601</v>
      </c>
      <c r="J638">
        <v>255176933.12635401</v>
      </c>
      <c r="K638">
        <v>247122404.188786</v>
      </c>
      <c r="L638">
        <v>208764677.23864499</v>
      </c>
    </row>
    <row r="639" spans="1:12" x14ac:dyDescent="0.3">
      <c r="A639" s="24" t="s">
        <v>3965</v>
      </c>
      <c r="B639">
        <v>944409821.41549098</v>
      </c>
      <c r="C639">
        <v>1205213212.4431</v>
      </c>
      <c r="D639">
        <v>1761257485.8196001</v>
      </c>
      <c r="E639">
        <v>2315555729.4425402</v>
      </c>
      <c r="F639">
        <v>2926812560.9131598</v>
      </c>
      <c r="G639">
        <v>3234436036.1667099</v>
      </c>
      <c r="H639">
        <v>3524440261.2405801</v>
      </c>
      <c r="I639">
        <v>3130229766.6714702</v>
      </c>
      <c r="J639">
        <v>2937783019.5349102</v>
      </c>
      <c r="K639">
        <v>1925044881.09956</v>
      </c>
      <c r="L639">
        <v>2370319760.6940699</v>
      </c>
    </row>
    <row r="640" spans="1:12" x14ac:dyDescent="0.3">
      <c r="A640" s="24" t="s">
        <v>3967</v>
      </c>
      <c r="B640">
        <v>373693285.86706501</v>
      </c>
      <c r="C640">
        <v>556459297.42033398</v>
      </c>
      <c r="D640">
        <v>635086939.73529899</v>
      </c>
      <c r="E640">
        <v>725240236.91433501</v>
      </c>
      <c r="F640">
        <v>1002986808.06779</v>
      </c>
      <c r="G640">
        <v>476072826.61251301</v>
      </c>
      <c r="H640">
        <v>1493626690.9012499</v>
      </c>
      <c r="I640">
        <v>1227824408.75702</v>
      </c>
      <c r="J640">
        <v>1092164334.5680301</v>
      </c>
      <c r="K640">
        <v>1117259736.7464199</v>
      </c>
      <c r="L640">
        <v>939484989.51420605</v>
      </c>
    </row>
    <row r="641" spans="1:12" x14ac:dyDescent="0.3">
      <c r="A641" s="24" t="s">
        <v>3969</v>
      </c>
      <c r="B641">
        <v>412938333.40658402</v>
      </c>
      <c r="C641">
        <v>481635138.08801198</v>
      </c>
      <c r="D641">
        <v>507844265.08206397</v>
      </c>
      <c r="E641">
        <v>560212115.37535501</v>
      </c>
      <c r="F641">
        <v>558329056.61000705</v>
      </c>
      <c r="G641">
        <v>524596692.77632701</v>
      </c>
      <c r="H641">
        <v>417998103.84929401</v>
      </c>
      <c r="I641">
        <v>301312470.11378402</v>
      </c>
      <c r="J641">
        <v>313349897.79137099</v>
      </c>
      <c r="K641">
        <v>298479784.74292803</v>
      </c>
      <c r="L641">
        <v>349485838.43258899</v>
      </c>
    </row>
    <row r="642" spans="1:12" x14ac:dyDescent="0.3">
      <c r="A642" s="24" t="s">
        <v>3971</v>
      </c>
      <c r="B642">
        <v>709090669.36228204</v>
      </c>
      <c r="C642">
        <v>804973804.24886203</v>
      </c>
      <c r="D642">
        <v>1126345582.2304101</v>
      </c>
      <c r="E642">
        <v>1295312296.7528601</v>
      </c>
      <c r="F642">
        <v>1175562484.10063</v>
      </c>
      <c r="G642">
        <v>1212076868.77478</v>
      </c>
      <c r="H642">
        <v>1237023346.83693</v>
      </c>
      <c r="I642">
        <v>1209598352.2972801</v>
      </c>
      <c r="J642">
        <v>1262965963.7581999</v>
      </c>
      <c r="K642">
        <v>1214919377.49982</v>
      </c>
      <c r="L642">
        <v>1201265250.3662801</v>
      </c>
    </row>
    <row r="643" spans="1:12" x14ac:dyDescent="0.3">
      <c r="A643" s="24" t="s">
        <v>3973</v>
      </c>
      <c r="B643">
        <v>509062980.705841</v>
      </c>
      <c r="C643">
        <v>959100242.79210901</v>
      </c>
      <c r="D643">
        <v>967028643.60730195</v>
      </c>
      <c r="E643">
        <v>1002344365.25898</v>
      </c>
      <c r="F643">
        <v>1228173298.97418</v>
      </c>
      <c r="G643">
        <v>1436226989.6528399</v>
      </c>
      <c r="H643">
        <v>1481398730.76508</v>
      </c>
      <c r="I643">
        <v>1532252895.0021601</v>
      </c>
      <c r="J643">
        <v>1467521290.1341801</v>
      </c>
      <c r="K643">
        <v>1585439381.8631401</v>
      </c>
      <c r="L643">
        <v>1211817596.02402</v>
      </c>
    </row>
    <row r="644" spans="1:12" x14ac:dyDescent="0.3">
      <c r="A644" s="24" t="s">
        <v>3975</v>
      </c>
      <c r="B644">
        <v>7636941.6487203101</v>
      </c>
      <c r="C644">
        <v>7314213.9605462803</v>
      </c>
      <c r="D644">
        <v>192572657.652648</v>
      </c>
      <c r="E644">
        <v>192360222.14731699</v>
      </c>
      <c r="F644">
        <v>293525258.93255401</v>
      </c>
      <c r="G644">
        <v>533788568.15910798</v>
      </c>
      <c r="H644">
        <v>874367879.422683</v>
      </c>
      <c r="I644">
        <v>892735075.61572802</v>
      </c>
      <c r="J644">
        <v>918084671.77965999</v>
      </c>
      <c r="K644">
        <v>697279285.87011898</v>
      </c>
      <c r="L644">
        <v>631380971.87509</v>
      </c>
    </row>
    <row r="645" spans="1:12" x14ac:dyDescent="0.3">
      <c r="A645" s="24" t="s">
        <v>3977</v>
      </c>
      <c r="B645">
        <v>814453332.161327</v>
      </c>
      <c r="C645">
        <v>823455849.77238202</v>
      </c>
      <c r="D645">
        <v>933151483.18212903</v>
      </c>
      <c r="E645">
        <v>980279916.85526705</v>
      </c>
      <c r="F645">
        <v>1158985765.7300501</v>
      </c>
      <c r="G645">
        <v>1102805665.15166</v>
      </c>
      <c r="H645">
        <v>1231430695.7686999</v>
      </c>
      <c r="I645">
        <v>1362611158.00086</v>
      </c>
      <c r="J645">
        <v>1963958478.70525</v>
      </c>
      <c r="K645">
        <v>2235761375.89993</v>
      </c>
      <c r="L645">
        <v>2836018903.1572299</v>
      </c>
    </row>
    <row r="646" spans="1:12" x14ac:dyDescent="0.3">
      <c r="A646" s="24" t="s">
        <v>3979</v>
      </c>
      <c r="B646">
        <v>487953973.834952</v>
      </c>
      <c r="C646">
        <v>473494814.87101698</v>
      </c>
      <c r="D646">
        <v>440282881.83797002</v>
      </c>
      <c r="E646">
        <v>451049458.27514797</v>
      </c>
      <c r="F646">
        <v>494351067.94191998</v>
      </c>
      <c r="G646">
        <v>638834693.61441505</v>
      </c>
      <c r="H646">
        <v>604449510.94407105</v>
      </c>
      <c r="I646">
        <v>520709180.46953797</v>
      </c>
      <c r="J646">
        <v>450135296.55871999</v>
      </c>
      <c r="K646">
        <v>407866184.27750701</v>
      </c>
      <c r="L646">
        <v>328790321.46858603</v>
      </c>
    </row>
    <row r="647" spans="1:12" x14ac:dyDescent="0.3">
      <c r="A647" s="24" t="s">
        <v>3981</v>
      </c>
      <c r="B647">
        <v>322055279.210926</v>
      </c>
      <c r="C647">
        <v>404643130.65031201</v>
      </c>
      <c r="D647">
        <v>588407194.10603404</v>
      </c>
      <c r="E647">
        <v>746686971.60414302</v>
      </c>
      <c r="F647">
        <v>891859855.59101295</v>
      </c>
      <c r="G647">
        <v>1256818280.6796</v>
      </c>
      <c r="H647">
        <v>1546352919.4872501</v>
      </c>
      <c r="I647">
        <v>1476101486.25179</v>
      </c>
      <c r="J647">
        <v>1477721221.7293301</v>
      </c>
      <c r="K647">
        <v>1601237113.9647801</v>
      </c>
      <c r="L647">
        <v>1731083619.9233699</v>
      </c>
    </row>
    <row r="648" spans="1:12" x14ac:dyDescent="0.3">
      <c r="A648" s="24" t="s">
        <v>3983</v>
      </c>
      <c r="B648">
        <v>405150676.10132003</v>
      </c>
      <c r="C648">
        <v>473212039.45371801</v>
      </c>
      <c r="D648">
        <v>515862093.45556802</v>
      </c>
      <c r="E648">
        <v>499955758.33453703</v>
      </c>
      <c r="F648">
        <v>573579790.87169802</v>
      </c>
      <c r="G648">
        <v>577358893.40166998</v>
      </c>
      <c r="H648">
        <v>551729429.61445498</v>
      </c>
      <c r="I648">
        <v>530775934.03427899</v>
      </c>
      <c r="J648">
        <v>626949980.78785205</v>
      </c>
      <c r="K648">
        <v>637781260.99919999</v>
      </c>
      <c r="L648">
        <v>826170106.86891305</v>
      </c>
    </row>
    <row r="649" spans="1:12" x14ac:dyDescent="0.3">
      <c r="A649" s="24" t="s">
        <v>3985</v>
      </c>
      <c r="B649">
        <v>272891193.83524501</v>
      </c>
      <c r="C649">
        <v>360140051.59332299</v>
      </c>
      <c r="D649">
        <v>379577071.45013398</v>
      </c>
      <c r="E649">
        <v>576312409.11060798</v>
      </c>
      <c r="F649">
        <v>913861319.523597</v>
      </c>
      <c r="G649">
        <v>995524604.32582295</v>
      </c>
      <c r="H649">
        <v>999337063.50795603</v>
      </c>
      <c r="I649">
        <v>1117332860.4349699</v>
      </c>
      <c r="J649">
        <v>1255390944.1618099</v>
      </c>
      <c r="K649">
        <v>1271196215.54796</v>
      </c>
      <c r="L649">
        <v>1340280927.34638</v>
      </c>
    </row>
    <row r="650" spans="1:12" x14ac:dyDescent="0.3">
      <c r="A650" s="24" t="s">
        <v>3987</v>
      </c>
      <c r="B650">
        <v>896664461.82920897</v>
      </c>
      <c r="C650">
        <v>1111559361.15326</v>
      </c>
      <c r="D650">
        <v>1319478944.6924801</v>
      </c>
      <c r="E650">
        <v>2005827402.4493999</v>
      </c>
      <c r="F650">
        <v>2198675342.3526101</v>
      </c>
      <c r="G650">
        <v>2437104169.4871502</v>
      </c>
      <c r="H650">
        <v>2806251920.0258799</v>
      </c>
      <c r="I650">
        <v>2301666289.78828</v>
      </c>
      <c r="J650">
        <v>3101377973.6563001</v>
      </c>
      <c r="K650">
        <v>3174354606.9376798</v>
      </c>
      <c r="L650">
        <v>3338657804.0162001</v>
      </c>
    </row>
    <row r="651" spans="1:12" x14ac:dyDescent="0.3">
      <c r="A651" s="24" t="s">
        <v>3989</v>
      </c>
      <c r="B651">
        <v>241682122.50399199</v>
      </c>
      <c r="C651">
        <v>228618761.760243</v>
      </c>
      <c r="D651">
        <v>215190266.76623401</v>
      </c>
      <c r="E651">
        <v>220463493.362867</v>
      </c>
      <c r="F651">
        <v>222996904.37253201</v>
      </c>
      <c r="G651">
        <v>278446154.46604103</v>
      </c>
      <c r="H651">
        <v>276612452.05711597</v>
      </c>
      <c r="I651">
        <v>238775516.34740001</v>
      </c>
      <c r="J651">
        <v>246382641.43983501</v>
      </c>
      <c r="K651">
        <v>210672708.89389899</v>
      </c>
      <c r="L651">
        <v>187905816.024591</v>
      </c>
    </row>
    <row r="652" spans="1:12" x14ac:dyDescent="0.3">
      <c r="A652" s="24" t="s">
        <v>3991</v>
      </c>
      <c r="B652">
        <v>1057323722.87903</v>
      </c>
      <c r="C652">
        <v>1446559368.74052</v>
      </c>
      <c r="D652">
        <v>1692798288.81933</v>
      </c>
      <c r="E652">
        <v>1778073754.8354001</v>
      </c>
      <c r="F652">
        <v>2193179747.92276</v>
      </c>
      <c r="G652">
        <v>1926867303.29111</v>
      </c>
      <c r="H652">
        <v>1831740168.82057</v>
      </c>
      <c r="I652">
        <v>2396571832.06107</v>
      </c>
      <c r="J652">
        <v>2104324902.0180399</v>
      </c>
      <c r="K652">
        <v>1837019674.2055099</v>
      </c>
      <c r="L652">
        <v>1199493770.28929</v>
      </c>
    </row>
    <row r="653" spans="1:12" x14ac:dyDescent="0.3">
      <c r="A653" s="24" t="s">
        <v>3993</v>
      </c>
      <c r="B653">
        <v>424328806.45775598</v>
      </c>
      <c r="C653">
        <v>553502430.95599401</v>
      </c>
      <c r="D653">
        <v>611754231.87530804</v>
      </c>
      <c r="E653">
        <v>714865832.00911701</v>
      </c>
      <c r="F653">
        <v>796723595.48705697</v>
      </c>
      <c r="G653">
        <v>729319053.605389</v>
      </c>
      <c r="H653">
        <v>782879838.573035</v>
      </c>
      <c r="I653">
        <v>682995025.20524299</v>
      </c>
      <c r="J653">
        <v>672198260.14785695</v>
      </c>
      <c r="K653">
        <v>603458933.89571702</v>
      </c>
      <c r="L653">
        <v>548936012.23821402</v>
      </c>
    </row>
    <row r="654" spans="1:12" x14ac:dyDescent="0.3">
      <c r="A654" s="24" t="s">
        <v>3995</v>
      </c>
      <c r="B654">
        <v>430725032.596434</v>
      </c>
      <c r="C654">
        <v>519351403.641882</v>
      </c>
      <c r="D654">
        <v>456011120.29107499</v>
      </c>
      <c r="E654">
        <v>500230985.05642003</v>
      </c>
      <c r="F654">
        <v>509166319.77138001</v>
      </c>
      <c r="G654">
        <v>510392895.59359199</v>
      </c>
      <c r="H654">
        <v>497898384.19001597</v>
      </c>
      <c r="I654">
        <v>536491037.01569903</v>
      </c>
      <c r="J654">
        <v>572200064.55281794</v>
      </c>
      <c r="K654">
        <v>515165326.15809798</v>
      </c>
      <c r="L654">
        <v>501137682.78318799</v>
      </c>
    </row>
    <row r="655" spans="1:12" x14ac:dyDescent="0.3">
      <c r="A655" s="24" t="s">
        <v>3997</v>
      </c>
      <c r="B655">
        <v>692038998.52034199</v>
      </c>
      <c r="C655">
        <v>637620749.62063706</v>
      </c>
      <c r="D655">
        <v>792595780.04099202</v>
      </c>
      <c r="E655">
        <v>807262854.52882004</v>
      </c>
      <c r="F655">
        <v>866430125.37786806</v>
      </c>
      <c r="G655">
        <v>949227310.38261902</v>
      </c>
      <c r="H655">
        <v>1281915973.25981</v>
      </c>
      <c r="I655">
        <v>1283889307.2158999</v>
      </c>
      <c r="J655">
        <v>1570271310.8833001</v>
      </c>
      <c r="K655">
        <v>1607103458.6575501</v>
      </c>
      <c r="L655">
        <v>1695082133.9308801</v>
      </c>
    </row>
    <row r="656" spans="1:12" x14ac:dyDescent="0.3">
      <c r="A656" s="24" t="s">
        <v>3999</v>
      </c>
      <c r="B656">
        <v>4849557374.1191597</v>
      </c>
      <c r="C656">
        <v>6485779092.5644903</v>
      </c>
      <c r="D656">
        <v>9817828254.3415108</v>
      </c>
      <c r="E656">
        <v>11374472465.931499</v>
      </c>
      <c r="F656">
        <v>15151492895.254101</v>
      </c>
      <c r="G656">
        <v>15732502432.0665</v>
      </c>
      <c r="H656">
        <v>21644061434.666698</v>
      </c>
      <c r="I656">
        <v>26129538355.177898</v>
      </c>
      <c r="J656">
        <v>37764699380.600304</v>
      </c>
      <c r="K656">
        <v>42383928488.110001</v>
      </c>
      <c r="L656">
        <v>43576058503.547897</v>
      </c>
    </row>
    <row r="657" spans="1:12" x14ac:dyDescent="0.3">
      <c r="A657" s="24" t="s">
        <v>4001</v>
      </c>
      <c r="B657">
        <v>2484638509.2075801</v>
      </c>
      <c r="C657">
        <v>2655807025.7966599</v>
      </c>
      <c r="D657">
        <v>3006077535.3914099</v>
      </c>
      <c r="E657">
        <v>3115333359.0151</v>
      </c>
      <c r="F657">
        <v>3455461861.3410001</v>
      </c>
      <c r="G657">
        <v>3709354746.4784198</v>
      </c>
      <c r="H657">
        <v>3949325156.72895</v>
      </c>
      <c r="I657">
        <v>3880692105.7179899</v>
      </c>
      <c r="J657">
        <v>4233957780.9200301</v>
      </c>
      <c r="K657">
        <v>4498397085.3028898</v>
      </c>
      <c r="L657">
        <v>5339312973.6562405</v>
      </c>
    </row>
    <row r="658" spans="1:12" x14ac:dyDescent="0.3">
      <c r="A658" s="24" t="s">
        <v>4003</v>
      </c>
      <c r="B658">
        <v>6292092339.4717197</v>
      </c>
      <c r="C658">
        <v>6434426590.2883196</v>
      </c>
      <c r="D658">
        <v>7901791059.5973902</v>
      </c>
      <c r="E658">
        <v>11634724376.8158</v>
      </c>
      <c r="F658">
        <v>14909266747.6089</v>
      </c>
      <c r="G658">
        <v>16939759278.599701</v>
      </c>
      <c r="H658">
        <v>22324388499.869099</v>
      </c>
      <c r="I658">
        <v>20371557452.110001</v>
      </c>
      <c r="J658">
        <v>22538534163.810501</v>
      </c>
      <c r="K658">
        <v>21642162226.747101</v>
      </c>
      <c r="L658">
        <v>21127671159.7575</v>
      </c>
    </row>
    <row r="659" spans="1:12" x14ac:dyDescent="0.3">
      <c r="A659" s="24" t="s">
        <v>4005</v>
      </c>
      <c r="B659">
        <v>905553929.88470399</v>
      </c>
      <c r="C659">
        <v>708566699.544765</v>
      </c>
      <c r="D659">
        <v>630182517.993613</v>
      </c>
      <c r="E659">
        <v>698080616.68351996</v>
      </c>
      <c r="F659">
        <v>724955965.77299798</v>
      </c>
      <c r="G659">
        <v>1171020136.6727901</v>
      </c>
      <c r="H659">
        <v>931030400.02464497</v>
      </c>
      <c r="I659">
        <v>781790975.08281696</v>
      </c>
      <c r="J659">
        <v>751908122.89627004</v>
      </c>
      <c r="K659">
        <v>655871625.336339</v>
      </c>
      <c r="L659">
        <v>740972248.55640805</v>
      </c>
    </row>
    <row r="660" spans="1:12" x14ac:dyDescent="0.3">
      <c r="A660" s="24" t="s">
        <v>4007</v>
      </c>
      <c r="B660">
        <v>897810674.05030799</v>
      </c>
      <c r="C660">
        <v>1216838986.3429401</v>
      </c>
      <c r="D660">
        <v>1213149173.00879</v>
      </c>
      <c r="E660">
        <v>1476755532.0139301</v>
      </c>
      <c r="F660">
        <v>2016623033.84707</v>
      </c>
      <c r="G660">
        <v>2138219056.8288</v>
      </c>
      <c r="H660">
        <v>2201570684.3702302</v>
      </c>
      <c r="I660">
        <v>2744499295.6935</v>
      </c>
      <c r="J660">
        <v>3321004624.7483201</v>
      </c>
      <c r="K660">
        <v>3174737115.8461199</v>
      </c>
      <c r="L660">
        <v>4882453322.4166203</v>
      </c>
    </row>
    <row r="661" spans="1:12" x14ac:dyDescent="0.3">
      <c r="A661" s="24" t="s">
        <v>4008</v>
      </c>
      <c r="B661">
        <v>0</v>
      </c>
      <c r="C661">
        <v>72432.473444613002</v>
      </c>
      <c r="D661">
        <v>358012461.27202499</v>
      </c>
      <c r="E661">
        <v>416737588.48172599</v>
      </c>
      <c r="F661">
        <v>1186054094.19033</v>
      </c>
      <c r="G661">
        <v>1382157313.92838</v>
      </c>
      <c r="H661">
        <v>1432303220.83763</v>
      </c>
      <c r="I661">
        <v>1461661349.56071</v>
      </c>
      <c r="J661">
        <v>1685319567.18872</v>
      </c>
      <c r="K661">
        <v>1676622804.1596999</v>
      </c>
      <c r="L661">
        <v>1813364925.7376001</v>
      </c>
    </row>
    <row r="662" spans="1:12" x14ac:dyDescent="0.3">
      <c r="A662" s="24" t="s">
        <v>4010</v>
      </c>
      <c r="B662">
        <v>44455383.1729149</v>
      </c>
      <c r="C662">
        <v>2095733795.14416</v>
      </c>
      <c r="D662">
        <v>3562182403.5971298</v>
      </c>
      <c r="E662">
        <v>3409339490.5378699</v>
      </c>
      <c r="F662">
        <v>3966552767.7288299</v>
      </c>
      <c r="G662">
        <v>4308497036.0700102</v>
      </c>
      <c r="H662">
        <v>3882989307.0039001</v>
      </c>
      <c r="I662">
        <v>3965764284.8912601</v>
      </c>
      <c r="J662">
        <v>5502933078.7083302</v>
      </c>
      <c r="K662">
        <v>8993489128.0634098</v>
      </c>
      <c r="L662">
        <v>12242632310.609301</v>
      </c>
    </row>
    <row r="663" spans="1:12" x14ac:dyDescent="0.3">
      <c r="A663" s="24" t="s">
        <v>4012</v>
      </c>
      <c r="B663">
        <v>21941135.967418201</v>
      </c>
      <c r="C663">
        <v>23979344.461305</v>
      </c>
      <c r="D663">
        <v>18570198.128346499</v>
      </c>
      <c r="E663">
        <v>12633230.606250299</v>
      </c>
      <c r="F663">
        <v>13507760.543138901</v>
      </c>
      <c r="G663">
        <v>19491739.999355301</v>
      </c>
      <c r="H663">
        <v>395198313.33466798</v>
      </c>
      <c r="I663">
        <v>453804335.30174297</v>
      </c>
      <c r="J663">
        <v>563584919.23212898</v>
      </c>
      <c r="K663">
        <v>310697060.57741302</v>
      </c>
      <c r="L663">
        <v>216760952.62719399</v>
      </c>
    </row>
    <row r="664" spans="1:12" x14ac:dyDescent="0.3">
      <c r="A664" s="24" t="s">
        <v>4014</v>
      </c>
      <c r="B664">
        <v>142163670.72474</v>
      </c>
      <c r="C664">
        <v>153059619.11987901</v>
      </c>
      <c r="D664">
        <v>161154206.453868</v>
      </c>
      <c r="E664">
        <v>197700085.07086599</v>
      </c>
      <c r="F664">
        <v>188818360.67198601</v>
      </c>
      <c r="G664">
        <v>197738427.94056001</v>
      </c>
      <c r="H664">
        <v>204911834.38332701</v>
      </c>
      <c r="I664">
        <v>317315729.511738</v>
      </c>
      <c r="J664">
        <v>356845016.36874998</v>
      </c>
      <c r="K664">
        <v>354795015.63522702</v>
      </c>
      <c r="L664">
        <v>368620879.65755999</v>
      </c>
    </row>
    <row r="665" spans="1:12" x14ac:dyDescent="0.3">
      <c r="A665" s="24" t="s">
        <v>4016</v>
      </c>
      <c r="B665">
        <v>167887604.56496599</v>
      </c>
      <c r="C665">
        <v>169694919.57511401</v>
      </c>
      <c r="D665">
        <v>260939390.52098101</v>
      </c>
      <c r="E665">
        <v>332648880.43530601</v>
      </c>
      <c r="F665">
        <v>361484736.607364</v>
      </c>
      <c r="G665">
        <v>256841910.84034401</v>
      </c>
      <c r="H665">
        <v>217139598.89712101</v>
      </c>
      <c r="I665">
        <v>113088908.25291701</v>
      </c>
      <c r="J665">
        <v>125705565.375098</v>
      </c>
      <c r="K665">
        <v>56313261.580975898</v>
      </c>
      <c r="L665">
        <v>49510704.128242701</v>
      </c>
    </row>
    <row r="666" spans="1:12" x14ac:dyDescent="0.3">
      <c r="A666" s="24" t="s">
        <v>4018</v>
      </c>
      <c r="B666">
        <v>217160701.152962</v>
      </c>
      <c r="C666">
        <v>200645511.38088</v>
      </c>
      <c r="D666">
        <v>270557169.64044601</v>
      </c>
      <c r="E666">
        <v>209893632.52596301</v>
      </c>
      <c r="F666">
        <v>216638373.226291</v>
      </c>
      <c r="G666">
        <v>219391124.32711199</v>
      </c>
      <c r="H666">
        <v>208689622.77229199</v>
      </c>
      <c r="I666">
        <v>215319504.536944</v>
      </c>
      <c r="J666">
        <v>226074959.65448901</v>
      </c>
      <c r="K666">
        <v>274532593.993164</v>
      </c>
      <c r="L666">
        <v>297588525.95593101</v>
      </c>
    </row>
    <row r="667" spans="1:12" x14ac:dyDescent="0.3">
      <c r="A667" s="24" t="s">
        <v>4020</v>
      </c>
      <c r="B667">
        <v>994457302.333758</v>
      </c>
      <c r="C667">
        <v>1306054714.71927</v>
      </c>
      <c r="D667">
        <v>1623488175.8528099</v>
      </c>
      <c r="E667">
        <v>1766359777.5316601</v>
      </c>
      <c r="F667">
        <v>2023143176.90008</v>
      </c>
      <c r="G667">
        <v>1890167686.87748</v>
      </c>
      <c r="H667">
        <v>2225823117.3272099</v>
      </c>
      <c r="I667">
        <v>1773948042.63287</v>
      </c>
      <c r="J667">
        <v>2035489235.0491099</v>
      </c>
      <c r="K667">
        <v>2053029593.4841101</v>
      </c>
      <c r="L667">
        <v>2175841237.8982401</v>
      </c>
    </row>
    <row r="668" spans="1:12" x14ac:dyDescent="0.3">
      <c r="A668" s="24" t="s">
        <v>4022</v>
      </c>
      <c r="B668">
        <v>456791192.37023699</v>
      </c>
      <c r="C668">
        <v>633559373.29286802</v>
      </c>
      <c r="D668">
        <v>613654773.66974401</v>
      </c>
      <c r="E668">
        <v>684939829.21622396</v>
      </c>
      <c r="F668">
        <v>693111222.88848197</v>
      </c>
      <c r="G668">
        <v>736377258.80798101</v>
      </c>
      <c r="H668">
        <v>995631743.19557595</v>
      </c>
      <c r="I668">
        <v>1400759948.14922</v>
      </c>
      <c r="J668">
        <v>1340033733.4583399</v>
      </c>
      <c r="K668">
        <v>1584327059.8501899</v>
      </c>
      <c r="L668">
        <v>1744088872.13077</v>
      </c>
    </row>
    <row r="669" spans="1:12" x14ac:dyDescent="0.3">
      <c r="A669" s="24" t="s">
        <v>4024</v>
      </c>
      <c r="B669">
        <v>463638931.12996101</v>
      </c>
      <c r="C669">
        <v>629406494.688923</v>
      </c>
      <c r="D669">
        <v>768255248.73290002</v>
      </c>
      <c r="E669">
        <v>941159287.97290599</v>
      </c>
      <c r="F669">
        <v>1324684431.00913</v>
      </c>
      <c r="G669">
        <v>1552349313.4126301</v>
      </c>
      <c r="H669">
        <v>1965813713.5903599</v>
      </c>
      <c r="I669">
        <v>2399750321.18681</v>
      </c>
      <c r="J669">
        <v>4743768736.45543</v>
      </c>
      <c r="K669">
        <v>5981636736.2373695</v>
      </c>
      <c r="L669">
        <v>5913453951.56425</v>
      </c>
    </row>
    <row r="670" spans="1:12" x14ac:dyDescent="0.3">
      <c r="A670" s="24" t="s">
        <v>4026</v>
      </c>
      <c r="B670">
        <v>680048931.27646196</v>
      </c>
      <c r="C670">
        <v>890591833.08042502</v>
      </c>
      <c r="D670">
        <v>1245411325.25143</v>
      </c>
      <c r="E670">
        <v>1269372801.3996601</v>
      </c>
      <c r="F670">
        <v>1462735809.50493</v>
      </c>
      <c r="G670">
        <v>1427222014.31196</v>
      </c>
      <c r="H670">
        <v>1327210052.21731</v>
      </c>
      <c r="I670">
        <v>1308456122.7135201</v>
      </c>
      <c r="J670">
        <v>1191933778.03052</v>
      </c>
      <c r="K670">
        <v>1164127836.5209799</v>
      </c>
      <c r="L670">
        <v>1322972023.04002</v>
      </c>
    </row>
    <row r="671" spans="1:12" x14ac:dyDescent="0.3">
      <c r="A671" s="24" t="s">
        <v>4028</v>
      </c>
      <c r="B671">
        <v>465211947.142501</v>
      </c>
      <c r="C671">
        <v>542905418.81638801</v>
      </c>
      <c r="D671">
        <v>563879375.26811695</v>
      </c>
      <c r="E671">
        <v>570082225.00441396</v>
      </c>
      <c r="F671">
        <v>579818763.73127198</v>
      </c>
      <c r="G671">
        <v>471612003.99703401</v>
      </c>
      <c r="H671">
        <v>334412626.11481601</v>
      </c>
      <c r="I671">
        <v>320958683.56618202</v>
      </c>
      <c r="J671">
        <v>283628349.44592202</v>
      </c>
      <c r="K671">
        <v>305562916.15155298</v>
      </c>
      <c r="L671">
        <v>277144436.78359002</v>
      </c>
    </row>
    <row r="672" spans="1:12" x14ac:dyDescent="0.3">
      <c r="A672" s="24" t="s">
        <v>4030</v>
      </c>
      <c r="B672">
        <v>390281186.36370301</v>
      </c>
      <c r="C672">
        <v>365680904.40060699</v>
      </c>
      <c r="D672">
        <v>436283444.28732598</v>
      </c>
      <c r="E672">
        <v>445833960.93160599</v>
      </c>
      <c r="F672">
        <v>432109722.97933501</v>
      </c>
      <c r="G672">
        <v>414940403.89388502</v>
      </c>
      <c r="H672">
        <v>377392523.22052997</v>
      </c>
      <c r="I672">
        <v>328877188.53521502</v>
      </c>
      <c r="J672">
        <v>384424322.57965398</v>
      </c>
      <c r="K672">
        <v>326682151.11628199</v>
      </c>
      <c r="L672">
        <v>301541961.84894699</v>
      </c>
    </row>
    <row r="673" spans="1:12" x14ac:dyDescent="0.3">
      <c r="A673" s="24" t="s">
        <v>4032</v>
      </c>
      <c r="B673">
        <v>107830615.742979</v>
      </c>
      <c r="C673">
        <v>194182154.77996999</v>
      </c>
      <c r="D673">
        <v>190787376.66629601</v>
      </c>
      <c r="E673">
        <v>218894133.320492</v>
      </c>
      <c r="F673">
        <v>257840499.19883701</v>
      </c>
      <c r="G673">
        <v>262294475.06688601</v>
      </c>
      <c r="H673">
        <v>257938514.50224099</v>
      </c>
      <c r="I673">
        <v>247547616.30419099</v>
      </c>
      <c r="J673">
        <v>295897324.13199502</v>
      </c>
      <c r="K673">
        <v>455147817.61326498</v>
      </c>
      <c r="L673">
        <v>494530789.45100403</v>
      </c>
    </row>
    <row r="674" spans="1:12" x14ac:dyDescent="0.3">
      <c r="A674" s="24" t="s">
        <v>4034</v>
      </c>
      <c r="B674">
        <v>85129433.481299207</v>
      </c>
      <c r="C674">
        <v>94251790.591805801</v>
      </c>
      <c r="D674">
        <v>108006468.16759101</v>
      </c>
      <c r="E674">
        <v>112885054.814529</v>
      </c>
      <c r="F674">
        <v>122313666.022433</v>
      </c>
      <c r="G674">
        <v>122207478.32253499</v>
      </c>
      <c r="H674">
        <v>119803200.81329601</v>
      </c>
      <c r="I674">
        <v>118442805.703586</v>
      </c>
      <c r="J674">
        <v>126663956.472957</v>
      </c>
      <c r="K674">
        <v>119916110.82830299</v>
      </c>
      <c r="L674">
        <v>198055751.386136</v>
      </c>
    </row>
    <row r="675" spans="1:12" x14ac:dyDescent="0.3">
      <c r="A675" s="24" t="s">
        <v>4036</v>
      </c>
      <c r="B675">
        <v>31001936.740942601</v>
      </c>
      <c r="C675">
        <v>18894531.107739002</v>
      </c>
      <c r="D675">
        <v>16997751.7914171</v>
      </c>
      <c r="E675">
        <v>46153108.296817102</v>
      </c>
      <c r="F675">
        <v>48390433.949485399</v>
      </c>
      <c r="G675">
        <v>44475776.037133701</v>
      </c>
      <c r="H675">
        <v>842757687.03501201</v>
      </c>
      <c r="I675">
        <v>727264152.38369596</v>
      </c>
      <c r="J675">
        <v>775243196.59406996</v>
      </c>
      <c r="K675">
        <v>839712845.61122799</v>
      </c>
      <c r="L675">
        <v>758744827.48714399</v>
      </c>
    </row>
    <row r="676" spans="1:12" x14ac:dyDescent="0.3">
      <c r="A676" s="24" t="s">
        <v>4038</v>
      </c>
      <c r="B676">
        <v>945080941.70732105</v>
      </c>
      <c r="C676">
        <v>1432270685.8877101</v>
      </c>
      <c r="D676">
        <v>1862260723.8755</v>
      </c>
      <c r="E676">
        <v>2171649413.3320498</v>
      </c>
      <c r="F676">
        <v>2390016376.7613201</v>
      </c>
      <c r="G676">
        <v>2881411472.1335802</v>
      </c>
      <c r="H676">
        <v>2773081680.8120599</v>
      </c>
      <c r="I676">
        <v>2752050770.5602798</v>
      </c>
      <c r="J676">
        <v>3086049006.3476901</v>
      </c>
      <c r="K676">
        <v>2340800738.85536</v>
      </c>
      <c r="L676">
        <v>1760807067.13781</v>
      </c>
    </row>
    <row r="677" spans="1:12" x14ac:dyDescent="0.3">
      <c r="A677" s="24" t="s">
        <v>4040</v>
      </c>
      <c r="B677">
        <v>326101466.47328597</v>
      </c>
      <c r="C677">
        <v>347747867.98179102</v>
      </c>
      <c r="D677">
        <v>453425484.993406</v>
      </c>
      <c r="E677">
        <v>493746594.75770903</v>
      </c>
      <c r="F677">
        <v>507577778.87903303</v>
      </c>
      <c r="G677">
        <v>572959433.323663</v>
      </c>
      <c r="H677">
        <v>663669459.80499399</v>
      </c>
      <c r="I677">
        <v>580180301.02261305</v>
      </c>
      <c r="J677">
        <v>924579691.99083996</v>
      </c>
      <c r="K677">
        <v>940396035.19744003</v>
      </c>
      <c r="L677">
        <v>1052420230.40018</v>
      </c>
    </row>
    <row r="678" spans="1:12" x14ac:dyDescent="0.3">
      <c r="A678" s="24" t="s">
        <v>4042</v>
      </c>
      <c r="B678">
        <v>713742803.14683795</v>
      </c>
      <c r="C678">
        <v>650464320.18209398</v>
      </c>
      <c r="D678">
        <v>710798325.36265302</v>
      </c>
      <c r="E678">
        <v>981529346.23842299</v>
      </c>
      <c r="F678">
        <v>1126645283.05004</v>
      </c>
      <c r="G678">
        <v>1226643090.6101899</v>
      </c>
      <c r="H678">
        <v>1173639957.7948599</v>
      </c>
      <c r="I678">
        <v>1122858919.77531</v>
      </c>
      <c r="J678">
        <v>1235873840.7389801</v>
      </c>
      <c r="K678">
        <v>1244908187.04094</v>
      </c>
      <c r="L678">
        <v>1261980131.57517</v>
      </c>
    </row>
    <row r="679" spans="1:12" x14ac:dyDescent="0.3">
      <c r="A679" s="24" t="s">
        <v>4044</v>
      </c>
      <c r="B679">
        <v>862855447.63327897</v>
      </c>
      <c r="C679">
        <v>1541767034.90137</v>
      </c>
      <c r="D679">
        <v>1194240478.87637</v>
      </c>
      <c r="E679">
        <v>1376908797.6115999</v>
      </c>
      <c r="F679">
        <v>1617444427.37499</v>
      </c>
      <c r="G679">
        <v>1777277281.3718901</v>
      </c>
      <c r="H679">
        <v>2549841200.8441</v>
      </c>
      <c r="I679">
        <v>2778429140.14115</v>
      </c>
      <c r="J679">
        <v>3964263069.6401901</v>
      </c>
      <c r="K679">
        <v>4616559355.6832199</v>
      </c>
      <c r="L679">
        <v>5790653536.44172</v>
      </c>
    </row>
    <row r="680" spans="1:12" x14ac:dyDescent="0.3">
      <c r="A680" s="24" t="s">
        <v>4046</v>
      </c>
      <c r="B680">
        <v>329801497.23845899</v>
      </c>
      <c r="C680">
        <v>331765625.18968099</v>
      </c>
      <c r="D680">
        <v>377721816.36187398</v>
      </c>
      <c r="E680">
        <v>382035599.74960297</v>
      </c>
      <c r="F680">
        <v>445091847.960751</v>
      </c>
      <c r="G680">
        <v>476456085.80730402</v>
      </c>
      <c r="H680">
        <v>583498376.48834705</v>
      </c>
      <c r="I680">
        <v>673341277.54572904</v>
      </c>
      <c r="J680">
        <v>730479026.48202503</v>
      </c>
      <c r="K680">
        <v>794607974.69274998</v>
      </c>
      <c r="L680">
        <v>768466426.78617597</v>
      </c>
    </row>
    <row r="681" spans="1:12" x14ac:dyDescent="0.3">
      <c r="A681" s="24" t="s">
        <v>4048</v>
      </c>
      <c r="B681">
        <v>78753827.334124401</v>
      </c>
      <c r="C681">
        <v>67757003.034901395</v>
      </c>
      <c r="D681">
        <v>58444136.386024602</v>
      </c>
      <c r="E681">
        <v>38866904.223046198</v>
      </c>
      <c r="F681">
        <v>29608959.809703201</v>
      </c>
      <c r="G681">
        <v>4918574.9282790199</v>
      </c>
      <c r="H681">
        <v>136319796.36789301</v>
      </c>
      <c r="I681">
        <v>128963888.808872</v>
      </c>
      <c r="J681">
        <v>132433258.534036</v>
      </c>
      <c r="K681">
        <v>156555610.501055</v>
      </c>
      <c r="L681">
        <v>159513589.87618101</v>
      </c>
    </row>
    <row r="682" spans="1:12" x14ac:dyDescent="0.3">
      <c r="A682" s="24" t="s">
        <v>4050</v>
      </c>
      <c r="B682">
        <v>1363332307.8275399</v>
      </c>
      <c r="C682">
        <v>1825667358.11836</v>
      </c>
      <c r="D682">
        <v>2195015897.93292</v>
      </c>
      <c r="E682">
        <v>3567550379.6086702</v>
      </c>
      <c r="F682">
        <v>3994488920.8252802</v>
      </c>
      <c r="G682">
        <v>5395681221.9965801</v>
      </c>
      <c r="H682">
        <v>6961121925.1089802</v>
      </c>
      <c r="I682">
        <v>9238498512.1705303</v>
      </c>
      <c r="J682">
        <v>12111801641.485901</v>
      </c>
      <c r="K682">
        <v>12343555092.720501</v>
      </c>
      <c r="L682">
        <v>12766911682.3235</v>
      </c>
    </row>
    <row r="683" spans="1:12" x14ac:dyDescent="0.3">
      <c r="A683" s="24" t="s">
        <v>4052</v>
      </c>
      <c r="B683">
        <v>80406832.798605293</v>
      </c>
      <c r="C683">
        <v>88082959.028831601</v>
      </c>
      <c r="D683">
        <v>99446085.892689794</v>
      </c>
      <c r="E683">
        <v>103167456.381117</v>
      </c>
      <c r="F683">
        <v>110188808.497283</v>
      </c>
      <c r="G683">
        <v>8044104213.0032597</v>
      </c>
      <c r="H683">
        <v>8663441704.5331993</v>
      </c>
      <c r="I683">
        <v>10566716070.8627</v>
      </c>
      <c r="J683">
        <v>14638848061.110001</v>
      </c>
      <c r="K683">
        <v>21944684699.294601</v>
      </c>
      <c r="L683">
        <v>28999729294.148102</v>
      </c>
    </row>
    <row r="684" spans="1:12" x14ac:dyDescent="0.3">
      <c r="A684" s="24" t="s">
        <v>4054</v>
      </c>
      <c r="B684">
        <v>190891766.65348199</v>
      </c>
      <c r="C684">
        <v>300473109.25644898</v>
      </c>
      <c r="D684">
        <v>435516563.656874</v>
      </c>
      <c r="E684">
        <v>453346137.30116701</v>
      </c>
      <c r="F684">
        <v>476791223.54923397</v>
      </c>
      <c r="G684">
        <v>484286052.28378898</v>
      </c>
      <c r="H684">
        <v>3442359669.4443998</v>
      </c>
      <c r="I684">
        <v>2837210904.5081401</v>
      </c>
      <c r="J684">
        <v>10102093543.1812</v>
      </c>
      <c r="K684">
        <v>18215760581.775902</v>
      </c>
      <c r="L684">
        <v>25047766395.1852</v>
      </c>
    </row>
    <row r="685" spans="1:12" x14ac:dyDescent="0.3">
      <c r="A685" s="24" t="s">
        <v>4056</v>
      </c>
      <c r="B685">
        <v>241818368.273781</v>
      </c>
      <c r="C685">
        <v>305189251.89681298</v>
      </c>
      <c r="D685">
        <v>344435491.50765002</v>
      </c>
      <c r="E685">
        <v>383734582.10943598</v>
      </c>
      <c r="F685">
        <v>408958385.78059697</v>
      </c>
      <c r="G685">
        <v>426615652.90268499</v>
      </c>
      <c r="H685">
        <v>532429651.42249799</v>
      </c>
      <c r="I685">
        <v>524183908.97306597</v>
      </c>
      <c r="J685">
        <v>579706979.38920701</v>
      </c>
      <c r="K685">
        <v>699208112.864519</v>
      </c>
      <c r="L685">
        <v>712483544.48562205</v>
      </c>
    </row>
    <row r="686" spans="1:12" x14ac:dyDescent="0.3">
      <c r="A686" s="24" t="s">
        <v>4058</v>
      </c>
      <c r="B686">
        <v>394005489.386015</v>
      </c>
      <c r="C686">
        <v>540939596.35811806</v>
      </c>
      <c r="D686">
        <v>525831942.03911698</v>
      </c>
      <c r="E686">
        <v>526294385.32286799</v>
      </c>
      <c r="F686">
        <v>639098690.05732</v>
      </c>
      <c r="G686">
        <v>819253373.30367804</v>
      </c>
      <c r="H686">
        <v>1014800486.74543</v>
      </c>
      <c r="I686">
        <v>963339288.49200594</v>
      </c>
      <c r="J686">
        <v>972727917.55683005</v>
      </c>
      <c r="K686">
        <v>1024411616.6097</v>
      </c>
      <c r="L686">
        <v>1005703356.89046</v>
      </c>
    </row>
    <row r="687" spans="1:12" x14ac:dyDescent="0.3">
      <c r="A687" s="24" t="s">
        <v>4060</v>
      </c>
      <c r="B687">
        <v>47954136.450870901</v>
      </c>
      <c r="C687">
        <v>138306115.32625201</v>
      </c>
      <c r="D687">
        <v>219843211.68115199</v>
      </c>
      <c r="E687">
        <v>312706011.13946801</v>
      </c>
      <c r="F687">
        <v>365911209.67342299</v>
      </c>
      <c r="G687">
        <v>460899516.48776698</v>
      </c>
      <c r="H687">
        <v>2942149554.07341</v>
      </c>
      <c r="I687">
        <v>4932295756.87743</v>
      </c>
      <c r="J687">
        <v>5544831713.8773203</v>
      </c>
      <c r="K687">
        <v>4517133923.3510303</v>
      </c>
      <c r="L687">
        <v>3202910507.3400602</v>
      </c>
    </row>
    <row r="688" spans="1:12" x14ac:dyDescent="0.3">
      <c r="A688" s="24" t="s">
        <v>4062</v>
      </c>
      <c r="B688">
        <v>53657697.885993101</v>
      </c>
      <c r="C688">
        <v>58158723.823975697</v>
      </c>
      <c r="D688">
        <v>56439738.476938002</v>
      </c>
      <c r="E688">
        <v>54737161.522287004</v>
      </c>
      <c r="F688">
        <v>67741126.914118603</v>
      </c>
      <c r="G688">
        <v>71858590.400670499</v>
      </c>
      <c r="H688">
        <v>76844547.989094406</v>
      </c>
      <c r="I688">
        <v>176176422.295838</v>
      </c>
      <c r="J688">
        <v>277638348.98483002</v>
      </c>
      <c r="K688">
        <v>316776471.52934301</v>
      </c>
      <c r="L688">
        <v>440816583.35487998</v>
      </c>
    </row>
    <row r="689" spans="1:12" x14ac:dyDescent="0.3">
      <c r="A689" s="24" t="s">
        <v>4064</v>
      </c>
      <c r="B689">
        <v>210378558.13885301</v>
      </c>
      <c r="C689">
        <v>285648104.70409697</v>
      </c>
      <c r="D689">
        <v>292385449.403391</v>
      </c>
      <c r="E689">
        <v>295921606.39476103</v>
      </c>
      <c r="F689">
        <v>330119285.72608501</v>
      </c>
      <c r="G689">
        <v>304446944.20268798</v>
      </c>
      <c r="H689">
        <v>286943685.40225798</v>
      </c>
      <c r="I689">
        <v>298554744.34682399</v>
      </c>
      <c r="J689">
        <v>337044169.49725598</v>
      </c>
      <c r="K689">
        <v>355246965.31161398</v>
      </c>
      <c r="L689">
        <v>374106449.48145598</v>
      </c>
    </row>
    <row r="690" spans="1:12" x14ac:dyDescent="0.3">
      <c r="A690" s="24" t="s">
        <v>4066</v>
      </c>
      <c r="B690">
        <v>1515272418.28916</v>
      </c>
      <c r="C690">
        <v>1895909433.9909</v>
      </c>
      <c r="D690">
        <v>2565120961.5659599</v>
      </c>
      <c r="E690">
        <v>2929544838.7666302</v>
      </c>
      <c r="F690">
        <v>3304325632.2579598</v>
      </c>
      <c r="G690">
        <v>3336864531.1543102</v>
      </c>
      <c r="H690">
        <v>3222581026.17027</v>
      </c>
      <c r="I690">
        <v>3268236354.6017599</v>
      </c>
      <c r="J690">
        <v>3796033588.9829898</v>
      </c>
      <c r="K690">
        <v>4275961640.6079602</v>
      </c>
      <c r="L690">
        <v>4205079049.9583402</v>
      </c>
    </row>
    <row r="691" spans="1:12" x14ac:dyDescent="0.3">
      <c r="A691" s="24" t="s">
        <v>4068</v>
      </c>
      <c r="B691">
        <v>12452.5703570225</v>
      </c>
      <c r="C691">
        <v>144025.796661609</v>
      </c>
      <c r="D691">
        <v>1061901.2059295501</v>
      </c>
      <c r="E691">
        <v>1088199.2263366601</v>
      </c>
      <c r="F691">
        <v>961828.30335166899</v>
      </c>
      <c r="G691">
        <v>497002.22415627103</v>
      </c>
      <c r="H691">
        <v>202855639.931609</v>
      </c>
      <c r="I691">
        <v>473112036.58360898</v>
      </c>
      <c r="J691">
        <v>630883652.76731801</v>
      </c>
      <c r="K691">
        <v>716326002.47254801</v>
      </c>
      <c r="L691">
        <v>509891114.366974</v>
      </c>
    </row>
    <row r="692" spans="1:12" x14ac:dyDescent="0.3">
      <c r="A692" s="24" t="s">
        <v>4070</v>
      </c>
      <c r="B692">
        <v>611756197.71751702</v>
      </c>
      <c r="C692">
        <v>624377977.23824</v>
      </c>
      <c r="D692">
        <v>572875539.80838597</v>
      </c>
      <c r="E692">
        <v>1127183359.8176601</v>
      </c>
      <c r="F692">
        <v>1277987906.56954</v>
      </c>
      <c r="G692">
        <v>1158634366.4377999</v>
      </c>
      <c r="H692">
        <v>1083362636.1269901</v>
      </c>
      <c r="I692">
        <v>1268011024.053</v>
      </c>
      <c r="J692">
        <v>1342961944.5767901</v>
      </c>
      <c r="K692">
        <v>1502976209.7302001</v>
      </c>
      <c r="L692">
        <v>1497655940.99227</v>
      </c>
    </row>
    <row r="693" spans="1:12" x14ac:dyDescent="0.3">
      <c r="A693" s="24" t="s">
        <v>4072</v>
      </c>
      <c r="B693">
        <v>548618886.886711</v>
      </c>
      <c r="C693">
        <v>587373198.78603899</v>
      </c>
      <c r="D693">
        <v>743265868.53937995</v>
      </c>
      <c r="E693">
        <v>760145997.65653801</v>
      </c>
      <c r="F693">
        <v>1068437282.98396</v>
      </c>
      <c r="G693">
        <v>1049879673.14573</v>
      </c>
      <c r="H693">
        <v>1070296475.71664</v>
      </c>
      <c r="I693">
        <v>986189481.49214995</v>
      </c>
      <c r="J693">
        <v>1102959090.4200499</v>
      </c>
      <c r="K693">
        <v>1055630073.4492</v>
      </c>
      <c r="L693">
        <v>1134102167.5428801</v>
      </c>
    </row>
    <row r="694" spans="1:12" x14ac:dyDescent="0.3">
      <c r="A694" s="24" t="s">
        <v>4074</v>
      </c>
      <c r="B694">
        <v>1193432615.47928</v>
      </c>
      <c r="C694">
        <v>1443122585.73596</v>
      </c>
      <c r="D694">
        <v>1168871299.1944599</v>
      </c>
      <c r="E694">
        <v>516669486.84611797</v>
      </c>
      <c r="F694">
        <v>608092184.94474494</v>
      </c>
      <c r="G694">
        <v>536488297.39225698</v>
      </c>
      <c r="H694">
        <v>561127790.69946599</v>
      </c>
      <c r="I694">
        <v>596996152.95981598</v>
      </c>
      <c r="J694">
        <v>639418594.28553903</v>
      </c>
      <c r="K694">
        <v>679215758.85390198</v>
      </c>
      <c r="L694">
        <v>658631611.077595</v>
      </c>
    </row>
    <row r="695" spans="1:12" x14ac:dyDescent="0.3">
      <c r="A695" s="24" t="s">
        <v>4076</v>
      </c>
      <c r="B695">
        <v>69777408.107355803</v>
      </c>
      <c r="C695">
        <v>78573538.694992393</v>
      </c>
      <c r="D695">
        <v>100170746.27814201</v>
      </c>
      <c r="E695">
        <v>97936832.474599093</v>
      </c>
      <c r="F695">
        <v>112479244.09864999</v>
      </c>
      <c r="G695">
        <v>110126775.295748</v>
      </c>
      <c r="H695">
        <v>114720589.639716</v>
      </c>
      <c r="I695">
        <v>920873334.29353297</v>
      </c>
      <c r="J695">
        <v>887129139.44945705</v>
      </c>
      <c r="K695">
        <v>441245951.567159</v>
      </c>
      <c r="L695">
        <v>419024424.71774501</v>
      </c>
    </row>
    <row r="696" spans="1:12" x14ac:dyDescent="0.3">
      <c r="A696" s="24" t="s">
        <v>4078</v>
      </c>
      <c r="B696">
        <v>414860018.459104</v>
      </c>
      <c r="C696">
        <v>346497169.954476</v>
      </c>
      <c r="D696">
        <v>299995487.69443399</v>
      </c>
      <c r="E696">
        <v>460401974.28612697</v>
      </c>
      <c r="F696">
        <v>657967504.17100298</v>
      </c>
      <c r="G696">
        <v>688168956.90294302</v>
      </c>
      <c r="H696">
        <v>1042637862.94111</v>
      </c>
      <c r="I696">
        <v>2489985198.0411901</v>
      </c>
      <c r="J696">
        <v>4442391482.1019602</v>
      </c>
      <c r="K696">
        <v>5006624216.42062</v>
      </c>
      <c r="L696">
        <v>4451037402.6832104</v>
      </c>
    </row>
    <row r="697" spans="1:12" x14ac:dyDescent="0.3">
      <c r="A697" s="24" t="s">
        <v>4080</v>
      </c>
      <c r="B697">
        <v>1167113494.1912401</v>
      </c>
      <c r="C697">
        <v>1932999336.8740499</v>
      </c>
      <c r="D697">
        <v>2081349868.9207001</v>
      </c>
      <c r="E697">
        <v>2036902532.86464</v>
      </c>
      <c r="F697">
        <v>2327002170.57337</v>
      </c>
      <c r="G697">
        <v>2596315187.1192298</v>
      </c>
      <c r="H697">
        <v>2679709651.7305698</v>
      </c>
      <c r="I697">
        <v>2621075846.1760001</v>
      </c>
      <c r="J697">
        <v>2427329921.7681298</v>
      </c>
      <c r="K697">
        <v>1666544799.6509299</v>
      </c>
      <c r="L697">
        <v>1541115852.2221301</v>
      </c>
    </row>
    <row r="698" spans="1:12" x14ac:dyDescent="0.3">
      <c r="A698" s="24" t="s">
        <v>4082</v>
      </c>
      <c r="B698">
        <v>219086420.838278</v>
      </c>
      <c r="C698">
        <v>552171667.67830098</v>
      </c>
      <c r="D698">
        <v>702358899.88719201</v>
      </c>
      <c r="E698">
        <v>777944191.90703201</v>
      </c>
      <c r="F698">
        <v>464480179.06404299</v>
      </c>
      <c r="G698">
        <v>299845685.45917499</v>
      </c>
      <c r="H698">
        <v>274920668.19673097</v>
      </c>
      <c r="I698">
        <v>298227495.31902599</v>
      </c>
      <c r="J698">
        <v>330846393.49553502</v>
      </c>
      <c r="K698">
        <v>302404475.31088698</v>
      </c>
      <c r="L698">
        <v>323924408.917234</v>
      </c>
    </row>
    <row r="699" spans="1:12" x14ac:dyDescent="0.3">
      <c r="A699" s="24" t="s">
        <v>4084</v>
      </c>
      <c r="B699">
        <v>251202169.954476</v>
      </c>
      <c r="C699">
        <v>287298322.184973</v>
      </c>
      <c r="D699">
        <v>301866851.25439399</v>
      </c>
      <c r="E699">
        <v>471077149.51186901</v>
      </c>
      <c r="F699">
        <v>464902156.46455902</v>
      </c>
      <c r="G699">
        <v>457385896.705226</v>
      </c>
      <c r="H699">
        <v>593343838.39838696</v>
      </c>
      <c r="I699">
        <v>644874430.93616998</v>
      </c>
      <c r="J699">
        <v>671835273.07104897</v>
      </c>
      <c r="K699">
        <v>650894867.70662796</v>
      </c>
      <c r="L699">
        <v>761616482.75862098</v>
      </c>
    </row>
    <row r="700" spans="1:12" x14ac:dyDescent="0.3">
      <c r="A700" s="24" t="s">
        <v>4086</v>
      </c>
      <c r="B700">
        <v>6204903529.2049398</v>
      </c>
      <c r="C700">
        <v>8219744229.1350498</v>
      </c>
      <c r="D700">
        <v>9488886367.7528992</v>
      </c>
      <c r="E700">
        <v>11240642642.975201</v>
      </c>
      <c r="F700">
        <v>12565964026.9587</v>
      </c>
      <c r="G700">
        <v>14116532835.315701</v>
      </c>
      <c r="H700">
        <v>16278041906.3169</v>
      </c>
      <c r="I700">
        <v>16251694467.809299</v>
      </c>
      <c r="J700">
        <v>19245282034.335899</v>
      </c>
      <c r="K700">
        <v>21602332785.979198</v>
      </c>
      <c r="L700">
        <v>23268389754.086601</v>
      </c>
    </row>
    <row r="701" spans="1:12" x14ac:dyDescent="0.3">
      <c r="A701" s="24" t="s">
        <v>4088</v>
      </c>
      <c r="B701">
        <v>183974724.212192</v>
      </c>
      <c r="C701">
        <v>254175949.92412701</v>
      </c>
      <c r="D701">
        <v>351456642.14556998</v>
      </c>
      <c r="E701">
        <v>464205948.54015201</v>
      </c>
      <c r="F701">
        <v>572323208.94659495</v>
      </c>
      <c r="G701">
        <v>647242785.997486</v>
      </c>
      <c r="H701">
        <v>588738988.92500103</v>
      </c>
      <c r="I701">
        <v>779217849.63272405</v>
      </c>
      <c r="J701">
        <v>764110658.89983594</v>
      </c>
      <c r="K701">
        <v>745115328.33975697</v>
      </c>
      <c r="L701">
        <v>789943524.66316199</v>
      </c>
    </row>
    <row r="702" spans="1:12" x14ac:dyDescent="0.3">
      <c r="A702" s="24" t="s">
        <v>4090</v>
      </c>
      <c r="B702">
        <v>2494152718.3228598</v>
      </c>
      <c r="C702">
        <v>3065026323.217</v>
      </c>
      <c r="D702">
        <v>4527744762.3889799</v>
      </c>
      <c r="E702">
        <v>4711828036.4681101</v>
      </c>
      <c r="F702">
        <v>5304341249.15341</v>
      </c>
      <c r="G702">
        <v>5487367277.5037899</v>
      </c>
      <c r="H702">
        <v>5770714466.8135099</v>
      </c>
      <c r="I702">
        <v>5648399105.5739603</v>
      </c>
      <c r="J702">
        <v>6261433418.3791103</v>
      </c>
      <c r="K702">
        <v>6966399829.8305597</v>
      </c>
      <c r="L702">
        <v>7004319752.0756102</v>
      </c>
    </row>
    <row r="703" spans="1:12" x14ac:dyDescent="0.3">
      <c r="A703" s="24" t="s">
        <v>4092</v>
      </c>
      <c r="B703">
        <v>369375613.47221601</v>
      </c>
      <c r="C703">
        <v>585216482.549317</v>
      </c>
      <c r="D703">
        <v>788656198.85921299</v>
      </c>
      <c r="E703">
        <v>810770327.92411005</v>
      </c>
      <c r="F703">
        <v>922047281.82764304</v>
      </c>
      <c r="G703">
        <v>1292755655.48142</v>
      </c>
      <c r="H703">
        <v>1327428637.8829701</v>
      </c>
      <c r="I703">
        <v>1776333098.0843999</v>
      </c>
      <c r="J703">
        <v>1384038668.6749799</v>
      </c>
      <c r="K703">
        <v>1011765169.0786099</v>
      </c>
      <c r="L703">
        <v>984375859.69145894</v>
      </c>
    </row>
    <row r="704" spans="1:12" x14ac:dyDescent="0.3">
      <c r="A704" s="24" t="s">
        <v>4094</v>
      </c>
      <c r="B704">
        <v>560496127.98312294</v>
      </c>
      <c r="C704">
        <v>574513001.51745105</v>
      </c>
      <c r="D704">
        <v>515968998.55415601</v>
      </c>
      <c r="E704">
        <v>452029994.70313501</v>
      </c>
      <c r="F704">
        <v>388608340.35383302</v>
      </c>
      <c r="G704">
        <v>284957067.33713698</v>
      </c>
      <c r="H704">
        <v>213867668.39697501</v>
      </c>
      <c r="I704">
        <v>298347241.82630002</v>
      </c>
      <c r="J704">
        <v>417849239.96741599</v>
      </c>
      <c r="K704">
        <v>359429545.48760098</v>
      </c>
      <c r="L704">
        <v>390838913.78666401</v>
      </c>
    </row>
    <row r="705" spans="1:12" x14ac:dyDescent="0.3">
      <c r="A705" s="24" t="s">
        <v>4096</v>
      </c>
      <c r="B705">
        <v>322333611.68490601</v>
      </c>
      <c r="C705">
        <v>404477078.907435</v>
      </c>
      <c r="D705">
        <v>502630990.32396501</v>
      </c>
      <c r="E705">
        <v>656677016.42028201</v>
      </c>
      <c r="F705">
        <v>723144965.88863003</v>
      </c>
      <c r="G705">
        <v>716188434.38739002</v>
      </c>
      <c r="H705">
        <v>777691628.28668702</v>
      </c>
      <c r="I705">
        <v>812421159.44116402</v>
      </c>
      <c r="J705">
        <v>998530648.75582099</v>
      </c>
      <c r="K705">
        <v>960361742.418733</v>
      </c>
      <c r="L705">
        <v>910661696.68763804</v>
      </c>
    </row>
    <row r="706" spans="1:12" x14ac:dyDescent="0.3">
      <c r="A706" s="24" t="s">
        <v>4098</v>
      </c>
      <c r="B706">
        <v>375404819.87723202</v>
      </c>
      <c r="C706">
        <v>384983977.23824</v>
      </c>
      <c r="D706">
        <v>398992651.61505598</v>
      </c>
      <c r="E706">
        <v>417365963.62819201</v>
      </c>
      <c r="F706">
        <v>483233739.69638401</v>
      </c>
      <c r="G706">
        <v>535423339.13547999</v>
      </c>
      <c r="H706">
        <v>490862506.73896003</v>
      </c>
      <c r="I706">
        <v>397588188.10312498</v>
      </c>
      <c r="J706">
        <v>451739796.81231999</v>
      </c>
      <c r="K706">
        <v>504516579.15787899</v>
      </c>
      <c r="L706">
        <v>421265451.46370202</v>
      </c>
    </row>
    <row r="707" spans="1:12" x14ac:dyDescent="0.3">
      <c r="A707" s="24" t="s">
        <v>2561</v>
      </c>
      <c r="B707">
        <v>1329812918.4429901</v>
      </c>
      <c r="C707">
        <v>1576216388.46737</v>
      </c>
      <c r="D707">
        <v>1610936938.9408801</v>
      </c>
      <c r="E707">
        <v>1544863806.3594501</v>
      </c>
      <c r="F707">
        <v>1623875315.9224899</v>
      </c>
      <c r="G707">
        <v>1640808432.4533401</v>
      </c>
      <c r="H707">
        <v>1572707290.3991001</v>
      </c>
      <c r="I707">
        <v>1468795909.54919</v>
      </c>
      <c r="J707">
        <v>1663309254.1075599</v>
      </c>
      <c r="K707">
        <v>1584357646.7165999</v>
      </c>
      <c r="L707">
        <v>1579421126.7200999</v>
      </c>
    </row>
    <row r="708" spans="1:12" x14ac:dyDescent="0.3">
      <c r="A708" s="24" t="s">
        <v>4100</v>
      </c>
      <c r="B708">
        <v>33966977.248421498</v>
      </c>
      <c r="C708">
        <v>32200522.003034901</v>
      </c>
      <c r="D708">
        <v>37800255.803238101</v>
      </c>
      <c r="E708">
        <v>85741012.182789996</v>
      </c>
      <c r="F708">
        <v>169778748.53395399</v>
      </c>
      <c r="G708">
        <v>129616482.932018</v>
      </c>
      <c r="H708">
        <v>797069647.72569704</v>
      </c>
      <c r="I708">
        <v>700815288.78006601</v>
      </c>
      <c r="J708">
        <v>477253285.27734703</v>
      </c>
      <c r="K708">
        <v>476078583.37575501</v>
      </c>
      <c r="L708">
        <v>616458391.50794303</v>
      </c>
    </row>
    <row r="709" spans="1:12" x14ac:dyDescent="0.3">
      <c r="A709" s="24" t="s">
        <v>4102</v>
      </c>
      <c r="B709">
        <v>219404327.634451</v>
      </c>
      <c r="C709">
        <v>350107613.05007601</v>
      </c>
      <c r="D709">
        <v>543772854.66880596</v>
      </c>
      <c r="E709">
        <v>534921887.28912902</v>
      </c>
      <c r="F709">
        <v>430106553.01716298</v>
      </c>
      <c r="G709">
        <v>363525105.56683701</v>
      </c>
      <c r="H709">
        <v>284035078.01789898</v>
      </c>
      <c r="I709">
        <v>246336377.64655101</v>
      </c>
      <c r="J709">
        <v>222662507.108495</v>
      </c>
      <c r="K709">
        <v>210217776.16173401</v>
      </c>
      <c r="L709">
        <v>303977764.37128299</v>
      </c>
    </row>
    <row r="710" spans="1:12" x14ac:dyDescent="0.3">
      <c r="A710" s="24" t="s">
        <v>4104</v>
      </c>
      <c r="B710">
        <v>365162689.16919398</v>
      </c>
      <c r="C710">
        <v>366593365.70561498</v>
      </c>
      <c r="D710">
        <v>393419474.41173202</v>
      </c>
      <c r="E710">
        <v>393151804.94695097</v>
      </c>
      <c r="F710">
        <v>2075190528.1067801</v>
      </c>
      <c r="G710">
        <v>1725952174.1933401</v>
      </c>
      <c r="H710">
        <v>2080627786.07846</v>
      </c>
      <c r="I710">
        <v>1976497937.4909999</v>
      </c>
      <c r="J710">
        <v>2131556729.6312799</v>
      </c>
      <c r="K710">
        <v>2304760861.0282898</v>
      </c>
      <c r="L710">
        <v>2632428419.3743</v>
      </c>
    </row>
    <row r="711" spans="1:12" x14ac:dyDescent="0.3">
      <c r="A711" s="24" t="s">
        <v>4106</v>
      </c>
      <c r="B711">
        <v>1313549568.5550599</v>
      </c>
      <c r="C711">
        <v>1427701954.47648</v>
      </c>
      <c r="D711">
        <v>1497473833.3942399</v>
      </c>
      <c r="E711">
        <v>1504114773.4386301</v>
      </c>
      <c r="F711">
        <v>1539678360.34161</v>
      </c>
      <c r="G711">
        <v>1564247722.6573801</v>
      </c>
      <c r="H711">
        <v>1574091126.1379199</v>
      </c>
      <c r="I711">
        <v>1614355601.3250799</v>
      </c>
      <c r="J711">
        <v>1793034335.9513099</v>
      </c>
      <c r="K711">
        <v>1613370343.9749801</v>
      </c>
      <c r="L711">
        <v>1695312116.11939</v>
      </c>
    </row>
    <row r="712" spans="1:12" x14ac:dyDescent="0.3">
      <c r="A712" s="24" t="s">
        <v>4108</v>
      </c>
      <c r="B712">
        <v>99714822.953749701</v>
      </c>
      <c r="C712">
        <v>97823861.911987901</v>
      </c>
      <c r="D712">
        <v>97634766.996615797</v>
      </c>
      <c r="E712">
        <v>110932867.851238</v>
      </c>
      <c r="F712">
        <v>116438880.354164</v>
      </c>
      <c r="G712">
        <v>124342226.73500299</v>
      </c>
      <c r="H712">
        <v>1509930404.6456499</v>
      </c>
      <c r="I712">
        <v>1738374604.6377599</v>
      </c>
      <c r="J712">
        <v>2284920870.5408602</v>
      </c>
      <c r="K712">
        <v>2205699440.04072</v>
      </c>
      <c r="L712">
        <v>2234368670.4587898</v>
      </c>
    </row>
    <row r="713" spans="1:12" x14ac:dyDescent="0.3">
      <c r="A713" s="24" t="s">
        <v>4110</v>
      </c>
      <c r="B713">
        <v>65381707.906649701</v>
      </c>
      <c r="C713">
        <v>32929735.963581201</v>
      </c>
      <c r="D713">
        <v>39464757.940227799</v>
      </c>
      <c r="E713">
        <v>39744920.6272773</v>
      </c>
      <c r="F713">
        <v>47164261.526008897</v>
      </c>
      <c r="G713">
        <v>56409700.8670986</v>
      </c>
      <c r="H713">
        <v>44246538.1001525</v>
      </c>
      <c r="I713">
        <v>49197653.751980402</v>
      </c>
      <c r="J713">
        <v>38883497.533160202</v>
      </c>
      <c r="K713">
        <v>28866934.7683805</v>
      </c>
      <c r="L713">
        <v>34530039.644919403</v>
      </c>
    </row>
    <row r="714" spans="1:12" x14ac:dyDescent="0.3">
      <c r="A714" s="24" t="s">
        <v>4112</v>
      </c>
      <c r="B714">
        <v>506141314.69842798</v>
      </c>
      <c r="C714">
        <v>590931312.594841</v>
      </c>
      <c r="D714">
        <v>622925559.66888595</v>
      </c>
      <c r="E714">
        <v>647077194.58756697</v>
      </c>
      <c r="F714">
        <v>642222414.39119899</v>
      </c>
      <c r="G714">
        <v>633169284.07955396</v>
      </c>
      <c r="H714">
        <v>710725663.49871397</v>
      </c>
      <c r="I714">
        <v>972893798.06999898</v>
      </c>
      <c r="J714">
        <v>1157721877.2574301</v>
      </c>
      <c r="K714">
        <v>1075930611.5918801</v>
      </c>
      <c r="L714">
        <v>1126958637.1340699</v>
      </c>
    </row>
    <row r="715" spans="1:12" x14ac:dyDescent="0.3">
      <c r="A715" s="24" t="s">
        <v>4114</v>
      </c>
      <c r="B715">
        <v>123971490.938924</v>
      </c>
      <c r="C715">
        <v>116729946.889226</v>
      </c>
      <c r="D715">
        <v>196930661.43408701</v>
      </c>
      <c r="E715">
        <v>194496714.33845401</v>
      </c>
      <c r="F715">
        <v>219793774.055536</v>
      </c>
      <c r="G715">
        <v>319591714.21203601</v>
      </c>
      <c r="H715">
        <v>298948149.28913599</v>
      </c>
      <c r="I715">
        <v>282260820.97076201</v>
      </c>
      <c r="J715">
        <v>600153231.48333204</v>
      </c>
      <c r="K715">
        <v>753763956.07592201</v>
      </c>
      <c r="L715">
        <v>929643712.83288801</v>
      </c>
    </row>
    <row r="716" spans="1:12" x14ac:dyDescent="0.3">
      <c r="A716" s="24" t="s">
        <v>4116</v>
      </c>
      <c r="B716">
        <v>1060057281.82364</v>
      </c>
      <c r="C716">
        <v>1690107971.1684401</v>
      </c>
      <c r="D716">
        <v>2801820470.6143999</v>
      </c>
      <c r="E716">
        <v>3460383849.37641</v>
      </c>
      <c r="F716">
        <v>4509462160.3317003</v>
      </c>
      <c r="G716">
        <v>4966900625.3424902</v>
      </c>
      <c r="H716">
        <v>5354338938.0939903</v>
      </c>
      <c r="I716">
        <v>6124925487.5414104</v>
      </c>
      <c r="J716">
        <v>6925911012.4033604</v>
      </c>
      <c r="K716">
        <v>7109059700.3854303</v>
      </c>
      <c r="L716">
        <v>8046689778.5055599</v>
      </c>
    </row>
    <row r="717" spans="1:12" x14ac:dyDescent="0.3">
      <c r="A717" s="24" t="s">
        <v>4118</v>
      </c>
      <c r="B717">
        <v>200923248.21635199</v>
      </c>
      <c r="C717">
        <v>248389799.69650999</v>
      </c>
      <c r="D717">
        <v>360435698.056849</v>
      </c>
      <c r="E717">
        <v>435034636.68319899</v>
      </c>
      <c r="F717">
        <v>537740637.95695198</v>
      </c>
      <c r="G717">
        <v>681262816.29758596</v>
      </c>
      <c r="H717">
        <v>1087301358.57427</v>
      </c>
      <c r="I717">
        <v>1164053860.0028801</v>
      </c>
      <c r="J717">
        <v>1909870963.5276599</v>
      </c>
      <c r="K717">
        <v>1781282971.42026</v>
      </c>
      <c r="L717">
        <v>1733817777.0116899</v>
      </c>
    </row>
    <row r="718" spans="1:12" x14ac:dyDescent="0.3">
      <c r="A718" s="24" t="s">
        <v>4120</v>
      </c>
      <c r="B718">
        <v>119232793.626707</v>
      </c>
      <c r="C718">
        <v>146850065.93685901</v>
      </c>
      <c r="D718">
        <v>143094860.43562701</v>
      </c>
      <c r="E718">
        <v>154386545.418504</v>
      </c>
      <c r="F718">
        <v>149733444.54114699</v>
      </c>
      <c r="G718">
        <v>127170859.96826901</v>
      </c>
      <c r="H718">
        <v>161674241.68226999</v>
      </c>
      <c r="I718">
        <v>157819756.23626301</v>
      </c>
      <c r="J718">
        <v>152159969.45676699</v>
      </c>
      <c r="K718">
        <v>161556660.633744</v>
      </c>
      <c r="L718">
        <v>174858882.75862101</v>
      </c>
    </row>
    <row r="719" spans="1:12" x14ac:dyDescent="0.3">
      <c r="A719" s="24" t="s">
        <v>4122</v>
      </c>
      <c r="B719">
        <v>116417908.261182</v>
      </c>
      <c r="C719">
        <v>165197308.04248899</v>
      </c>
      <c r="D719">
        <v>192513597.29261699</v>
      </c>
      <c r="E719">
        <v>213819137.73454699</v>
      </c>
      <c r="F719">
        <v>188478393.37925601</v>
      </c>
      <c r="G719">
        <v>178110427.74715501</v>
      </c>
      <c r="H719">
        <v>165307230.32608899</v>
      </c>
      <c r="I719">
        <v>148138267.31960201</v>
      </c>
      <c r="J719">
        <v>161409341.71495301</v>
      </c>
      <c r="K719">
        <v>137663778.63428101</v>
      </c>
      <c r="L719">
        <v>125642810.76733001</v>
      </c>
    </row>
    <row r="720" spans="1:12" x14ac:dyDescent="0.3">
      <c r="A720" s="24" t="s">
        <v>4124</v>
      </c>
      <c r="B720">
        <v>266768045.239456</v>
      </c>
      <c r="C720">
        <v>286615576.63125998</v>
      </c>
      <c r="D720">
        <v>387246055.70472997</v>
      </c>
      <c r="E720">
        <v>389704186.12863398</v>
      </c>
      <c r="F720">
        <v>488750864.76039499</v>
      </c>
      <c r="G720">
        <v>468351977.56503201</v>
      </c>
      <c r="H720">
        <v>362841354.87746698</v>
      </c>
      <c r="I720">
        <v>344305895.14618999</v>
      </c>
      <c r="J720">
        <v>357805079.69199097</v>
      </c>
      <c r="K720">
        <v>286968752.81797701</v>
      </c>
      <c r="L720">
        <v>305989163.72202599</v>
      </c>
    </row>
    <row r="721" spans="1:12" x14ac:dyDescent="0.3">
      <c r="A721" s="24" t="s">
        <v>4126</v>
      </c>
      <c r="B721">
        <v>414314137.32987601</v>
      </c>
      <c r="C721">
        <v>416273230.65250403</v>
      </c>
      <c r="D721">
        <v>850291604.56950402</v>
      </c>
      <c r="E721">
        <v>846356381.11747801</v>
      </c>
      <c r="F721">
        <v>896239514.67697406</v>
      </c>
      <c r="G721">
        <v>1149685987.81549</v>
      </c>
      <c r="H721">
        <v>1020688356.61804</v>
      </c>
      <c r="I721">
        <v>932403341.495031</v>
      </c>
      <c r="J721">
        <v>947712509.41395199</v>
      </c>
      <c r="K721">
        <v>811486472.25656295</v>
      </c>
      <c r="L721">
        <v>550383527.24870002</v>
      </c>
    </row>
    <row r="722" spans="1:12" x14ac:dyDescent="0.3">
      <c r="A722" s="24" t="s">
        <v>4128</v>
      </c>
      <c r="B722">
        <v>632268272.31573904</v>
      </c>
      <c r="C722">
        <v>714582814.87101698</v>
      </c>
      <c r="D722">
        <v>781036684.72648096</v>
      </c>
      <c r="E722">
        <v>772732673.63284695</v>
      </c>
      <c r="F722">
        <v>809636499.99174094</v>
      </c>
      <c r="G722">
        <v>814145364.72939396</v>
      </c>
      <c r="H722">
        <v>909521851.17296398</v>
      </c>
      <c r="I722">
        <v>1043983180.1814801</v>
      </c>
      <c r="J722">
        <v>1287946393.4955299</v>
      </c>
      <c r="K722">
        <v>1303974926.9144101</v>
      </c>
      <c r="L722">
        <v>1419338092.1600699</v>
      </c>
    </row>
    <row r="723" spans="1:12" x14ac:dyDescent="0.3">
      <c r="A723" s="24" t="s">
        <v>4130</v>
      </c>
      <c r="B723">
        <v>526272585.735964</v>
      </c>
      <c r="C723">
        <v>586301631.73866796</v>
      </c>
      <c r="D723">
        <v>537545153.368325</v>
      </c>
      <c r="E723">
        <v>536351097.67580199</v>
      </c>
      <c r="F723">
        <v>492442150.98475301</v>
      </c>
      <c r="G723">
        <v>464121814.20495701</v>
      </c>
      <c r="H723">
        <v>402777793.46104002</v>
      </c>
      <c r="I723">
        <v>402141160.10635799</v>
      </c>
      <c r="J723">
        <v>228683470.29306999</v>
      </c>
      <c r="K723">
        <v>226242431.555058</v>
      </c>
      <c r="L723">
        <v>192478671.264368</v>
      </c>
    </row>
    <row r="724" spans="1:12" x14ac:dyDescent="0.3">
      <c r="A724" s="24" t="s">
        <v>4132</v>
      </c>
      <c r="B724">
        <v>608298173.13467801</v>
      </c>
      <c r="C724">
        <v>691120643.39908898</v>
      </c>
      <c r="D724">
        <v>829375037.73494995</v>
      </c>
      <c r="E724">
        <v>1000548278.5188</v>
      </c>
      <c r="F724">
        <v>1182349419.3633599</v>
      </c>
      <c r="G724">
        <v>1746596293.07288</v>
      </c>
      <c r="H724">
        <v>1974439258.4833901</v>
      </c>
      <c r="I724">
        <v>1930388807.4319501</v>
      </c>
      <c r="J724">
        <v>2433276854.7407899</v>
      </c>
      <c r="K724">
        <v>1890004980.0014501</v>
      </c>
      <c r="L724">
        <v>1849221145.39343</v>
      </c>
    </row>
    <row r="725" spans="1:12" x14ac:dyDescent="0.3">
      <c r="A725" s="24" t="s">
        <v>4134</v>
      </c>
      <c r="B725">
        <v>5101405821.9428902</v>
      </c>
      <c r="C725">
        <v>5443359931.7147198</v>
      </c>
      <c r="D725">
        <v>6523680274.5515499</v>
      </c>
      <c r="E725">
        <v>6917138025.0718298</v>
      </c>
      <c r="F725">
        <v>7111404154.4840298</v>
      </c>
      <c r="G725">
        <v>7924862687.3609896</v>
      </c>
      <c r="H725">
        <v>6848576477.5650396</v>
      </c>
      <c r="I725">
        <v>7806103397.6667099</v>
      </c>
      <c r="J725">
        <v>9682637368.3967896</v>
      </c>
      <c r="K725">
        <v>8673188120.1367207</v>
      </c>
      <c r="L725">
        <v>8723523397.6845093</v>
      </c>
    </row>
    <row r="726" spans="1:12" x14ac:dyDescent="0.3">
      <c r="A726" s="24" t="s">
        <v>4136</v>
      </c>
      <c r="B726">
        <v>712454621.36861098</v>
      </c>
      <c r="C726">
        <v>754973655.53869498</v>
      </c>
      <c r="D726">
        <v>860227127.85395396</v>
      </c>
      <c r="E726">
        <v>849526665.70360005</v>
      </c>
      <c r="F726">
        <v>922920638.61770499</v>
      </c>
      <c r="G726">
        <v>1100144110.8210001</v>
      </c>
      <c r="H726">
        <v>1213602401.3801401</v>
      </c>
      <c r="I726">
        <v>1189273466.80109</v>
      </c>
      <c r="J726">
        <v>1428769640.19489</v>
      </c>
      <c r="K726">
        <v>1499484098.6110101</v>
      </c>
      <c r="L726">
        <v>1582523713.69473</v>
      </c>
    </row>
    <row r="727" spans="1:12" x14ac:dyDescent="0.3">
      <c r="A727" s="24" t="s">
        <v>4138</v>
      </c>
      <c r="B727">
        <v>342453112.41008502</v>
      </c>
      <c r="C727">
        <v>422732336.87405199</v>
      </c>
      <c r="D727">
        <v>435597086.06746203</v>
      </c>
      <c r="E727">
        <v>459467575.159307</v>
      </c>
      <c r="F727">
        <v>478018443.26610202</v>
      </c>
      <c r="G727">
        <v>451002509.42848903</v>
      </c>
      <c r="H727">
        <v>462831586.081545</v>
      </c>
      <c r="I727">
        <v>597084888.37678194</v>
      </c>
      <c r="J727">
        <v>460012715.368182</v>
      </c>
      <c r="K727">
        <v>394201316.26790798</v>
      </c>
      <c r="L727">
        <v>345649418.25389999</v>
      </c>
    </row>
    <row r="728" spans="1:12" x14ac:dyDescent="0.3">
      <c r="A728" s="24" t="s">
        <v>4140</v>
      </c>
      <c r="B728">
        <v>822007354.34155202</v>
      </c>
      <c r="C728">
        <v>922270479.51441598</v>
      </c>
      <c r="D728">
        <v>1086863375.6494401</v>
      </c>
      <c r="E728">
        <v>931629964.20603204</v>
      </c>
      <c r="F728">
        <v>806570089.36683404</v>
      </c>
      <c r="G728">
        <v>825407958.61135304</v>
      </c>
      <c r="H728">
        <v>983718111.24289501</v>
      </c>
      <c r="I728">
        <v>1045803498.48769</v>
      </c>
      <c r="J728">
        <v>1294656084.1031001</v>
      </c>
      <c r="K728">
        <v>1181224580.03054</v>
      </c>
      <c r="L728">
        <v>1159992137.0909801</v>
      </c>
    </row>
    <row r="729" spans="1:12" x14ac:dyDescent="0.3">
      <c r="A729" s="24" t="s">
        <v>4142</v>
      </c>
      <c r="B729">
        <v>676018254.00313497</v>
      </c>
      <c r="C729">
        <v>957121902.88315594</v>
      </c>
      <c r="D729">
        <v>1144929051.9391799</v>
      </c>
      <c r="E729">
        <v>1152917685.10939</v>
      </c>
      <c r="F729">
        <v>1109952049.1600201</v>
      </c>
      <c r="G729">
        <v>951670518.64745498</v>
      </c>
      <c r="H729">
        <v>889776124.82863796</v>
      </c>
      <c r="I729">
        <v>741992461.47198606</v>
      </c>
      <c r="J729">
        <v>1720257445.8601699</v>
      </c>
      <c r="K729">
        <v>1335284056.43226</v>
      </c>
      <c r="L729">
        <v>1228538057.6862299</v>
      </c>
    </row>
    <row r="730" spans="1:12" x14ac:dyDescent="0.3">
      <c r="A730" s="24" t="s">
        <v>4144</v>
      </c>
      <c r="B730">
        <v>108214740.913286</v>
      </c>
      <c r="C730">
        <v>103038880.12139601</v>
      </c>
      <c r="D730">
        <v>75040577.384451598</v>
      </c>
      <c r="E730">
        <v>95166608.882682502</v>
      </c>
      <c r="F730">
        <v>85199861.241885096</v>
      </c>
      <c r="G730">
        <v>148152983.270477</v>
      </c>
      <c r="H730">
        <v>137500577.62511399</v>
      </c>
      <c r="I730">
        <v>143455912.42978501</v>
      </c>
      <c r="J730">
        <v>171433154.01995</v>
      </c>
      <c r="K730">
        <v>494984328.41247898</v>
      </c>
      <c r="L730">
        <v>441408259.35821199</v>
      </c>
    </row>
    <row r="731" spans="1:12" x14ac:dyDescent="0.3">
      <c r="A731" s="24" t="s">
        <v>4146</v>
      </c>
      <c r="B731">
        <v>97639725.164447203</v>
      </c>
      <c r="C731">
        <v>86006535.660090998</v>
      </c>
      <c r="D731">
        <v>109103068.050017</v>
      </c>
      <c r="E731">
        <v>132342798.670968</v>
      </c>
      <c r="F731">
        <v>397651096.02391899</v>
      </c>
      <c r="G731">
        <v>391569024.59465599</v>
      </c>
      <c r="H731">
        <v>300176220.32932299</v>
      </c>
      <c r="I731">
        <v>431085787.12372202</v>
      </c>
      <c r="J731">
        <v>369826412.86138099</v>
      </c>
      <c r="K731">
        <v>116094473.129227</v>
      </c>
      <c r="L731">
        <v>93522130.770777702</v>
      </c>
    </row>
    <row r="732" spans="1:12" x14ac:dyDescent="0.3">
      <c r="A732" s="24" t="s">
        <v>4148</v>
      </c>
      <c r="B732">
        <v>394824125.756311</v>
      </c>
      <c r="C732">
        <v>448683418.81638801</v>
      </c>
      <c r="D732">
        <v>473835925.26096702</v>
      </c>
      <c r="E732">
        <v>478935986.58127499</v>
      </c>
      <c r="F732">
        <v>531144921.287808</v>
      </c>
      <c r="G732">
        <v>526348794.44283301</v>
      </c>
      <c r="H732">
        <v>481299693.47360599</v>
      </c>
      <c r="I732">
        <v>446965576.83998299</v>
      </c>
      <c r="J732">
        <v>487921992.53031701</v>
      </c>
      <c r="K732">
        <v>477775691.94967598</v>
      </c>
      <c r="L732">
        <v>467916013.10005999</v>
      </c>
    </row>
    <row r="733" spans="1:12" x14ac:dyDescent="0.3">
      <c r="A733" s="24" t="s">
        <v>4150</v>
      </c>
      <c r="B733">
        <v>432383421.96633399</v>
      </c>
      <c r="C733">
        <v>478626567.526555</v>
      </c>
      <c r="D733">
        <v>939136236.67360497</v>
      </c>
      <c r="E733">
        <v>1206467270.1882801</v>
      </c>
      <c r="F733">
        <v>1711909339.74264</v>
      </c>
      <c r="G733">
        <v>2172687296.5219402</v>
      </c>
      <c r="H733">
        <v>2612374111.6125798</v>
      </c>
      <c r="I733">
        <v>2985421787.4117799</v>
      </c>
      <c r="J733">
        <v>3508124703.7486701</v>
      </c>
      <c r="K733">
        <v>3438898083.0485101</v>
      </c>
      <c r="L733">
        <v>3827155869.1717701</v>
      </c>
    </row>
    <row r="734" spans="1:12" x14ac:dyDescent="0.3">
      <c r="A734" s="24" t="s">
        <v>4152</v>
      </c>
      <c r="B734">
        <v>3133641131.5723901</v>
      </c>
      <c r="C734">
        <v>3773086224.5826998</v>
      </c>
      <c r="D734">
        <v>4793681474.1257401</v>
      </c>
      <c r="E734">
        <v>6027484346.9607201</v>
      </c>
      <c r="F734">
        <v>7040059852.6520996</v>
      </c>
      <c r="G734">
        <v>8014216695.6773996</v>
      </c>
      <c r="H734">
        <v>8758465807.6739407</v>
      </c>
      <c r="I734">
        <v>8297895887.9446898</v>
      </c>
      <c r="J734">
        <v>9774379535.2197094</v>
      </c>
      <c r="K734">
        <v>9251638478.6560993</v>
      </c>
      <c r="L734">
        <v>8898257259.6167698</v>
      </c>
    </row>
    <row r="735" spans="1:12" x14ac:dyDescent="0.3">
      <c r="A735" s="24" t="s">
        <v>4154</v>
      </c>
      <c r="B735">
        <v>81645790.298715204</v>
      </c>
      <c r="C735">
        <v>1259155946.88923</v>
      </c>
      <c r="D735">
        <v>1717227842.8319499</v>
      </c>
      <c r="E735">
        <v>1716213990.1446199</v>
      </c>
      <c r="F735">
        <v>1870702522.4243</v>
      </c>
      <c r="G735">
        <v>2205633107.6942902</v>
      </c>
      <c r="H735">
        <v>2120729124.6283901</v>
      </c>
      <c r="I735">
        <v>1372358533.7750299</v>
      </c>
      <c r="J735">
        <v>2715147315.6786499</v>
      </c>
      <c r="K735">
        <v>3497205042.5423598</v>
      </c>
      <c r="L735">
        <v>5413916105.0303097</v>
      </c>
    </row>
    <row r="736" spans="1:12" x14ac:dyDescent="0.3">
      <c r="A736" s="24" t="s">
        <v>4156</v>
      </c>
      <c r="B736">
        <v>158994289.397735</v>
      </c>
      <c r="C736">
        <v>156252147.192716</v>
      </c>
      <c r="D736">
        <v>199829328.39733699</v>
      </c>
      <c r="E736">
        <v>191026800.532897</v>
      </c>
      <c r="F736">
        <v>153247085.253647</v>
      </c>
      <c r="G736">
        <v>4868735335.0739803</v>
      </c>
      <c r="H736">
        <v>4923611013.3855</v>
      </c>
      <c r="I736">
        <v>4867076514.4750099</v>
      </c>
      <c r="J736">
        <v>5191347349.4920301</v>
      </c>
      <c r="K736">
        <v>4682370022.5438204</v>
      </c>
      <c r="L736">
        <v>3083867550.0588899</v>
      </c>
    </row>
    <row r="737" spans="1:12" x14ac:dyDescent="0.3">
      <c r="A737" s="24" t="s">
        <v>4158</v>
      </c>
      <c r="B737">
        <v>210514611.992558</v>
      </c>
      <c r="C737">
        <v>233321993.930197</v>
      </c>
      <c r="D737">
        <v>215136490.88800299</v>
      </c>
      <c r="E737">
        <v>214490210.43000901</v>
      </c>
      <c r="F737">
        <v>216053884.40127501</v>
      </c>
      <c r="G737">
        <v>195869861.07081801</v>
      </c>
      <c r="H737">
        <v>194880001.8484</v>
      </c>
      <c r="I737">
        <v>181825007.921648</v>
      </c>
      <c r="J737">
        <v>183967500.73006201</v>
      </c>
      <c r="K737">
        <v>172704507.308559</v>
      </c>
      <c r="L737">
        <v>169840390.41627201</v>
      </c>
    </row>
    <row r="738" spans="1:12" x14ac:dyDescent="0.3">
      <c r="A738" s="24" t="s">
        <v>4160</v>
      </c>
      <c r="B738">
        <v>466160835.93372297</v>
      </c>
      <c r="C738">
        <v>520036003.03490102</v>
      </c>
      <c r="D738">
        <v>583170692.25758302</v>
      </c>
      <c r="E738">
        <v>594627802.12195599</v>
      </c>
      <c r="F738">
        <v>734291793.44863498</v>
      </c>
      <c r="G738">
        <v>849388232.92395997</v>
      </c>
      <c r="H738">
        <v>1025253836.20092</v>
      </c>
      <c r="I738">
        <v>1178511313.55322</v>
      </c>
      <c r="J738">
        <v>1382769377.3727</v>
      </c>
      <c r="K738">
        <v>1503757124.5727601</v>
      </c>
      <c r="L738">
        <v>1259243484.44368</v>
      </c>
    </row>
    <row r="739" spans="1:12" x14ac:dyDescent="0.3">
      <c r="A739" s="24" t="s">
        <v>4162</v>
      </c>
      <c r="B739">
        <v>117717224.10231601</v>
      </c>
      <c r="C739">
        <v>126556186.64643399</v>
      </c>
      <c r="D739">
        <v>186479397.511877</v>
      </c>
      <c r="E739">
        <v>159266958.79680899</v>
      </c>
      <c r="F739">
        <v>211521249.814163</v>
      </c>
      <c r="G739">
        <v>339262674.46733099</v>
      </c>
      <c r="H739">
        <v>544741236.27177703</v>
      </c>
      <c r="I739">
        <v>777918422.87195694</v>
      </c>
      <c r="J739">
        <v>934202532.92962205</v>
      </c>
      <c r="K739">
        <v>887202587.44818604</v>
      </c>
      <c r="L739">
        <v>935815138.32629502</v>
      </c>
    </row>
    <row r="740" spans="1:12" x14ac:dyDescent="0.3">
      <c r="A740" s="24" t="s">
        <v>4164</v>
      </c>
      <c r="B740">
        <v>524033443.20895398</v>
      </c>
      <c r="C740">
        <v>497226236.72230601</v>
      </c>
      <c r="D740">
        <v>468472414.56013</v>
      </c>
      <c r="E740">
        <v>451668793.438308</v>
      </c>
      <c r="F740">
        <v>430109280.27487302</v>
      </c>
      <c r="G740">
        <v>424887673.66147703</v>
      </c>
      <c r="H740">
        <v>345887441.65986401</v>
      </c>
      <c r="I740">
        <v>298935601.32507598</v>
      </c>
      <c r="J740">
        <v>290369595.62270403</v>
      </c>
      <c r="K740">
        <v>248497203.112501</v>
      </c>
      <c r="L740">
        <v>309209717.31448799</v>
      </c>
    </row>
    <row r="741" spans="1:12" x14ac:dyDescent="0.3">
      <c r="A741" s="24" t="s">
        <v>4166</v>
      </c>
      <c r="B741">
        <v>156136773.172768</v>
      </c>
      <c r="C741">
        <v>170045910.47040999</v>
      </c>
      <c r="D741">
        <v>203544060.121705</v>
      </c>
      <c r="E741">
        <v>231933461.74218699</v>
      </c>
      <c r="F741">
        <v>252291066.62041399</v>
      </c>
      <c r="G741">
        <v>236146791.09048101</v>
      </c>
      <c r="H741">
        <v>225012476.702454</v>
      </c>
      <c r="I741">
        <v>1424692609.82284</v>
      </c>
      <c r="J741">
        <v>2086974189.6315899</v>
      </c>
      <c r="K741">
        <v>1801085116.71878</v>
      </c>
      <c r="L741">
        <v>1844818641.7305901</v>
      </c>
    </row>
    <row r="742" spans="1:12" x14ac:dyDescent="0.3">
      <c r="A742" s="24" t="s">
        <v>4168</v>
      </c>
      <c r="B742">
        <v>214812698.69174799</v>
      </c>
      <c r="C742">
        <v>240158420.333839</v>
      </c>
      <c r="D742">
        <v>325832312.23883498</v>
      </c>
      <c r="E742">
        <v>335496179.83660001</v>
      </c>
      <c r="F742">
        <v>348083757.04114801</v>
      </c>
      <c r="G742">
        <v>335696130.29043001</v>
      </c>
      <c r="H742">
        <v>322495050.90802699</v>
      </c>
      <c r="I742">
        <v>331919799.79835802</v>
      </c>
      <c r="J742">
        <v>324966913.606812</v>
      </c>
      <c r="K742">
        <v>308449464.03897899</v>
      </c>
      <c r="L742">
        <v>237295745.35321301</v>
      </c>
    </row>
    <row r="743" spans="1:12" x14ac:dyDescent="0.3">
      <c r="A743" s="24" t="s">
        <v>4170</v>
      </c>
      <c r="B743">
        <v>691040686.20987701</v>
      </c>
      <c r="C743">
        <v>805468050.07587302</v>
      </c>
      <c r="D743">
        <v>965533051.04942906</v>
      </c>
      <c r="E743">
        <v>1044570013.32242</v>
      </c>
      <c r="F743">
        <v>1070571037.54729</v>
      </c>
      <c r="G743">
        <v>1193526896.17381</v>
      </c>
      <c r="H743">
        <v>1195777514.2095799</v>
      </c>
      <c r="I743">
        <v>1187030095.0597701</v>
      </c>
      <c r="J743">
        <v>1450578111.9837699</v>
      </c>
      <c r="K743">
        <v>1498970389.0626099</v>
      </c>
      <c r="L743">
        <v>1619820270.6196699</v>
      </c>
    </row>
    <row r="744" spans="1:12" x14ac:dyDescent="0.3">
      <c r="A744" s="24" t="s">
        <v>4172</v>
      </c>
      <c r="B744">
        <v>463390615.15697598</v>
      </c>
      <c r="C744">
        <v>555393113.80880105</v>
      </c>
      <c r="D744">
        <v>505307920.36734003</v>
      </c>
      <c r="E744">
        <v>540815620.93706405</v>
      </c>
      <c r="F744">
        <v>581820503.16335499</v>
      </c>
      <c r="G744">
        <v>717384530.83196294</v>
      </c>
      <c r="H744">
        <v>678019368.15514302</v>
      </c>
      <c r="I744">
        <v>593577189.97551501</v>
      </c>
      <c r="J744">
        <v>885622396.75391495</v>
      </c>
      <c r="K744">
        <v>889189718.56592298</v>
      </c>
      <c r="L744">
        <v>1104899757.24669</v>
      </c>
    </row>
    <row r="745" spans="1:12" x14ac:dyDescent="0.3">
      <c r="A745" s="24" t="s">
        <v>2533</v>
      </c>
      <c r="B745">
        <v>1041484346.38656</v>
      </c>
      <c r="C745">
        <v>1207899089.5295899</v>
      </c>
      <c r="D745">
        <v>1431018605.3162601</v>
      </c>
      <c r="E745">
        <v>1585995730.4056101</v>
      </c>
      <c r="F745">
        <v>1840450468.30864</v>
      </c>
      <c r="G745">
        <v>2051640234.6645999</v>
      </c>
      <c r="H745">
        <v>2290660186.9965</v>
      </c>
      <c r="I745">
        <v>2611358778.6259499</v>
      </c>
      <c r="J745">
        <v>3165116118.2238798</v>
      </c>
      <c r="K745">
        <v>3216249290.96066</v>
      </c>
      <c r="L745">
        <v>3396590536.9301</v>
      </c>
    </row>
    <row r="746" spans="1:12" x14ac:dyDescent="0.3">
      <c r="A746" s="24" t="s">
        <v>4174</v>
      </c>
      <c r="B746">
        <v>187304531.27060199</v>
      </c>
      <c r="C746">
        <v>196864389.984826</v>
      </c>
      <c r="D746">
        <v>192957570.02812201</v>
      </c>
      <c r="E746">
        <v>184229583.79480299</v>
      </c>
      <c r="F746">
        <v>773256012.02570295</v>
      </c>
      <c r="G746">
        <v>835850833.25274801</v>
      </c>
      <c r="H746">
        <v>1073687962.29263</v>
      </c>
      <c r="I746">
        <v>1136253933.4581599</v>
      </c>
      <c r="J746">
        <v>1344116417.9333899</v>
      </c>
      <c r="K746">
        <v>1308828339.7571101</v>
      </c>
      <c r="L746">
        <v>1395915033.4683599</v>
      </c>
    </row>
    <row r="747" spans="1:12" x14ac:dyDescent="0.3">
      <c r="A747" s="24" t="s">
        <v>4176</v>
      </c>
      <c r="B747">
        <v>36241308.838394903</v>
      </c>
      <c r="C747">
        <v>48134509.863429397</v>
      </c>
      <c r="D747">
        <v>53823492.588061497</v>
      </c>
      <c r="E747">
        <v>63249058.602590598</v>
      </c>
      <c r="F747">
        <v>92230194.756925493</v>
      </c>
      <c r="G747">
        <v>474064157.23817801</v>
      </c>
      <c r="H747">
        <v>564141943.28491604</v>
      </c>
      <c r="I747">
        <v>522294967.59325898</v>
      </c>
      <c r="J747">
        <v>751622522.78560805</v>
      </c>
      <c r="K747">
        <v>853095652.67980504</v>
      </c>
      <c r="L747">
        <v>946400768.47941601</v>
      </c>
    </row>
    <row r="748" spans="1:12" x14ac:dyDescent="0.3">
      <c r="A748" s="24" t="s">
        <v>4178</v>
      </c>
      <c r="B748">
        <v>210604015.587688</v>
      </c>
      <c r="C748">
        <v>224068546.28224599</v>
      </c>
      <c r="D748">
        <v>234577001.54117501</v>
      </c>
      <c r="E748">
        <v>212711367.39378199</v>
      </c>
      <c r="F748">
        <v>236061040.35548499</v>
      </c>
      <c r="G748">
        <v>308905421.78383797</v>
      </c>
      <c r="H748">
        <v>298528260.50122499</v>
      </c>
      <c r="I748">
        <v>300858074.31945801</v>
      </c>
      <c r="J748">
        <v>329972182.34634101</v>
      </c>
      <c r="K748">
        <v>306818608.10122901</v>
      </c>
      <c r="L748">
        <v>311768828.46390301</v>
      </c>
    </row>
    <row r="749" spans="1:12" x14ac:dyDescent="0.3">
      <c r="A749" s="24" t="s">
        <v>4180</v>
      </c>
      <c r="B749">
        <v>306627652.03123403</v>
      </c>
      <c r="C749">
        <v>362518764.79514402</v>
      </c>
      <c r="D749">
        <v>347424671.50733298</v>
      </c>
      <c r="E749">
        <v>351795176.64242899</v>
      </c>
      <c r="F749">
        <v>424083380.41197997</v>
      </c>
      <c r="G749">
        <v>420050396.48003101</v>
      </c>
      <c r="H749">
        <v>401661092.71268201</v>
      </c>
      <c r="I749">
        <v>377982955.49474299</v>
      </c>
      <c r="J749">
        <v>426525332.37016398</v>
      </c>
      <c r="K749">
        <v>450429910.55195999</v>
      </c>
      <c r="L749">
        <v>579778798.58657205</v>
      </c>
    </row>
    <row r="750" spans="1:12" x14ac:dyDescent="0.3">
      <c r="A750" s="24" t="s">
        <v>4182</v>
      </c>
      <c r="B750">
        <v>3821559609.7217999</v>
      </c>
      <c r="C750">
        <v>4623024843.7025805</v>
      </c>
      <c r="D750">
        <v>7102903126.8371</v>
      </c>
      <c r="E750">
        <v>8735106953.3394299</v>
      </c>
      <c r="F750">
        <v>9484358922.6423492</v>
      </c>
      <c r="G750">
        <v>8565526217.6449699</v>
      </c>
      <c r="H750">
        <v>5973668119.7147303</v>
      </c>
      <c r="I750">
        <v>5449200943.3962297</v>
      </c>
      <c r="J750">
        <v>6126519245.9616098</v>
      </c>
      <c r="K750">
        <v>5785428651.0072002</v>
      </c>
      <c r="L750">
        <v>5686323998.10394</v>
      </c>
    </row>
    <row r="751" spans="1:12" x14ac:dyDescent="0.3">
      <c r="A751" s="24" t="s">
        <v>4184</v>
      </c>
      <c r="B751">
        <v>630057715.46609199</v>
      </c>
      <c r="C751">
        <v>689611379.36267102</v>
      </c>
      <c r="D751">
        <v>706213757.76545501</v>
      </c>
      <c r="E751">
        <v>882411389.86533105</v>
      </c>
      <c r="F751">
        <v>914323942.38234496</v>
      </c>
      <c r="G751">
        <v>1036202625.47142</v>
      </c>
      <c r="H751">
        <v>1095554872.8454599</v>
      </c>
      <c r="I751">
        <v>1248529258.2457199</v>
      </c>
      <c r="J751">
        <v>1657797061.3098099</v>
      </c>
      <c r="K751">
        <v>1793200327.24893</v>
      </c>
      <c r="L751">
        <v>1799037274.84271</v>
      </c>
    </row>
    <row r="752" spans="1:12" x14ac:dyDescent="0.3">
      <c r="A752" s="24" t="s">
        <v>4186</v>
      </c>
      <c r="B752">
        <v>6143366003.0179195</v>
      </c>
      <c r="C752">
        <v>7323626716.2367201</v>
      </c>
      <c r="D752">
        <v>7774602923.46558</v>
      </c>
      <c r="E752">
        <v>8063129018.7958498</v>
      </c>
      <c r="F752">
        <v>7986211168.3763599</v>
      </c>
      <c r="G752">
        <v>7675550738.1620102</v>
      </c>
      <c r="H752">
        <v>10208912840.221201</v>
      </c>
      <c r="I752">
        <v>9205218421.4316597</v>
      </c>
      <c r="J752">
        <v>10285236744.3862</v>
      </c>
      <c r="K752">
        <v>10997309807.286699</v>
      </c>
      <c r="L752">
        <v>11586274101.525499</v>
      </c>
    </row>
    <row r="753" spans="1:12" x14ac:dyDescent="0.3">
      <c r="A753" s="24" t="s">
        <v>4188</v>
      </c>
      <c r="B753">
        <v>190307552.11766899</v>
      </c>
      <c r="C753">
        <v>253865484.06676799</v>
      </c>
      <c r="D753">
        <v>324327857.13150799</v>
      </c>
      <c r="E753">
        <v>297178436.94322699</v>
      </c>
      <c r="F753">
        <v>435563288.56732202</v>
      </c>
      <c r="G753">
        <v>683894650.74299705</v>
      </c>
      <c r="H753">
        <v>662832137.52098703</v>
      </c>
      <c r="I753">
        <v>681973311.24873996</v>
      </c>
      <c r="J753">
        <v>890671690.515347</v>
      </c>
      <c r="K753">
        <v>852126405.35233796</v>
      </c>
      <c r="L753">
        <v>903175547.99046195</v>
      </c>
    </row>
    <row r="754" spans="1:12" x14ac:dyDescent="0.3">
      <c r="A754" s="24" t="s">
        <v>4190</v>
      </c>
      <c r="B754">
        <v>443185459.79284799</v>
      </c>
      <c r="C754">
        <v>493691292.86798197</v>
      </c>
      <c r="D754">
        <v>581282069.94073606</v>
      </c>
      <c r="E754">
        <v>565225898.46069896</v>
      </c>
      <c r="F754">
        <v>598144476.931463</v>
      </c>
      <c r="G754">
        <v>544497966.02520704</v>
      </c>
      <c r="H754">
        <v>504800117.06535602</v>
      </c>
      <c r="I754">
        <v>704543164.33818197</v>
      </c>
      <c r="J754">
        <v>736419959.11654902</v>
      </c>
      <c r="K754">
        <v>742837876.51807106</v>
      </c>
      <c r="L754">
        <v>794072379.26972902</v>
      </c>
    </row>
    <row r="755" spans="1:12" x14ac:dyDescent="0.3">
      <c r="A755" s="24" t="s">
        <v>4192</v>
      </c>
      <c r="B755">
        <v>3499758.2736342498</v>
      </c>
      <c r="C755">
        <v>2699995.4476479501</v>
      </c>
      <c r="D755">
        <v>1178171907.72017</v>
      </c>
      <c r="E755">
        <v>1666986311.61619</v>
      </c>
      <c r="F755">
        <v>2492097892.1981602</v>
      </c>
      <c r="G755">
        <v>3469773152.1774201</v>
      </c>
      <c r="H755">
        <v>5618579984.9047298</v>
      </c>
      <c r="I755">
        <v>7800138231.3121099</v>
      </c>
      <c r="J755">
        <v>8756636578.3932495</v>
      </c>
      <c r="K755">
        <v>6958421518.4350204</v>
      </c>
      <c r="L755">
        <v>6026112647.5911398</v>
      </c>
    </row>
    <row r="756" spans="1:12" x14ac:dyDescent="0.3">
      <c r="A756" s="24" t="s">
        <v>4194</v>
      </c>
      <c r="B756">
        <v>342722278.38087302</v>
      </c>
      <c r="C756">
        <v>565160484.06676805</v>
      </c>
      <c r="D756">
        <v>733796720.63426495</v>
      </c>
      <c r="E756">
        <v>843819750.88682401</v>
      </c>
      <c r="F756">
        <v>952912511.356691</v>
      </c>
      <c r="G756">
        <v>1200721664.57145</v>
      </c>
      <c r="H756">
        <v>1184479154.6649001</v>
      </c>
      <c r="I756">
        <v>1665425991.64626</v>
      </c>
      <c r="J756">
        <v>1733435161.3052001</v>
      </c>
      <c r="K756">
        <v>1822646270.0894499</v>
      </c>
      <c r="L756">
        <v>1972082501.65187</v>
      </c>
    </row>
    <row r="757" spans="1:12" x14ac:dyDescent="0.3">
      <c r="A757" s="24" t="s">
        <v>4196</v>
      </c>
      <c r="B757">
        <v>75356949.266763404</v>
      </c>
      <c r="C757">
        <v>79651570.5614568</v>
      </c>
      <c r="D757">
        <v>84123510.065301299</v>
      </c>
      <c r="E757">
        <v>84600207.0592767</v>
      </c>
      <c r="F757">
        <v>89530052.695045993</v>
      </c>
      <c r="G757">
        <v>90671835.412435904</v>
      </c>
      <c r="H757">
        <v>89476610.033733293</v>
      </c>
      <c r="I757">
        <v>85084364.107734397</v>
      </c>
      <c r="J757">
        <v>85432013.586831197</v>
      </c>
      <c r="K757">
        <v>85941095.193076894</v>
      </c>
      <c r="L757">
        <v>88286277.974087104</v>
      </c>
    </row>
    <row r="758" spans="1:12" x14ac:dyDescent="0.3">
      <c r="A758" s="24" t="s">
        <v>4198</v>
      </c>
      <c r="B758">
        <v>767232407.448102</v>
      </c>
      <c r="C758">
        <v>786195382.39757204</v>
      </c>
      <c r="D758">
        <v>1307372495.59097</v>
      </c>
      <c r="E758">
        <v>2190738047.5433798</v>
      </c>
      <c r="F758">
        <v>5896455077.0603104</v>
      </c>
      <c r="G758">
        <v>10058035837.926701</v>
      </c>
      <c r="H758">
        <v>13059199313.0112</v>
      </c>
      <c r="I758">
        <v>17768212248.307598</v>
      </c>
      <c r="J758">
        <v>31726309801.269501</v>
      </c>
      <c r="K758">
        <v>35362723839.720703</v>
      </c>
      <c r="L758">
        <v>32219909359.648399</v>
      </c>
    </row>
    <row r="759" spans="1:12" x14ac:dyDescent="0.3">
      <c r="A759" s="24" t="s">
        <v>4200</v>
      </c>
      <c r="B759">
        <v>177861527.41762999</v>
      </c>
      <c r="C759">
        <v>227817336.87405199</v>
      </c>
      <c r="D759">
        <v>224906325.171992</v>
      </c>
      <c r="E759">
        <v>264751243.158216</v>
      </c>
      <c r="F759">
        <v>326425708.24454498</v>
      </c>
      <c r="G759">
        <v>332724323.88872802</v>
      </c>
      <c r="H759">
        <v>358122596.694444</v>
      </c>
      <c r="I759">
        <v>421352225.26285499</v>
      </c>
      <c r="J759">
        <v>307568873.24593103</v>
      </c>
      <c r="K759">
        <v>241173011.41735101</v>
      </c>
      <c r="L759">
        <v>191797813.78379199</v>
      </c>
    </row>
    <row r="760" spans="1:12" x14ac:dyDescent="0.3">
      <c r="A760" s="24" t="s">
        <v>4202</v>
      </c>
      <c r="B760">
        <v>1306080809.85658</v>
      </c>
      <c r="C760">
        <v>1597339012.1396101</v>
      </c>
      <c r="D760">
        <v>1875216825.81547</v>
      </c>
      <c r="E760">
        <v>2111453353.8787501</v>
      </c>
      <c r="F760">
        <v>2096977965.5417299</v>
      </c>
      <c r="G760">
        <v>2016811067.59501</v>
      </c>
      <c r="H760">
        <v>2330049216.7403498</v>
      </c>
      <c r="I760">
        <v>2314913613.7116499</v>
      </c>
      <c r="J760">
        <v>2539587029.4944901</v>
      </c>
      <c r="K760">
        <v>2370141921.3148098</v>
      </c>
      <c r="L760">
        <v>2538789586.0265999</v>
      </c>
    </row>
    <row r="761" spans="1:12" x14ac:dyDescent="0.3">
      <c r="A761" s="24" t="s">
        <v>4204</v>
      </c>
      <c r="B761">
        <v>154809822.88049901</v>
      </c>
      <c r="C761">
        <v>159506864.94688901</v>
      </c>
      <c r="D761">
        <v>164498585.93241099</v>
      </c>
      <c r="E761">
        <v>172682396.75125599</v>
      </c>
      <c r="F761">
        <v>180551373.540149</v>
      </c>
      <c r="G761">
        <v>191388689.037166</v>
      </c>
      <c r="H761">
        <v>294852583.909675</v>
      </c>
      <c r="I761">
        <v>296419691.77588898</v>
      </c>
      <c r="J761">
        <v>363097842.09151101</v>
      </c>
      <c r="K761">
        <v>394782482.72852898</v>
      </c>
      <c r="L761">
        <v>426305537.361027</v>
      </c>
    </row>
    <row r="762" spans="1:12" x14ac:dyDescent="0.3">
      <c r="A762" s="24" t="s">
        <v>4206</v>
      </c>
      <c r="B762">
        <v>1254726875.5768499</v>
      </c>
      <c r="C762">
        <v>1712058467.37481</v>
      </c>
      <c r="D762">
        <v>2093083593.6382799</v>
      </c>
      <c r="E762">
        <v>2648886380.6359401</v>
      </c>
      <c r="F762">
        <v>2953738293.9359398</v>
      </c>
      <c r="G762">
        <v>3201153768.1719999</v>
      </c>
      <c r="H762">
        <v>3445235464.6416402</v>
      </c>
      <c r="I762">
        <v>3610043659.80124</v>
      </c>
      <c r="J762">
        <v>4268896936.8150902</v>
      </c>
      <c r="K762">
        <v>4041977409.64294</v>
      </c>
      <c r="L762">
        <v>4442877013.1287899</v>
      </c>
    </row>
    <row r="763" spans="1:12" x14ac:dyDescent="0.3">
      <c r="A763" s="24" t="s">
        <v>4208</v>
      </c>
      <c r="B763">
        <v>1688736723.3624899</v>
      </c>
      <c r="C763">
        <v>2554315614.5675302</v>
      </c>
      <c r="D763">
        <v>3541654327.2057099</v>
      </c>
      <c r="E763">
        <v>4094178339.0314798</v>
      </c>
      <c r="F763">
        <v>4868954665.7416096</v>
      </c>
      <c r="G763">
        <v>5695174106.3082199</v>
      </c>
      <c r="H763">
        <v>5884340315.1522598</v>
      </c>
      <c r="I763">
        <v>6303872570.9347496</v>
      </c>
      <c r="J763">
        <v>9524769654.0276299</v>
      </c>
      <c r="K763">
        <v>10261269928.005199</v>
      </c>
      <c r="L763">
        <v>10933902964.7505</v>
      </c>
    </row>
    <row r="764" spans="1:12" x14ac:dyDescent="0.3">
      <c r="A764" s="24" t="s">
        <v>4209</v>
      </c>
      <c r="B764">
        <v>92165907.792379007</v>
      </c>
      <c r="C764">
        <v>47064823.9757208</v>
      </c>
      <c r="D764">
        <v>56917847.439584397</v>
      </c>
      <c r="E764">
        <v>55061478.948973499</v>
      </c>
      <c r="F764">
        <v>51029130.944711499</v>
      </c>
      <c r="G764">
        <v>48605513.651161999</v>
      </c>
      <c r="H764">
        <v>59813732.0743673</v>
      </c>
      <c r="I764">
        <v>30046662.825867798</v>
      </c>
      <c r="J764">
        <v>50981164.409879699</v>
      </c>
      <c r="K764">
        <v>101097393.644099</v>
      </c>
      <c r="L764">
        <v>101778249.877905</v>
      </c>
    </row>
    <row r="765" spans="1:12" x14ac:dyDescent="0.3">
      <c r="A765" s="24" t="s">
        <v>4211</v>
      </c>
      <c r="B765">
        <v>790060211.84019697</v>
      </c>
      <c r="C765">
        <v>1461250855.84219</v>
      </c>
      <c r="D765">
        <v>1820072203.24441</v>
      </c>
      <c r="E765">
        <v>2046082379.0950401</v>
      </c>
      <c r="F765">
        <v>2588814688.53759</v>
      </c>
      <c r="G765">
        <v>2984682535.5381498</v>
      </c>
      <c r="H765">
        <v>3175034552.7641301</v>
      </c>
      <c r="I765">
        <v>3798923705.89083</v>
      </c>
      <c r="J765">
        <v>4201121468.4229102</v>
      </c>
      <c r="K765">
        <v>4315142299.4691296</v>
      </c>
      <c r="L765">
        <v>4691768628.8029003</v>
      </c>
    </row>
    <row r="766" spans="1:12" x14ac:dyDescent="0.3">
      <c r="A766" s="24" t="s">
        <v>4213</v>
      </c>
      <c r="B766">
        <v>1224918911.7918501</v>
      </c>
      <c r="C766">
        <v>1159503147.1927199</v>
      </c>
      <c r="D766">
        <v>1405954427.3026299</v>
      </c>
      <c r="E766">
        <v>1699516476.46105</v>
      </c>
      <c r="F766">
        <v>1353369002.4282701</v>
      </c>
      <c r="G766">
        <v>1112288774.45766</v>
      </c>
      <c r="H766">
        <v>969014120.23844397</v>
      </c>
      <c r="I766">
        <v>964973429.35330498</v>
      </c>
      <c r="J766">
        <v>934473330.46431899</v>
      </c>
      <c r="K766">
        <v>1006107023.4892</v>
      </c>
      <c r="L766">
        <v>991922181.04513204</v>
      </c>
    </row>
    <row r="767" spans="1:12" x14ac:dyDescent="0.3">
      <c r="A767" s="24" t="s">
        <v>4215</v>
      </c>
      <c r="B767">
        <v>128276857.26424401</v>
      </c>
      <c r="C767">
        <v>207385889.2261</v>
      </c>
      <c r="D767">
        <v>351802194.18802297</v>
      </c>
      <c r="E767">
        <v>403995359.62504601</v>
      </c>
      <c r="F767">
        <v>506200660.75292802</v>
      </c>
      <c r="G767">
        <v>424429628.01792198</v>
      </c>
      <c r="H767">
        <v>366443797.846614</v>
      </c>
      <c r="I767">
        <v>385049240.96212</v>
      </c>
      <c r="J767">
        <v>447128939.64311498</v>
      </c>
      <c r="K767">
        <v>359329583.30303299</v>
      </c>
      <c r="L767">
        <v>240261676.57789701</v>
      </c>
    </row>
    <row r="768" spans="1:12" x14ac:dyDescent="0.3">
      <c r="A768" s="24" t="s">
        <v>4217</v>
      </c>
      <c r="B768">
        <v>204579469.37400201</v>
      </c>
      <c r="C768">
        <v>230713828.52807301</v>
      </c>
      <c r="D768">
        <v>301273185.147524</v>
      </c>
      <c r="E768">
        <v>293658775.94260103</v>
      </c>
      <c r="F768">
        <v>284489713.72879398</v>
      </c>
      <c r="G768">
        <v>453007876.41427302</v>
      </c>
      <c r="H768">
        <v>522659960.56745899</v>
      </c>
      <c r="I768">
        <v>430635428.48912603</v>
      </c>
      <c r="J768">
        <v>495394622.13546902</v>
      </c>
      <c r="K768">
        <v>774561723.51101696</v>
      </c>
      <c r="L768">
        <v>561291000.89057398</v>
      </c>
    </row>
    <row r="769" spans="1:12" x14ac:dyDescent="0.3">
      <c r="A769" s="24" t="s">
        <v>4219</v>
      </c>
      <c r="B769">
        <v>1383743975.15346</v>
      </c>
      <c r="C769">
        <v>2356305515.9332299</v>
      </c>
      <c r="D769">
        <v>3482447323.59904</v>
      </c>
      <c r="E769">
        <v>4092625156.89957</v>
      </c>
      <c r="F769">
        <v>4478416295.8190899</v>
      </c>
      <c r="G769">
        <v>5432717482.19063</v>
      </c>
      <c r="H769">
        <v>6068175638.08321</v>
      </c>
      <c r="I769">
        <v>6558764760.1901197</v>
      </c>
      <c r="J769">
        <v>7531529964.80334</v>
      </c>
      <c r="K769">
        <v>6905543195.4039698</v>
      </c>
      <c r="L769">
        <v>7336847828.1478901</v>
      </c>
    </row>
    <row r="770" spans="1:12" x14ac:dyDescent="0.3">
      <c r="A770" s="24" t="s">
        <v>4221</v>
      </c>
      <c r="B770">
        <v>848733963.28689301</v>
      </c>
      <c r="C770">
        <v>999500754.17298901</v>
      </c>
      <c r="D770">
        <v>1116609741.1779699</v>
      </c>
      <c r="E770">
        <v>1154209282.35502</v>
      </c>
      <c r="F770">
        <v>1296016634.4549601</v>
      </c>
      <c r="G770">
        <v>1424203611.83638</v>
      </c>
      <c r="H770">
        <v>1387544115.15534</v>
      </c>
      <c r="I770">
        <v>1221443782.2267001</v>
      </c>
      <c r="J770">
        <v>1287064250.03458</v>
      </c>
      <c r="K770">
        <v>1462236470.0748999</v>
      </c>
      <c r="L770">
        <v>1695845301.50249</v>
      </c>
    </row>
    <row r="771" spans="1:12" x14ac:dyDescent="0.3">
      <c r="A771" s="24" t="s">
        <v>4223</v>
      </c>
      <c r="B771">
        <v>848352114.73944795</v>
      </c>
      <c r="C771">
        <v>991816526.55538702</v>
      </c>
      <c r="D771">
        <v>1456022515.4514699</v>
      </c>
      <c r="E771">
        <v>1669720712.34812</v>
      </c>
      <c r="F771">
        <v>1964253217.0408199</v>
      </c>
      <c r="G771">
        <v>2046474398.0272701</v>
      </c>
      <c r="H771">
        <v>1841471899.69347</v>
      </c>
      <c r="I771">
        <v>1797475959.9596701</v>
      </c>
      <c r="J771">
        <v>2016026906.2293501</v>
      </c>
      <c r="K771">
        <v>1956721742.41873</v>
      </c>
      <c r="L771">
        <v>2014107628.7741699</v>
      </c>
    </row>
    <row r="772" spans="1:12" x14ac:dyDescent="0.3">
      <c r="A772" s="24" t="s">
        <v>4225</v>
      </c>
      <c r="B772">
        <v>403034911.14724803</v>
      </c>
      <c r="C772">
        <v>433853817.905918</v>
      </c>
      <c r="D772">
        <v>458619595.163571</v>
      </c>
      <c r="E772">
        <v>515671798.205486</v>
      </c>
      <c r="F772">
        <v>628297789.78145599</v>
      </c>
      <c r="G772">
        <v>680863378.78348303</v>
      </c>
      <c r="H772">
        <v>718553843.90258896</v>
      </c>
      <c r="I772">
        <v>668289868.93273795</v>
      </c>
      <c r="J772">
        <v>720800610.17782795</v>
      </c>
      <c r="K772">
        <v>678043509.56294096</v>
      </c>
      <c r="L772">
        <v>660405922.318941</v>
      </c>
    </row>
    <row r="773" spans="1:12" x14ac:dyDescent="0.3">
      <c r="A773" s="24" t="s">
        <v>4227</v>
      </c>
      <c r="B773">
        <v>179872566.25499901</v>
      </c>
      <c r="C773">
        <v>242238247.34446099</v>
      </c>
      <c r="D773">
        <v>289222666.39126801</v>
      </c>
      <c r="E773">
        <v>319685258.66358501</v>
      </c>
      <c r="F773">
        <v>375236448.78338897</v>
      </c>
      <c r="G773">
        <v>420355402.443349</v>
      </c>
      <c r="H773">
        <v>622980431.60148501</v>
      </c>
      <c r="I773">
        <v>729582601.18104601</v>
      </c>
      <c r="J773">
        <v>935568590.44310904</v>
      </c>
      <c r="K773">
        <v>1098550562.14094</v>
      </c>
      <c r="L773">
        <v>1095084718.03269</v>
      </c>
    </row>
    <row r="774" spans="1:12" x14ac:dyDescent="0.3">
      <c r="A774" s="24" t="s">
        <v>4229</v>
      </c>
      <c r="B774">
        <v>401597445.02556401</v>
      </c>
      <c r="C774">
        <v>460275236.72230703</v>
      </c>
      <c r="D774">
        <v>521513217.55985999</v>
      </c>
      <c r="E774">
        <v>516160851.35070097</v>
      </c>
      <c r="F774">
        <v>551832692.40299296</v>
      </c>
      <c r="G774">
        <v>509714681.04309702</v>
      </c>
      <c r="H774">
        <v>472299631.86026102</v>
      </c>
      <c r="I774">
        <v>443067881.319314</v>
      </c>
      <c r="J774">
        <v>482602308.53173101</v>
      </c>
      <c r="K774">
        <v>462081672.60562903</v>
      </c>
      <c r="L774">
        <v>470288495.791318</v>
      </c>
    </row>
    <row r="775" spans="1:12" x14ac:dyDescent="0.3">
      <c r="A775" s="24" t="s">
        <v>4231</v>
      </c>
      <c r="B775">
        <v>426248406.80349803</v>
      </c>
      <c r="C775">
        <v>512735182.094082</v>
      </c>
      <c r="D775">
        <v>454954052.33638901</v>
      </c>
      <c r="E775">
        <v>434007231.023579</v>
      </c>
      <c r="F775">
        <v>460315355.89804602</v>
      </c>
      <c r="G775">
        <v>525403532.86271501</v>
      </c>
      <c r="H775">
        <v>442782044.33080202</v>
      </c>
      <c r="I775">
        <v>444759697.53708798</v>
      </c>
      <c r="J775">
        <v>488135328.83512902</v>
      </c>
      <c r="K775">
        <v>438982078.39429897</v>
      </c>
      <c r="L775">
        <v>554827346.37593699</v>
      </c>
    </row>
    <row r="776" spans="1:12" x14ac:dyDescent="0.3">
      <c r="A776" s="24" t="s">
        <v>4233</v>
      </c>
      <c r="B776">
        <v>569679602.68975496</v>
      </c>
      <c r="C776">
        <v>602757482.549317</v>
      </c>
      <c r="D776">
        <v>652069918.49250901</v>
      </c>
      <c r="E776">
        <v>561305630.72823906</v>
      </c>
      <c r="F776">
        <v>409521021.85440302</v>
      </c>
      <c r="G776">
        <v>409306796.57028699</v>
      </c>
      <c r="H776">
        <v>355666554.73575598</v>
      </c>
      <c r="I776">
        <v>305185077.05602801</v>
      </c>
      <c r="J776">
        <v>262945686.48848</v>
      </c>
      <c r="K776">
        <v>167292810.704676</v>
      </c>
      <c r="L776">
        <v>136624338.53313801</v>
      </c>
    </row>
    <row r="777" spans="1:12" x14ac:dyDescent="0.3">
      <c r="A777" s="24" t="s">
        <v>4235</v>
      </c>
      <c r="B777">
        <v>825057648.07571197</v>
      </c>
      <c r="C777">
        <v>985722400.60697997</v>
      </c>
      <c r="D777">
        <v>1801589964.8866401</v>
      </c>
      <c r="E777">
        <v>1884742912.6338301</v>
      </c>
      <c r="F777">
        <v>2658035381.6674099</v>
      </c>
      <c r="G777">
        <v>2791632807.9167099</v>
      </c>
      <c r="H777">
        <v>2879964174.92029</v>
      </c>
      <c r="I777">
        <v>3171046899.0349998</v>
      </c>
      <c r="J777">
        <v>3534731953.6449299</v>
      </c>
      <c r="K777">
        <v>3593502314.0135298</v>
      </c>
      <c r="L777">
        <v>5106220727.3980904</v>
      </c>
    </row>
    <row r="778" spans="1:12" x14ac:dyDescent="0.3">
      <c r="A778" s="24" t="s">
        <v>4237</v>
      </c>
      <c r="B778">
        <v>437234064.372464</v>
      </c>
      <c r="C778">
        <v>439483324.73444599</v>
      </c>
      <c r="D778">
        <v>447715791.48063999</v>
      </c>
      <c r="E778">
        <v>55457633.103802502</v>
      </c>
      <c r="F778">
        <v>52001040.685861498</v>
      </c>
      <c r="G778">
        <v>59096051.316765003</v>
      </c>
      <c r="H778">
        <v>59425047.365259297</v>
      </c>
      <c r="I778">
        <v>46817002.736569203</v>
      </c>
      <c r="J778">
        <v>50712400.288950697</v>
      </c>
      <c r="K778">
        <v>34789084.430223301</v>
      </c>
      <c r="L778">
        <v>32096992.157200702</v>
      </c>
    </row>
    <row r="779" spans="1:12" x14ac:dyDescent="0.3">
      <c r="A779" s="24" t="s">
        <v>4239</v>
      </c>
      <c r="B779">
        <v>569003501.36978304</v>
      </c>
      <c r="C779">
        <v>1078761858.87709</v>
      </c>
      <c r="D779">
        <v>1250370555.6173401</v>
      </c>
      <c r="E779">
        <v>1575832309.2727201</v>
      </c>
      <c r="F779">
        <v>1935452524.9021299</v>
      </c>
      <c r="G779">
        <v>1810070615.3499</v>
      </c>
      <c r="H779">
        <v>1744212407.38744</v>
      </c>
      <c r="I779">
        <v>2179315955.6387701</v>
      </c>
      <c r="J779">
        <v>2937889290.3800902</v>
      </c>
      <c r="K779">
        <v>2670747016.217</v>
      </c>
      <c r="L779">
        <v>3126609012.0371199</v>
      </c>
    </row>
    <row r="780" spans="1:12" x14ac:dyDescent="0.3">
      <c r="A780" s="24" t="s">
        <v>4241</v>
      </c>
      <c r="B780">
        <v>631309277.89742005</v>
      </c>
      <c r="C780">
        <v>521631833.08042502</v>
      </c>
      <c r="D780">
        <v>592704494.82832599</v>
      </c>
      <c r="E780">
        <v>612095569.89454401</v>
      </c>
      <c r="F780">
        <v>451042213.85268497</v>
      </c>
      <c r="G780">
        <v>503830124.42381501</v>
      </c>
      <c r="H780">
        <v>520739452.56542599</v>
      </c>
      <c r="I780">
        <v>594034732.82442701</v>
      </c>
      <c r="J780">
        <v>735426279.14482903</v>
      </c>
      <c r="K780">
        <v>794725814.84982896</v>
      </c>
      <c r="L780">
        <v>894224052.68752301</v>
      </c>
    </row>
    <row r="781" spans="1:12" x14ac:dyDescent="0.3">
      <c r="A781" s="24" t="s">
        <v>4243</v>
      </c>
      <c r="B781">
        <v>581329934.51413</v>
      </c>
      <c r="C781">
        <v>556494364.188164</v>
      </c>
      <c r="D781">
        <v>572615017.71556604</v>
      </c>
      <c r="E781">
        <v>580902701.40126204</v>
      </c>
      <c r="F781">
        <v>478397026.61182398</v>
      </c>
      <c r="G781">
        <v>461641133.99735701</v>
      </c>
      <c r="H781">
        <v>527030108.90158802</v>
      </c>
      <c r="I781">
        <v>628220073.45527899</v>
      </c>
      <c r="J781">
        <v>586146106.08179796</v>
      </c>
      <c r="K781">
        <v>502867600.90175301</v>
      </c>
      <c r="L781">
        <v>569593824.87287796</v>
      </c>
    </row>
    <row r="782" spans="1:12" x14ac:dyDescent="0.3">
      <c r="A782" s="24" t="s">
        <v>4245</v>
      </c>
      <c r="B782">
        <v>827031893.23019695</v>
      </c>
      <c r="C782">
        <v>1198392980.27314</v>
      </c>
      <c r="D782">
        <v>1587127795.16675</v>
      </c>
      <c r="E782">
        <v>1789047928.6046801</v>
      </c>
      <c r="F782">
        <v>1292075106.13344</v>
      </c>
      <c r="G782">
        <v>1484801640.7181799</v>
      </c>
      <c r="H782">
        <v>1663553834.6605899</v>
      </c>
      <c r="I782">
        <v>1987685441.4518199</v>
      </c>
      <c r="J782">
        <v>2012446648.6328599</v>
      </c>
      <c r="K782">
        <v>1667786741.3278999</v>
      </c>
      <c r="L782">
        <v>1573082220.11549</v>
      </c>
    </row>
    <row r="783" spans="1:12" x14ac:dyDescent="0.3">
      <c r="A783" s="24" t="s">
        <v>4247</v>
      </c>
      <c r="B783">
        <v>342592332.14667702</v>
      </c>
      <c r="C783">
        <v>296383200.30348998</v>
      </c>
      <c r="D783">
        <v>370221257.09019798</v>
      </c>
      <c r="E783">
        <v>511962564.00378799</v>
      </c>
      <c r="F783">
        <v>657865548.34233606</v>
      </c>
      <c r="G783">
        <v>792635117.49347305</v>
      </c>
      <c r="H783">
        <v>1363323081.8995399</v>
      </c>
      <c r="I783">
        <v>1749701451.82198</v>
      </c>
      <c r="J783">
        <v>1762076101.6245799</v>
      </c>
      <c r="K783">
        <v>1665038789.9061899</v>
      </c>
      <c r="L783">
        <v>2118145338.8491499</v>
      </c>
    </row>
    <row r="784" spans="1:12" x14ac:dyDescent="0.3">
      <c r="A784" s="24" t="s">
        <v>4249</v>
      </c>
      <c r="B784">
        <v>282447882.33053499</v>
      </c>
      <c r="C784">
        <v>380829977.23824</v>
      </c>
      <c r="D784">
        <v>333389245.14212197</v>
      </c>
      <c r="E784">
        <v>377660193.25532502</v>
      </c>
      <c r="F784">
        <v>412808256.10783499</v>
      </c>
      <c r="G784">
        <v>367983676.62701899</v>
      </c>
      <c r="H784">
        <v>515878763.42015702</v>
      </c>
      <c r="I784">
        <v>374606861.58721</v>
      </c>
      <c r="J784">
        <v>407591757.21992499</v>
      </c>
      <c r="K784">
        <v>445269341.86604601</v>
      </c>
      <c r="L784">
        <v>371057414.74905902</v>
      </c>
    </row>
    <row r="785" spans="1:12" x14ac:dyDescent="0.3">
      <c r="A785" s="24" t="s">
        <v>4251</v>
      </c>
      <c r="B785">
        <v>2008186958.49632</v>
      </c>
      <c r="C785">
        <v>2373122820.9408202</v>
      </c>
      <c r="D785">
        <v>2533833521.3460698</v>
      </c>
      <c r="E785">
        <v>2971456705.3498302</v>
      </c>
      <c r="F785">
        <v>3176571556.2383299</v>
      </c>
      <c r="G785">
        <v>3114644800.6317902</v>
      </c>
      <c r="H785">
        <v>3709682256.8968401</v>
      </c>
      <c r="I785">
        <v>3446934767.3916202</v>
      </c>
      <c r="J785">
        <v>3810431151.3456202</v>
      </c>
      <c r="K785">
        <v>4417200142.5350904</v>
      </c>
      <c r="L785">
        <v>4826947388.60639</v>
      </c>
    </row>
    <row r="786" spans="1:12" x14ac:dyDescent="0.3">
      <c r="A786" s="24" t="s">
        <v>4253</v>
      </c>
      <c r="B786">
        <v>482544719.37766498</v>
      </c>
      <c r="C786">
        <v>539149484.06676805</v>
      </c>
      <c r="D786">
        <v>569493463.51229</v>
      </c>
      <c r="E786">
        <v>747646111.61939597</v>
      </c>
      <c r="F786">
        <v>716658813.61811805</v>
      </c>
      <c r="G786">
        <v>632642022.04815805</v>
      </c>
      <c r="H786">
        <v>573188033.14797997</v>
      </c>
      <c r="I786">
        <v>484755843.29540497</v>
      </c>
      <c r="J786">
        <v>538890490.75511396</v>
      </c>
      <c r="K786">
        <v>479620845.02945203</v>
      </c>
      <c r="L786">
        <v>504805297.480537</v>
      </c>
    </row>
    <row r="787" spans="1:12" x14ac:dyDescent="0.3">
      <c r="A787" s="24" t="s">
        <v>4255</v>
      </c>
      <c r="B787">
        <v>152570127.01621801</v>
      </c>
      <c r="C787">
        <v>190046185.12898299</v>
      </c>
      <c r="D787">
        <v>322261834.47465003</v>
      </c>
      <c r="E787">
        <v>398271300.62117797</v>
      </c>
      <c r="F787">
        <v>400420475.08135498</v>
      </c>
      <c r="G787">
        <v>345471340.61825103</v>
      </c>
      <c r="H787">
        <v>263958065.957086</v>
      </c>
      <c r="I787">
        <v>307257721.44606102</v>
      </c>
      <c r="J787">
        <v>474425141.78565401</v>
      </c>
      <c r="K787">
        <v>542577486.72823799</v>
      </c>
      <c r="L787">
        <v>238621678.30158901</v>
      </c>
    </row>
    <row r="788" spans="1:12" x14ac:dyDescent="0.3">
      <c r="A788" s="24" t="s">
        <v>4257</v>
      </c>
      <c r="B788">
        <v>75636179.844416097</v>
      </c>
      <c r="C788">
        <v>97012531.107739002</v>
      </c>
      <c r="D788">
        <v>106265374.410143</v>
      </c>
      <c r="E788">
        <v>307771491.62934798</v>
      </c>
      <c r="F788">
        <v>313977549.26739001</v>
      </c>
      <c r="G788">
        <v>327454475.71156901</v>
      </c>
      <c r="H788">
        <v>303794849.12431997</v>
      </c>
      <c r="I788">
        <v>565595739.59383595</v>
      </c>
      <c r="J788">
        <v>789846344.31243598</v>
      </c>
      <c r="K788">
        <v>861266568.24958205</v>
      </c>
      <c r="L788">
        <v>851474549.685426</v>
      </c>
    </row>
    <row r="789" spans="1:12" x14ac:dyDescent="0.3">
      <c r="A789" s="24" t="s">
        <v>4259</v>
      </c>
      <c r="B789">
        <v>438190275.27505499</v>
      </c>
      <c r="C789">
        <v>775926911.98785996</v>
      </c>
      <c r="D789">
        <v>716412413.60682595</v>
      </c>
      <c r="E789">
        <v>848687133.43285</v>
      </c>
      <c r="F789">
        <v>1062763922.89013</v>
      </c>
      <c r="G789">
        <v>1115911190.08478</v>
      </c>
      <c r="H789">
        <v>951348554.39688301</v>
      </c>
      <c r="I789">
        <v>817769268.32781196</v>
      </c>
      <c r="J789">
        <v>955554112.16820598</v>
      </c>
      <c r="K789">
        <v>1059217012.5809</v>
      </c>
      <c r="L789">
        <v>1012618393.23164</v>
      </c>
    </row>
    <row r="790" spans="1:12" x14ac:dyDescent="0.3">
      <c r="A790" s="24" t="s">
        <v>4261</v>
      </c>
      <c r="B790">
        <v>410216912.05555302</v>
      </c>
      <c r="C790">
        <v>575008666.16085005</v>
      </c>
      <c r="D790">
        <v>610734004.35342205</v>
      </c>
      <c r="E790">
        <v>636548098.74640906</v>
      </c>
      <c r="F790">
        <v>678864327.60130203</v>
      </c>
      <c r="G790">
        <v>585736371.40186298</v>
      </c>
      <c r="H790">
        <v>528068027.29471201</v>
      </c>
      <c r="I790">
        <v>517545565.317586</v>
      </c>
      <c r="J790">
        <v>602241061.74015999</v>
      </c>
      <c r="K790">
        <v>635070549.05097795</v>
      </c>
      <c r="L790">
        <v>676948098.19299603</v>
      </c>
    </row>
    <row r="791" spans="1:12" x14ac:dyDescent="0.3">
      <c r="A791" s="24" t="s">
        <v>4263</v>
      </c>
      <c r="B791">
        <v>463014254.53053802</v>
      </c>
      <c r="C791">
        <v>613377966.61608505</v>
      </c>
      <c r="D791">
        <v>607146111.31412995</v>
      </c>
      <c r="E791">
        <v>351426965.85929602</v>
      </c>
      <c r="F791">
        <v>322657943.07613498</v>
      </c>
      <c r="G791">
        <v>394555410.50188601</v>
      </c>
      <c r="H791">
        <v>422865071.39446402</v>
      </c>
      <c r="I791">
        <v>403666400.69134402</v>
      </c>
      <c r="J791">
        <v>392711951.493168</v>
      </c>
      <c r="K791">
        <v>311231315.54068798</v>
      </c>
      <c r="L791">
        <v>252059030.710448</v>
      </c>
    </row>
    <row r="792" spans="1:12" x14ac:dyDescent="0.3">
      <c r="A792" s="24" t="s">
        <v>4265</v>
      </c>
      <c r="B792">
        <v>428828038.793419</v>
      </c>
      <c r="C792">
        <v>452103591.80576599</v>
      </c>
      <c r="D792">
        <v>501665932.09297901</v>
      </c>
      <c r="E792">
        <v>581906293.63894606</v>
      </c>
      <c r="F792">
        <v>691967091.200423</v>
      </c>
      <c r="G792">
        <v>820872820.16568303</v>
      </c>
      <c r="H792">
        <v>1037951829.14619</v>
      </c>
      <c r="I792">
        <v>1064403376.06222</v>
      </c>
      <c r="J792">
        <v>1242346382.7367301</v>
      </c>
      <c r="K792">
        <v>1243913792.4514599</v>
      </c>
      <c r="L792">
        <v>1403301403.37269</v>
      </c>
    </row>
    <row r="793" spans="1:12" x14ac:dyDescent="0.3">
      <c r="A793" s="24" t="s">
        <v>4267</v>
      </c>
      <c r="B793">
        <v>164773729.47157201</v>
      </c>
      <c r="C793">
        <v>186831074.355084</v>
      </c>
      <c r="D793">
        <v>192291181.93806699</v>
      </c>
      <c r="E793">
        <v>174534867.81913599</v>
      </c>
      <c r="F793">
        <v>485230815.86467803</v>
      </c>
      <c r="G793">
        <v>505356790.12345701</v>
      </c>
      <c r="H793">
        <v>476396039.802221</v>
      </c>
      <c r="I793">
        <v>466526621.05717999</v>
      </c>
      <c r="J793">
        <v>512149195.39523202</v>
      </c>
      <c r="K793">
        <v>510480418.878627</v>
      </c>
      <c r="L793">
        <v>546579884.51262605</v>
      </c>
    </row>
    <row r="794" spans="1:12" x14ac:dyDescent="0.3">
      <c r="A794" s="24" t="s">
        <v>4269</v>
      </c>
      <c r="B794">
        <v>572219780.54175997</v>
      </c>
      <c r="C794">
        <v>666142051.59332299</v>
      </c>
      <c r="D794">
        <v>765312416.78450596</v>
      </c>
      <c r="E794">
        <v>837492585.99380398</v>
      </c>
      <c r="F794">
        <v>858263696.58225501</v>
      </c>
      <c r="G794">
        <v>912677864.80998003</v>
      </c>
      <c r="H794">
        <v>914183874.24716198</v>
      </c>
      <c r="I794">
        <v>1919901387.0085001</v>
      </c>
      <c r="J794">
        <v>1245206432.2272301</v>
      </c>
      <c r="K794">
        <v>1215253769.1804199</v>
      </c>
      <c r="L794">
        <v>1300546444.8849399</v>
      </c>
    </row>
    <row r="795" spans="1:12" x14ac:dyDescent="0.3">
      <c r="A795" s="24" t="s">
        <v>4271</v>
      </c>
      <c r="B795">
        <v>14794679089.936899</v>
      </c>
      <c r="C795">
        <v>15950531107.739</v>
      </c>
      <c r="D795">
        <v>16363145267.6401</v>
      </c>
      <c r="E795">
        <v>16586732155.1821</v>
      </c>
      <c r="F795">
        <v>15340205163.7841</v>
      </c>
      <c r="G795">
        <v>14713438416.6586</v>
      </c>
      <c r="H795">
        <v>13646739883.858801</v>
      </c>
      <c r="I795">
        <v>12728359498.7757</v>
      </c>
      <c r="J795">
        <v>14583711172.2484</v>
      </c>
      <c r="K795">
        <v>13093447749.254601</v>
      </c>
      <c r="L795">
        <v>12612830015.225901</v>
      </c>
    </row>
    <row r="796" spans="1:12" x14ac:dyDescent="0.3">
      <c r="A796" s="24" t="s">
        <v>4272</v>
      </c>
      <c r="B796">
        <v>67123016.745044604</v>
      </c>
      <c r="C796">
        <v>45402966.616085</v>
      </c>
      <c r="D796">
        <v>46872555.966888599</v>
      </c>
      <c r="E796">
        <v>36440203.207011104</v>
      </c>
      <c r="F796">
        <v>75498866.808728501</v>
      </c>
      <c r="G796">
        <v>79244292.943944797</v>
      </c>
      <c r="H796">
        <v>165673342.98609099</v>
      </c>
      <c r="I796">
        <v>167380845.45585501</v>
      </c>
      <c r="J796">
        <v>219704135.99127001</v>
      </c>
      <c r="K796">
        <v>262780040.72431099</v>
      </c>
      <c r="L796">
        <v>290844478.439484</v>
      </c>
    </row>
    <row r="797" spans="1:12" x14ac:dyDescent="0.3">
      <c r="A797" s="24" t="s">
        <v>4274</v>
      </c>
      <c r="B797">
        <v>166632143.74661201</v>
      </c>
      <c r="C797">
        <v>234105171.47192699</v>
      </c>
      <c r="D797">
        <v>197872134.924292</v>
      </c>
      <c r="E797">
        <v>218719376.89603701</v>
      </c>
      <c r="F797">
        <v>327824416.47257</v>
      </c>
      <c r="G797">
        <v>641770154.40157294</v>
      </c>
      <c r="H797">
        <v>721322250.11937594</v>
      </c>
      <c r="I797">
        <v>748461104.70977998</v>
      </c>
      <c r="J797">
        <v>821448462.25965595</v>
      </c>
      <c r="K797">
        <v>1110536890.40797</v>
      </c>
      <c r="L797">
        <v>1076222390.7610099</v>
      </c>
    </row>
    <row r="798" spans="1:12" x14ac:dyDescent="0.3">
      <c r="A798" s="24" t="s">
        <v>4276</v>
      </c>
      <c r="B798">
        <v>332036068.50378698</v>
      </c>
      <c r="C798">
        <v>676112755.69044006</v>
      </c>
      <c r="D798">
        <v>607318556.06221902</v>
      </c>
      <c r="E798">
        <v>1093271236.41675</v>
      </c>
      <c r="F798">
        <v>1026164329.25318</v>
      </c>
      <c r="G798">
        <v>1298599498.75899</v>
      </c>
      <c r="H798">
        <v>978300070.85534704</v>
      </c>
      <c r="I798">
        <v>744759419.559268</v>
      </c>
      <c r="J798">
        <v>650945551.23495698</v>
      </c>
      <c r="K798">
        <v>614343068.86771905</v>
      </c>
      <c r="L798">
        <v>606021513.11442399</v>
      </c>
    </row>
    <row r="799" spans="1:12" x14ac:dyDescent="0.3">
      <c r="A799" s="24" t="s">
        <v>4278</v>
      </c>
      <c r="B799">
        <v>488525762.17055601</v>
      </c>
      <c r="C799">
        <v>555226083.45978796</v>
      </c>
      <c r="D799">
        <v>568213301.76837897</v>
      </c>
      <c r="E799">
        <v>559261785.52511203</v>
      </c>
      <c r="F799">
        <v>599403168.31028998</v>
      </c>
      <c r="G799">
        <v>587288995.26157999</v>
      </c>
      <c r="H799">
        <v>600320022.79693794</v>
      </c>
      <c r="I799">
        <v>521562316.001728</v>
      </c>
      <c r="J799">
        <v>592537230.06931698</v>
      </c>
      <c r="K799">
        <v>619073440.47705603</v>
      </c>
      <c r="L799">
        <v>811837237.49605</v>
      </c>
    </row>
    <row r="800" spans="1:12" x14ac:dyDescent="0.3">
      <c r="A800" s="24" t="s">
        <v>4280</v>
      </c>
      <c r="B800">
        <v>658194393.41332304</v>
      </c>
      <c r="C800">
        <v>710832933.23216999</v>
      </c>
      <c r="D800">
        <v>655542201.17891896</v>
      </c>
      <c r="E800">
        <v>573657332.948107</v>
      </c>
      <c r="F800">
        <v>431856235.02981597</v>
      </c>
      <c r="G800">
        <v>761319645.10202098</v>
      </c>
      <c r="H800">
        <v>457968728.14651698</v>
      </c>
      <c r="I800">
        <v>447143992.51044202</v>
      </c>
      <c r="J800">
        <v>569808567.08113694</v>
      </c>
      <c r="K800">
        <v>578652067.48600101</v>
      </c>
      <c r="L800">
        <v>1295920313.7119701</v>
      </c>
    </row>
    <row r="801" spans="1:12" x14ac:dyDescent="0.3">
      <c r="A801" s="24" t="s">
        <v>4282</v>
      </c>
      <c r="B801">
        <v>127261039.569874</v>
      </c>
      <c r="C801">
        <v>233225500.75872499</v>
      </c>
      <c r="D801">
        <v>272690935.66786897</v>
      </c>
      <c r="E801">
        <v>296812245.38932002</v>
      </c>
      <c r="F801">
        <v>346968442.44016099</v>
      </c>
      <c r="G801">
        <v>393823817.81259102</v>
      </c>
      <c r="H801">
        <v>344740124.15089101</v>
      </c>
      <c r="I801">
        <v>237229899.17902899</v>
      </c>
      <c r="J801">
        <v>280678224.182715</v>
      </c>
      <c r="K801">
        <v>301321153.370664</v>
      </c>
      <c r="L801">
        <v>331277742.825131</v>
      </c>
    </row>
    <row r="802" spans="1:12" x14ac:dyDescent="0.3">
      <c r="A802" s="24" t="s">
        <v>4284</v>
      </c>
      <c r="B802">
        <v>279194391.94831401</v>
      </c>
      <c r="C802">
        <v>380101901.36570603</v>
      </c>
      <c r="D802">
        <v>443553750.45679098</v>
      </c>
      <c r="E802">
        <v>446278099.869986</v>
      </c>
      <c r="F802">
        <v>478893917.76929802</v>
      </c>
      <c r="G802">
        <v>569443596.68632901</v>
      </c>
      <c r="H802">
        <v>531047571.66402298</v>
      </c>
      <c r="I802">
        <v>451806857.26631099</v>
      </c>
      <c r="J802">
        <v>555819648.64823306</v>
      </c>
      <c r="K802">
        <v>565335924.660025</v>
      </c>
      <c r="L802">
        <v>611131899.79603004</v>
      </c>
    </row>
    <row r="803" spans="1:12" x14ac:dyDescent="0.3">
      <c r="A803" s="24" t="s">
        <v>4286</v>
      </c>
      <c r="B803">
        <v>538138066.76783001</v>
      </c>
      <c r="C803">
        <v>532356948.79168701</v>
      </c>
      <c r="D803">
        <v>486916747.724756</v>
      </c>
      <c r="E803">
        <v>550083672.79515004</v>
      </c>
      <c r="F803">
        <v>631928590.07832897</v>
      </c>
      <c r="G803">
        <v>846534806.91917896</v>
      </c>
      <c r="H803">
        <v>2902236091.0269299</v>
      </c>
      <c r="I803">
        <v>3230870118.19314</v>
      </c>
      <c r="J803">
        <v>3400717664.1698799</v>
      </c>
      <c r="K803">
        <v>3455437036.3986301</v>
      </c>
      <c r="L803">
        <v>3741362223.7547898</v>
      </c>
    </row>
    <row r="804" spans="1:12" x14ac:dyDescent="0.3">
      <c r="A804" s="24" t="s">
        <v>4288</v>
      </c>
      <c r="B804">
        <v>429914052.35939598</v>
      </c>
      <c r="C804">
        <v>792999701.06221497</v>
      </c>
      <c r="D804">
        <v>1157424866.9346499</v>
      </c>
      <c r="E804">
        <v>1392337042.7441001</v>
      </c>
      <c r="F804">
        <v>1688091365.61111</v>
      </c>
      <c r="G804">
        <v>1674392890.7584701</v>
      </c>
      <c r="H804">
        <v>1697571058.6713099</v>
      </c>
      <c r="I804">
        <v>1600347878.43872</v>
      </c>
      <c r="J804">
        <v>1475619161.4281499</v>
      </c>
      <c r="K804">
        <v>1332713597.55654</v>
      </c>
      <c r="L804">
        <v>1263962463.7306399</v>
      </c>
    </row>
    <row r="805" spans="1:12" x14ac:dyDescent="0.3">
      <c r="A805" s="24" t="s">
        <v>4290</v>
      </c>
      <c r="B805">
        <v>262512149.31364399</v>
      </c>
      <c r="C805">
        <v>336287807.28376299</v>
      </c>
      <c r="D805">
        <v>390146006.45068997</v>
      </c>
      <c r="E805">
        <v>386457570.50448602</v>
      </c>
      <c r="F805">
        <v>384302567.02512503</v>
      </c>
      <c r="G805">
        <v>366784625.92270201</v>
      </c>
      <c r="H805">
        <v>367320072.087614</v>
      </c>
      <c r="I805">
        <v>342672367.85251302</v>
      </c>
      <c r="J805">
        <v>365688090.005072</v>
      </c>
      <c r="K805">
        <v>1243061583.88481</v>
      </c>
      <c r="L805">
        <v>1277739670.7748001</v>
      </c>
    </row>
    <row r="806" spans="1:12" x14ac:dyDescent="0.3">
      <c r="A806" s="24" t="s">
        <v>4292</v>
      </c>
      <c r="B806">
        <v>110311900.262236</v>
      </c>
      <c r="C806">
        <v>109103080.424886</v>
      </c>
      <c r="D806">
        <v>113141349.56068601</v>
      </c>
      <c r="E806">
        <v>82325577.438564405</v>
      </c>
      <c r="F806">
        <v>26092460.809092</v>
      </c>
      <c r="G806">
        <v>20772180.3178287</v>
      </c>
      <c r="H806">
        <v>274245091.72686797</v>
      </c>
      <c r="I806">
        <v>550280092.17917299</v>
      </c>
      <c r="J806">
        <v>602151757.52732003</v>
      </c>
      <c r="K806">
        <v>487035806.850411</v>
      </c>
      <c r="L806">
        <v>346251765.34804201</v>
      </c>
    </row>
    <row r="807" spans="1:12" x14ac:dyDescent="0.3">
      <c r="A807" s="24" t="s">
        <v>4294</v>
      </c>
      <c r="B807">
        <v>145324279.58217999</v>
      </c>
      <c r="C807">
        <v>136729388.46737501</v>
      </c>
      <c r="D807">
        <v>143628545.09922299</v>
      </c>
      <c r="E807">
        <v>151427379.97784901</v>
      </c>
      <c r="F807">
        <v>178795422.634092</v>
      </c>
      <c r="G807">
        <v>193563291.75128099</v>
      </c>
      <c r="H807">
        <v>212050059.302845</v>
      </c>
      <c r="I807">
        <v>206203172.97997999</v>
      </c>
      <c r="J807">
        <v>162866054.43954301</v>
      </c>
      <c r="K807">
        <v>152475371.972947</v>
      </c>
      <c r="L807">
        <v>149121020.42575201</v>
      </c>
    </row>
    <row r="808" spans="1:12" x14ac:dyDescent="0.3">
      <c r="A808" s="24" t="s">
        <v>4296</v>
      </c>
      <c r="B808">
        <v>359735859.00760299</v>
      </c>
      <c r="C808">
        <v>416353918.05766302</v>
      </c>
      <c r="D808">
        <v>470022814.15338701</v>
      </c>
      <c r="E808">
        <v>513456318.51816201</v>
      </c>
      <c r="F808">
        <v>545847744.35469198</v>
      </c>
      <c r="G808">
        <v>583795427.58598495</v>
      </c>
      <c r="H808">
        <v>593068125.87606502</v>
      </c>
      <c r="I808">
        <v>555650594.84372699</v>
      </c>
      <c r="J808">
        <v>592805526.95080101</v>
      </c>
      <c r="K808">
        <v>565040424.69638598</v>
      </c>
      <c r="L808">
        <v>597308193.28334606</v>
      </c>
    </row>
    <row r="809" spans="1:12" x14ac:dyDescent="0.3">
      <c r="A809" s="24" t="s">
        <v>4298</v>
      </c>
      <c r="B809">
        <v>229262511.90319201</v>
      </c>
      <c r="C809">
        <v>221184037.93626699</v>
      </c>
      <c r="D809">
        <v>296885921.288867</v>
      </c>
      <c r="E809">
        <v>320232903.16367298</v>
      </c>
      <c r="F809">
        <v>408214853.72582102</v>
      </c>
      <c r="G809">
        <v>253377152.43529001</v>
      </c>
      <c r="H809">
        <v>257721546.18690401</v>
      </c>
      <c r="I809">
        <v>257417881.319314</v>
      </c>
      <c r="J809">
        <v>279521376.204602</v>
      </c>
      <c r="K809">
        <v>293219492.40055299</v>
      </c>
      <c r="L809">
        <v>313580160.30337</v>
      </c>
    </row>
    <row r="810" spans="1:12" x14ac:dyDescent="0.3">
      <c r="A810" s="24" t="s">
        <v>4300</v>
      </c>
      <c r="B810">
        <v>565589862.14272106</v>
      </c>
      <c r="C810">
        <v>939541643.39908898</v>
      </c>
      <c r="D810">
        <v>1310641036.5592101</v>
      </c>
      <c r="E810">
        <v>2218846809.8425398</v>
      </c>
      <c r="F810">
        <v>2490484809.2901902</v>
      </c>
      <c r="G810">
        <v>3168910103.7939601</v>
      </c>
      <c r="H810">
        <v>3292202861.9398999</v>
      </c>
      <c r="I810">
        <v>3079481181.04566</v>
      </c>
      <c r="J810">
        <v>3347166464.8110299</v>
      </c>
      <c r="K810">
        <v>3731988610.2828898</v>
      </c>
      <c r="L810">
        <v>4058259043.6381402</v>
      </c>
    </row>
    <row r="811" spans="1:12" x14ac:dyDescent="0.3">
      <c r="A811" s="24" t="s">
        <v>4302</v>
      </c>
      <c r="B811">
        <v>309995678.225582</v>
      </c>
      <c r="C811">
        <v>359054317.14719301</v>
      </c>
      <c r="D811">
        <v>506073356.74224198</v>
      </c>
      <c r="E811">
        <v>617431328.55010295</v>
      </c>
      <c r="F811">
        <v>749741254.10905695</v>
      </c>
      <c r="G811">
        <v>800761111.11111104</v>
      </c>
      <c r="H811">
        <v>1168206681.96731</v>
      </c>
      <c r="I811">
        <v>1254313406.3085101</v>
      </c>
      <c r="J811">
        <v>1601652227.8407099</v>
      </c>
      <c r="K811">
        <v>1620739328.0488701</v>
      </c>
      <c r="L811">
        <v>1563670369.7319701</v>
      </c>
    </row>
    <row r="812" spans="1:12" x14ac:dyDescent="0.3">
      <c r="A812" s="24" t="s">
        <v>4304</v>
      </c>
      <c r="B812">
        <v>233126913.66706201</v>
      </c>
      <c r="C812">
        <v>251319376.32776901</v>
      </c>
      <c r="D812">
        <v>301705978.80487502</v>
      </c>
      <c r="E812">
        <v>348963934.76830202</v>
      </c>
      <c r="F812">
        <v>386511986.05811298</v>
      </c>
      <c r="G812">
        <v>1212799579.3443601</v>
      </c>
      <c r="H812">
        <v>1136511293.7262199</v>
      </c>
      <c r="I812">
        <v>939093534.495175</v>
      </c>
      <c r="J812">
        <v>1075417787.3753099</v>
      </c>
      <c r="K812">
        <v>1139793857.9012401</v>
      </c>
      <c r="L812">
        <v>1271791213.47927</v>
      </c>
    </row>
    <row r="813" spans="1:12" x14ac:dyDescent="0.3">
      <c r="A813" s="24" t="s">
        <v>4306</v>
      </c>
      <c r="B813">
        <v>2144005729.6473701</v>
      </c>
      <c r="C813">
        <v>3157337851.2898302</v>
      </c>
      <c r="D813">
        <v>4020001236.1175098</v>
      </c>
      <c r="E813">
        <v>4545420697.9021196</v>
      </c>
      <c r="F813">
        <v>5317615170.8872299</v>
      </c>
      <c r="G813">
        <v>5918687683.3317204</v>
      </c>
      <c r="H813">
        <v>5373183763.3431396</v>
      </c>
      <c r="I813">
        <v>5126226661.3855696</v>
      </c>
      <c r="J813">
        <v>4014458008.39187</v>
      </c>
      <c r="K813">
        <v>2742014564.7589302</v>
      </c>
      <c r="L813">
        <v>2732770845.1837201</v>
      </c>
    </row>
    <row r="814" spans="1:12" x14ac:dyDescent="0.3">
      <c r="A814" s="24" t="s">
        <v>4308</v>
      </c>
      <c r="B814">
        <v>843177016.95014596</v>
      </c>
      <c r="C814">
        <v>934825050.07587302</v>
      </c>
      <c r="D814">
        <v>1044167965.8081599</v>
      </c>
      <c r="E814">
        <v>1031938757.0023</v>
      </c>
      <c r="F814">
        <v>953675679.336604</v>
      </c>
      <c r="G814">
        <v>1036993042.25897</v>
      </c>
      <c r="H814">
        <v>933340125.69122505</v>
      </c>
      <c r="I814">
        <v>890499468.52945399</v>
      </c>
      <c r="J814">
        <v>834017544.533759</v>
      </c>
      <c r="K814">
        <v>842803394.66220701</v>
      </c>
      <c r="L814">
        <v>803189305.92662799</v>
      </c>
    </row>
    <row r="815" spans="1:12" x14ac:dyDescent="0.3">
      <c r="A815" s="24" t="s">
        <v>4310</v>
      </c>
      <c r="B815">
        <v>398391274.41070002</v>
      </c>
      <c r="C815">
        <v>422650936.26707101</v>
      </c>
      <c r="D815">
        <v>497328429.113904</v>
      </c>
      <c r="E815">
        <v>2489971586.3308802</v>
      </c>
      <c r="F815">
        <v>3424370366.88306</v>
      </c>
      <c r="G815">
        <v>3285651590.75525</v>
      </c>
      <c r="H815">
        <v>3495535812.75704</v>
      </c>
      <c r="I815">
        <v>2855496930.72159</v>
      </c>
      <c r="J815">
        <v>3458397225.7658</v>
      </c>
      <c r="K815">
        <v>3495763865.90066</v>
      </c>
      <c r="L815">
        <v>3782254069.3498802</v>
      </c>
    </row>
    <row r="816" spans="1:12" x14ac:dyDescent="0.3">
      <c r="A816" s="24" t="s">
        <v>4312</v>
      </c>
      <c r="B816">
        <v>111603851.28983299</v>
      </c>
      <c r="C816">
        <v>125179028.90099899</v>
      </c>
      <c r="D816">
        <v>135656040.83401501</v>
      </c>
      <c r="E816">
        <v>188435328.80717599</v>
      </c>
      <c r="F816">
        <v>168656105.14779401</v>
      </c>
      <c r="G816">
        <v>108798387.27068301</v>
      </c>
      <c r="H816">
        <v>329926464.06452501</v>
      </c>
      <c r="I816">
        <v>358121305.503896</v>
      </c>
      <c r="J816">
        <v>368271683.51392603</v>
      </c>
      <c r="K816">
        <v>397487924.10008901</v>
      </c>
      <c r="L816">
        <v>451231920.30651301</v>
      </c>
    </row>
    <row r="817" spans="1:12" x14ac:dyDescent="0.3">
      <c r="A817" s="24" t="s">
        <v>4314</v>
      </c>
      <c r="B817">
        <v>232709255.92229599</v>
      </c>
      <c r="C817">
        <v>274262887.70864999</v>
      </c>
      <c r="D817">
        <v>317427790.40022898</v>
      </c>
      <c r="E817">
        <v>407422314.24856699</v>
      </c>
      <c r="F817">
        <v>423106942.86139101</v>
      </c>
      <c r="G817">
        <v>386937868.678078</v>
      </c>
      <c r="H817">
        <v>603908880.02341294</v>
      </c>
      <c r="I817">
        <v>481915874.981996</v>
      </c>
      <c r="J817">
        <v>353356588.22986901</v>
      </c>
      <c r="K817">
        <v>317170386.15373403</v>
      </c>
      <c r="L817">
        <v>322864608.290959</v>
      </c>
    </row>
    <row r="818" spans="1:12" x14ac:dyDescent="0.3">
      <c r="A818" s="24" t="s">
        <v>4316</v>
      </c>
      <c r="B818">
        <v>9120020803.1175404</v>
      </c>
      <c r="C818">
        <v>11051371855.842199</v>
      </c>
      <c r="D818">
        <v>15584839530.3389</v>
      </c>
      <c r="E818">
        <v>19470247203.0947</v>
      </c>
      <c r="F818">
        <v>20764073872.177299</v>
      </c>
      <c r="G818">
        <v>21545325403.7327</v>
      </c>
      <c r="H818">
        <v>21420181759.369099</v>
      </c>
      <c r="I818">
        <v>22043260982.284302</v>
      </c>
      <c r="J818">
        <v>29953628175.768101</v>
      </c>
      <c r="K818">
        <v>29624012799.069199</v>
      </c>
      <c r="L818">
        <v>29851670975.896999</v>
      </c>
    </row>
    <row r="819" spans="1:12" x14ac:dyDescent="0.3">
      <c r="A819" s="24" t="s">
        <v>4317</v>
      </c>
      <c r="B819">
        <v>315687455.13412201</v>
      </c>
      <c r="C819">
        <v>406108534.14263999</v>
      </c>
      <c r="D819">
        <v>506763070.592161</v>
      </c>
      <c r="E819">
        <v>630264108.12025499</v>
      </c>
      <c r="F819">
        <v>696638163.43723702</v>
      </c>
      <c r="G819">
        <v>819320599.23282695</v>
      </c>
      <c r="H819">
        <v>774427328.59937501</v>
      </c>
      <c r="I819">
        <v>781810452.25406897</v>
      </c>
      <c r="J819">
        <v>1113824603.8455</v>
      </c>
      <c r="K819">
        <v>1206220507.5994501</v>
      </c>
      <c r="L819">
        <v>1208126847.9416201</v>
      </c>
    </row>
    <row r="820" spans="1:12" x14ac:dyDescent="0.3">
      <c r="A820" s="24" t="s">
        <v>4319</v>
      </c>
      <c r="B820">
        <v>764395171.33271801</v>
      </c>
      <c r="C820">
        <v>1012395661.6085</v>
      </c>
      <c r="D820">
        <v>1210635588.4268899</v>
      </c>
      <c r="E820">
        <v>1517528861.4949999</v>
      </c>
      <c r="F820">
        <v>1934155640.35218</v>
      </c>
      <c r="G820">
        <v>2487051015.37569</v>
      </c>
      <c r="H820">
        <v>1053546436.43813</v>
      </c>
      <c r="I820">
        <v>896750131.06726205</v>
      </c>
      <c r="J820">
        <v>1130088082.32021</v>
      </c>
      <c r="K820">
        <v>1160476458.4393899</v>
      </c>
      <c r="L820">
        <v>1264449389.5257001</v>
      </c>
    </row>
    <row r="821" spans="1:12" x14ac:dyDescent="0.3">
      <c r="A821" s="24" t="s">
        <v>4321</v>
      </c>
      <c r="B821">
        <v>1186129741.13304</v>
      </c>
      <c r="C821">
        <v>1354142544.7648001</v>
      </c>
      <c r="D821">
        <v>1552771024.32514</v>
      </c>
      <c r="E821">
        <v>1807569931.4617701</v>
      </c>
      <c r="F821">
        <v>1883661963.7577</v>
      </c>
      <c r="G821">
        <v>1953206914.22493</v>
      </c>
      <c r="H821">
        <v>1963756350.02542</v>
      </c>
      <c r="I821">
        <v>1835226096.78813</v>
      </c>
      <c r="J821">
        <v>2052076116.9942999</v>
      </c>
      <c r="K821">
        <v>2409130841.3933501</v>
      </c>
      <c r="L821">
        <v>2498338933.89641</v>
      </c>
    </row>
    <row r="822" spans="1:12" x14ac:dyDescent="0.3">
      <c r="A822" s="24" t="s">
        <v>4323</v>
      </c>
      <c r="B822">
        <v>1132953163.68538</v>
      </c>
      <c r="C822">
        <v>1079171778.4521999</v>
      </c>
      <c r="D822">
        <v>1079853156.2306399</v>
      </c>
      <c r="E822">
        <v>962412210.07688498</v>
      </c>
      <c r="F822">
        <v>897567504.17100298</v>
      </c>
      <c r="G822">
        <v>622003489.346614</v>
      </c>
      <c r="H822">
        <v>572096722.17002201</v>
      </c>
      <c r="I822">
        <v>540905694.94454801</v>
      </c>
      <c r="J822">
        <v>662209994.92799306</v>
      </c>
      <c r="K822">
        <v>666240490.14617097</v>
      </c>
      <c r="L822">
        <v>649071735.75799406</v>
      </c>
    </row>
    <row r="823" spans="1:12" x14ac:dyDescent="0.3">
      <c r="A823" s="24" t="s">
        <v>4325</v>
      </c>
      <c r="B823">
        <v>285542946.71764898</v>
      </c>
      <c r="C823">
        <v>261074833.08042499</v>
      </c>
      <c r="D823">
        <v>271578626.92448199</v>
      </c>
      <c r="E823">
        <v>215798542.55950901</v>
      </c>
      <c r="F823">
        <v>227336995.55643699</v>
      </c>
      <c r="G823">
        <v>9910364352.2547798</v>
      </c>
      <c r="H823">
        <v>11677497341.3841</v>
      </c>
      <c r="I823">
        <v>16125526004.608999</v>
      </c>
      <c r="J823">
        <v>20795049436.699799</v>
      </c>
      <c r="K823">
        <v>20579239480.764999</v>
      </c>
      <c r="L823">
        <v>20408475328.2197</v>
      </c>
    </row>
    <row r="824" spans="1:12" x14ac:dyDescent="0.3">
      <c r="A824" s="24" t="s">
        <v>4327</v>
      </c>
      <c r="B824">
        <v>24449083.637322601</v>
      </c>
      <c r="C824">
        <v>26387430.955993898</v>
      </c>
      <c r="D824">
        <v>26878021.576446999</v>
      </c>
      <c r="E824">
        <v>325109818.46198303</v>
      </c>
      <c r="F824">
        <v>1095158005.8476601</v>
      </c>
      <c r="G824">
        <v>1287411148.1803801</v>
      </c>
      <c r="H824">
        <v>1764286668.41238</v>
      </c>
      <c r="I824">
        <v>2358448522.2526302</v>
      </c>
      <c r="J824">
        <v>3252198934.8785</v>
      </c>
      <c r="K824">
        <v>2996046850.4108801</v>
      </c>
      <c r="L824">
        <v>3248300540.09021</v>
      </c>
    </row>
    <row r="825" spans="1:12" x14ac:dyDescent="0.3">
      <c r="A825" s="24" t="s">
        <v>4329</v>
      </c>
      <c r="B825">
        <v>2511132597.8991799</v>
      </c>
      <c r="C825">
        <v>3662505440.0606999</v>
      </c>
      <c r="D825">
        <v>5333409755.4775295</v>
      </c>
      <c r="E825">
        <v>7678557755.0922098</v>
      </c>
      <c r="F825">
        <v>10755753258.3379</v>
      </c>
      <c r="G825">
        <v>13583518676.465799</v>
      </c>
      <c r="H825">
        <v>14822045359.7449</v>
      </c>
      <c r="I825">
        <v>16871014940.2276</v>
      </c>
      <c r="J825">
        <v>27188471904.1544</v>
      </c>
      <c r="K825">
        <v>34280283182.313999</v>
      </c>
      <c r="L825">
        <v>41737853404.292</v>
      </c>
    </row>
    <row r="826" spans="1:12" x14ac:dyDescent="0.3">
      <c r="A826" s="24" t="s">
        <v>4331</v>
      </c>
      <c r="B826">
        <v>1572107907.4355099</v>
      </c>
      <c r="C826">
        <v>2437208945.1691298</v>
      </c>
      <c r="D826">
        <v>3074835188.84127</v>
      </c>
      <c r="E826">
        <v>3582483251.5651598</v>
      </c>
      <c r="F826">
        <v>3485741427.3281102</v>
      </c>
      <c r="G826">
        <v>3162361386.91641</v>
      </c>
      <c r="H826">
        <v>2660536821.2588201</v>
      </c>
      <c r="I826">
        <v>2838233034.1361399</v>
      </c>
      <c r="J826">
        <v>2477419867.6459899</v>
      </c>
      <c r="K826">
        <v>2194582243.0980501</v>
      </c>
      <c r="L826">
        <v>2296267592.3371601</v>
      </c>
    </row>
    <row r="827" spans="1:12" x14ac:dyDescent="0.3">
      <c r="A827" s="24" t="s">
        <v>4333</v>
      </c>
      <c r="B827">
        <v>372087929.796803</v>
      </c>
      <c r="C827">
        <v>440768042.48861903</v>
      </c>
      <c r="D827">
        <v>437914798.45564699</v>
      </c>
      <c r="E827">
        <v>483013736.53713399</v>
      </c>
      <c r="F827">
        <v>613138434.34593701</v>
      </c>
      <c r="G827">
        <v>690866091.28710902</v>
      </c>
      <c r="H827">
        <v>676262141.67988801</v>
      </c>
      <c r="I827">
        <v>868598742.61846399</v>
      </c>
      <c r="J827">
        <v>965668908.59628403</v>
      </c>
      <c r="K827">
        <v>995241230.45596695</v>
      </c>
      <c r="L827">
        <v>817380528.02436101</v>
      </c>
    </row>
    <row r="828" spans="1:12" x14ac:dyDescent="0.3">
      <c r="A828" s="24" t="s">
        <v>4335</v>
      </c>
      <c r="B828">
        <v>246420984.77856401</v>
      </c>
      <c r="C828">
        <v>202441220.03034899</v>
      </c>
      <c r="D828">
        <v>182770577.86110401</v>
      </c>
      <c r="E828">
        <v>105548384.456108</v>
      </c>
      <c r="F828">
        <v>112811399.63989</v>
      </c>
      <c r="G828">
        <v>110960497.050575</v>
      </c>
      <c r="H828">
        <v>124854544.75439399</v>
      </c>
      <c r="I828">
        <v>173871967.449229</v>
      </c>
      <c r="J828">
        <v>411522974.655334</v>
      </c>
      <c r="K828">
        <v>244056851.13809901</v>
      </c>
      <c r="L828">
        <v>9510224.3672613408</v>
      </c>
    </row>
    <row r="829" spans="1:12" x14ac:dyDescent="0.3">
      <c r="A829" s="24" t="s">
        <v>4337</v>
      </c>
      <c r="B829">
        <v>250543619.15644801</v>
      </c>
      <c r="C829">
        <v>239921188.163885</v>
      </c>
      <c r="D829">
        <v>285981687.03029901</v>
      </c>
      <c r="E829">
        <v>357944484.03717399</v>
      </c>
      <c r="F829">
        <v>368713880.76713401</v>
      </c>
      <c r="G829">
        <v>350397750.05641001</v>
      </c>
      <c r="H829">
        <v>375355160.88784802</v>
      </c>
      <c r="I829">
        <v>478054286.33155698</v>
      </c>
      <c r="J829">
        <v>763351742.157601</v>
      </c>
      <c r="K829">
        <v>676151594.79310596</v>
      </c>
      <c r="L829">
        <v>822622646.44201195</v>
      </c>
    </row>
    <row r="830" spans="1:12" x14ac:dyDescent="0.3">
      <c r="A830" s="24" t="s">
        <v>4339</v>
      </c>
      <c r="B830">
        <v>2711385282.5268502</v>
      </c>
      <c r="C830">
        <v>2663020376.3277702</v>
      </c>
      <c r="D830">
        <v>2620236633.8836002</v>
      </c>
      <c r="E830">
        <v>2587175868.76615</v>
      </c>
      <c r="F830">
        <v>10786620456.9107</v>
      </c>
      <c r="G830">
        <v>9919467047.0296192</v>
      </c>
      <c r="H830">
        <v>18915381948.830101</v>
      </c>
      <c r="I830">
        <v>18321466229.2957</v>
      </c>
      <c r="J830">
        <v>20619786946.498001</v>
      </c>
      <c r="K830">
        <v>19650393142.316898</v>
      </c>
      <c r="L830">
        <v>21096910554.7416</v>
      </c>
    </row>
    <row r="831" spans="1:12" x14ac:dyDescent="0.3">
      <c r="A831" s="24" t="s">
        <v>4341</v>
      </c>
      <c r="B831">
        <v>1051033034.47164</v>
      </c>
      <c r="C831">
        <v>1258535789.0743599</v>
      </c>
      <c r="D831">
        <v>1942261728.0223701</v>
      </c>
      <c r="E831">
        <v>2241449671.7548699</v>
      </c>
      <c r="F831">
        <v>1816484003.1716101</v>
      </c>
      <c r="G831">
        <v>1762499187.69945</v>
      </c>
      <c r="H831">
        <v>1596870581.1678801</v>
      </c>
      <c r="I831">
        <v>1657555451.53392</v>
      </c>
      <c r="J831">
        <v>1879210657.36286</v>
      </c>
      <c r="K831">
        <v>1909445633.0448699</v>
      </c>
      <c r="L831">
        <v>2059027253.00928</v>
      </c>
    </row>
    <row r="832" spans="1:12" x14ac:dyDescent="0.3">
      <c r="A832" s="24" t="s">
        <v>4343</v>
      </c>
      <c r="B832">
        <v>2586813167.4944</v>
      </c>
      <c r="C832">
        <v>3739221842.1851301</v>
      </c>
      <c r="D832">
        <v>4468049112.6328697</v>
      </c>
      <c r="E832">
        <v>5304731253.1099005</v>
      </c>
      <c r="F832">
        <v>5378228148.0747299</v>
      </c>
      <c r="G832">
        <v>5592217130.8384104</v>
      </c>
      <c r="H832">
        <v>6585382437.11588</v>
      </c>
      <c r="I832">
        <v>7765154101.9732103</v>
      </c>
      <c r="J832">
        <v>9593687996.2497902</v>
      </c>
      <c r="K832">
        <v>8568086880.9541101</v>
      </c>
      <c r="L832">
        <v>7637312328.7080898</v>
      </c>
    </row>
    <row r="833" spans="1:12" x14ac:dyDescent="0.3">
      <c r="A833" s="24" t="s">
        <v>4345</v>
      </c>
      <c r="B833">
        <v>3879298454.4162698</v>
      </c>
      <c r="C833">
        <v>5104401497.7238197</v>
      </c>
      <c r="D833">
        <v>4855803458.9046497</v>
      </c>
      <c r="E833">
        <v>5099241686.3292704</v>
      </c>
      <c r="F833">
        <v>4392332571.8155804</v>
      </c>
      <c r="G833">
        <v>4008445182.6064501</v>
      </c>
      <c r="H833">
        <v>3590364843.4250898</v>
      </c>
      <c r="I833">
        <v>3319532504.6809702</v>
      </c>
      <c r="J833">
        <v>4899637130.1661501</v>
      </c>
      <c r="K833">
        <v>5419892535.8155804</v>
      </c>
      <c r="L833">
        <v>6085195923.46807</v>
      </c>
    </row>
    <row r="834" spans="1:12" x14ac:dyDescent="0.3">
      <c r="A834" s="24" t="s">
        <v>4347</v>
      </c>
      <c r="B834">
        <v>157119140.333143</v>
      </c>
      <c r="C834">
        <v>175528896.81335399</v>
      </c>
      <c r="D834">
        <v>209348906.08366799</v>
      </c>
      <c r="E834">
        <v>220405251.92212</v>
      </c>
      <c r="F834">
        <v>252541070.75012001</v>
      </c>
      <c r="G834">
        <v>284218215.517519</v>
      </c>
      <c r="H834">
        <v>301431797.10725302</v>
      </c>
      <c r="I834">
        <v>258624225.83897501</v>
      </c>
      <c r="J834">
        <v>373661440.45002502</v>
      </c>
      <c r="K834">
        <v>378977816.88604498</v>
      </c>
      <c r="L834">
        <v>441702528.08181798</v>
      </c>
    </row>
    <row r="835" spans="1:12" x14ac:dyDescent="0.3">
      <c r="A835" s="24" t="s">
        <v>4349</v>
      </c>
      <c r="B835">
        <v>5934994629.2796497</v>
      </c>
      <c r="C835">
        <v>8225369842.1851301</v>
      </c>
      <c r="D835">
        <v>10859546144.6798</v>
      </c>
      <c r="E835">
        <v>13282006948.524099</v>
      </c>
      <c r="F835">
        <v>15984353081.5865</v>
      </c>
      <c r="G835">
        <v>18999150594.720001</v>
      </c>
      <c r="H835">
        <v>21903582369.341202</v>
      </c>
      <c r="I835">
        <v>25151613113.9277</v>
      </c>
      <c r="J835">
        <v>30076265842.337399</v>
      </c>
      <c r="K835">
        <v>31403921740.964298</v>
      </c>
      <c r="L835">
        <v>36956088441.207703</v>
      </c>
    </row>
    <row r="836" spans="1:12" x14ac:dyDescent="0.3">
      <c r="A836" s="24" t="s">
        <v>4351</v>
      </c>
      <c r="B836">
        <v>99117386.718235001</v>
      </c>
      <c r="C836">
        <v>149623012.13960499</v>
      </c>
      <c r="D836">
        <v>219253018.00155699</v>
      </c>
      <c r="E836">
        <v>145007702.926117</v>
      </c>
      <c r="F836">
        <v>185960178.072914</v>
      </c>
      <c r="G836">
        <v>140921163.330432</v>
      </c>
      <c r="H836">
        <v>155267113.87686601</v>
      </c>
      <c r="I836">
        <v>135878536.655624</v>
      </c>
      <c r="J836">
        <v>138036636.79818001</v>
      </c>
      <c r="K836">
        <v>140011859.501127</v>
      </c>
      <c r="L836">
        <v>139765458.645753</v>
      </c>
    </row>
    <row r="837" spans="1:12" x14ac:dyDescent="0.3">
      <c r="A837" s="24" t="s">
        <v>4353</v>
      </c>
      <c r="B837">
        <v>193230489.752267</v>
      </c>
      <c r="C837">
        <v>215725424.88619101</v>
      </c>
      <c r="D837">
        <v>254920178.267847</v>
      </c>
      <c r="E837">
        <v>234516314.34487399</v>
      </c>
      <c r="F837">
        <v>310987321.803195</v>
      </c>
      <c r="G837">
        <v>312562134.54533702</v>
      </c>
      <c r="H837">
        <v>427964111.76660901</v>
      </c>
      <c r="I837">
        <v>425355579.72058201</v>
      </c>
      <c r="J837">
        <v>466056116.37950897</v>
      </c>
      <c r="K837">
        <v>758653754.63602698</v>
      </c>
      <c r="L837">
        <v>719701476.62960696</v>
      </c>
    </row>
    <row r="838" spans="1:12" x14ac:dyDescent="0.3">
      <c r="A838" s="24" t="s">
        <v>4355</v>
      </c>
      <c r="B838">
        <v>236800454.15256599</v>
      </c>
      <c r="C838">
        <v>269612218.51289803</v>
      </c>
      <c r="D838">
        <v>183045563.164334</v>
      </c>
      <c r="E838">
        <v>171857856.21418601</v>
      </c>
      <c r="F838">
        <v>156522921.51907101</v>
      </c>
      <c r="G838">
        <v>111009172.227057</v>
      </c>
      <c r="H838">
        <v>112498837.048105</v>
      </c>
      <c r="I838">
        <v>648885889.384992</v>
      </c>
      <c r="J838">
        <v>762236400.104514</v>
      </c>
      <c r="K838">
        <v>739376221.36571896</v>
      </c>
      <c r="L838">
        <v>931794007.29696298</v>
      </c>
    </row>
    <row r="839" spans="1:12" x14ac:dyDescent="0.3">
      <c r="A839" s="24" t="s">
        <v>4357</v>
      </c>
      <c r="B839">
        <v>276449090.96236402</v>
      </c>
      <c r="C839">
        <v>290116474.96206403</v>
      </c>
      <c r="D839">
        <v>374552371.34368199</v>
      </c>
      <c r="E839">
        <v>362040058.747051</v>
      </c>
      <c r="F839">
        <v>358746216.36354601</v>
      </c>
      <c r="G839">
        <v>359272663.83006197</v>
      </c>
      <c r="H839">
        <v>610120788.34275496</v>
      </c>
      <c r="I839">
        <v>2490750813.7692599</v>
      </c>
      <c r="J839">
        <v>2589366583.1578598</v>
      </c>
      <c r="K839">
        <v>2446975289.06989</v>
      </c>
      <c r="L839">
        <v>2457697378.5515199</v>
      </c>
    </row>
    <row r="840" spans="1:12" x14ac:dyDescent="0.3">
      <c r="A840" s="24" t="s">
        <v>2609</v>
      </c>
      <c r="B840">
        <v>85908378.382337898</v>
      </c>
      <c r="C840">
        <v>90292412.746585697</v>
      </c>
      <c r="D840">
        <v>90400069.908959493</v>
      </c>
      <c r="E840">
        <v>194161730.95134899</v>
      </c>
      <c r="F840">
        <v>220219865.53677899</v>
      </c>
      <c r="G840">
        <v>124017986.655062</v>
      </c>
      <c r="H840">
        <v>142226090.17113101</v>
      </c>
      <c r="I840">
        <v>183264006.91343799</v>
      </c>
      <c r="J840">
        <v>175651138.12766099</v>
      </c>
      <c r="K840">
        <v>172640826.121737</v>
      </c>
      <c r="L840">
        <v>146203137.11971</v>
      </c>
    </row>
    <row r="841" spans="1:12" x14ac:dyDescent="0.3">
      <c r="A841" s="24" t="s">
        <v>4359</v>
      </c>
      <c r="B841">
        <v>1577288855.68203</v>
      </c>
      <c r="C841">
        <v>2257527522.0030398</v>
      </c>
      <c r="D841">
        <v>2973599685.4096799</v>
      </c>
      <c r="E841">
        <v>3321325034.91116</v>
      </c>
      <c r="F841">
        <v>3926840560.31848</v>
      </c>
      <c r="G841">
        <v>4448427450.6011696</v>
      </c>
      <c r="H841">
        <v>4374525546.4333601</v>
      </c>
      <c r="I841">
        <v>4186100190.1195402</v>
      </c>
      <c r="J841">
        <v>4673267110.3392096</v>
      </c>
      <c r="K841">
        <v>4590706182.8230696</v>
      </c>
      <c r="L841">
        <v>4832310043.37959</v>
      </c>
    </row>
    <row r="842" spans="1:12" x14ac:dyDescent="0.3">
      <c r="A842" s="24" t="s">
        <v>4361</v>
      </c>
      <c r="B842">
        <v>269637287.390674</v>
      </c>
      <c r="C842">
        <v>293260350.53110802</v>
      </c>
      <c r="D842">
        <v>317729415.78353602</v>
      </c>
      <c r="E842">
        <v>332295614.83764303</v>
      </c>
      <c r="F842">
        <v>347936313.32903802</v>
      </c>
      <c r="G842">
        <v>299090349.09583199</v>
      </c>
      <c r="H842">
        <v>318510920.96548098</v>
      </c>
      <c r="I842">
        <v>303209792.59685999</v>
      </c>
      <c r="J842">
        <v>422346854.58709198</v>
      </c>
      <c r="K842">
        <v>442012623.081958</v>
      </c>
      <c r="L842">
        <v>514861402.22356302</v>
      </c>
    </row>
    <row r="843" spans="1:12" x14ac:dyDescent="0.3">
      <c r="A843" s="24" t="s">
        <v>4363</v>
      </c>
      <c r="B843">
        <v>737759709.34235799</v>
      </c>
      <c r="C843">
        <v>1026042786.03945</v>
      </c>
      <c r="D843">
        <v>1259825774.1622801</v>
      </c>
      <c r="E843">
        <v>1774606174.86076</v>
      </c>
      <c r="F843">
        <v>2159709389.2991099</v>
      </c>
      <c r="G843">
        <v>2335136700.1901798</v>
      </c>
      <c r="H843">
        <v>2418954278.27667</v>
      </c>
      <c r="I843">
        <v>2486500345.6718998</v>
      </c>
      <c r="J843">
        <v>3109448723.5448699</v>
      </c>
      <c r="K843">
        <v>3038621403.5342898</v>
      </c>
      <c r="L843">
        <v>3441401389.0085902</v>
      </c>
    </row>
    <row r="844" spans="1:12" x14ac:dyDescent="0.3">
      <c r="A844" s="24" t="s">
        <v>4365</v>
      </c>
      <c r="B844">
        <v>1203210744.3707099</v>
      </c>
      <c r="C844">
        <v>1494651773.8998499</v>
      </c>
      <c r="D844">
        <v>1609550150.14538</v>
      </c>
      <c r="E844">
        <v>1649994931.0604999</v>
      </c>
      <c r="F844">
        <v>1758136800.63432</v>
      </c>
      <c r="G844">
        <v>1739881562.0668499</v>
      </c>
      <c r="H844">
        <v>1662929187.7820699</v>
      </c>
      <c r="I844">
        <v>1560249740.7460799</v>
      </c>
      <c r="J844">
        <v>1542812497.11818</v>
      </c>
      <c r="K844">
        <v>1508881522.7983401</v>
      </c>
      <c r="L844">
        <v>1548615898.1872499</v>
      </c>
    </row>
    <row r="845" spans="1:12" x14ac:dyDescent="0.3">
      <c r="A845" s="24" t="s">
        <v>4367</v>
      </c>
      <c r="B845">
        <v>838752851.63861203</v>
      </c>
      <c r="C845">
        <v>840725509.86342895</v>
      </c>
      <c r="D845">
        <v>707060306.01058197</v>
      </c>
      <c r="E845">
        <v>598090390.20240498</v>
      </c>
      <c r="F845">
        <v>446907879.47866601</v>
      </c>
      <c r="G845">
        <v>317670687.876737</v>
      </c>
      <c r="H845">
        <v>405082263.05817801</v>
      </c>
      <c r="I845">
        <v>347492027.94181198</v>
      </c>
      <c r="J845">
        <v>360758859.87427598</v>
      </c>
      <c r="K845">
        <v>178415012.726347</v>
      </c>
      <c r="L845">
        <v>106334919.13011</v>
      </c>
    </row>
    <row r="846" spans="1:12" x14ac:dyDescent="0.3">
      <c r="A846" s="24" t="s">
        <v>4369</v>
      </c>
      <c r="B846">
        <v>230642479.38000801</v>
      </c>
      <c r="C846">
        <v>289653842.18512899</v>
      </c>
      <c r="D846">
        <v>327535273.83657199</v>
      </c>
      <c r="E846">
        <v>337958223.78452998</v>
      </c>
      <c r="F846">
        <v>994217384.40953505</v>
      </c>
      <c r="G846">
        <v>1032762745.38246</v>
      </c>
      <c r="H846">
        <v>1037179445.7879601</v>
      </c>
      <c r="I846">
        <v>1126491664.98632</v>
      </c>
      <c r="J846">
        <v>1337285260.4398799</v>
      </c>
      <c r="K846">
        <v>1317110687.2227499</v>
      </c>
      <c r="L846">
        <v>1233037961.4467499</v>
      </c>
    </row>
    <row r="847" spans="1:12" x14ac:dyDescent="0.3">
      <c r="A847" s="24" t="s">
        <v>4371</v>
      </c>
      <c r="B847">
        <v>1358089336.2047501</v>
      </c>
      <c r="C847">
        <v>1757788265.55387</v>
      </c>
      <c r="D847">
        <v>1783931756.14484</v>
      </c>
      <c r="E847">
        <v>2144041695.95994</v>
      </c>
      <c r="F847">
        <v>2798522829.01366</v>
      </c>
      <c r="G847">
        <v>2542234505.0446401</v>
      </c>
      <c r="H847">
        <v>3104168515.5804701</v>
      </c>
      <c r="I847">
        <v>3243095550.9145899</v>
      </c>
      <c r="J847">
        <v>3649969397.3533301</v>
      </c>
      <c r="K847">
        <v>3384302799.79638</v>
      </c>
      <c r="L847">
        <v>3217363400.27005</v>
      </c>
    </row>
    <row r="848" spans="1:12" x14ac:dyDescent="0.3">
      <c r="A848" s="24" t="s">
        <v>4373</v>
      </c>
      <c r="B848">
        <v>4348356276.82796</v>
      </c>
      <c r="C848">
        <v>5343632148.7101698</v>
      </c>
      <c r="D848">
        <v>5462373243.9345999</v>
      </c>
      <c r="E848">
        <v>5492396825.0910902</v>
      </c>
      <c r="F848">
        <v>6064179244.09865</v>
      </c>
      <c r="G848">
        <v>6389693773.9741497</v>
      </c>
      <c r="H848">
        <v>5598099759.7079496</v>
      </c>
      <c r="I848">
        <v>4940464571.51087</v>
      </c>
      <c r="J848">
        <v>5799831601.6783705</v>
      </c>
      <c r="K848">
        <v>5991504028.7979097</v>
      </c>
      <c r="L848">
        <v>6265694719.7563801</v>
      </c>
    </row>
    <row r="849" spans="1:12" x14ac:dyDescent="0.3">
      <c r="A849" s="24" t="s">
        <v>4375</v>
      </c>
      <c r="B849">
        <v>204060709.94301099</v>
      </c>
      <c r="C849">
        <v>178467792.109256</v>
      </c>
      <c r="D849">
        <v>177561874.19565001</v>
      </c>
      <c r="E849">
        <v>187283767.51576999</v>
      </c>
      <c r="F849">
        <v>188359707.28645301</v>
      </c>
      <c r="G849">
        <v>160074086.96773401</v>
      </c>
      <c r="H849">
        <v>150303428.78267401</v>
      </c>
      <c r="I849">
        <v>130978849.200634</v>
      </c>
      <c r="J849">
        <v>130373158.32347099</v>
      </c>
      <c r="K849">
        <v>122040395.607592</v>
      </c>
      <c r="L849">
        <v>95407849.981326699</v>
      </c>
    </row>
    <row r="850" spans="1:12" x14ac:dyDescent="0.3">
      <c r="A850" s="24" t="s">
        <v>4377</v>
      </c>
      <c r="B850">
        <v>134936784.89283499</v>
      </c>
      <c r="C850">
        <v>75971194.233687401</v>
      </c>
      <c r="D850">
        <v>84077953.256327599</v>
      </c>
      <c r="E850">
        <v>100919055.87390301</v>
      </c>
      <c r="F850">
        <v>104088686.257991</v>
      </c>
      <c r="G850">
        <v>105487008.02630299</v>
      </c>
      <c r="H850">
        <v>104386626.82336999</v>
      </c>
      <c r="I850">
        <v>104088216.909117</v>
      </c>
      <c r="J850">
        <v>92216308.8083857</v>
      </c>
      <c r="K850">
        <v>101320514.871646</v>
      </c>
      <c r="L850">
        <v>96986061.076158404</v>
      </c>
    </row>
    <row r="851" spans="1:12" x14ac:dyDescent="0.3">
      <c r="A851" s="24" t="s">
        <v>4379</v>
      </c>
      <c r="B851">
        <v>65576993.510013297</v>
      </c>
      <c r="C851">
        <v>1906399905.9180601</v>
      </c>
      <c r="D851">
        <v>2582652480.97364</v>
      </c>
      <c r="E851">
        <v>3012901036.9014902</v>
      </c>
      <c r="F851">
        <v>3966744635.5121698</v>
      </c>
      <c r="G851">
        <v>4271397861.2642202</v>
      </c>
      <c r="H851">
        <v>3807085539.3478198</v>
      </c>
      <c r="I851">
        <v>5279289216.4770298</v>
      </c>
      <c r="J851">
        <v>6753345591.1962204</v>
      </c>
      <c r="K851">
        <v>5373348504.1087904</v>
      </c>
      <c r="L851">
        <v>3681885585.6244102</v>
      </c>
    </row>
    <row r="852" spans="1:12" x14ac:dyDescent="0.3">
      <c r="A852" s="24" t="s">
        <v>2577</v>
      </c>
      <c r="B852">
        <v>153229171.244818</v>
      </c>
      <c r="C852">
        <v>174472534.14263999</v>
      </c>
      <c r="D852">
        <v>195563958.753714</v>
      </c>
      <c r="E852">
        <v>231633842.15341601</v>
      </c>
      <c r="F852">
        <v>273828567.65284002</v>
      </c>
      <c r="G852">
        <v>299078586.85491401</v>
      </c>
      <c r="H852">
        <v>350855809.36830902</v>
      </c>
      <c r="I852">
        <v>385508137.69264001</v>
      </c>
      <c r="J852">
        <v>488841738.00777698</v>
      </c>
      <c r="K852">
        <v>504503817.90415198</v>
      </c>
      <c r="L852">
        <v>498506420.75325298</v>
      </c>
    </row>
    <row r="853" spans="1:12" x14ac:dyDescent="0.3">
      <c r="A853" s="24" t="s">
        <v>4381</v>
      </c>
      <c r="B853">
        <v>474899315.62974203</v>
      </c>
      <c r="C853">
        <v>432194866.45799899</v>
      </c>
      <c r="D853">
        <v>463224906.502303</v>
      </c>
      <c r="E853">
        <v>449900622.75963497</v>
      </c>
      <c r="F853">
        <v>421518218.74093401</v>
      </c>
      <c r="G853">
        <v>385529514.33280402</v>
      </c>
      <c r="H853">
        <v>275791734.12069702</v>
      </c>
      <c r="I853">
        <v>253830273.73468801</v>
      </c>
      <c r="J853">
        <v>243906856.22863799</v>
      </c>
      <c r="K853">
        <v>289174138.87213099</v>
      </c>
      <c r="L853">
        <v>349652222.22222197</v>
      </c>
    </row>
    <row r="854" spans="1:12" x14ac:dyDescent="0.3">
      <c r="A854" s="24" t="s">
        <v>4383</v>
      </c>
      <c r="B854">
        <v>1073772646.8304501</v>
      </c>
      <c r="C854">
        <v>1104480453.7177501</v>
      </c>
      <c r="D854">
        <v>1462439131.54006</v>
      </c>
      <c r="E854">
        <v>2103950068.2172</v>
      </c>
      <c r="F854">
        <v>2279696246.9233699</v>
      </c>
      <c r="G854">
        <v>2037747737.16275</v>
      </c>
      <c r="H854">
        <v>1276394063.5541699</v>
      </c>
      <c r="I854">
        <v>1103936593.6914899</v>
      </c>
      <c r="J854">
        <v>915414482.885818</v>
      </c>
      <c r="K854">
        <v>1024500696.67661</v>
      </c>
      <c r="L854">
        <v>974140562.78548598</v>
      </c>
    </row>
    <row r="855" spans="1:12" x14ac:dyDescent="0.3">
      <c r="A855" s="24" t="s">
        <v>4385</v>
      </c>
      <c r="B855">
        <v>761612827.61247599</v>
      </c>
      <c r="C855">
        <v>898584614.56752598</v>
      </c>
      <c r="D855">
        <v>1307771281.7172201</v>
      </c>
      <c r="E855">
        <v>1696456182.08375</v>
      </c>
      <c r="F855">
        <v>2308024284.32198</v>
      </c>
      <c r="G855">
        <v>2787980483.8345699</v>
      </c>
      <c r="H855">
        <v>2953501380.1389399</v>
      </c>
      <c r="I855">
        <v>2989813121.12919</v>
      </c>
      <c r="J855">
        <v>3325456662.0045199</v>
      </c>
      <c r="K855">
        <v>3178481053.0143299</v>
      </c>
      <c r="L855">
        <v>3083335266.7413602</v>
      </c>
    </row>
    <row r="856" spans="1:12" x14ac:dyDescent="0.3">
      <c r="A856" s="24" t="s">
        <v>4387</v>
      </c>
      <c r="B856">
        <v>70545862.084120795</v>
      </c>
      <c r="C856">
        <v>81461004.552352101</v>
      </c>
      <c r="D856">
        <v>90977718.108009294</v>
      </c>
      <c r="E856">
        <v>105608951.70221999</v>
      </c>
      <c r="F856">
        <v>121796268.39783899</v>
      </c>
      <c r="G856">
        <v>128532084.260065</v>
      </c>
      <c r="H856">
        <v>122954481.600715</v>
      </c>
      <c r="I856">
        <v>120299539.10413399</v>
      </c>
      <c r="J856">
        <v>163761855.43242699</v>
      </c>
      <c r="K856">
        <v>176464632.39037201</v>
      </c>
      <c r="L856">
        <v>185085299.77879301</v>
      </c>
    </row>
    <row r="857" spans="1:12" x14ac:dyDescent="0.3">
      <c r="A857" s="24" t="s">
        <v>4389</v>
      </c>
      <c r="B857">
        <v>271616307.00713497</v>
      </c>
      <c r="C857">
        <v>505553924.12746602</v>
      </c>
      <c r="D857">
        <v>683918530.64077902</v>
      </c>
      <c r="E857">
        <v>622488903.86992204</v>
      </c>
      <c r="F857">
        <v>720797168.67370403</v>
      </c>
      <c r="G857">
        <v>880677210.45675802</v>
      </c>
      <c r="H857">
        <v>926428754.94832206</v>
      </c>
      <c r="I857">
        <v>1049026959.52758</v>
      </c>
      <c r="J857">
        <v>1653534843.15202</v>
      </c>
      <c r="K857">
        <v>1692971332.9939599</v>
      </c>
      <c r="L857">
        <v>2113467927.83476</v>
      </c>
    </row>
    <row r="858" spans="1:12" x14ac:dyDescent="0.3">
      <c r="A858" s="24" t="s">
        <v>4391</v>
      </c>
      <c r="B858">
        <v>54332615.479277499</v>
      </c>
      <c r="C858">
        <v>66414787.556904398</v>
      </c>
      <c r="D858">
        <v>72061580.260251999</v>
      </c>
      <c r="E858">
        <v>74818730.036436006</v>
      </c>
      <c r="F858">
        <v>54836075.457984403</v>
      </c>
      <c r="G858">
        <v>47665090.416787498</v>
      </c>
      <c r="H858">
        <v>30311062.676175699</v>
      </c>
      <c r="I858">
        <v>569555630.13106704</v>
      </c>
      <c r="J858">
        <v>646513845.04249704</v>
      </c>
      <c r="K858">
        <v>331498695.36760998</v>
      </c>
      <c r="L858">
        <v>256028979.57424799</v>
      </c>
    </row>
    <row r="859" spans="1:12" x14ac:dyDescent="0.3">
      <c r="A859" s="24" t="s">
        <v>2545</v>
      </c>
      <c r="B859">
        <v>282888263.81869102</v>
      </c>
      <c r="C859">
        <v>330664946.88922602</v>
      </c>
      <c r="D859">
        <v>447715883.63335901</v>
      </c>
      <c r="E859">
        <v>510372385.67599201</v>
      </c>
      <c r="F859">
        <v>850420734.42687905</v>
      </c>
      <c r="G859">
        <v>891627985.68803799</v>
      </c>
      <c r="H859">
        <v>955512237.95073998</v>
      </c>
      <c r="I859">
        <v>1178765087.1381199</v>
      </c>
      <c r="J859">
        <v>1364163503.0662601</v>
      </c>
      <c r="K859">
        <v>1420968075.0490899</v>
      </c>
      <c r="L859">
        <v>1503917090.40765</v>
      </c>
    </row>
    <row r="860" spans="1:12" x14ac:dyDescent="0.3">
      <c r="A860" s="24" t="s">
        <v>4393</v>
      </c>
      <c r="B860">
        <v>105749424.98425101</v>
      </c>
      <c r="C860">
        <v>137779831.56297401</v>
      </c>
      <c r="D860">
        <v>137082204.99213499</v>
      </c>
      <c r="E860">
        <v>174401426.94338799</v>
      </c>
      <c r="F860">
        <v>202728691.54401401</v>
      </c>
      <c r="G860">
        <v>133632944.91184001</v>
      </c>
      <c r="H860">
        <v>62115166.1249827</v>
      </c>
      <c r="I860">
        <v>43387852.5133228</v>
      </c>
      <c r="J860">
        <v>42900328.911977597</v>
      </c>
      <c r="K860">
        <v>48658148.498291001</v>
      </c>
      <c r="L860">
        <v>157176303.54218701</v>
      </c>
    </row>
    <row r="861" spans="1:12" x14ac:dyDescent="0.3">
      <c r="A861" s="24" t="s">
        <v>4395</v>
      </c>
      <c r="B861">
        <v>573100710.52901399</v>
      </c>
      <c r="C861">
        <v>654440933.23216999</v>
      </c>
      <c r="D861">
        <v>748587484.70741498</v>
      </c>
      <c r="E861">
        <v>941781730.63032699</v>
      </c>
      <c r="F861">
        <v>954852718.17235696</v>
      </c>
      <c r="G861">
        <v>726406983.52835</v>
      </c>
      <c r="H861">
        <v>873328961.35302901</v>
      </c>
      <c r="I861">
        <v>964861278.98602903</v>
      </c>
      <c r="J861">
        <v>1135641120.1450901</v>
      </c>
      <c r="K861">
        <v>845933507.38128102</v>
      </c>
      <c r="L861">
        <v>767324894.42385602</v>
      </c>
    </row>
    <row r="862" spans="1:12" x14ac:dyDescent="0.3">
      <c r="A862" s="24" t="s">
        <v>4397</v>
      </c>
      <c r="B862">
        <v>4484973480.4201603</v>
      </c>
      <c r="C862">
        <v>8229127886.1912003</v>
      </c>
      <c r="D862">
        <v>10926359753.094299</v>
      </c>
      <c r="E862">
        <v>10771153090.6406</v>
      </c>
      <c r="F862">
        <v>15286263192.7582</v>
      </c>
      <c r="G862">
        <v>21957947890.275002</v>
      </c>
      <c r="H862">
        <v>23504396796.105999</v>
      </c>
      <c r="I862">
        <v>29545587071.870998</v>
      </c>
      <c r="J862">
        <v>39363192882.283302</v>
      </c>
      <c r="K862">
        <v>44219110085.084702</v>
      </c>
      <c r="L862">
        <v>48897153510.586304</v>
      </c>
    </row>
    <row r="863" spans="1:12" x14ac:dyDescent="0.3">
      <c r="A863" s="24" t="s">
        <v>4399</v>
      </c>
      <c r="B863">
        <v>269348846.30598199</v>
      </c>
      <c r="C863">
        <v>284344986.34294403</v>
      </c>
      <c r="D863">
        <v>316645493.25537401</v>
      </c>
      <c r="E863">
        <v>319432590.16709203</v>
      </c>
      <c r="F863">
        <v>338365493.83021897</v>
      </c>
      <c r="G863">
        <v>327669890.08155203</v>
      </c>
      <c r="H863">
        <v>341500010.782336</v>
      </c>
      <c r="I863">
        <v>349974706.89903498</v>
      </c>
      <c r="J863">
        <v>392414029.47912002</v>
      </c>
      <c r="K863">
        <v>384981861.682787</v>
      </c>
      <c r="L863">
        <v>423268114.56807101</v>
      </c>
    </row>
    <row r="864" spans="1:12" x14ac:dyDescent="0.3">
      <c r="A864" s="24" t="s">
        <v>4401</v>
      </c>
      <c r="B864">
        <v>210037104.26463899</v>
      </c>
      <c r="C864">
        <v>339374704.09711701</v>
      </c>
      <c r="D864">
        <v>389514815.93288702</v>
      </c>
      <c r="E864">
        <v>364647455.09702897</v>
      </c>
      <c r="F864">
        <v>458679927.97793102</v>
      </c>
      <c r="G864">
        <v>494299522.93459702</v>
      </c>
      <c r="H864">
        <v>440108889.26541501</v>
      </c>
      <c r="I864">
        <v>384090625.09001899</v>
      </c>
      <c r="J864">
        <v>403761494.24404001</v>
      </c>
      <c r="K864">
        <v>425090656.67951399</v>
      </c>
      <c r="L864">
        <v>412398668.447815</v>
      </c>
    </row>
    <row r="865" spans="1:12" x14ac:dyDescent="0.3">
      <c r="A865" s="24" t="s">
        <v>4403</v>
      </c>
      <c r="B865">
        <v>2155202830.3959899</v>
      </c>
      <c r="C865">
        <v>2820756811.8361201</v>
      </c>
      <c r="D865">
        <v>3655242051.82796</v>
      </c>
      <c r="E865">
        <v>4114515559.9428601</v>
      </c>
      <c r="F865">
        <v>4644962216.4956999</v>
      </c>
      <c r="G865">
        <v>4967399840.4409599</v>
      </c>
      <c r="H865">
        <v>4784096179.97258</v>
      </c>
      <c r="I865">
        <v>4611532182.0538702</v>
      </c>
      <c r="J865">
        <v>5238999744.8626699</v>
      </c>
      <c r="K865">
        <v>4810322937.9681501</v>
      </c>
      <c r="L865">
        <v>5027780538.0792303</v>
      </c>
    </row>
    <row r="866" spans="1:12" x14ac:dyDescent="0.3">
      <c r="A866" s="24" t="s">
        <v>4405</v>
      </c>
      <c r="B866">
        <v>1084329190.2899301</v>
      </c>
      <c r="C866">
        <v>1719441787.5569</v>
      </c>
      <c r="D866">
        <v>2628778183.6381302</v>
      </c>
      <c r="E866">
        <v>3845688594.08356</v>
      </c>
      <c r="F866">
        <v>3898428893.0736599</v>
      </c>
      <c r="G866">
        <v>4679624839.6351099</v>
      </c>
      <c r="H866">
        <v>4247891221.6386099</v>
      </c>
      <c r="I866">
        <v>4094077215.9009099</v>
      </c>
      <c r="J866">
        <v>4695894170.2657404</v>
      </c>
      <c r="K866">
        <v>4978112444.1858797</v>
      </c>
      <c r="L866">
        <v>5047159243.2991505</v>
      </c>
    </row>
    <row r="867" spans="1:12" x14ac:dyDescent="0.3">
      <c r="A867" s="24" t="s">
        <v>4407</v>
      </c>
      <c r="B867">
        <v>9428011104.7627392</v>
      </c>
      <c r="C867">
        <v>11337763097.1168</v>
      </c>
      <c r="D867">
        <v>13659123441.745199</v>
      </c>
      <c r="E867">
        <v>10535650230.333401</v>
      </c>
      <c r="F867">
        <v>11693775046.665701</v>
      </c>
      <c r="G867">
        <v>11780129352.415899</v>
      </c>
      <c r="H867">
        <v>11783381337.317699</v>
      </c>
      <c r="I867">
        <v>10218343996.831301</v>
      </c>
      <c r="J867">
        <v>11700198117.209499</v>
      </c>
      <c r="K867">
        <v>12089169369.500401</v>
      </c>
      <c r="L867">
        <v>11911907370.220301</v>
      </c>
    </row>
    <row r="868" spans="1:12" x14ac:dyDescent="0.3">
      <c r="A868" s="24" t="s">
        <v>4409</v>
      </c>
      <c r="B868">
        <v>97316983.8409587</v>
      </c>
      <c r="C868">
        <v>104131356.60090999</v>
      </c>
      <c r="D868">
        <v>106929071.00525901</v>
      </c>
      <c r="E868">
        <v>104370640.920691</v>
      </c>
      <c r="F868">
        <v>90608908.601351202</v>
      </c>
      <c r="G868">
        <v>121452080.71430901</v>
      </c>
      <c r="H868">
        <v>227226008.53344801</v>
      </c>
      <c r="I868">
        <v>197868166.49863201</v>
      </c>
      <c r="J868">
        <v>236792095.35373399</v>
      </c>
      <c r="K868">
        <v>123157893.971348</v>
      </c>
      <c r="L868">
        <v>72463799.592059493</v>
      </c>
    </row>
    <row r="869" spans="1:12" x14ac:dyDescent="0.3">
      <c r="A869" s="24" t="s">
        <v>4411</v>
      </c>
      <c r="B869">
        <v>563802135.98206794</v>
      </c>
      <c r="C869">
        <v>677351100.15174496</v>
      </c>
      <c r="D869">
        <v>755767066.52472997</v>
      </c>
      <c r="E869">
        <v>709625044.541821</v>
      </c>
      <c r="F869">
        <v>711541447.37928903</v>
      </c>
      <c r="G869">
        <v>720196217.32263196</v>
      </c>
      <c r="H869">
        <v>766797102.63242996</v>
      </c>
      <c r="I869">
        <v>820562810.02448499</v>
      </c>
      <c r="J869">
        <v>995858910.594347</v>
      </c>
      <c r="K869">
        <v>1145799805.1050799</v>
      </c>
      <c r="L869">
        <v>1167859391.2493899</v>
      </c>
    </row>
    <row r="870" spans="1:12" x14ac:dyDescent="0.3">
      <c r="A870" s="24" t="s">
        <v>4413</v>
      </c>
      <c r="B870">
        <v>568370178.29150701</v>
      </c>
      <c r="C870">
        <v>703668872.53414297</v>
      </c>
      <c r="D870">
        <v>826050285.19677806</v>
      </c>
      <c r="E870">
        <v>1132834358.9990499</v>
      </c>
      <c r="F870">
        <v>1248222812.4948399</v>
      </c>
      <c r="G870">
        <v>1268321124.6494501</v>
      </c>
      <c r="H870">
        <v>1270592510.8978601</v>
      </c>
      <c r="I870">
        <v>1269523822.55509</v>
      </c>
      <c r="J870">
        <v>1505219828.4739399</v>
      </c>
      <c r="K870">
        <v>1461408869.1731501</v>
      </c>
      <c r="L870">
        <v>1488460063.4893301</v>
      </c>
    </row>
    <row r="871" spans="1:12" x14ac:dyDescent="0.3">
      <c r="A871" s="24" t="s">
        <v>4415</v>
      </c>
      <c r="B871">
        <v>1269882225.05457</v>
      </c>
      <c r="C871">
        <v>1452227415.7814901</v>
      </c>
      <c r="D871">
        <v>1605786391.5855</v>
      </c>
      <c r="E871">
        <v>1315732299.64206</v>
      </c>
      <c r="F871">
        <v>1345137135.9664299</v>
      </c>
      <c r="G871">
        <v>1165252272.5074899</v>
      </c>
      <c r="H871">
        <v>1221201755.98035</v>
      </c>
      <c r="I871">
        <v>1036517004.17687</v>
      </c>
      <c r="J871">
        <v>1062727448.7804101</v>
      </c>
      <c r="K871">
        <v>969959013.88989902</v>
      </c>
      <c r="L871">
        <v>675872244.247177</v>
      </c>
    </row>
    <row r="872" spans="1:12" x14ac:dyDescent="0.3">
      <c r="A872" s="24" t="s">
        <v>4417</v>
      </c>
      <c r="B872">
        <v>244164725.53069901</v>
      </c>
      <c r="C872">
        <v>188405191.19878599</v>
      </c>
      <c r="D872">
        <v>233475527.097666</v>
      </c>
      <c r="E872">
        <v>270473071.058249</v>
      </c>
      <c r="F872">
        <v>313495597.73361701</v>
      </c>
      <c r="G872">
        <v>435958735.45433998</v>
      </c>
      <c r="H872">
        <v>495967434.26626199</v>
      </c>
      <c r="I872">
        <v>834318630.27509701</v>
      </c>
      <c r="J872">
        <v>1026353262.22277</v>
      </c>
      <c r="K872">
        <v>1011463641.91695</v>
      </c>
      <c r="L872">
        <v>1118755050.418</v>
      </c>
    </row>
    <row r="873" spans="1:12" x14ac:dyDescent="0.3">
      <c r="A873" s="24" t="s">
        <v>4419</v>
      </c>
      <c r="B873">
        <v>287779779.95575702</v>
      </c>
      <c r="C873">
        <v>330165151.74506801</v>
      </c>
      <c r="D873">
        <v>390272826.06968701</v>
      </c>
      <c r="E873">
        <v>390781581.35503399</v>
      </c>
      <c r="F873">
        <v>417493096.78378499</v>
      </c>
      <c r="G873">
        <v>461139540.01869601</v>
      </c>
      <c r="H873">
        <v>678009651.73056495</v>
      </c>
      <c r="I873">
        <v>686676027.65375197</v>
      </c>
      <c r="J873">
        <v>838511239.87519801</v>
      </c>
      <c r="K873">
        <v>863831085.73921895</v>
      </c>
      <c r="L873">
        <v>965053250.59610999</v>
      </c>
    </row>
    <row r="874" spans="1:12" x14ac:dyDescent="0.3">
      <c r="A874" s="24" t="s">
        <v>4421</v>
      </c>
      <c r="B874">
        <v>84817670.929840803</v>
      </c>
      <c r="C874">
        <v>87361148.710166901</v>
      </c>
      <c r="D874">
        <v>123241300.306646</v>
      </c>
      <c r="E874">
        <v>288934795.58915597</v>
      </c>
      <c r="F874">
        <v>292640419.90848601</v>
      </c>
      <c r="G874">
        <v>374558081.10111898</v>
      </c>
      <c r="H874">
        <v>580127022.072981</v>
      </c>
      <c r="I874">
        <v>593659616.88031101</v>
      </c>
      <c r="J874">
        <v>544553983.06256998</v>
      </c>
      <c r="K874">
        <v>453110460.330158</v>
      </c>
      <c r="L874">
        <v>443627495.76258999</v>
      </c>
    </row>
    <row r="875" spans="1:12" x14ac:dyDescent="0.3">
      <c r="A875" s="24" t="s">
        <v>4423</v>
      </c>
      <c r="B875">
        <v>2192677009.6251001</v>
      </c>
      <c r="C875">
        <v>2856490823.9757199</v>
      </c>
      <c r="D875">
        <v>3083741694.3389602</v>
      </c>
      <c r="E875">
        <v>2985906288.8236098</v>
      </c>
      <c r="F875">
        <v>3335455181.1289001</v>
      </c>
      <c r="G875">
        <v>3133038822.8088799</v>
      </c>
      <c r="H875">
        <v>3114237108.1776299</v>
      </c>
      <c r="I875">
        <v>3097297272.0725899</v>
      </c>
      <c r="J875">
        <v>2733951998.8319001</v>
      </c>
      <c r="K875">
        <v>2855023399.0255299</v>
      </c>
      <c r="L875">
        <v>2703167061.67945</v>
      </c>
    </row>
    <row r="876" spans="1:12" x14ac:dyDescent="0.3">
      <c r="A876" s="24" t="s">
        <v>4425</v>
      </c>
      <c r="B876">
        <v>1181811043.2323899</v>
      </c>
      <c r="C876">
        <v>1377740980.27314</v>
      </c>
      <c r="D876">
        <v>1460802400.73722</v>
      </c>
      <c r="E876">
        <v>1443560697.2600801</v>
      </c>
      <c r="F876">
        <v>1352938462.4279399</v>
      </c>
      <c r="G876">
        <v>1096554752.9252501</v>
      </c>
      <c r="H876">
        <v>909400719.33580804</v>
      </c>
      <c r="I876">
        <v>678278186.66282594</v>
      </c>
      <c r="J876">
        <v>753162379.53983104</v>
      </c>
      <c r="K876">
        <v>656611495.89120805</v>
      </c>
      <c r="L876">
        <v>279601555.632164</v>
      </c>
    </row>
    <row r="877" spans="1:12" x14ac:dyDescent="0.3">
      <c r="A877" s="24" t="s">
        <v>4427</v>
      </c>
      <c r="B877">
        <v>785853440.57193899</v>
      </c>
      <c r="C877">
        <v>907947989.37784505</v>
      </c>
      <c r="D877">
        <v>1159208792.6404901</v>
      </c>
      <c r="E877">
        <v>1303853000.7544</v>
      </c>
      <c r="F877">
        <v>1321758996.9770601</v>
      </c>
      <c r="G877">
        <v>1436391167.84321</v>
      </c>
      <c r="H877">
        <v>1593353685.24822</v>
      </c>
      <c r="I877">
        <v>1660388588.5064099</v>
      </c>
      <c r="J877">
        <v>1926863994.8972499</v>
      </c>
      <c r="K877">
        <v>1907894560.3956101</v>
      </c>
      <c r="L877">
        <v>1977539981.0393901</v>
      </c>
    </row>
    <row r="878" spans="1:12" x14ac:dyDescent="0.3">
      <c r="A878" s="24" t="s">
        <v>4429</v>
      </c>
      <c r="B878">
        <v>234326315.943685</v>
      </c>
      <c r="C878">
        <v>236582424.88619101</v>
      </c>
      <c r="D878">
        <v>326215114.63480502</v>
      </c>
      <c r="E878">
        <v>330549978.33100599</v>
      </c>
      <c r="F878">
        <v>375357541.66873199</v>
      </c>
      <c r="G878">
        <v>376984556.61928201</v>
      </c>
      <c r="H878">
        <v>515352640.90201902</v>
      </c>
      <c r="I878">
        <v>432762235.34495199</v>
      </c>
      <c r="J878">
        <v>453858944.40772802</v>
      </c>
      <c r="K878">
        <v>355779018.253218</v>
      </c>
      <c r="L878">
        <v>280982797.55235702</v>
      </c>
    </row>
    <row r="879" spans="1:12" x14ac:dyDescent="0.3">
      <c r="A879" s="24" t="s">
        <v>4431</v>
      </c>
      <c r="B879">
        <v>838069851.59466195</v>
      </c>
      <c r="C879">
        <v>836253438.54324698</v>
      </c>
      <c r="D879">
        <v>932878388.59848404</v>
      </c>
      <c r="E879">
        <v>695022843.93508899</v>
      </c>
      <c r="F879">
        <v>635702284.55324805</v>
      </c>
      <c r="G879">
        <v>624910197.27299094</v>
      </c>
      <c r="H879">
        <v>653530720.414042</v>
      </c>
      <c r="I879">
        <v>648510855.53795195</v>
      </c>
      <c r="J879">
        <v>725720198.88415802</v>
      </c>
      <c r="K879">
        <v>708976153.00705397</v>
      </c>
      <c r="L879">
        <v>720172508.54664004</v>
      </c>
    </row>
    <row r="880" spans="1:12" x14ac:dyDescent="0.3">
      <c r="A880" s="24" t="s">
        <v>4433</v>
      </c>
      <c r="B880">
        <v>2863465175.28824</v>
      </c>
      <c r="C880">
        <v>3743201007.5872502</v>
      </c>
      <c r="D880">
        <v>4778779897.9964705</v>
      </c>
      <c r="E880">
        <v>6373254230.2691803</v>
      </c>
      <c r="F880">
        <v>7320148135.8507996</v>
      </c>
      <c r="G880">
        <v>8241554408.0198603</v>
      </c>
      <c r="H880">
        <v>7784010460.4057302</v>
      </c>
      <c r="I880">
        <v>7455207999.4238796</v>
      </c>
      <c r="J880">
        <v>8289230405.9142704</v>
      </c>
      <c r="K880">
        <v>7966569512.03549</v>
      </c>
      <c r="L880">
        <v>7657396878.6808004</v>
      </c>
    </row>
    <row r="881" spans="1:12" x14ac:dyDescent="0.3">
      <c r="A881" s="24" t="s">
        <v>4435</v>
      </c>
      <c r="B881">
        <v>109187359.908583</v>
      </c>
      <c r="C881">
        <v>120580547.799697</v>
      </c>
      <c r="D881">
        <v>143499918.969161</v>
      </c>
      <c r="E881">
        <v>189739530.66563901</v>
      </c>
      <c r="F881">
        <v>300894201.89305699</v>
      </c>
      <c r="G881">
        <v>349033708.86116701</v>
      </c>
      <c r="H881">
        <v>413990605.50515199</v>
      </c>
      <c r="I881">
        <v>669175775.60132504</v>
      </c>
      <c r="J881">
        <v>724649481.27199805</v>
      </c>
      <c r="K881">
        <v>760698538.28812397</v>
      </c>
      <c r="L881">
        <v>710695397.74196303</v>
      </c>
    </row>
    <row r="882" spans="1:12" x14ac:dyDescent="0.3">
      <c r="A882" s="24" t="s">
        <v>4437</v>
      </c>
      <c r="B882">
        <v>366853455.222022</v>
      </c>
      <c r="C882">
        <v>381853069.80273098</v>
      </c>
      <c r="D882">
        <v>430724055.03741699</v>
      </c>
      <c r="E882">
        <v>566768812.69963598</v>
      </c>
      <c r="F882">
        <v>640581442.75401795</v>
      </c>
      <c r="G882">
        <v>717925029.81658804</v>
      </c>
      <c r="H882">
        <v>764276542.25905299</v>
      </c>
      <c r="I882">
        <v>704766639.78107405</v>
      </c>
      <c r="J882">
        <v>863998095.69186795</v>
      </c>
      <c r="K882">
        <v>823730898.11650097</v>
      </c>
      <c r="L882">
        <v>841972257.17486894</v>
      </c>
    </row>
    <row r="883" spans="1:12" x14ac:dyDescent="0.3">
      <c r="A883" s="24" t="s">
        <v>4439</v>
      </c>
      <c r="B883">
        <v>39593606.703877904</v>
      </c>
      <c r="C883">
        <v>39429968.133535698</v>
      </c>
      <c r="D883">
        <v>42789083.080443002</v>
      </c>
      <c r="E883">
        <v>56024630.4232677</v>
      </c>
      <c r="F883">
        <v>124100023.126352</v>
      </c>
      <c r="G883">
        <v>123058907.907037</v>
      </c>
      <c r="H883">
        <v>157479516.643305</v>
      </c>
      <c r="I883">
        <v>155492108.598589</v>
      </c>
      <c r="J883">
        <v>171658644.69821599</v>
      </c>
      <c r="K883">
        <v>174491663.15177101</v>
      </c>
      <c r="L883">
        <v>164200867.59171501</v>
      </c>
    </row>
    <row r="884" spans="1:12" x14ac:dyDescent="0.3">
      <c r="A884" s="24" t="s">
        <v>4441</v>
      </c>
      <c r="B884">
        <v>185488785.361637</v>
      </c>
      <c r="C884">
        <v>220791989.37784499</v>
      </c>
      <c r="D884">
        <v>216690586.123072</v>
      </c>
      <c r="E884">
        <v>253587197.63727701</v>
      </c>
      <c r="F884">
        <v>279633635.62779802</v>
      </c>
      <c r="G884">
        <v>347912429.48779899</v>
      </c>
      <c r="H884">
        <v>351597798.86323398</v>
      </c>
      <c r="I884">
        <v>4896055366.5562401</v>
      </c>
      <c r="J884">
        <v>18120777262.0383</v>
      </c>
      <c r="K884">
        <v>17484115233.801201</v>
      </c>
      <c r="L884">
        <v>18273551913.298302</v>
      </c>
    </row>
    <row r="885" spans="1:12" x14ac:dyDescent="0.3">
      <c r="A885" s="24" t="s">
        <v>4443</v>
      </c>
      <c r="B885">
        <v>322952353.535797</v>
      </c>
      <c r="C885">
        <v>370553576.63125998</v>
      </c>
      <c r="D885">
        <v>473253744.10143203</v>
      </c>
      <c r="E885">
        <v>576500295.34036398</v>
      </c>
      <c r="F885">
        <v>633130118.77033901</v>
      </c>
      <c r="G885">
        <v>661641970.47352004</v>
      </c>
      <c r="H885">
        <v>773826723.24825597</v>
      </c>
      <c r="I885">
        <v>1144004139.421</v>
      </c>
      <c r="J885">
        <v>1994470185.8199</v>
      </c>
      <c r="K885">
        <v>2234563272.4892702</v>
      </c>
      <c r="L885">
        <v>2225773812.8070302</v>
      </c>
    </row>
    <row r="886" spans="1:12" x14ac:dyDescent="0.3">
      <c r="A886" s="24" t="s">
        <v>4445</v>
      </c>
      <c r="B886">
        <v>29467583761.848301</v>
      </c>
      <c r="C886">
        <v>32786813922.610001</v>
      </c>
      <c r="D886">
        <v>36718051737.3965</v>
      </c>
      <c r="E886">
        <v>35453017325.564598</v>
      </c>
      <c r="F886">
        <v>37448888899.3508</v>
      </c>
      <c r="G886">
        <v>36852095867.5821</v>
      </c>
      <c r="H886">
        <v>36062775827.544197</v>
      </c>
      <c r="I886">
        <v>51716512628.5467</v>
      </c>
      <c r="J886">
        <v>53830077403.439697</v>
      </c>
      <c r="K886">
        <v>48847365150.170898</v>
      </c>
      <c r="L886">
        <v>49690843656.812897</v>
      </c>
    </row>
    <row r="887" spans="1:12" x14ac:dyDescent="0.3">
      <c r="A887" s="24" t="s">
        <v>4447</v>
      </c>
      <c r="B887">
        <v>8693860882.8139896</v>
      </c>
      <c r="C887">
        <v>10857783763.2777</v>
      </c>
      <c r="D887">
        <v>12916737158.2008</v>
      </c>
      <c r="E887">
        <v>14882448756.841801</v>
      </c>
      <c r="F887">
        <v>18603017658.622002</v>
      </c>
      <c r="G887">
        <v>19659936337.556</v>
      </c>
      <c r="H887">
        <v>19312892130.435501</v>
      </c>
      <c r="I887">
        <v>21337176580.728802</v>
      </c>
      <c r="J887">
        <v>30331815010.0672</v>
      </c>
      <c r="K887">
        <v>29777494582.2122</v>
      </c>
      <c r="L887">
        <v>28230477031.802101</v>
      </c>
    </row>
    <row r="888" spans="1:12" x14ac:dyDescent="0.3">
      <c r="A888" s="24" t="s">
        <v>4449</v>
      </c>
      <c r="B888">
        <v>2353215400.1670098</v>
      </c>
      <c r="C888">
        <v>2990071078.9074402</v>
      </c>
      <c r="D888">
        <v>2977491135.8617101</v>
      </c>
      <c r="E888">
        <v>2206459225.37359</v>
      </c>
      <c r="F888">
        <v>2601482691.5770502</v>
      </c>
      <c r="G888">
        <v>2690845477.5489101</v>
      </c>
      <c r="H888">
        <v>2612766420.7267299</v>
      </c>
      <c r="I888">
        <v>2926218608.6705999</v>
      </c>
      <c r="J888">
        <v>4154364316.1243701</v>
      </c>
      <c r="K888">
        <v>3207989536.7609601</v>
      </c>
      <c r="L888">
        <v>3447878456.7209601</v>
      </c>
    </row>
    <row r="889" spans="1:12" x14ac:dyDescent="0.3">
      <c r="A889" s="24" t="s">
        <v>4451</v>
      </c>
      <c r="B889">
        <v>3409085981.3357902</v>
      </c>
      <c r="C889">
        <v>4393437500.7587299</v>
      </c>
      <c r="D889">
        <v>6139773328.1431198</v>
      </c>
      <c r="E889">
        <v>7243200353.1243496</v>
      </c>
      <c r="F889">
        <v>7625446865.5532999</v>
      </c>
      <c r="G889">
        <v>7767938677.7552099</v>
      </c>
      <c r="H889">
        <v>8045324166.2944202</v>
      </c>
      <c r="I889">
        <v>7760647535.6474199</v>
      </c>
      <c r="J889">
        <v>8892363108.0644894</v>
      </c>
      <c r="K889">
        <v>9462055041.8151398</v>
      </c>
      <c r="L889">
        <v>9352936121.4053802</v>
      </c>
    </row>
    <row r="890" spans="1:12" x14ac:dyDescent="0.3">
      <c r="A890" s="24" t="s">
        <v>4453</v>
      </c>
      <c r="B890">
        <v>74767576.436806902</v>
      </c>
      <c r="C890">
        <v>78947068.285280704</v>
      </c>
      <c r="D890">
        <v>92413282.702299103</v>
      </c>
      <c r="E890">
        <v>96338222.500441402</v>
      </c>
      <c r="F890">
        <v>101454751.639493</v>
      </c>
      <c r="G890">
        <v>102355739.290204</v>
      </c>
      <c r="H890">
        <v>93571631.675420895</v>
      </c>
      <c r="I890">
        <v>95460149.791156605</v>
      </c>
      <c r="J890">
        <v>107672929.31466401</v>
      </c>
      <c r="K890">
        <v>100722001.30899601</v>
      </c>
      <c r="L890">
        <v>106443040.59295</v>
      </c>
    </row>
    <row r="891" spans="1:12" x14ac:dyDescent="0.3">
      <c r="A891" s="24" t="s">
        <v>4455</v>
      </c>
      <c r="B891">
        <v>310010401.55876899</v>
      </c>
      <c r="C891">
        <v>308230497.72382402</v>
      </c>
      <c r="D891">
        <v>317519653.95065099</v>
      </c>
      <c r="E891">
        <v>308713035.10377002</v>
      </c>
      <c r="F891">
        <v>303779065.69536</v>
      </c>
      <c r="G891">
        <v>291170892.563582</v>
      </c>
      <c r="H891">
        <v>256114362.07082501</v>
      </c>
      <c r="I891">
        <v>240837961.976091</v>
      </c>
      <c r="J891">
        <v>272531108.31040698</v>
      </c>
      <c r="K891">
        <v>255979400.77085301</v>
      </c>
      <c r="L891">
        <v>267077978.39639199</v>
      </c>
    </row>
    <row r="892" spans="1:12" x14ac:dyDescent="0.3">
      <c r="A892" s="24" t="s">
        <v>4457</v>
      </c>
      <c r="B892">
        <v>639714762.88840997</v>
      </c>
      <c r="C892">
        <v>707136523.520486</v>
      </c>
      <c r="D892">
        <v>669738753.39614499</v>
      </c>
      <c r="E892">
        <v>2642260880.2426901</v>
      </c>
      <c r="F892">
        <v>2899101759.2546701</v>
      </c>
      <c r="G892">
        <v>7856999564.8389902</v>
      </c>
      <c r="H892">
        <v>26640962848.693001</v>
      </c>
      <c r="I892">
        <v>44053881011.090302</v>
      </c>
      <c r="J892">
        <v>34700872415.966103</v>
      </c>
      <c r="K892">
        <v>16713690477.7834</v>
      </c>
      <c r="L892">
        <v>14494684190.870199</v>
      </c>
    </row>
    <row r="893" spans="1:12" x14ac:dyDescent="0.3">
      <c r="A893" s="24" t="s">
        <v>4459</v>
      </c>
      <c r="B893">
        <v>379436997.31903499</v>
      </c>
      <c r="C893">
        <v>464790506.82852799</v>
      </c>
      <c r="D893" t="s">
        <v>2690</v>
      </c>
      <c r="E893">
        <v>587158846.56747103</v>
      </c>
      <c r="F893">
        <v>552598311.77626896</v>
      </c>
      <c r="G893">
        <v>549370596.00941205</v>
      </c>
      <c r="H893">
        <v>1190091249.36461</v>
      </c>
      <c r="I893">
        <v>1799332166.2105701</v>
      </c>
      <c r="J893">
        <v>2865322412.12363</v>
      </c>
      <c r="K893">
        <v>2891565138.5353799</v>
      </c>
      <c r="L893">
        <v>2388512995.2023902</v>
      </c>
    </row>
    <row r="894" spans="1:12" x14ac:dyDescent="0.3">
      <c r="A894" s="24" t="s">
        <v>4461</v>
      </c>
      <c r="B894">
        <v>910795059.99208903</v>
      </c>
      <c r="C894">
        <v>1245553544.7647901</v>
      </c>
      <c r="D894">
        <v>2420994065.6826501</v>
      </c>
      <c r="E894">
        <v>2882504752.7326999</v>
      </c>
      <c r="F894">
        <v>3675667604.9358201</v>
      </c>
      <c r="G894">
        <v>4493330272.7009001</v>
      </c>
      <c r="H894">
        <v>5869476643.9210701</v>
      </c>
      <c r="I894">
        <v>7896283534.4951801</v>
      </c>
      <c r="J894">
        <v>10035342872.292999</v>
      </c>
      <c r="K894">
        <v>10638424047.705601</v>
      </c>
      <c r="L894">
        <v>9277231283.5760899</v>
      </c>
    </row>
    <row r="895" spans="1:12" x14ac:dyDescent="0.3">
      <c r="A895" s="24" t="s">
        <v>4463</v>
      </c>
      <c r="B895">
        <v>391259614.11681998</v>
      </c>
      <c r="C895">
        <v>440069666.16084999</v>
      </c>
      <c r="D895">
        <v>476748519.99555099</v>
      </c>
      <c r="E895">
        <v>499673542.960787</v>
      </c>
      <c r="F895">
        <v>566387899.96200705</v>
      </c>
      <c r="G895">
        <v>599645240.62792099</v>
      </c>
      <c r="H895">
        <v>629772491.18158996</v>
      </c>
      <c r="I895">
        <v>728051702.43410599</v>
      </c>
      <c r="J895">
        <v>902197918.94010401</v>
      </c>
      <c r="K895">
        <v>786113225.21998405</v>
      </c>
      <c r="L895">
        <v>625370053.72173905</v>
      </c>
    </row>
    <row r="896" spans="1:12" x14ac:dyDescent="0.3">
      <c r="A896" s="24" t="s">
        <v>4465</v>
      </c>
      <c r="B896">
        <v>209831817.049766</v>
      </c>
      <c r="C896">
        <v>322386147.192716</v>
      </c>
      <c r="D896">
        <v>332981750.58389902</v>
      </c>
      <c r="E896">
        <v>361740704.00154102</v>
      </c>
      <c r="F896">
        <v>470568842.19568199</v>
      </c>
      <c r="G896">
        <v>731779068.75544</v>
      </c>
      <c r="H896">
        <v>661108967.82243001</v>
      </c>
      <c r="I896">
        <v>1028016098.22843</v>
      </c>
      <c r="J896">
        <v>1117688105.37479</v>
      </c>
      <c r="K896">
        <v>817294023.70736694</v>
      </c>
      <c r="L896">
        <v>686683350.57025504</v>
      </c>
    </row>
    <row r="897" spans="1:12" x14ac:dyDescent="0.3">
      <c r="A897" s="24" t="s">
        <v>4467</v>
      </c>
      <c r="B897">
        <v>559561697.35859001</v>
      </c>
      <c r="C897">
        <v>723205487.10166895</v>
      </c>
      <c r="D897">
        <v>867773429.82888198</v>
      </c>
      <c r="E897">
        <v>988152881.97621202</v>
      </c>
      <c r="F897">
        <v>1194278522.2260799</v>
      </c>
      <c r="G897">
        <v>1420016578.0227599</v>
      </c>
      <c r="H897">
        <v>1681826416.7218599</v>
      </c>
      <c r="I897">
        <v>1750703092.3232</v>
      </c>
      <c r="J897">
        <v>2156983167.0842099</v>
      </c>
      <c r="K897">
        <v>2213787592.1751099</v>
      </c>
      <c r="L897">
        <v>2519231048.0048299</v>
      </c>
    </row>
    <row r="898" spans="1:12" x14ac:dyDescent="0.3">
      <c r="A898" s="24" t="s">
        <v>4469</v>
      </c>
      <c r="B898">
        <v>300370940.09581202</v>
      </c>
      <c r="C898">
        <v>326336619.11987901</v>
      </c>
      <c r="D898">
        <v>368202774.11461902</v>
      </c>
      <c r="E898">
        <v>435879409.64029503</v>
      </c>
      <c r="F898">
        <v>481880752.26720798</v>
      </c>
      <c r="G898">
        <v>511016197.65980101</v>
      </c>
      <c r="H898">
        <v>764753619.01387799</v>
      </c>
      <c r="I898">
        <v>972274346.824139</v>
      </c>
      <c r="J898">
        <v>1298525484.53038</v>
      </c>
      <c r="K898">
        <v>1245613373.57283</v>
      </c>
      <c r="L898">
        <v>1646519502.14025</v>
      </c>
    </row>
    <row r="899" spans="1:12" x14ac:dyDescent="0.3">
      <c r="A899" s="24" t="s">
        <v>4471</v>
      </c>
      <c r="B899">
        <v>3735214843.46387</v>
      </c>
      <c r="C899">
        <v>3778071795.1441598</v>
      </c>
      <c r="D899">
        <v>4031751203.5462899</v>
      </c>
      <c r="E899">
        <v>4149091931.1086502</v>
      </c>
      <c r="F899">
        <v>4432646541.7843599</v>
      </c>
      <c r="G899">
        <v>6040875579.4088297</v>
      </c>
      <c r="H899">
        <v>5618527080.6056604</v>
      </c>
      <c r="I899">
        <v>5225777550.0504103</v>
      </c>
      <c r="J899">
        <v>6537124208.8437405</v>
      </c>
      <c r="K899">
        <v>7004978376.8453197</v>
      </c>
      <c r="L899">
        <v>7990038297.56672</v>
      </c>
    </row>
    <row r="900" spans="1:12" x14ac:dyDescent="0.3">
      <c r="A900" s="24" t="s">
        <v>4472</v>
      </c>
      <c r="B900">
        <v>144411579.42542401</v>
      </c>
      <c r="C900">
        <v>154276309.559939</v>
      </c>
      <c r="D900">
        <v>175544630.51526099</v>
      </c>
      <c r="E900">
        <v>186226392.834786</v>
      </c>
      <c r="F900">
        <v>174131764.045129</v>
      </c>
      <c r="G900">
        <v>117870768.462109</v>
      </c>
      <c r="H900">
        <v>112810221.65401</v>
      </c>
      <c r="I900">
        <v>131641495.030966</v>
      </c>
      <c r="J900">
        <v>134571661.31288099</v>
      </c>
      <c r="K900">
        <v>109746844.59312101</v>
      </c>
      <c r="L900">
        <v>80254500.272917897</v>
      </c>
    </row>
    <row r="901" spans="1:12" x14ac:dyDescent="0.3">
      <c r="A901" s="24" t="s">
        <v>4474</v>
      </c>
      <c r="B901">
        <v>321518481.079418</v>
      </c>
      <c r="C901">
        <v>341353957.51138097</v>
      </c>
      <c r="D901">
        <v>411795238.24655598</v>
      </c>
      <c r="E901">
        <v>488822999.63082498</v>
      </c>
      <c r="F901">
        <v>477150311.37981701</v>
      </c>
      <c r="G901">
        <v>413833368.79089701</v>
      </c>
      <c r="H901">
        <v>401121222.71684098</v>
      </c>
      <c r="I901">
        <v>902647094.91574299</v>
      </c>
      <c r="J901">
        <v>1100719036.93343</v>
      </c>
      <c r="K901">
        <v>1018381471.8929501</v>
      </c>
      <c r="L901">
        <v>986659813.55396605</v>
      </c>
    </row>
    <row r="902" spans="1:12" x14ac:dyDescent="0.3">
      <c r="A902" s="24" t="s">
        <v>4476</v>
      </c>
      <c r="B902">
        <v>176602938.806604</v>
      </c>
      <c r="C902">
        <v>193601066.76783001</v>
      </c>
      <c r="D902">
        <v>210410622.98415899</v>
      </c>
      <c r="E902">
        <v>232819254.907626</v>
      </c>
      <c r="F902">
        <v>339983986.65279102</v>
      </c>
      <c r="G902">
        <v>360624826.74145001</v>
      </c>
      <c r="H902">
        <v>359415069.08396399</v>
      </c>
      <c r="I902">
        <v>358688487.68543899</v>
      </c>
      <c r="J902">
        <v>425389994.31320399</v>
      </c>
      <c r="K902">
        <v>437495133.44484001</v>
      </c>
      <c r="L902">
        <v>511306636.21477199</v>
      </c>
    </row>
    <row r="903" spans="1:12" x14ac:dyDescent="0.3">
      <c r="A903" s="24" t="s">
        <v>4478</v>
      </c>
      <c r="B903">
        <v>1391694428.5735199</v>
      </c>
      <c r="C903">
        <v>1802147432.4734399</v>
      </c>
      <c r="D903">
        <v>1796622768.0770299</v>
      </c>
      <c r="E903">
        <v>1724853044.0923901</v>
      </c>
      <c r="F903">
        <v>1970026245.1063001</v>
      </c>
      <c r="G903">
        <v>2293591272.6041999</v>
      </c>
      <c r="H903">
        <v>2105312296.4834199</v>
      </c>
      <c r="I903">
        <v>2045327380.0950601</v>
      </c>
      <c r="J903">
        <v>2053393360.28157</v>
      </c>
      <c r="K903">
        <v>1896512484.9101901</v>
      </c>
      <c r="L903">
        <v>1808160448.4472401</v>
      </c>
    </row>
    <row r="904" spans="1:12" x14ac:dyDescent="0.3">
      <c r="A904" s="24" t="s">
        <v>4480</v>
      </c>
      <c r="B904">
        <v>514561685.638524</v>
      </c>
      <c r="C904">
        <v>645769943.85432506</v>
      </c>
      <c r="D904">
        <v>928474867.72907102</v>
      </c>
      <c r="E904">
        <v>1049538901.46226</v>
      </c>
      <c r="F904">
        <v>1267557624.26285</v>
      </c>
      <c r="G904">
        <v>1451696741.1275499</v>
      </c>
      <c r="H904">
        <v>1758626299.6565101</v>
      </c>
      <c r="I904">
        <v>2082158821.83494</v>
      </c>
      <c r="J904">
        <v>2457173284.3551602</v>
      </c>
      <c r="K904">
        <v>2795048693.1859498</v>
      </c>
      <c r="L904">
        <v>3083106976.64397</v>
      </c>
    </row>
    <row r="905" spans="1:12" x14ac:dyDescent="0.3">
      <c r="A905" s="24" t="s">
        <v>4482</v>
      </c>
      <c r="B905">
        <v>2239505637.35185</v>
      </c>
      <c r="C905">
        <v>2875833867.9817901</v>
      </c>
      <c r="D905">
        <v>3321281623.4766998</v>
      </c>
      <c r="E905">
        <v>4468192565.1273699</v>
      </c>
      <c r="F905">
        <v>4862157472.28967</v>
      </c>
      <c r="G905">
        <v>5108586334.3325901</v>
      </c>
      <c r="H905">
        <v>6492430142.7889299</v>
      </c>
      <c r="I905">
        <v>6147988667.7228899</v>
      </c>
      <c r="J905">
        <v>7076298725.8503304</v>
      </c>
      <c r="K905">
        <v>7606622635.4447002</v>
      </c>
      <c r="L905">
        <v>7865688573.35746</v>
      </c>
    </row>
    <row r="906" spans="1:12" x14ac:dyDescent="0.3">
      <c r="A906" s="24" t="s">
        <v>4484</v>
      </c>
      <c r="B906">
        <v>317165632.77693498</v>
      </c>
      <c r="C906">
        <v>396090552.75743198</v>
      </c>
      <c r="D906">
        <v>385299783.31005901</v>
      </c>
      <c r="E906">
        <v>547133691.79179704</v>
      </c>
      <c r="F906">
        <v>561015841.47245598</v>
      </c>
      <c r="G906">
        <v>763909893.56294596</v>
      </c>
      <c r="H906">
        <v>713872642.94973397</v>
      </c>
      <c r="I906">
        <v>904728750.595577</v>
      </c>
      <c r="J906">
        <v>649196896.22572899</v>
      </c>
      <c r="K906">
        <v>418457159.068057</v>
      </c>
      <c r="L906">
        <v>480365799.23371601</v>
      </c>
    </row>
    <row r="907" spans="1:12" x14ac:dyDescent="0.3">
      <c r="A907" s="24" t="s">
        <v>4486</v>
      </c>
      <c r="B907">
        <v>613672922.25201094</v>
      </c>
      <c r="C907">
        <v>676228066.76783001</v>
      </c>
      <c r="D907">
        <v>815545137.35521698</v>
      </c>
      <c r="E907">
        <v>819943906.19733202</v>
      </c>
      <c r="F907">
        <v>843505259.59330702</v>
      </c>
      <c r="G907">
        <v>840382569.38400495</v>
      </c>
      <c r="H907">
        <v>751633402.134902</v>
      </c>
      <c r="I907">
        <v>701692481.63618004</v>
      </c>
      <c r="J907">
        <v>857876352.15099204</v>
      </c>
      <c r="K907">
        <v>849468608.82844901</v>
      </c>
      <c r="L907">
        <v>593575763.45198095</v>
      </c>
    </row>
    <row r="908" spans="1:12" x14ac:dyDescent="0.3">
      <c r="A908" s="24" t="s">
        <v>4488</v>
      </c>
      <c r="B908">
        <v>1349226182.6279299</v>
      </c>
      <c r="C908">
        <v>1924524610.0151701</v>
      </c>
      <c r="D908">
        <v>2995193222.0086098</v>
      </c>
      <c r="E908">
        <v>3725835326.8807902</v>
      </c>
      <c r="F908">
        <v>4783800206.4852896</v>
      </c>
      <c r="G908">
        <v>6065864721.3357801</v>
      </c>
      <c r="H908">
        <v>6295475832.1652498</v>
      </c>
      <c r="I908">
        <v>6241202637.18853</v>
      </c>
      <c r="J908">
        <v>6930799036.3186398</v>
      </c>
      <c r="K908">
        <v>7030619095.3385201</v>
      </c>
      <c r="L908">
        <v>7001283557.4133101</v>
      </c>
    </row>
    <row r="909" spans="1:12" x14ac:dyDescent="0.3">
      <c r="A909" s="24" t="s">
        <v>4490</v>
      </c>
      <c r="B909">
        <v>172289807.937415</v>
      </c>
      <c r="C909">
        <v>264359241.27465901</v>
      </c>
      <c r="D909">
        <v>365576470.86861902</v>
      </c>
      <c r="E909">
        <v>403431428.06696498</v>
      </c>
      <c r="F909">
        <v>506356340.75028503</v>
      </c>
      <c r="G909">
        <v>600715000.16117096</v>
      </c>
      <c r="H909">
        <v>505079548.99031103</v>
      </c>
      <c r="I909">
        <v>638251816.21777296</v>
      </c>
      <c r="J909">
        <v>668768599.66494</v>
      </c>
      <c r="K909">
        <v>545695867.93687701</v>
      </c>
      <c r="L909">
        <v>564165360.96986401</v>
      </c>
    </row>
    <row r="910" spans="1:12" x14ac:dyDescent="0.3">
      <c r="A910" s="24" t="s">
        <v>4492</v>
      </c>
      <c r="B910">
        <v>1060753525.54242</v>
      </c>
      <c r="C910">
        <v>1447375487.10167</v>
      </c>
      <c r="D910">
        <v>1675537137.5458801</v>
      </c>
      <c r="E910">
        <v>1726310211.7140999</v>
      </c>
      <c r="F910">
        <v>2105690822.14183</v>
      </c>
      <c r="G910">
        <v>2175679934.2423401</v>
      </c>
      <c r="H910">
        <v>2279531375.05584</v>
      </c>
      <c r="I910">
        <v>2191210034.5671902</v>
      </c>
      <c r="J910">
        <v>2277926644.9441299</v>
      </c>
      <c r="K910">
        <v>2025028091.04792</v>
      </c>
      <c r="L910">
        <v>1858138434.0256801</v>
      </c>
    </row>
    <row r="911" spans="1:12" x14ac:dyDescent="0.3">
      <c r="A911" s="24" t="s">
        <v>4494</v>
      </c>
      <c r="B911">
        <v>69537350.386029705</v>
      </c>
      <c r="C911">
        <v>64275663.125948399</v>
      </c>
      <c r="D911">
        <v>68916658.987273395</v>
      </c>
      <c r="E911">
        <v>71888016.243719995</v>
      </c>
      <c r="F911">
        <v>77381047.954143703</v>
      </c>
      <c r="G911">
        <v>79906730.490281403</v>
      </c>
      <c r="H911">
        <v>83377488.023906007</v>
      </c>
      <c r="I911">
        <v>56531084.545585498</v>
      </c>
      <c r="J911">
        <v>38764672.7018428</v>
      </c>
      <c r="K911">
        <v>33233690.640680701</v>
      </c>
      <c r="L911">
        <v>60952872.820247598</v>
      </c>
    </row>
    <row r="912" spans="1:12" x14ac:dyDescent="0.3">
      <c r="A912" s="24" t="s">
        <v>2527</v>
      </c>
      <c r="B912">
        <v>5381087329.1434097</v>
      </c>
      <c r="C912">
        <v>5308135356.6009102</v>
      </c>
      <c r="D912">
        <v>5386029171.1021795</v>
      </c>
      <c r="E912">
        <v>5364715815.1554604</v>
      </c>
      <c r="F912">
        <v>5401088094.88412</v>
      </c>
      <c r="G912">
        <v>5143162653.51513</v>
      </c>
      <c r="H912">
        <v>5035539501.8561001</v>
      </c>
      <c r="I912">
        <v>4883219069.5664701</v>
      </c>
      <c r="J912">
        <v>4708860335.36726</v>
      </c>
      <c r="K912">
        <v>5046630645.0439997</v>
      </c>
      <c r="L912">
        <v>4990723519.7793703</v>
      </c>
    </row>
    <row r="913" spans="1:12" x14ac:dyDescent="0.3">
      <c r="A913" s="24" t="s">
        <v>4496</v>
      </c>
      <c r="B913">
        <v>206170761.364802</v>
      </c>
      <c r="C913">
        <v>292748176.024279</v>
      </c>
      <c r="D913">
        <v>389225615.27828503</v>
      </c>
      <c r="E913">
        <v>478868018.16985297</v>
      </c>
      <c r="F913">
        <v>610159226.58869803</v>
      </c>
      <c r="G913">
        <v>598230595.04238796</v>
      </c>
      <c r="H913">
        <v>748055723.10962605</v>
      </c>
      <c r="I913">
        <v>904124558.54817796</v>
      </c>
      <c r="J913">
        <v>1318359969.56796</v>
      </c>
      <c r="K913">
        <v>1608125391.6078801</v>
      </c>
      <c r="L913">
        <v>1759569806.6592</v>
      </c>
    </row>
    <row r="914" spans="1:12" x14ac:dyDescent="0.3">
      <c r="A914" s="24" t="s">
        <v>2601</v>
      </c>
      <c r="B914">
        <v>50506599.862289198</v>
      </c>
      <c r="C914">
        <v>89917418.816388503</v>
      </c>
      <c r="D914">
        <v>123820448.370645</v>
      </c>
      <c r="E914">
        <v>194455777.59586501</v>
      </c>
      <c r="F914">
        <v>230121776.76462299</v>
      </c>
      <c r="G914">
        <v>236999709.89265999</v>
      </c>
      <c r="H914">
        <v>202622133.05401999</v>
      </c>
      <c r="I914">
        <v>168986600.892986</v>
      </c>
      <c r="J914">
        <v>177809354.010728</v>
      </c>
      <c r="K914">
        <v>174102974.32914001</v>
      </c>
      <c r="L914">
        <v>162727024.62007001</v>
      </c>
    </row>
    <row r="915" spans="1:12" x14ac:dyDescent="0.3">
      <c r="A915" s="24" t="s">
        <v>4498</v>
      </c>
      <c r="B915">
        <v>147615552.527872</v>
      </c>
      <c r="C915">
        <v>167891881.63884699</v>
      </c>
      <c r="D915">
        <v>325650674.46257502</v>
      </c>
      <c r="E915">
        <v>297489733.71213901</v>
      </c>
      <c r="F915">
        <v>404865080.85964</v>
      </c>
      <c r="G915">
        <v>409102325.69384003</v>
      </c>
      <c r="H915">
        <v>840650379.69224095</v>
      </c>
      <c r="I915">
        <v>868150422.00777805</v>
      </c>
      <c r="J915">
        <v>3714856900.2351599</v>
      </c>
      <c r="K915">
        <v>3557747645.9893799</v>
      </c>
      <c r="L915">
        <v>3570149629.4061899</v>
      </c>
    </row>
    <row r="916" spans="1:12" x14ac:dyDescent="0.3">
      <c r="A916" s="24" t="s">
        <v>4500</v>
      </c>
      <c r="B916">
        <v>122506775.66328301</v>
      </c>
      <c r="C916">
        <v>130980204.85584199</v>
      </c>
      <c r="D916">
        <v>152817923.703904</v>
      </c>
      <c r="E916">
        <v>251692415.85207301</v>
      </c>
      <c r="F916">
        <v>332764131.02730602</v>
      </c>
      <c r="G916">
        <v>541165585.21097302</v>
      </c>
      <c r="H916">
        <v>552274626.08401</v>
      </c>
      <c r="I916">
        <v>718365497.62350595</v>
      </c>
      <c r="J916">
        <v>1024014387.59356</v>
      </c>
      <c r="K916">
        <v>1134073508.8357201</v>
      </c>
      <c r="L916">
        <v>1244598128.35761</v>
      </c>
    </row>
    <row r="917" spans="1:12" x14ac:dyDescent="0.3">
      <c r="A917" s="24" t="s">
        <v>4502</v>
      </c>
      <c r="B917">
        <v>95003813.416545793</v>
      </c>
      <c r="C917">
        <v>103927098.634294</v>
      </c>
      <c r="D917">
        <v>90897372.058660001</v>
      </c>
      <c r="E917">
        <v>79530344.617261395</v>
      </c>
      <c r="F917">
        <v>88884265.820902899</v>
      </c>
      <c r="G917">
        <v>67070218.8698707</v>
      </c>
      <c r="H917">
        <v>52824178.617088497</v>
      </c>
      <c r="I917">
        <v>47438039.752268501</v>
      </c>
      <c r="J917">
        <v>49560831.809169598</v>
      </c>
      <c r="K917">
        <v>53739882.190386198</v>
      </c>
      <c r="L917">
        <v>50145221.063518003</v>
      </c>
    </row>
    <row r="918" spans="1:12" x14ac:dyDescent="0.3">
      <c r="A918" s="24" t="s">
        <v>4504</v>
      </c>
      <c r="B918">
        <v>711396592.39074695</v>
      </c>
      <c r="C918">
        <v>819122940.81942296</v>
      </c>
      <c r="D918">
        <v>1099835251.5928099</v>
      </c>
      <c r="E918">
        <v>1221852915.6835401</v>
      </c>
      <c r="F918">
        <v>1238544772.6184001</v>
      </c>
      <c r="G918">
        <v>1246347148.8895299</v>
      </c>
      <c r="H918">
        <v>1282668343.0631101</v>
      </c>
      <c r="I918">
        <v>1425207184.2143199</v>
      </c>
      <c r="J918">
        <v>1539708998.9702301</v>
      </c>
      <c r="K918">
        <v>1417226739.8734601</v>
      </c>
      <c r="L918">
        <v>1331711262.8917799</v>
      </c>
    </row>
    <row r="919" spans="1:12" x14ac:dyDescent="0.3">
      <c r="A919" s="24" t="s">
        <v>2535</v>
      </c>
      <c r="B919">
        <v>69106491.451676697</v>
      </c>
      <c r="C919">
        <v>97818361.153262496</v>
      </c>
      <c r="D919">
        <v>116043947.31406599</v>
      </c>
      <c r="E919">
        <v>135931686.489784</v>
      </c>
      <c r="F919">
        <v>172860069.04868099</v>
      </c>
      <c r="G919">
        <v>205728169.42268601</v>
      </c>
      <c r="H919">
        <v>233893963.43247899</v>
      </c>
      <c r="I919">
        <v>259667002.73656899</v>
      </c>
      <c r="J919">
        <v>339264405.26874</v>
      </c>
      <c r="K919">
        <v>370415824.30368698</v>
      </c>
      <c r="L919">
        <v>353123042.89120603</v>
      </c>
    </row>
    <row r="920" spans="1:12" x14ac:dyDescent="0.3">
      <c r="A920" s="24" t="s">
        <v>4506</v>
      </c>
      <c r="B920">
        <v>567608666.98896801</v>
      </c>
      <c r="C920">
        <v>567909734.44613099</v>
      </c>
      <c r="D920">
        <v>553324274.29733598</v>
      </c>
      <c r="E920">
        <v>575076136.81963396</v>
      </c>
      <c r="F920">
        <v>605696897.76500297</v>
      </c>
      <c r="G920">
        <v>642571260.03287899</v>
      </c>
      <c r="H920">
        <v>678912416.62944198</v>
      </c>
      <c r="I920">
        <v>715505908.10888696</v>
      </c>
      <c r="J920">
        <v>678623609.42471099</v>
      </c>
      <c r="K920">
        <v>4309641345.3566999</v>
      </c>
      <c r="L920">
        <v>5033504649.6595697</v>
      </c>
    </row>
    <row r="921" spans="1:12" x14ac:dyDescent="0.3">
      <c r="A921" s="24" t="s">
        <v>4508</v>
      </c>
      <c r="B921">
        <v>7481273678.1962795</v>
      </c>
      <c r="C921">
        <v>6872098077.3899899</v>
      </c>
      <c r="D921">
        <v>7000344082.3654699</v>
      </c>
      <c r="E921">
        <v>7508658984.6069899</v>
      </c>
      <c r="F921">
        <v>8138013751.92031</v>
      </c>
      <c r="G921">
        <v>9048968064.0170193</v>
      </c>
      <c r="H921">
        <v>9091164994.3777809</v>
      </c>
      <c r="I921">
        <v>8760452124.4418907</v>
      </c>
      <c r="J921">
        <v>10377626889.322701</v>
      </c>
      <c r="K921">
        <v>10268106265.726101</v>
      </c>
      <c r="L921">
        <v>10688440245.3388</v>
      </c>
    </row>
    <row r="922" spans="1:12" x14ac:dyDescent="0.3">
      <c r="A922" s="24" t="s">
        <v>4510</v>
      </c>
      <c r="B922">
        <v>4133240158.8069</v>
      </c>
      <c r="C922">
        <v>5322781810.3186598</v>
      </c>
      <c r="D922">
        <v>7250008574.9694204</v>
      </c>
      <c r="E922">
        <v>7660458408.3722601</v>
      </c>
      <c r="F922">
        <v>7850055927.7797098</v>
      </c>
      <c r="G922">
        <v>9158048310.9305992</v>
      </c>
      <c r="H922">
        <v>12008702815.7299</v>
      </c>
      <c r="I922">
        <v>11851556176.004601</v>
      </c>
      <c r="J922">
        <v>16234280017.828899</v>
      </c>
      <c r="K922">
        <v>15317974668.024099</v>
      </c>
      <c r="L922">
        <v>14070916995.604601</v>
      </c>
    </row>
    <row r="923" spans="1:12" x14ac:dyDescent="0.3">
      <c r="A923" s="24" t="s">
        <v>4511</v>
      </c>
      <c r="B923">
        <v>859335032.74293494</v>
      </c>
      <c r="C923">
        <v>1384850913.5053101</v>
      </c>
      <c r="D923">
        <v>1766382354.3430901</v>
      </c>
      <c r="E923">
        <v>1673761881.8317499</v>
      </c>
      <c r="F923">
        <v>1704356558.7987499</v>
      </c>
      <c r="G923">
        <v>1684826238.5971701</v>
      </c>
      <c r="H923">
        <v>2159738428.2435598</v>
      </c>
      <c r="I923">
        <v>2172525182.1978998</v>
      </c>
      <c r="J923">
        <v>2355684032.3993702</v>
      </c>
      <c r="K923">
        <v>2317386668.6059198</v>
      </c>
      <c r="L923">
        <v>2339071527.4785299</v>
      </c>
    </row>
    <row r="924" spans="1:12" x14ac:dyDescent="0.3">
      <c r="A924" s="24" t="s">
        <v>4513</v>
      </c>
      <c r="B924">
        <v>687292355.58680904</v>
      </c>
      <c r="C924">
        <v>749721631.25948405</v>
      </c>
      <c r="D924">
        <v>765211816.20299006</v>
      </c>
      <c r="E924">
        <v>701097353.17250097</v>
      </c>
      <c r="F924">
        <v>801888587.14505196</v>
      </c>
      <c r="G924">
        <v>704290160.52606106</v>
      </c>
      <c r="H924">
        <v>502725812.91107702</v>
      </c>
      <c r="I924">
        <v>635646298.43007398</v>
      </c>
      <c r="J924">
        <v>604484258.33422995</v>
      </c>
      <c r="K924">
        <v>578082437.64089894</v>
      </c>
      <c r="L924">
        <v>743263082.82340801</v>
      </c>
    </row>
    <row r="925" spans="1:12" x14ac:dyDescent="0.3">
      <c r="A925" s="24" t="s">
        <v>4515</v>
      </c>
      <c r="B925">
        <v>471239061.51569802</v>
      </c>
      <c r="C925">
        <v>512587502.27617598</v>
      </c>
      <c r="D925">
        <v>494130763.11984599</v>
      </c>
      <c r="E925">
        <v>514740021.82950503</v>
      </c>
      <c r="F925">
        <v>491358385.78059697</v>
      </c>
      <c r="G925">
        <v>218371775.77926099</v>
      </c>
      <c r="H925">
        <v>114686597.55703101</v>
      </c>
      <c r="I925">
        <v>855798064.23736095</v>
      </c>
      <c r="J925">
        <v>1042867505.3409801</v>
      </c>
      <c r="K925">
        <v>1051419781.8340501</v>
      </c>
      <c r="L925">
        <v>1040848494.64219</v>
      </c>
    </row>
    <row r="926" spans="1:12" x14ac:dyDescent="0.3">
      <c r="A926" s="24" t="s">
        <v>4517</v>
      </c>
      <c r="B926">
        <v>3933364538.0096402</v>
      </c>
      <c r="C926">
        <v>4769548719.2716198</v>
      </c>
      <c r="D926">
        <v>5235251055.7841702</v>
      </c>
      <c r="E926">
        <v>5169833991.42871</v>
      </c>
      <c r="F926">
        <v>5287030165.0230398</v>
      </c>
      <c r="G926">
        <v>5181086124.8106203</v>
      </c>
      <c r="H926">
        <v>4963969827.9447298</v>
      </c>
      <c r="I926">
        <v>4668116723.31845</v>
      </c>
      <c r="J926">
        <v>5095485137.4821301</v>
      </c>
      <c r="K926">
        <v>4986292434.0047998</v>
      </c>
      <c r="L926">
        <v>5490855083.45543</v>
      </c>
    </row>
    <row r="927" spans="1:12" x14ac:dyDescent="0.3">
      <c r="A927" s="24" t="s">
        <v>4519</v>
      </c>
      <c r="B927">
        <v>585202244.392681</v>
      </c>
      <c r="C927">
        <v>1047952814.87102</v>
      </c>
      <c r="D927">
        <v>1067470746.2781399</v>
      </c>
      <c r="E927">
        <v>1395953381.1656301</v>
      </c>
      <c r="F927">
        <v>1674927868.90662</v>
      </c>
      <c r="G927">
        <v>2186107842.5684199</v>
      </c>
      <c r="H927">
        <v>2411364141.0329499</v>
      </c>
      <c r="I927">
        <v>2356938608.6705999</v>
      </c>
      <c r="J927">
        <v>2714155427.8161201</v>
      </c>
      <c r="K927">
        <v>2311354705.8395801</v>
      </c>
      <c r="L927">
        <v>2192298688.55756</v>
      </c>
    </row>
    <row r="928" spans="1:12" x14ac:dyDescent="0.3">
      <c r="A928" s="24" t="s">
        <v>4521</v>
      </c>
      <c r="B928">
        <v>585700347.20696199</v>
      </c>
      <c r="C928">
        <v>1492770505.31108</v>
      </c>
      <c r="D928">
        <v>1587790168.2581601</v>
      </c>
      <c r="E928">
        <v>1836362364.9700601</v>
      </c>
      <c r="F928">
        <v>2301880410.32757</v>
      </c>
      <c r="G928">
        <v>2248959517.1324501</v>
      </c>
      <c r="H928">
        <v>1900006783.6293299</v>
      </c>
      <c r="I928">
        <v>1644626543.2809999</v>
      </c>
      <c r="J928">
        <v>1643507703.3029499</v>
      </c>
      <c r="K928">
        <v>1542089747.6547201</v>
      </c>
      <c r="L928">
        <v>1571737796.2595899</v>
      </c>
    </row>
    <row r="929" spans="1:12" x14ac:dyDescent="0.3">
      <c r="A929" s="24" t="s">
        <v>4523</v>
      </c>
      <c r="B929">
        <v>4968510805.9010496</v>
      </c>
      <c r="C929">
        <v>9572316277.6934795</v>
      </c>
      <c r="D929">
        <v>11373198125.1688</v>
      </c>
      <c r="E929">
        <v>14281386265.068001</v>
      </c>
      <c r="F929">
        <v>14790484781.2082</v>
      </c>
      <c r="G929">
        <v>15111039517.4548</v>
      </c>
      <c r="H929">
        <v>14436472021.379801</v>
      </c>
      <c r="I929">
        <v>12838977884.1999</v>
      </c>
      <c r="J929">
        <v>12779777700.0753</v>
      </c>
      <c r="K929">
        <v>13592706254.090599</v>
      </c>
      <c r="L929">
        <v>13224744841.8512</v>
      </c>
    </row>
    <row r="930" spans="1:12" x14ac:dyDescent="0.3">
      <c r="A930" s="24" t="s">
        <v>4524</v>
      </c>
      <c r="B930">
        <v>93764192.267686307</v>
      </c>
      <c r="C930">
        <v>88930320.182094097</v>
      </c>
      <c r="D930">
        <v>85479435.644036293</v>
      </c>
      <c r="E930">
        <v>84532439.286688805</v>
      </c>
      <c r="F930">
        <v>80482528.040702403</v>
      </c>
      <c r="G930">
        <v>77487636.592205793</v>
      </c>
      <c r="H930">
        <v>73091395.696307793</v>
      </c>
      <c r="I930">
        <v>74923618.032550797</v>
      </c>
      <c r="J930">
        <v>111213439.281927</v>
      </c>
      <c r="K930">
        <v>79252794.705839604</v>
      </c>
      <c r="L930">
        <v>73924880.059754699</v>
      </c>
    </row>
    <row r="931" spans="1:12" x14ac:dyDescent="0.3">
      <c r="A931" s="24" t="s">
        <v>4526</v>
      </c>
      <c r="B931">
        <v>7937561.3472216101</v>
      </c>
      <c r="C931">
        <v>7871654.0212443098</v>
      </c>
      <c r="D931">
        <v>7522723.5895073004</v>
      </c>
      <c r="E931">
        <v>4070778.9602093101</v>
      </c>
      <c r="F931">
        <v>18461790.310058299</v>
      </c>
      <c r="G931">
        <v>37208766.076781698</v>
      </c>
      <c r="H931">
        <v>34916842.007978901</v>
      </c>
      <c r="I931">
        <v>26275144.750108</v>
      </c>
      <c r="J931">
        <v>25636240.259440798</v>
      </c>
      <c r="K931">
        <v>33562216.566067897</v>
      </c>
      <c r="L931">
        <v>29819956.045850199</v>
      </c>
    </row>
    <row r="932" spans="1:12" x14ac:dyDescent="0.3">
      <c r="A932" s="24" t="s">
        <v>4528</v>
      </c>
      <c r="B932">
        <v>544656675.310215</v>
      </c>
      <c r="C932">
        <v>544769515.93323195</v>
      </c>
      <c r="D932">
        <v>686223584.74078095</v>
      </c>
      <c r="E932">
        <v>675817707.58093798</v>
      </c>
      <c r="F932">
        <v>643319079.24079502</v>
      </c>
      <c r="G932">
        <v>634021611.38510096</v>
      </c>
      <c r="H932">
        <v>15909909198.872499</v>
      </c>
      <c r="I932">
        <v>12884350125.306101</v>
      </c>
      <c r="J932">
        <v>14024533920.968901</v>
      </c>
      <c r="K932">
        <v>13742426555.159599</v>
      </c>
      <c r="L932">
        <v>13374929332.931101</v>
      </c>
    </row>
    <row r="933" spans="1:12" x14ac:dyDescent="0.3">
      <c r="A933" s="24" t="s">
        <v>4530</v>
      </c>
      <c r="B933">
        <v>384345361.05128998</v>
      </c>
      <c r="C933">
        <v>443057160.84977198</v>
      </c>
      <c r="D933">
        <v>383978496.63960302</v>
      </c>
      <c r="E933">
        <v>450557080.94573098</v>
      </c>
      <c r="F933">
        <v>513999326.03201401</v>
      </c>
      <c r="G933">
        <v>466879310.51155603</v>
      </c>
      <c r="H933">
        <v>467210765.39178401</v>
      </c>
      <c r="I933">
        <v>592221846.464064</v>
      </c>
      <c r="J933">
        <v>658290258.672364</v>
      </c>
      <c r="K933">
        <v>753724729.83782995</v>
      </c>
      <c r="L933">
        <v>820570247.63710499</v>
      </c>
    </row>
    <row r="934" spans="1:12" x14ac:dyDescent="0.3">
      <c r="A934" s="24" t="s">
        <v>4532</v>
      </c>
      <c r="B934">
        <v>139762375.65742201</v>
      </c>
      <c r="C934">
        <v>179474735.963581</v>
      </c>
      <c r="D934">
        <v>199385050.604554</v>
      </c>
      <c r="E934">
        <v>193155918.845604</v>
      </c>
      <c r="F934">
        <v>215068333.41592699</v>
      </c>
      <c r="G934">
        <v>246118737.710731</v>
      </c>
      <c r="H934">
        <v>232275243.75779799</v>
      </c>
      <c r="I934">
        <v>383866798.214028</v>
      </c>
      <c r="J934">
        <v>427897456.311575</v>
      </c>
      <c r="K934">
        <v>396849925.09635699</v>
      </c>
      <c r="L934">
        <v>473290327.21422601</v>
      </c>
    </row>
    <row r="935" spans="1:12" x14ac:dyDescent="0.3">
      <c r="A935" s="24" t="s">
        <v>4534</v>
      </c>
      <c r="B935">
        <v>461977453.52261198</v>
      </c>
      <c r="C935">
        <v>527642450.68285298</v>
      </c>
      <c r="D935">
        <v>631399855.41556096</v>
      </c>
      <c r="E935">
        <v>650738867.75493205</v>
      </c>
      <c r="F935">
        <v>667487120.27355194</v>
      </c>
      <c r="G935">
        <v>655953697.25687397</v>
      </c>
      <c r="H935">
        <v>738199559.46458006</v>
      </c>
      <c r="I935">
        <v>679260688.46319997</v>
      </c>
      <c r="J935">
        <v>725515406.60590506</v>
      </c>
      <c r="K935">
        <v>656211949.67638695</v>
      </c>
      <c r="L935">
        <v>680887447.21192801</v>
      </c>
    </row>
    <row r="936" spans="1:12" x14ac:dyDescent="0.3">
      <c r="A936" s="24" t="s">
        <v>4536</v>
      </c>
      <c r="B936">
        <v>230624100.85117</v>
      </c>
      <c r="C936">
        <v>201831971.168437</v>
      </c>
      <c r="D936">
        <v>240755312.28650001</v>
      </c>
      <c r="E936">
        <v>290045049.03613102</v>
      </c>
      <c r="F936">
        <v>287622369.79037601</v>
      </c>
      <c r="G936">
        <v>332769522.61225498</v>
      </c>
      <c r="H936">
        <v>331584086.81320399</v>
      </c>
      <c r="I936">
        <v>320017879.87901503</v>
      </c>
      <c r="J936">
        <v>436934240.65905398</v>
      </c>
      <c r="K936">
        <v>271463707.36673701</v>
      </c>
      <c r="L936">
        <v>190268172.02447599</v>
      </c>
    </row>
    <row r="937" spans="1:12" x14ac:dyDescent="0.3">
      <c r="A937" s="24" t="s">
        <v>4538</v>
      </c>
      <c r="B937">
        <v>379926163.58282399</v>
      </c>
      <c r="C937">
        <v>562630493.17147195</v>
      </c>
      <c r="D937">
        <v>586396576.04982603</v>
      </c>
      <c r="E937">
        <v>604788597.29378295</v>
      </c>
      <c r="F937">
        <v>623516066.207443</v>
      </c>
      <c r="G937">
        <v>644118134.93214703</v>
      </c>
      <c r="H937">
        <v>742332856.85679495</v>
      </c>
      <c r="I937">
        <v>740706033.41495001</v>
      </c>
      <c r="J937">
        <v>1064318863.25561</v>
      </c>
      <c r="K937">
        <v>1274457972.51109</v>
      </c>
      <c r="L937">
        <v>1165207825.56235</v>
      </c>
    </row>
    <row r="938" spans="1:12" x14ac:dyDescent="0.3">
      <c r="A938" s="24" t="s">
        <v>4540</v>
      </c>
      <c r="B938">
        <v>261052608.447238</v>
      </c>
      <c r="C938">
        <v>371237083.45978802</v>
      </c>
      <c r="D938">
        <v>651357171.22928596</v>
      </c>
      <c r="E938">
        <v>604669177.05975795</v>
      </c>
      <c r="F938">
        <v>753414549.77947402</v>
      </c>
      <c r="G938">
        <v>765665193.566064</v>
      </c>
      <c r="H938">
        <v>1131441370.2808001</v>
      </c>
      <c r="I938">
        <v>1006258327.8121901</v>
      </c>
      <c r="J938">
        <v>1156549725.6505201</v>
      </c>
      <c r="K938">
        <v>1071008172.49655</v>
      </c>
      <c r="L938">
        <v>695534335.94760001</v>
      </c>
    </row>
    <row r="939" spans="1:12" x14ac:dyDescent="0.3">
      <c r="A939" s="24" t="s">
        <v>4542</v>
      </c>
      <c r="B939">
        <v>182267100.30911699</v>
      </c>
      <c r="C939">
        <v>214869446.130501</v>
      </c>
      <c r="D939">
        <v>258964203.435072</v>
      </c>
      <c r="E939">
        <v>345382114.25177801</v>
      </c>
      <c r="F939">
        <v>476706719.85727698</v>
      </c>
      <c r="G939">
        <v>566937878.34832203</v>
      </c>
      <c r="H939">
        <v>762198830.88677001</v>
      </c>
      <c r="I939">
        <v>778087763.21474898</v>
      </c>
      <c r="J939">
        <v>974159368.61196101</v>
      </c>
      <c r="K939">
        <v>1002343599.7381999</v>
      </c>
      <c r="L939">
        <v>1067960959.80924</v>
      </c>
    </row>
    <row r="940" spans="1:12" x14ac:dyDescent="0.3">
      <c r="A940" s="24" t="s">
        <v>4544</v>
      </c>
      <c r="B940">
        <v>220418113.36234</v>
      </c>
      <c r="C940">
        <v>450129361.15326297</v>
      </c>
      <c r="D940">
        <v>618712079.95042801</v>
      </c>
      <c r="E940">
        <v>748038277.07420397</v>
      </c>
      <c r="F940">
        <v>1000668009.6469899</v>
      </c>
      <c r="G940">
        <v>1295616550.6237299</v>
      </c>
      <c r="H940">
        <v>944239480.29143095</v>
      </c>
      <c r="I940">
        <v>934676911.99769604</v>
      </c>
      <c r="J940">
        <v>1054914716.50554</v>
      </c>
      <c r="K940">
        <v>1052977005.30871</v>
      </c>
      <c r="L940">
        <v>1125443409.75035</v>
      </c>
    </row>
    <row r="941" spans="1:12" x14ac:dyDescent="0.3">
      <c r="A941" s="24" t="s">
        <v>4546</v>
      </c>
      <c r="B941">
        <v>233030516.12241599</v>
      </c>
      <c r="C941">
        <v>309187881.63884699</v>
      </c>
      <c r="D941">
        <v>318751950.301085</v>
      </c>
      <c r="E941">
        <v>320260228.56775999</v>
      </c>
      <c r="F941">
        <v>327085273.469118</v>
      </c>
      <c r="G941">
        <v>268832219.64349002</v>
      </c>
      <c r="H941">
        <v>258211600.252615</v>
      </c>
      <c r="I941">
        <v>238301919.91934299</v>
      </c>
      <c r="J941">
        <v>263889940.519189</v>
      </c>
      <c r="K941">
        <v>293137403.825176</v>
      </c>
      <c r="L941">
        <v>300858140.136172</v>
      </c>
    </row>
    <row r="942" spans="1:12" x14ac:dyDescent="0.3">
      <c r="A942" s="24" t="s">
        <v>4548</v>
      </c>
      <c r="B942">
        <v>551776567.19260502</v>
      </c>
      <c r="C942">
        <v>716769071.32018197</v>
      </c>
      <c r="D942">
        <v>978072862.613006</v>
      </c>
      <c r="E942">
        <v>1086777982.6969099</v>
      </c>
      <c r="F942">
        <v>1187036075.4579799</v>
      </c>
      <c r="G942">
        <v>1099620654.03088</v>
      </c>
      <c r="H942">
        <v>1032517874.03152</v>
      </c>
      <c r="I942">
        <v>920830737.43338597</v>
      </c>
      <c r="J942">
        <v>1028367559.13499</v>
      </c>
      <c r="K942">
        <v>2220772428.1870399</v>
      </c>
      <c r="L942">
        <v>2030693201.47088</v>
      </c>
    </row>
    <row r="943" spans="1:12" x14ac:dyDescent="0.3">
      <c r="A943" s="24" t="s">
        <v>4550</v>
      </c>
      <c r="B943">
        <v>752445869.40916204</v>
      </c>
      <c r="C943">
        <v>1009740059.18058</v>
      </c>
      <c r="D943">
        <v>1218285689.3182299</v>
      </c>
      <c r="E943">
        <v>1296829505.1443801</v>
      </c>
      <c r="F943">
        <v>1252460554.70208</v>
      </c>
      <c r="G943">
        <v>1348685720.2720599</v>
      </c>
      <c r="H943">
        <v>1555628218.91222</v>
      </c>
      <c r="I943">
        <v>1341340430.64958</v>
      </c>
      <c r="J943">
        <v>1192410131.7184899</v>
      </c>
      <c r="K943">
        <v>930786214.82073998</v>
      </c>
      <c r="L943">
        <v>847159299.31914198</v>
      </c>
    </row>
    <row r="944" spans="1:12" x14ac:dyDescent="0.3">
      <c r="A944" s="24" t="s">
        <v>4552</v>
      </c>
      <c r="B944">
        <v>267173413.02978399</v>
      </c>
      <c r="C944">
        <v>317710836.11532599</v>
      </c>
      <c r="D944">
        <v>403968911.16795599</v>
      </c>
      <c r="E944">
        <v>543891173.49641299</v>
      </c>
      <c r="F944">
        <v>584403708.47580802</v>
      </c>
      <c r="G944">
        <v>399639425.58746701</v>
      </c>
      <c r="H944">
        <v>343896030.56021899</v>
      </c>
      <c r="I944">
        <v>242839848.76854399</v>
      </c>
      <c r="J944">
        <v>250924802.11487299</v>
      </c>
      <c r="K944">
        <v>224597892.51690799</v>
      </c>
      <c r="L944">
        <v>203710004.59651199</v>
      </c>
    </row>
    <row r="945" spans="1:12" x14ac:dyDescent="0.3">
      <c r="A945" s="24" t="s">
        <v>4554</v>
      </c>
      <c r="B945">
        <v>86480024.612139106</v>
      </c>
      <c r="C945">
        <v>79634464.339908898</v>
      </c>
      <c r="D945">
        <v>75758448.656635806</v>
      </c>
      <c r="E945">
        <v>67762063.209258303</v>
      </c>
      <c r="F945">
        <v>88214799.213704005</v>
      </c>
      <c r="G945">
        <v>212793121.23263401</v>
      </c>
      <c r="H945">
        <v>185968916.06722</v>
      </c>
      <c r="I945">
        <v>280469171.82774001</v>
      </c>
      <c r="J945">
        <v>497256634.33902502</v>
      </c>
      <c r="K945">
        <v>696764354.59239304</v>
      </c>
      <c r="L945">
        <v>600185463.52954698</v>
      </c>
    </row>
    <row r="946" spans="1:12" x14ac:dyDescent="0.3">
      <c r="A946" s="24" t="s">
        <v>4556</v>
      </c>
      <c r="B946">
        <v>358568540.41225302</v>
      </c>
      <c r="C946">
        <v>394415389.98482502</v>
      </c>
      <c r="D946">
        <v>476044465.27590197</v>
      </c>
      <c r="E946">
        <v>556886112.58246195</v>
      </c>
      <c r="F946">
        <v>540875674.38095701</v>
      </c>
      <c r="G946">
        <v>561842394.35257697</v>
      </c>
      <c r="H946">
        <v>525550983.50302702</v>
      </c>
      <c r="I946">
        <v>432816674.34826398</v>
      </c>
      <c r="J946">
        <v>519322273.79616702</v>
      </c>
      <c r="K946">
        <v>505609919.27859801</v>
      </c>
      <c r="L946">
        <v>508547953.115574</v>
      </c>
    </row>
    <row r="947" spans="1:12" x14ac:dyDescent="0.3">
      <c r="A947" s="24" t="s">
        <v>4558</v>
      </c>
      <c r="B947">
        <v>763288698.92614901</v>
      </c>
      <c r="C947">
        <v>709976638.84673798</v>
      </c>
      <c r="D947">
        <v>789825415.08444703</v>
      </c>
      <c r="E947">
        <v>1027969518.94833</v>
      </c>
      <c r="F947">
        <v>1193682118.3738899</v>
      </c>
      <c r="G947">
        <v>1597450494.7941799</v>
      </c>
      <c r="H947">
        <v>2442620939.2954502</v>
      </c>
      <c r="I947">
        <v>2552867034.4231601</v>
      </c>
      <c r="J947">
        <v>2955890830.42589</v>
      </c>
      <c r="K947">
        <v>3267980500.32725</v>
      </c>
      <c r="L947">
        <v>3260064250.6248398</v>
      </c>
    </row>
    <row r="948" spans="1:12" x14ac:dyDescent="0.3">
      <c r="A948" s="24" t="s">
        <v>4560</v>
      </c>
      <c r="B948">
        <v>328931129.96088398</v>
      </c>
      <c r="C948">
        <v>365743007.58725297</v>
      </c>
      <c r="D948">
        <v>421675282.41630799</v>
      </c>
      <c r="E948">
        <v>473590263.39866102</v>
      </c>
      <c r="F948">
        <v>1854362860.7298</v>
      </c>
      <c r="G948">
        <v>2986563523.8371501</v>
      </c>
      <c r="H948">
        <v>3610809528.50387</v>
      </c>
      <c r="I948">
        <v>3510988572.6631098</v>
      </c>
      <c r="J948">
        <v>3857538498.0711002</v>
      </c>
      <c r="K948">
        <v>4303897316.5587997</v>
      </c>
      <c r="L948">
        <v>4153483913.6430202</v>
      </c>
    </row>
    <row r="949" spans="1:12" x14ac:dyDescent="0.3">
      <c r="A949" s="24" t="s">
        <v>4562</v>
      </c>
      <c r="B949">
        <v>317853469.872105</v>
      </c>
      <c r="C949">
        <v>378914907.43550801</v>
      </c>
      <c r="D949">
        <v>429158060.97967899</v>
      </c>
      <c r="E949">
        <v>464114712.44442302</v>
      </c>
      <c r="F949">
        <v>545589536.977386</v>
      </c>
      <c r="G949">
        <v>484613306.256648</v>
      </c>
      <c r="H949">
        <v>435764988.21644801</v>
      </c>
      <c r="I949">
        <v>599152347.68831897</v>
      </c>
      <c r="J949">
        <v>752835315.00238204</v>
      </c>
      <c r="K949">
        <v>743930042.90597105</v>
      </c>
      <c r="L949">
        <v>961893720.01493895</v>
      </c>
    </row>
    <row r="950" spans="1:12" x14ac:dyDescent="0.3">
      <c r="A950" s="24" t="s">
        <v>4564</v>
      </c>
      <c r="B950">
        <v>794976633.11797702</v>
      </c>
      <c r="C950">
        <v>972218183.61153305</v>
      </c>
      <c r="D950">
        <v>1246604687.07796</v>
      </c>
      <c r="E950">
        <v>1617513033.4986601</v>
      </c>
      <c r="F950">
        <v>1901098855.2455499</v>
      </c>
      <c r="G950">
        <v>1878059820.13345</v>
      </c>
      <c r="H950">
        <v>2001676898.0761199</v>
      </c>
      <c r="I950">
        <v>1523250375.91819</v>
      </c>
      <c r="J950">
        <v>1470244993.3141699</v>
      </c>
      <c r="K950">
        <v>1154657158.0248699</v>
      </c>
      <c r="L950">
        <v>1228497342.6412699</v>
      </c>
    </row>
    <row r="951" spans="1:12" x14ac:dyDescent="0.3">
      <c r="A951" s="24" t="s">
        <v>4566</v>
      </c>
      <c r="B951">
        <v>715806853.30872095</v>
      </c>
      <c r="C951">
        <v>866830694.99241304</v>
      </c>
      <c r="D951">
        <v>949693040.88085306</v>
      </c>
      <c r="E951">
        <v>1195051793.71118</v>
      </c>
      <c r="F951">
        <v>1409884011.43103</v>
      </c>
      <c r="G951">
        <v>1844020591.1742899</v>
      </c>
      <c r="H951">
        <v>2081778925.15519</v>
      </c>
      <c r="I951">
        <v>2107655625.8101699</v>
      </c>
      <c r="J951">
        <v>2242946691.6680799</v>
      </c>
      <c r="K951">
        <v>2742188386.29918</v>
      </c>
      <c r="L951">
        <v>3100205540.23385</v>
      </c>
    </row>
    <row r="952" spans="1:12" x14ac:dyDescent="0.3">
      <c r="A952" s="24" t="s">
        <v>4568</v>
      </c>
      <c r="B952">
        <v>605675402.511024</v>
      </c>
      <c r="C952">
        <v>532771142.64036399</v>
      </c>
      <c r="D952">
        <v>552653056.13371694</v>
      </c>
      <c r="E952">
        <v>421022715.526236</v>
      </c>
      <c r="F952">
        <v>354056084.708525</v>
      </c>
      <c r="G952">
        <v>368976043.58056903</v>
      </c>
      <c r="H952">
        <v>311585220.49875998</v>
      </c>
      <c r="I952">
        <v>246271800.37447801</v>
      </c>
      <c r="J952">
        <v>233746917.60293901</v>
      </c>
      <c r="K952">
        <v>185807931.05955899</v>
      </c>
      <c r="L952">
        <v>186895874.630124</v>
      </c>
    </row>
    <row r="953" spans="1:12" x14ac:dyDescent="0.3">
      <c r="A953" s="24" t="s">
        <v>4570</v>
      </c>
      <c r="B953">
        <v>50907358.7365769</v>
      </c>
      <c r="C953">
        <v>220883698.02731401</v>
      </c>
      <c r="D953">
        <v>625370501.596784</v>
      </c>
      <c r="E953">
        <v>592849878.81414402</v>
      </c>
      <c r="F953">
        <v>245963817.16966501</v>
      </c>
      <c r="G953">
        <v>308814258.775747</v>
      </c>
      <c r="H953">
        <v>325470156.035797</v>
      </c>
      <c r="I953">
        <v>318412742.330405</v>
      </c>
      <c r="J953">
        <v>374017496.88763201</v>
      </c>
      <c r="K953">
        <v>354230407.97032899</v>
      </c>
      <c r="L953">
        <v>345998276.30785102</v>
      </c>
    </row>
    <row r="954" spans="1:12" x14ac:dyDescent="0.3">
      <c r="A954" s="24" t="s">
        <v>4572</v>
      </c>
      <c r="B954">
        <v>212854422.12748501</v>
      </c>
      <c r="C954">
        <v>227373493.17147201</v>
      </c>
      <c r="D954">
        <v>260904596.51408499</v>
      </c>
      <c r="E954">
        <v>278912852.12115401</v>
      </c>
      <c r="F954">
        <v>292221669.392272</v>
      </c>
      <c r="G954">
        <v>290862050.73654997</v>
      </c>
      <c r="H954">
        <v>247659945.164123</v>
      </c>
      <c r="I954">
        <v>238298012.386576</v>
      </c>
      <c r="J954">
        <v>268095630.38900799</v>
      </c>
      <c r="K954">
        <v>276085330.52141702</v>
      </c>
      <c r="L954">
        <v>294812307.16194099</v>
      </c>
    </row>
    <row r="955" spans="1:12" x14ac:dyDescent="0.3">
      <c r="A955" s="24" t="s">
        <v>4574</v>
      </c>
      <c r="B955">
        <v>272727259.40901601</v>
      </c>
      <c r="C955">
        <v>276360183.61153299</v>
      </c>
      <c r="D955">
        <v>303852390.40976202</v>
      </c>
      <c r="E955">
        <v>399102399.64045501</v>
      </c>
      <c r="F955">
        <v>463019023.076796</v>
      </c>
      <c r="G955">
        <v>516987535.05463701</v>
      </c>
      <c r="H955">
        <v>551596053.66522396</v>
      </c>
      <c r="I955">
        <v>556155607.08627403</v>
      </c>
      <c r="J955">
        <v>656091389.88365102</v>
      </c>
      <c r="K955">
        <v>746683870.26398098</v>
      </c>
      <c r="L955">
        <v>826182310.60932505</v>
      </c>
    </row>
    <row r="956" spans="1:12" x14ac:dyDescent="0.3">
      <c r="A956" s="24" t="s">
        <v>2605</v>
      </c>
      <c r="B956">
        <v>49193952.445831299</v>
      </c>
      <c r="C956">
        <v>57613353.566009097</v>
      </c>
      <c r="D956">
        <v>72739795.675177604</v>
      </c>
      <c r="E956">
        <v>86042278.615110502</v>
      </c>
      <c r="F956">
        <v>107392668.946264</v>
      </c>
      <c r="G956">
        <v>126304032.49202199</v>
      </c>
      <c r="H956">
        <v>139861369.972736</v>
      </c>
      <c r="I956">
        <v>154869076.767968</v>
      </c>
      <c r="J956">
        <v>190288182.22338301</v>
      </c>
      <c r="K956">
        <v>226142244.20042199</v>
      </c>
      <c r="L956">
        <v>240092648.452986</v>
      </c>
    </row>
    <row r="957" spans="1:12" x14ac:dyDescent="0.3">
      <c r="A957" s="24" t="s">
        <v>4576</v>
      </c>
      <c r="B957">
        <v>144874668.541877</v>
      </c>
      <c r="C957">
        <v>1374732010.6221499</v>
      </c>
      <c r="D957">
        <v>2310680420.7248302</v>
      </c>
      <c r="E957">
        <v>3065109545.5931702</v>
      </c>
      <c r="F957">
        <v>4359803838.9745102</v>
      </c>
      <c r="G957">
        <v>5565302689.9397202</v>
      </c>
      <c r="H957">
        <v>4438400338.8733997</v>
      </c>
      <c r="I957">
        <v>3198204680.97364</v>
      </c>
      <c r="J957">
        <v>3982285581.6669998</v>
      </c>
      <c r="K957">
        <v>5465242459.45749</v>
      </c>
      <c r="L957">
        <v>5443009565.0550098</v>
      </c>
    </row>
    <row r="958" spans="1:12" x14ac:dyDescent="0.3">
      <c r="A958" s="24" t="s">
        <v>4578</v>
      </c>
      <c r="B958">
        <v>626070954.74589396</v>
      </c>
      <c r="C958">
        <v>617777957.51138103</v>
      </c>
      <c r="D958">
        <v>489412299.210347</v>
      </c>
      <c r="E958">
        <v>476080977.83342201</v>
      </c>
      <c r="F958">
        <v>457059028.36281902</v>
      </c>
      <c r="G958">
        <v>325217161.46085203</v>
      </c>
      <c r="H958">
        <v>275836117.74310303</v>
      </c>
      <c r="I958">
        <v>246859481.49215001</v>
      </c>
      <c r="J958">
        <v>278595658.054501</v>
      </c>
      <c r="K958">
        <v>257077749.98181999</v>
      </c>
      <c r="L958">
        <v>348539894.85477901</v>
      </c>
    </row>
    <row r="959" spans="1:12" x14ac:dyDescent="0.3">
      <c r="A959" s="24" t="s">
        <v>4580</v>
      </c>
      <c r="B959">
        <v>145188838.101935</v>
      </c>
      <c r="C959">
        <v>165488858.87708601</v>
      </c>
      <c r="D959">
        <v>155191779.34190199</v>
      </c>
      <c r="E959">
        <v>156512394.664612</v>
      </c>
      <c r="F959">
        <v>167672947.123247</v>
      </c>
      <c r="G959">
        <v>149338626.180576</v>
      </c>
      <c r="H959">
        <v>158893051.55496699</v>
      </c>
      <c r="I959">
        <v>147633573.38326401</v>
      </c>
      <c r="J959">
        <v>160138212.19433501</v>
      </c>
      <c r="K959">
        <v>147959182.60490099</v>
      </c>
      <c r="L959">
        <v>149474792.438737</v>
      </c>
    </row>
    <row r="960" spans="1:12" x14ac:dyDescent="0.3">
      <c r="A960" s="24" t="s">
        <v>4582</v>
      </c>
      <c r="B960">
        <v>3887762246.73669</v>
      </c>
      <c r="C960">
        <v>4844171195.7511396</v>
      </c>
      <c r="D960">
        <v>6255841581.5313196</v>
      </c>
      <c r="E960">
        <v>7079789693.5843697</v>
      </c>
      <c r="F960">
        <v>8448845748.8808498</v>
      </c>
      <c r="G960">
        <v>9505945830.5128403</v>
      </c>
      <c r="H960">
        <v>8694751793.7185192</v>
      </c>
      <c r="I960">
        <v>11528120917.4708</v>
      </c>
      <c r="J960">
        <v>4862411773.2044296</v>
      </c>
      <c r="K960">
        <v>4928737992.87325</v>
      </c>
      <c r="L960">
        <v>5585304822.0287905</v>
      </c>
    </row>
    <row r="961" spans="1:12" x14ac:dyDescent="0.3">
      <c r="A961" s="24" t="s">
        <v>4584</v>
      </c>
      <c r="B961">
        <v>10888548.0302964</v>
      </c>
      <c r="C961">
        <v>5168393.0197268603</v>
      </c>
      <c r="D961">
        <v>5039913.2493366599</v>
      </c>
      <c r="E961">
        <v>8260355.3715028604</v>
      </c>
      <c r="F961">
        <v>9083639.7575036809</v>
      </c>
      <c r="G961">
        <v>8779386.2618057597</v>
      </c>
      <c r="H961">
        <v>19193507.493723098</v>
      </c>
      <c r="I961">
        <v>41507941.811896898</v>
      </c>
      <c r="J961">
        <v>19330292.178350199</v>
      </c>
      <c r="K961">
        <v>151666700.60359201</v>
      </c>
      <c r="L961">
        <v>285521362.29136097</v>
      </c>
    </row>
    <row r="962" spans="1:12" x14ac:dyDescent="0.3">
      <c r="A962" s="24" t="s">
        <v>4585</v>
      </c>
      <c r="B962">
        <v>212661334.03653699</v>
      </c>
      <c r="C962">
        <v>212276711.68437001</v>
      </c>
      <c r="D962">
        <v>162284237.11848</v>
      </c>
      <c r="E962">
        <v>161045087.55878699</v>
      </c>
      <c r="F962">
        <v>164061947.238879</v>
      </c>
      <c r="G962">
        <v>157784901.52467501</v>
      </c>
      <c r="H962">
        <v>151371648.619091</v>
      </c>
      <c r="I962">
        <v>135728059.91646299</v>
      </c>
      <c r="J962">
        <v>147526777.12371099</v>
      </c>
      <c r="K962">
        <v>126874924.005527</v>
      </c>
      <c r="L962">
        <v>143263720.58950299</v>
      </c>
    </row>
    <row r="963" spans="1:12" x14ac:dyDescent="0.3">
      <c r="A963" s="24" t="s">
        <v>4587</v>
      </c>
      <c r="B963">
        <v>164889800.61237299</v>
      </c>
      <c r="C963">
        <v>199611248.86191201</v>
      </c>
      <c r="D963">
        <v>269204517.07208598</v>
      </c>
      <c r="E963">
        <v>297674868.78220201</v>
      </c>
      <c r="F963">
        <v>296182414.06082201</v>
      </c>
      <c r="G963">
        <v>446447308.44857001</v>
      </c>
      <c r="H963">
        <v>414047403.76765603</v>
      </c>
      <c r="I963">
        <v>355054266.16736299</v>
      </c>
      <c r="J963">
        <v>347447513.94801998</v>
      </c>
      <c r="K963">
        <v>208530688.677187</v>
      </c>
      <c r="L963">
        <v>203367005.65945601</v>
      </c>
    </row>
    <row r="964" spans="1:12" x14ac:dyDescent="0.3">
      <c r="A964" s="24" t="s">
        <v>4589</v>
      </c>
      <c r="B964">
        <v>1060814691.103</v>
      </c>
      <c r="C964">
        <v>1226870980.27314</v>
      </c>
      <c r="D964">
        <v>1602122834.80831</v>
      </c>
      <c r="E964">
        <v>2011921110.41556</v>
      </c>
      <c r="F964">
        <v>2371807405.3884401</v>
      </c>
      <c r="G964">
        <v>2495429083.2608099</v>
      </c>
      <c r="H964">
        <v>3075137906.0704598</v>
      </c>
      <c r="I964">
        <v>3503167794.90134</v>
      </c>
      <c r="J964">
        <v>4476480073.1598597</v>
      </c>
      <c r="K964">
        <v>4249141009.3811402</v>
      </c>
      <c r="L964">
        <v>4523407421.9311104</v>
      </c>
    </row>
    <row r="965" spans="1:12" x14ac:dyDescent="0.3">
      <c r="A965" s="24" t="s">
        <v>4591</v>
      </c>
      <c r="B965">
        <v>167125067.75663301</v>
      </c>
      <c r="C965">
        <v>162134367.22306499</v>
      </c>
      <c r="D965">
        <v>119037653.918874</v>
      </c>
      <c r="E965">
        <v>156342246.51289701</v>
      </c>
      <c r="F965">
        <v>151426302.92218</v>
      </c>
      <c r="G965">
        <v>148534509.879767</v>
      </c>
      <c r="H965">
        <v>150721989.802991</v>
      </c>
      <c r="I965">
        <v>84130285.179317296</v>
      </c>
      <c r="J965">
        <v>73583967.846548706</v>
      </c>
      <c r="K965">
        <v>73061884.953821495</v>
      </c>
      <c r="L965">
        <v>63679544.083426699</v>
      </c>
    </row>
    <row r="966" spans="1:12" x14ac:dyDescent="0.3">
      <c r="A966" s="24" t="s">
        <v>4593</v>
      </c>
      <c r="B966">
        <v>1812677888.63007</v>
      </c>
      <c r="C966">
        <v>2357241447.6479502</v>
      </c>
      <c r="D966">
        <v>2400214153.38661</v>
      </c>
      <c r="E966">
        <v>3141069655.38274</v>
      </c>
      <c r="F966">
        <v>3910374676.6440401</v>
      </c>
      <c r="G966">
        <v>5757752656.0938702</v>
      </c>
      <c r="H966">
        <v>5992483199.5810299</v>
      </c>
      <c r="I966">
        <v>7088376465.5048304</v>
      </c>
      <c r="J966">
        <v>6841106725.7888498</v>
      </c>
      <c r="K966">
        <v>6907352900.87994</v>
      </c>
      <c r="L966">
        <v>6299307070.0106297</v>
      </c>
    </row>
    <row r="967" spans="1:12" x14ac:dyDescent="0.3">
      <c r="A967" s="24" t="s">
        <v>4595</v>
      </c>
      <c r="B967">
        <v>2896266133.4036498</v>
      </c>
      <c r="C967">
        <v>3882789065.25038</v>
      </c>
      <c r="D967">
        <v>5545189623.2860403</v>
      </c>
      <c r="E967">
        <v>7222710542.3669004</v>
      </c>
      <c r="F967">
        <v>9160373105.7039509</v>
      </c>
      <c r="G967">
        <v>10616827068.626499</v>
      </c>
      <c r="H967">
        <v>13293304696.477301</v>
      </c>
      <c r="I967">
        <v>16265956831.3409</v>
      </c>
      <c r="J967">
        <v>20689196145.274601</v>
      </c>
      <c r="K967">
        <v>23248734599.665501</v>
      </c>
      <c r="L967">
        <v>26292391628.601799</v>
      </c>
    </row>
    <row r="968" spans="1:12" x14ac:dyDescent="0.3">
      <c r="A968" s="24" t="s">
        <v>4597</v>
      </c>
      <c r="B968">
        <v>1221607407.0818501</v>
      </c>
      <c r="C968">
        <v>1363787620.6373301</v>
      </c>
      <c r="D968">
        <v>1660515461.00192</v>
      </c>
      <c r="E968">
        <v>1813453960.61058</v>
      </c>
      <c r="F968">
        <v>2166843636.1233602</v>
      </c>
      <c r="G968">
        <v>2262123405.2154899</v>
      </c>
      <c r="H968">
        <v>2105694504.0895901</v>
      </c>
      <c r="I968">
        <v>2014902805.7035899</v>
      </c>
      <c r="J968">
        <v>2194382072.7602501</v>
      </c>
      <c r="K968">
        <v>2163096186.4591699</v>
      </c>
      <c r="L968">
        <v>2392422701.0256</v>
      </c>
    </row>
    <row r="969" spans="1:12" x14ac:dyDescent="0.3">
      <c r="A969" s="24" t="s">
        <v>4599</v>
      </c>
      <c r="B969">
        <v>180257114.81269899</v>
      </c>
      <c r="C969">
        <v>192612177.54172999</v>
      </c>
      <c r="D969">
        <v>253527061.12267399</v>
      </c>
      <c r="E969">
        <v>223904768.78380799</v>
      </c>
      <c r="F969">
        <v>281872795.15007401</v>
      </c>
      <c r="G969">
        <v>341475539.11614001</v>
      </c>
      <c r="H969">
        <v>374217958.749865</v>
      </c>
      <c r="I969">
        <v>392254715.54083198</v>
      </c>
      <c r="J969">
        <v>530287090.973364</v>
      </c>
      <c r="K969">
        <v>529179578.21249402</v>
      </c>
      <c r="L969">
        <v>494507272.54445702</v>
      </c>
    </row>
    <row r="970" spans="1:12" x14ac:dyDescent="0.3">
      <c r="A970" s="24" t="s">
        <v>4601</v>
      </c>
      <c r="B970">
        <v>834184942.64492595</v>
      </c>
      <c r="C970">
        <v>934251688.92261004</v>
      </c>
      <c r="D970">
        <v>1117001665.10431</v>
      </c>
      <c r="E970">
        <v>1162489846.06989</v>
      </c>
      <c r="F970">
        <v>1195790959.24806</v>
      </c>
      <c r="G970">
        <v>1285103834.2520101</v>
      </c>
      <c r="H970">
        <v>1207496731.41202</v>
      </c>
      <c r="I970">
        <v>1151445049.69034</v>
      </c>
      <c r="J970">
        <v>1392548909.51847</v>
      </c>
      <c r="K970">
        <v>1469949344.77493</v>
      </c>
      <c r="L970">
        <v>1564838511.59183</v>
      </c>
    </row>
    <row r="971" spans="1:12" x14ac:dyDescent="0.3">
      <c r="A971" s="24" t="s">
        <v>4603</v>
      </c>
      <c r="B971">
        <v>1495569851.59466</v>
      </c>
      <c r="C971">
        <v>1924549992.41275</v>
      </c>
      <c r="D971">
        <v>1956778684.12272</v>
      </c>
      <c r="E971">
        <v>1994094515.3368299</v>
      </c>
      <c r="F971">
        <v>2908053050.2006998</v>
      </c>
      <c r="G971">
        <v>3026820491.2484298</v>
      </c>
      <c r="H971">
        <v>3757029796.21386</v>
      </c>
      <c r="I971">
        <v>4966865939.7954798</v>
      </c>
      <c r="J971">
        <v>5483773771.5752401</v>
      </c>
      <c r="K971">
        <v>4605190303.2506704</v>
      </c>
      <c r="L971">
        <v>3673920718.7796302</v>
      </c>
    </row>
    <row r="972" spans="1:12" x14ac:dyDescent="0.3">
      <c r="A972" s="24" t="s">
        <v>4605</v>
      </c>
      <c r="B972">
        <v>814752785.71323895</v>
      </c>
      <c r="C972">
        <v>951505047.04097104</v>
      </c>
      <c r="D972">
        <v>1470818181.0959799</v>
      </c>
      <c r="E972">
        <v>1622334968.9411099</v>
      </c>
      <c r="F972">
        <v>1866483154.1041</v>
      </c>
      <c r="G972">
        <v>1854892869.8062699</v>
      </c>
      <c r="H972">
        <v>1788757187.9669099</v>
      </c>
      <c r="I972">
        <v>1581026589.37059</v>
      </c>
      <c r="J972">
        <v>1511685395.6933999</v>
      </c>
      <c r="K972">
        <v>1486606284.6338401</v>
      </c>
      <c r="L972">
        <v>1369917945.0716801</v>
      </c>
    </row>
    <row r="973" spans="1:12" x14ac:dyDescent="0.3">
      <c r="A973" s="24" t="s">
        <v>4607</v>
      </c>
      <c r="B973">
        <v>238000996.20562899</v>
      </c>
      <c r="C973">
        <v>392457007.58725297</v>
      </c>
      <c r="D973">
        <v>526537752.42695302</v>
      </c>
      <c r="E973">
        <v>576090748.142084</v>
      </c>
      <c r="F973">
        <v>698072245.07326102</v>
      </c>
      <c r="G973">
        <v>715940548.94755495</v>
      </c>
      <c r="H973">
        <v>772380718.10354102</v>
      </c>
      <c r="I973">
        <v>815014117.81650603</v>
      </c>
      <c r="J973">
        <v>894131861.42661703</v>
      </c>
      <c r="K973">
        <v>855018151.40717006</v>
      </c>
      <c r="L973">
        <v>777336670.11405098</v>
      </c>
    </row>
    <row r="974" spans="1:12" x14ac:dyDescent="0.3">
      <c r="A974" s="24" t="s">
        <v>4609</v>
      </c>
      <c r="B974">
        <v>714631623.66867399</v>
      </c>
      <c r="C974">
        <v>819326280.72837698</v>
      </c>
      <c r="D974">
        <v>1072645826.91177</v>
      </c>
      <c r="E974">
        <v>1437074469.1096499</v>
      </c>
      <c r="F974">
        <v>3003509293.4899302</v>
      </c>
      <c r="G974">
        <v>2981619179.3185701</v>
      </c>
      <c r="H974">
        <v>2836287406.2321901</v>
      </c>
      <c r="I974">
        <v>2887646194.7284999</v>
      </c>
      <c r="J974">
        <v>4139153074.7122002</v>
      </c>
      <c r="K974">
        <v>5222364360.4101496</v>
      </c>
      <c r="L974">
        <v>6111140828.5213604</v>
      </c>
    </row>
    <row r="975" spans="1:12" x14ac:dyDescent="0.3">
      <c r="A975" s="24" t="s">
        <v>4611</v>
      </c>
      <c r="B975">
        <v>1270313511.7713399</v>
      </c>
      <c r="C975">
        <v>1564805329.2867999</v>
      </c>
      <c r="D975">
        <v>1476402264.0969801</v>
      </c>
      <c r="E975">
        <v>1267119291.82517</v>
      </c>
      <c r="F975">
        <v>1301135493.99541</v>
      </c>
      <c r="G975">
        <v>1692962384.3599899</v>
      </c>
      <c r="H975">
        <v>1576712824.8178599</v>
      </c>
      <c r="I975">
        <v>1480365298.86216</v>
      </c>
      <c r="J975">
        <v>1463745820.20503</v>
      </c>
      <c r="K975">
        <v>698762124.93636799</v>
      </c>
      <c r="L975">
        <v>668026115.37246096</v>
      </c>
    </row>
    <row r="976" spans="1:12" x14ac:dyDescent="0.3">
      <c r="A976" s="24" t="s">
        <v>2557</v>
      </c>
      <c r="B976">
        <v>137991766.65348199</v>
      </c>
      <c r="C976">
        <v>142611380.88012099</v>
      </c>
      <c r="D976">
        <v>154915553.15464199</v>
      </c>
      <c r="E976">
        <v>179175294.136531</v>
      </c>
      <c r="F976">
        <v>193596147.81042999</v>
      </c>
      <c r="G976">
        <v>243428424.07246199</v>
      </c>
      <c r="H976">
        <v>250956855.254848</v>
      </c>
      <c r="I976">
        <v>252727202.93821099</v>
      </c>
      <c r="J976">
        <v>279388177.612468</v>
      </c>
      <c r="K976">
        <v>321481716.238819</v>
      </c>
      <c r="L976">
        <v>332468818.40903199</v>
      </c>
    </row>
    <row r="977" spans="1:12" x14ac:dyDescent="0.3">
      <c r="A977" s="24" t="s">
        <v>4613</v>
      </c>
      <c r="B977">
        <v>3253594251.3075199</v>
      </c>
      <c r="C977">
        <v>3497718789.0743599</v>
      </c>
      <c r="D977">
        <v>3909943389.6312299</v>
      </c>
      <c r="E977">
        <v>3885832497.0706701</v>
      </c>
      <c r="F977">
        <v>3772916973.0908399</v>
      </c>
      <c r="G977">
        <v>3921175290.9131899</v>
      </c>
      <c r="H977">
        <v>4878337531.7693796</v>
      </c>
      <c r="I977">
        <v>4664387793.4610395</v>
      </c>
      <c r="J977">
        <v>6764979273.9344902</v>
      </c>
      <c r="K977">
        <v>5977870748.3092098</v>
      </c>
      <c r="L977">
        <v>6501842079.6345797</v>
      </c>
    </row>
    <row r="978" spans="1:12" x14ac:dyDescent="0.3">
      <c r="A978" s="24" t="s">
        <v>4614</v>
      </c>
      <c r="B978">
        <v>51508519.023132503</v>
      </c>
      <c r="C978">
        <v>50378204.855842203</v>
      </c>
      <c r="D978">
        <v>52124383.927294701</v>
      </c>
      <c r="E978">
        <v>53105226.2403493</v>
      </c>
      <c r="F978">
        <v>50140454.598014399</v>
      </c>
      <c r="G978">
        <v>46383091.577216901</v>
      </c>
      <c r="H978">
        <v>45785979.883242697</v>
      </c>
      <c r="I978">
        <v>41590227.567333996</v>
      </c>
      <c r="J978">
        <v>45355315.617170997</v>
      </c>
      <c r="K978">
        <v>43553987.346374802</v>
      </c>
      <c r="L978">
        <v>42105771.495877497</v>
      </c>
    </row>
    <row r="979" spans="1:12" x14ac:dyDescent="0.3">
      <c r="A979" s="24" t="s">
        <v>4616</v>
      </c>
      <c r="B979">
        <v>333119399.63960803</v>
      </c>
      <c r="C979">
        <v>392734849.77238202</v>
      </c>
      <c r="D979">
        <v>457907259.40990502</v>
      </c>
      <c r="E979">
        <v>453176457.84176803</v>
      </c>
      <c r="F979">
        <v>532551482.56438202</v>
      </c>
      <c r="G979">
        <v>605351614.93085802</v>
      </c>
      <c r="H979">
        <v>580182421.71254301</v>
      </c>
      <c r="I979">
        <v>544500473.85856295</v>
      </c>
      <c r="J979">
        <v>562314854.83300805</v>
      </c>
      <c r="K979">
        <v>462663554.65057099</v>
      </c>
      <c r="L979">
        <v>454826488.83909303</v>
      </c>
    </row>
    <row r="980" spans="1:12" x14ac:dyDescent="0.3">
      <c r="A980" s="24" t="s">
        <v>4618</v>
      </c>
      <c r="B980">
        <v>53206317.115691699</v>
      </c>
      <c r="C980">
        <v>72938497.723823994</v>
      </c>
      <c r="D980">
        <v>81944773.510859698</v>
      </c>
      <c r="E980">
        <v>104289040.30432899</v>
      </c>
      <c r="F980">
        <v>105164621.636355</v>
      </c>
      <c r="G980">
        <v>128343061.59945799</v>
      </c>
      <c r="H980">
        <v>121393949.56947701</v>
      </c>
      <c r="I980">
        <v>116852352.00921801</v>
      </c>
      <c r="J980">
        <v>133707395.908581</v>
      </c>
      <c r="K980">
        <v>140689680.75049099</v>
      </c>
      <c r="L980">
        <v>136905907.95483899</v>
      </c>
    </row>
    <row r="981" spans="1:12" x14ac:dyDescent="0.3">
      <c r="A981" s="24" t="s">
        <v>4620</v>
      </c>
      <c r="B981">
        <v>5572043979.54848</v>
      </c>
      <c r="C981">
        <v>8322423921.0925598</v>
      </c>
      <c r="D981">
        <v>10827885519.312401</v>
      </c>
      <c r="E981">
        <v>12541288969.679501</v>
      </c>
      <c r="F981">
        <v>14663206643.870701</v>
      </c>
      <c r="G981">
        <v>15363178106.566099</v>
      </c>
      <c r="H981">
        <v>13825297070.2854</v>
      </c>
      <c r="I981">
        <v>12599900959.2395</v>
      </c>
      <c r="J981">
        <v>14980836334.0147</v>
      </c>
      <c r="K981">
        <v>14961214013.5263</v>
      </c>
      <c r="L981">
        <v>19379171396.765202</v>
      </c>
    </row>
    <row r="982" spans="1:12" x14ac:dyDescent="0.3">
      <c r="A982" s="24" t="s">
        <v>4621</v>
      </c>
      <c r="B982">
        <v>83462155.906180903</v>
      </c>
      <c r="C982">
        <v>83229843.702579707</v>
      </c>
      <c r="D982">
        <v>95013484.484977499</v>
      </c>
      <c r="E982">
        <v>105581998.683809</v>
      </c>
      <c r="F982">
        <v>106475720.633662</v>
      </c>
      <c r="G982">
        <v>99879242.819843307</v>
      </c>
      <c r="H982">
        <v>126209853.51427101</v>
      </c>
      <c r="I982">
        <v>100331948.725335</v>
      </c>
      <c r="J982">
        <v>108774498.562931</v>
      </c>
      <c r="K982">
        <v>114969875.645408</v>
      </c>
      <c r="L982">
        <v>119495600.275791</v>
      </c>
    </row>
    <row r="983" spans="1:12" x14ac:dyDescent="0.3">
      <c r="A983" s="24" t="s">
        <v>4623</v>
      </c>
      <c r="B983">
        <v>2401517077.60149</v>
      </c>
      <c r="C983">
        <v>2719377135.0531101</v>
      </c>
      <c r="D983">
        <v>2984778792.1638398</v>
      </c>
      <c r="E983">
        <v>3269211195.6469402</v>
      </c>
      <c r="F983">
        <v>4642484525.1664305</v>
      </c>
      <c r="G983">
        <v>5020109459.11098</v>
      </c>
      <c r="H983">
        <v>4843245162.5822201</v>
      </c>
      <c r="I983">
        <v>4293705604.2056699</v>
      </c>
      <c r="J983">
        <v>4364378560.7795496</v>
      </c>
      <c r="K983">
        <v>4385019354.2287798</v>
      </c>
      <c r="L983">
        <v>4575906078.88764</v>
      </c>
    </row>
    <row r="984" spans="1:12" x14ac:dyDescent="0.3">
      <c r="A984" s="24" t="s">
        <v>4625</v>
      </c>
      <c r="B984">
        <v>6907293983.21101</v>
      </c>
      <c r="C984">
        <v>9167200732.9286804</v>
      </c>
      <c r="D984">
        <v>13346798693.973499</v>
      </c>
      <c r="E984">
        <v>14048494062.695601</v>
      </c>
      <c r="F984">
        <v>15378112529.527399</v>
      </c>
      <c r="G984">
        <v>16480207794.217199</v>
      </c>
      <c r="H984">
        <v>16293863560.3272</v>
      </c>
      <c r="I984">
        <v>15773314269.048</v>
      </c>
      <c r="J984">
        <v>18772971519.911499</v>
      </c>
      <c r="K984">
        <v>21750760241.437</v>
      </c>
      <c r="L984">
        <v>25679735347.180302</v>
      </c>
    </row>
    <row r="985" spans="1:12" x14ac:dyDescent="0.3">
      <c r="A985" s="24" t="s">
        <v>4626</v>
      </c>
      <c r="B985">
        <v>741005071.85865605</v>
      </c>
      <c r="C985">
        <v>772481247.34446096</v>
      </c>
      <c r="D985">
        <v>1205319429.9242101</v>
      </c>
      <c r="E985">
        <v>1349099463.8930399</v>
      </c>
      <c r="F985">
        <v>1972510041.7926199</v>
      </c>
      <c r="G985">
        <v>1999114487.6382</v>
      </c>
      <c r="H985">
        <v>2712106514.07095</v>
      </c>
      <c r="I985">
        <v>2715889314.4173999</v>
      </c>
      <c r="J985">
        <v>3147819700.9052801</v>
      </c>
      <c r="K985">
        <v>3450735230.8923001</v>
      </c>
      <c r="L985">
        <v>3277074410.3536401</v>
      </c>
    </row>
    <row r="986" spans="1:12" x14ac:dyDescent="0.3">
      <c r="A986" s="24" t="s">
        <v>4628</v>
      </c>
      <c r="B986">
        <v>2033108454.5627699</v>
      </c>
      <c r="C986">
        <v>3119045168.4370298</v>
      </c>
      <c r="D986">
        <v>3687792835.9204898</v>
      </c>
      <c r="E986">
        <v>5021766241.3123398</v>
      </c>
      <c r="F986">
        <v>6453355650.2634697</v>
      </c>
      <c r="G986">
        <v>7112344997.2601004</v>
      </c>
      <c r="H986">
        <v>6941754940.6201401</v>
      </c>
      <c r="I986">
        <v>6543354830.7648001</v>
      </c>
      <c r="J986">
        <v>9192881445.6757298</v>
      </c>
      <c r="K986">
        <v>9976894250.5999603</v>
      </c>
      <c r="L986">
        <v>12636091960.4125</v>
      </c>
    </row>
    <row r="987" spans="1:12" x14ac:dyDescent="0.3">
      <c r="A987" s="24" t="s">
        <v>4630</v>
      </c>
      <c r="B987">
        <v>1322173736.7966101</v>
      </c>
      <c r="C987">
        <v>1480958828.52807</v>
      </c>
      <c r="D987">
        <v>1697800231.9706399</v>
      </c>
      <c r="E987">
        <v>1950637333.26913</v>
      </c>
      <c r="F987">
        <v>2335316029.8660302</v>
      </c>
      <c r="G987">
        <v>2359141477.2910399</v>
      </c>
      <c r="H987">
        <v>2074309890.48228</v>
      </c>
      <c r="I987">
        <v>2019237362.81146</v>
      </c>
      <c r="J987">
        <v>2358064248.4976101</v>
      </c>
      <c r="K987">
        <v>2371641144.6440301</v>
      </c>
      <c r="L987">
        <v>2958376462.9837098</v>
      </c>
    </row>
    <row r="988" spans="1:12" x14ac:dyDescent="0.3">
      <c r="A988" s="24" t="s">
        <v>4632</v>
      </c>
      <c r="B988">
        <v>1755345815.20386</v>
      </c>
      <c r="C988">
        <v>2735455298.9377799</v>
      </c>
      <c r="D988">
        <v>2860304772.87532</v>
      </c>
      <c r="E988">
        <v>2519431110.2550502</v>
      </c>
      <c r="F988">
        <v>2288351601.4999099</v>
      </c>
      <c r="G988">
        <v>1326278130.7417099</v>
      </c>
      <c r="H988">
        <v>1114390508.4641299</v>
      </c>
      <c r="I988">
        <v>1115116001.7283599</v>
      </c>
      <c r="J988">
        <v>1175315915.34359</v>
      </c>
      <c r="K988">
        <v>1159692630.3541601</v>
      </c>
      <c r="L988">
        <v>1126910352.2077601</v>
      </c>
    </row>
    <row r="989" spans="1:12" x14ac:dyDescent="0.3">
      <c r="A989" s="24" t="s">
        <v>4634</v>
      </c>
      <c r="B989">
        <v>780644310.64035499</v>
      </c>
      <c r="C989">
        <v>836708839.15022802</v>
      </c>
      <c r="D989">
        <v>945550242.29809797</v>
      </c>
      <c r="E989">
        <v>1010672303.8153501</v>
      </c>
      <c r="F989">
        <v>1088391986.7188699</v>
      </c>
      <c r="G989">
        <v>1117939997.7436099</v>
      </c>
      <c r="H989">
        <v>1074042426.9496801</v>
      </c>
      <c r="I989">
        <v>998996693.07215905</v>
      </c>
      <c r="J989">
        <v>1060454919.0784301</v>
      </c>
      <c r="K989">
        <v>1058185234.5283999</v>
      </c>
      <c r="L989">
        <v>1163692835.1863</v>
      </c>
    </row>
    <row r="990" spans="1:12" x14ac:dyDescent="0.3">
      <c r="A990" s="24" t="s">
        <v>4636</v>
      </c>
      <c r="B990">
        <v>1073591321.29097</v>
      </c>
      <c r="C990">
        <v>1535614010.6221499</v>
      </c>
      <c r="D990">
        <v>2084883306.05825</v>
      </c>
      <c r="E990">
        <v>3075298298.5826898</v>
      </c>
      <c r="F990">
        <v>2894248142.4583302</v>
      </c>
      <c r="G990">
        <v>2883509025.5616798</v>
      </c>
      <c r="H990">
        <v>2763832615.0244098</v>
      </c>
      <c r="I990">
        <v>3066419190.55163</v>
      </c>
      <c r="J990">
        <v>3266183709.6352801</v>
      </c>
      <c r="K990">
        <v>3155454480.4014301</v>
      </c>
      <c r="L990">
        <v>3195888132.37956</v>
      </c>
    </row>
    <row r="991" spans="1:12" x14ac:dyDescent="0.3">
      <c r="A991" s="24" t="s">
        <v>4638</v>
      </c>
      <c r="B991">
        <v>374420766.49233103</v>
      </c>
      <c r="C991">
        <v>388830027.31411201</v>
      </c>
      <c r="D991">
        <v>427499891.95888102</v>
      </c>
      <c r="E991">
        <v>511286094.92624497</v>
      </c>
      <c r="F991">
        <v>601473807.75393605</v>
      </c>
      <c r="G991">
        <v>694285757.34132695</v>
      </c>
      <c r="H991">
        <v>717388234.93168604</v>
      </c>
      <c r="I991">
        <v>821040505.54515398</v>
      </c>
      <c r="J991">
        <v>1088744503.0201499</v>
      </c>
      <c r="K991">
        <v>1525691850.7744901</v>
      </c>
      <c r="L991">
        <v>1384338083.54161</v>
      </c>
    </row>
    <row r="992" spans="1:12" x14ac:dyDescent="0.3">
      <c r="A992" s="24" t="s">
        <v>2595</v>
      </c>
      <c r="B992">
        <v>16045356.6562651</v>
      </c>
      <c r="C992">
        <v>17372382.3975721</v>
      </c>
      <c r="D992">
        <v>15552677.9897996</v>
      </c>
      <c r="E992">
        <v>17026692.990481701</v>
      </c>
      <c r="F992">
        <v>18089432.9087996</v>
      </c>
      <c r="G992">
        <v>14926828.4820939</v>
      </c>
      <c r="H992">
        <v>17958903.898584399</v>
      </c>
      <c r="I992">
        <v>16182341.927120799</v>
      </c>
      <c r="J992">
        <v>15761646.404254301</v>
      </c>
      <c r="K992">
        <v>20356046.832957599</v>
      </c>
      <c r="L992">
        <v>23431296.503777798</v>
      </c>
    </row>
    <row r="993" spans="1:12" x14ac:dyDescent="0.3">
      <c r="A993" s="24" t="s">
        <v>4640</v>
      </c>
      <c r="B993">
        <v>1937200955.1854</v>
      </c>
      <c r="C993">
        <v>2373281365.7056098</v>
      </c>
      <c r="D993">
        <v>2878927084.9552698</v>
      </c>
      <c r="E993">
        <v>2934356999.0850902</v>
      </c>
      <c r="F993">
        <v>3976132064.6877098</v>
      </c>
      <c r="G993">
        <v>4593109201.2377901</v>
      </c>
      <c r="H993">
        <v>4563676965.8507996</v>
      </c>
      <c r="I993">
        <v>3908955516.3474002</v>
      </c>
      <c r="J993">
        <v>3667418798.7027998</v>
      </c>
      <c r="K993">
        <v>3909222353.2834001</v>
      </c>
      <c r="L993">
        <v>4499301042.8337498</v>
      </c>
    </row>
    <row r="994" spans="1:12" x14ac:dyDescent="0.3">
      <c r="A994" s="24" t="s">
        <v>4642</v>
      </c>
      <c r="B994">
        <v>473170705.69448698</v>
      </c>
      <c r="C994">
        <v>403314694.99241298</v>
      </c>
      <c r="D994">
        <v>564312154.62590802</v>
      </c>
      <c r="E994">
        <v>560236562.81600595</v>
      </c>
      <c r="F994">
        <v>746914554.73512101</v>
      </c>
      <c r="G994">
        <v>713551545.62743795</v>
      </c>
      <c r="H994">
        <v>850730222.88627696</v>
      </c>
      <c r="I994">
        <v>859557348.40846896</v>
      </c>
      <c r="J994">
        <v>810179549.05245697</v>
      </c>
      <c r="K994">
        <v>829329061.15918803</v>
      </c>
      <c r="L994">
        <v>968675073.97512102</v>
      </c>
    </row>
    <row r="995" spans="1:12" x14ac:dyDescent="0.3">
      <c r="A995" s="24" t="s">
        <v>4644</v>
      </c>
      <c r="B995">
        <v>1246222915.6594701</v>
      </c>
      <c r="C995">
        <v>1602388106.22155</v>
      </c>
      <c r="D995">
        <v>2218982055.64118</v>
      </c>
      <c r="E995">
        <v>2808593184.7000799</v>
      </c>
      <c r="F995">
        <v>4283115687.9263902</v>
      </c>
      <c r="G995">
        <v>5025485531.7022896</v>
      </c>
      <c r="H995">
        <v>5117562928.79037</v>
      </c>
      <c r="I995">
        <v>5092761437.4189796</v>
      </c>
      <c r="J995">
        <v>5598376146.1967602</v>
      </c>
      <c r="K995">
        <v>5438460245.8003101</v>
      </c>
      <c r="L995">
        <v>5275253721.7386303</v>
      </c>
    </row>
    <row r="996" spans="1:12" x14ac:dyDescent="0.3">
      <c r="A996" s="24" t="s">
        <v>4646</v>
      </c>
      <c r="B996">
        <v>4970707159.49545</v>
      </c>
      <c r="C996">
        <v>6177568473.4446096</v>
      </c>
      <c r="D996">
        <v>8221816085.4160404</v>
      </c>
      <c r="E996">
        <v>9287254259.1611691</v>
      </c>
      <c r="F996">
        <v>9720085070.28759</v>
      </c>
      <c r="G996">
        <v>10597041166.231501</v>
      </c>
      <c r="H996">
        <v>13182144099.752001</v>
      </c>
      <c r="I996">
        <v>8398311459.0234804</v>
      </c>
      <c r="J996">
        <v>9281599509.7059803</v>
      </c>
      <c r="K996">
        <v>9223513555.3777905</v>
      </c>
      <c r="L996">
        <v>9457591701.8587208</v>
      </c>
    </row>
    <row r="997" spans="1:12" x14ac:dyDescent="0.3">
      <c r="A997" s="24" t="s">
        <v>4647</v>
      </c>
      <c r="B997">
        <v>324753072.85486197</v>
      </c>
      <c r="C997">
        <v>382957488.61912</v>
      </c>
      <c r="D997">
        <v>396344026.75606501</v>
      </c>
      <c r="E997">
        <v>419278128.76197797</v>
      </c>
      <c r="F997">
        <v>447004643.44120097</v>
      </c>
      <c r="G997">
        <v>454208181.02697998</v>
      </c>
      <c r="H997">
        <v>457952106.40624797</v>
      </c>
      <c r="I997">
        <v>562325428.48912597</v>
      </c>
      <c r="J997">
        <v>642478829.74962699</v>
      </c>
      <c r="K997">
        <v>672491239.90982497</v>
      </c>
      <c r="L997">
        <v>742663612.85874295</v>
      </c>
    </row>
    <row r="998" spans="1:12" x14ac:dyDescent="0.3">
      <c r="A998" s="24" t="s">
        <v>4649</v>
      </c>
      <c r="B998">
        <v>618241697.065588</v>
      </c>
      <c r="C998">
        <v>644704907.43550801</v>
      </c>
      <c r="D998">
        <v>879147644.54471803</v>
      </c>
      <c r="E998">
        <v>1188340983.2908001</v>
      </c>
      <c r="F998">
        <v>1385369820.1100199</v>
      </c>
      <c r="G998">
        <v>1577710564.74229</v>
      </c>
      <c r="H998">
        <v>1608688656.9830999</v>
      </c>
      <c r="I998">
        <v>1533493972.3462501</v>
      </c>
      <c r="J998">
        <v>1775773654.7653799</v>
      </c>
      <c r="K998">
        <v>1935795335.6119599</v>
      </c>
      <c r="L998">
        <v>1977261798.67276</v>
      </c>
    </row>
    <row r="999" spans="1:12" x14ac:dyDescent="0.3">
      <c r="A999" s="24" t="s">
        <v>4651</v>
      </c>
      <c r="B999">
        <v>390848093.29172701</v>
      </c>
      <c r="C999">
        <v>616641203.33839202</v>
      </c>
      <c r="D999">
        <v>766604405.85328698</v>
      </c>
      <c r="E999">
        <v>1171322071.8768599</v>
      </c>
      <c r="F999">
        <v>1468323174.2570701</v>
      </c>
      <c r="G999">
        <v>1578446173.80653</v>
      </c>
      <c r="H999">
        <v>2168536884.8292499</v>
      </c>
      <c r="I999">
        <v>2316252291.5166402</v>
      </c>
      <c r="J999">
        <v>2578342893.8106098</v>
      </c>
      <c r="K999">
        <v>2684118030.6886802</v>
      </c>
      <c r="L999">
        <v>2830237467.3216701</v>
      </c>
    </row>
    <row r="1000" spans="1:12" x14ac:dyDescent="0.3">
      <c r="A1000" s="24" t="s">
        <v>4653</v>
      </c>
      <c r="B1000">
        <v>79905266.704756901</v>
      </c>
      <c r="C1000">
        <v>88377356.6009105</v>
      </c>
      <c r="D1000">
        <v>91048578.782630801</v>
      </c>
      <c r="E1000">
        <v>86923034.943259299</v>
      </c>
      <c r="F1000">
        <v>95011531.790475205</v>
      </c>
      <c r="G1000">
        <v>88755815.040453896</v>
      </c>
      <c r="H1000">
        <v>90499188.244173706</v>
      </c>
      <c r="I1000">
        <v>83270514.186950907</v>
      </c>
      <c r="J1000">
        <v>80122820.958148196</v>
      </c>
      <c r="K1000">
        <v>79195210.530143306</v>
      </c>
      <c r="L1000">
        <v>69312756.758309603</v>
      </c>
    </row>
    <row r="1001" spans="1:12" x14ac:dyDescent="0.3">
      <c r="A1001" s="24" t="s">
        <v>2625</v>
      </c>
      <c r="B1001">
        <v>45288682.811057903</v>
      </c>
      <c r="C1001">
        <v>46900342.943854302</v>
      </c>
      <c r="D1001">
        <v>51525863.137323402</v>
      </c>
      <c r="E1001">
        <v>67731741.0635463</v>
      </c>
      <c r="F1001">
        <v>68200198.225878403</v>
      </c>
      <c r="G1001">
        <v>69726011.346420407</v>
      </c>
      <c r="H1001">
        <v>70625107.438271105</v>
      </c>
      <c r="I1001">
        <v>66200151.231456101</v>
      </c>
      <c r="J1001">
        <v>108798833.43836001</v>
      </c>
      <c r="K1001">
        <v>65301359.901098102</v>
      </c>
      <c r="L1001">
        <v>51985526.731592402</v>
      </c>
    </row>
    <row r="1002" spans="1:12" x14ac:dyDescent="0.3">
      <c r="A1002" s="24" t="s">
        <v>4655</v>
      </c>
      <c r="B1002">
        <v>899768704.49318004</v>
      </c>
      <c r="C1002">
        <v>1375962276.1760199</v>
      </c>
      <c r="D1002">
        <v>1587432299.52811</v>
      </c>
      <c r="E1002">
        <v>1835054917.2565401</v>
      </c>
      <c r="F1002">
        <v>2392801610.5852599</v>
      </c>
      <c r="G1002">
        <v>2584282081.0366502</v>
      </c>
      <c r="H1002">
        <v>2832995998.2132101</v>
      </c>
      <c r="I1002">
        <v>2787793354.4577298</v>
      </c>
      <c r="J1002">
        <v>3393989696.1406598</v>
      </c>
      <c r="K1002">
        <v>3955731778.0525098</v>
      </c>
      <c r="L1002">
        <v>4417150400.75842</v>
      </c>
    </row>
    <row r="1003" spans="1:12" x14ac:dyDescent="0.3">
      <c r="A1003" s="24" t="s">
        <v>4657</v>
      </c>
      <c r="B1003">
        <v>905218798.98621404</v>
      </c>
      <c r="C1003">
        <v>1371037585.73596</v>
      </c>
      <c r="D1003">
        <v>1689400614.8810799</v>
      </c>
      <c r="E1003">
        <v>1930815558.33775</v>
      </c>
      <c r="F1003">
        <v>2106086543.7666199</v>
      </c>
      <c r="G1003">
        <v>2103272486.5422399</v>
      </c>
      <c r="H1003">
        <v>1788111213.62887</v>
      </c>
      <c r="I1003">
        <v>1901993897.45067</v>
      </c>
      <c r="J1003">
        <v>2462500928.3309999</v>
      </c>
      <c r="K1003">
        <v>2713552263.8353601</v>
      </c>
      <c r="L1003">
        <v>2612435102.9906101</v>
      </c>
    </row>
    <row r="1004" spans="1:12" x14ac:dyDescent="0.3">
      <c r="A1004" s="24" t="s">
        <v>4659</v>
      </c>
      <c r="B1004">
        <v>378980061.23734599</v>
      </c>
      <c r="C1004">
        <v>478886295.90288299</v>
      </c>
      <c r="D1004">
        <v>629512472.39390504</v>
      </c>
      <c r="E1004">
        <v>756971544.59800005</v>
      </c>
      <c r="F1004">
        <v>755019830.84724998</v>
      </c>
      <c r="G1004">
        <v>736323982.20675004</v>
      </c>
      <c r="H1004">
        <v>766896019.77788401</v>
      </c>
      <c r="I1004">
        <v>776209359.06668603</v>
      </c>
      <c r="J1004">
        <v>803157604.16826797</v>
      </c>
      <c r="K1004">
        <v>683401090.82975805</v>
      </c>
      <c r="L1004">
        <v>864257914.61978197</v>
      </c>
    </row>
    <row r="1005" spans="1:12" x14ac:dyDescent="0.3">
      <c r="A1005" s="24" t="s">
        <v>4661</v>
      </c>
      <c r="B1005">
        <v>1566363849.45575</v>
      </c>
      <c r="C1005">
        <v>2513212374.8103199</v>
      </c>
      <c r="D1005">
        <v>3634373997.0447602</v>
      </c>
      <c r="E1005">
        <v>4159176250.7824898</v>
      </c>
      <c r="F1005">
        <v>4397972243.42138</v>
      </c>
      <c r="G1005">
        <v>4056365312.8324199</v>
      </c>
      <c r="H1005">
        <v>3854626087.0904598</v>
      </c>
      <c r="I1005">
        <v>3796386363.2435498</v>
      </c>
      <c r="J1005">
        <v>3929696112.9981699</v>
      </c>
      <c r="K1005">
        <v>3331274641.8442302</v>
      </c>
      <c r="L1005">
        <v>3213756880.40449</v>
      </c>
    </row>
    <row r="1006" spans="1:12" x14ac:dyDescent="0.3">
      <c r="A1006" s="24" t="s">
        <v>2583</v>
      </c>
      <c r="B1006">
        <v>88699512.152243704</v>
      </c>
      <c r="C1006">
        <v>95765705.614567503</v>
      </c>
      <c r="D1006">
        <v>105499769.618202</v>
      </c>
      <c r="E1006">
        <v>106306158.80965</v>
      </c>
      <c r="F1006">
        <v>111960949.501957</v>
      </c>
      <c r="G1006">
        <v>111577700.415821</v>
      </c>
      <c r="H1006">
        <v>112475778.25357001</v>
      </c>
      <c r="I1006">
        <v>97415814.489413798</v>
      </c>
      <c r="J1006">
        <v>112565052.333892</v>
      </c>
      <c r="K1006">
        <v>106467602.35619199</v>
      </c>
      <c r="L1006">
        <v>105969576.83357801</v>
      </c>
    </row>
    <row r="1007" spans="1:12" x14ac:dyDescent="0.3">
      <c r="A1007" s="24" t="s">
        <v>4663</v>
      </c>
      <c r="B1007">
        <v>282791221.67040199</v>
      </c>
      <c r="C1007">
        <v>338022341.426404</v>
      </c>
      <c r="D1007">
        <v>1384120936.14452</v>
      </c>
      <c r="E1007">
        <v>1388909545.5931699</v>
      </c>
      <c r="F1007">
        <v>1532233239.1760399</v>
      </c>
      <c r="G1007">
        <v>1486234467.9753699</v>
      </c>
      <c r="H1007">
        <v>1684034173.8420501</v>
      </c>
      <c r="I1007">
        <v>1057923600.74896</v>
      </c>
      <c r="J1007">
        <v>1086901527.75003</v>
      </c>
      <c r="K1007">
        <v>968350583.95753002</v>
      </c>
      <c r="L1007">
        <v>949784333.07477903</v>
      </c>
    </row>
    <row r="1008" spans="1:12" x14ac:dyDescent="0.3">
      <c r="A1008" s="24" t="s">
        <v>4665</v>
      </c>
      <c r="B1008">
        <v>618608974.64070702</v>
      </c>
      <c r="C1008">
        <v>736412986.34294403</v>
      </c>
      <c r="D1008">
        <v>773001493.50958896</v>
      </c>
      <c r="E1008">
        <v>953492229.659235</v>
      </c>
      <c r="F1008">
        <v>1047975608.30566</v>
      </c>
      <c r="G1008">
        <v>938259127.09924901</v>
      </c>
      <c r="H1008">
        <v>1102524332.65045</v>
      </c>
      <c r="I1008">
        <v>1236887264.8710899</v>
      </c>
      <c r="J1008">
        <v>1615965179.90256</v>
      </c>
      <c r="K1008">
        <v>1911996616.97331</v>
      </c>
      <c r="L1008">
        <v>1838561367.7497201</v>
      </c>
    </row>
    <row r="1009" spans="1:12" x14ac:dyDescent="0.3">
      <c r="A1009" s="24" t="s">
        <v>4667</v>
      </c>
      <c r="B1009">
        <v>573465770.08160102</v>
      </c>
      <c r="C1009">
        <v>1118934952.9590299</v>
      </c>
      <c r="D1009">
        <v>897115484.83452201</v>
      </c>
      <c r="E1009">
        <v>690846406.95975995</v>
      </c>
      <c r="F1009">
        <v>508366413.92867202</v>
      </c>
      <c r="G1009">
        <v>708234166.58608103</v>
      </c>
      <c r="H1009">
        <v>834473915.99020398</v>
      </c>
      <c r="I1009">
        <v>1021111607.37433</v>
      </c>
      <c r="J1009">
        <v>945608373.422683</v>
      </c>
      <c r="K1009">
        <v>1056797384.91746</v>
      </c>
      <c r="L1009">
        <v>943463072.76853704</v>
      </c>
    </row>
    <row r="1010" spans="1:12" x14ac:dyDescent="0.3">
      <c r="A1010" s="24" t="s">
        <v>4669</v>
      </c>
      <c r="B1010">
        <v>95556578.619669199</v>
      </c>
      <c r="C1010">
        <v>90574719.271623701</v>
      </c>
      <c r="D1010">
        <v>98728209.853985593</v>
      </c>
      <c r="E1010">
        <v>113659543.18550301</v>
      </c>
      <c r="F1010">
        <v>121834172.48955201</v>
      </c>
      <c r="G1010">
        <v>108939190.278181</v>
      </c>
      <c r="H1010">
        <v>98948347.992175102</v>
      </c>
      <c r="I1010">
        <v>146967074.75154799</v>
      </c>
      <c r="J1010">
        <v>178834289.84215301</v>
      </c>
      <c r="K1010">
        <v>261156660.60650101</v>
      </c>
      <c r="L1010">
        <v>313827962.59587997</v>
      </c>
    </row>
    <row r="1011" spans="1:12" x14ac:dyDescent="0.3">
      <c r="A1011" s="24" t="s">
        <v>4671</v>
      </c>
      <c r="B1011">
        <v>231356744.16560501</v>
      </c>
      <c r="C1011">
        <v>284520435.50834602</v>
      </c>
      <c r="D1011">
        <v>476515821.66860002</v>
      </c>
      <c r="E1011">
        <v>567237500.20063901</v>
      </c>
      <c r="F1011">
        <v>700362513.83451498</v>
      </c>
      <c r="G1011">
        <v>699008158.463076</v>
      </c>
      <c r="H1011">
        <v>897357643.90567005</v>
      </c>
      <c r="I1011">
        <v>918788578.424312</v>
      </c>
      <c r="J1011">
        <v>1065941422.92855</v>
      </c>
      <c r="K1011">
        <v>896975017.08966601</v>
      </c>
      <c r="L1011">
        <v>881779947.71467102</v>
      </c>
    </row>
    <row r="1012" spans="1:12" x14ac:dyDescent="0.3">
      <c r="A1012" s="24" t="s">
        <v>4673</v>
      </c>
      <c r="B1012">
        <v>999523139.80574</v>
      </c>
      <c r="C1012">
        <v>1577899386.9499199</v>
      </c>
      <c r="D1012">
        <v>2157800567.2158799</v>
      </c>
      <c r="E1012">
        <v>2195041736.0876999</v>
      </c>
      <c r="F1012">
        <v>2592143760.0145402</v>
      </c>
      <c r="G1012">
        <v>2689572028.8173299</v>
      </c>
      <c r="H1012">
        <v>2848539330.8790698</v>
      </c>
      <c r="I1012">
        <v>2908050332.7091999</v>
      </c>
      <c r="J1012">
        <v>3386795342.9752698</v>
      </c>
      <c r="K1012">
        <v>2965872825.2490702</v>
      </c>
      <c r="L1012">
        <v>2446925762.0155702</v>
      </c>
    </row>
    <row r="1013" spans="1:12" x14ac:dyDescent="0.3">
      <c r="A1013" s="24" t="s">
        <v>4675</v>
      </c>
      <c r="B1013">
        <v>308429511.12673801</v>
      </c>
      <c r="C1013">
        <v>307697350.53110802</v>
      </c>
      <c r="D1013">
        <v>372817847.43958402</v>
      </c>
      <c r="E1013">
        <v>340942864.480506</v>
      </c>
      <c r="F1013">
        <v>571603130.31699598</v>
      </c>
      <c r="G1013">
        <v>767375055.60390699</v>
      </c>
      <c r="H1013">
        <v>1059487919.16329</v>
      </c>
      <c r="I1013">
        <v>1148247630.70719</v>
      </c>
      <c r="J1013">
        <v>1280359546.9007001</v>
      </c>
      <c r="K1013">
        <v>1177133584.4665799</v>
      </c>
      <c r="L1013">
        <v>1026307999.36798</v>
      </c>
    </row>
    <row r="1014" spans="1:12" x14ac:dyDescent="0.3">
      <c r="A1014" s="24" t="s">
        <v>4677</v>
      </c>
      <c r="B1014">
        <v>826750581.18361199</v>
      </c>
      <c r="C1014">
        <v>929734836.90557504</v>
      </c>
      <c r="D1014">
        <v>1461486613.3769901</v>
      </c>
      <c r="E1014">
        <v>3217684513.60325</v>
      </c>
      <c r="F1014">
        <v>3770819944.8796101</v>
      </c>
      <c r="G1014">
        <v>4123704990.6809802</v>
      </c>
      <c r="H1014">
        <v>4398311467.6652699</v>
      </c>
      <c r="I1014">
        <v>5772788604.8906403</v>
      </c>
      <c r="J1014">
        <v>8561129165.87885</v>
      </c>
      <c r="K1014">
        <v>10415660688.3277</v>
      </c>
      <c r="L1014">
        <v>12525324206.8965</v>
      </c>
    </row>
    <row r="1015" spans="1:12" x14ac:dyDescent="0.3">
      <c r="A1015" s="24" t="s">
        <v>4679</v>
      </c>
      <c r="B1015">
        <v>506557084.04752499</v>
      </c>
      <c r="C1015">
        <v>904501770.86494696</v>
      </c>
      <c r="D1015">
        <v>1089820036.8610899</v>
      </c>
      <c r="E1015">
        <v>1183418519.7669401</v>
      </c>
      <c r="F1015">
        <v>1331542329.4844501</v>
      </c>
      <c r="G1015">
        <v>1413772454.30809</v>
      </c>
      <c r="H1015">
        <v>1145217659.9251399</v>
      </c>
      <c r="I1015">
        <v>1624708094.48365</v>
      </c>
      <c r="J1015">
        <v>1668884610.3007901</v>
      </c>
      <c r="K1015">
        <v>1571248003.7815399</v>
      </c>
      <c r="L1015">
        <v>1561233784.3661101</v>
      </c>
    </row>
    <row r="1016" spans="1:12" x14ac:dyDescent="0.3">
      <c r="A1016" s="24" t="s">
        <v>2615</v>
      </c>
      <c r="B1016">
        <v>19767210.1847375</v>
      </c>
      <c r="C1016">
        <v>16932321.699544799</v>
      </c>
      <c r="D1016">
        <v>18964076.327872999</v>
      </c>
      <c r="E1016">
        <v>17648191.842827599</v>
      </c>
      <c r="F1016">
        <v>19117399.2764755</v>
      </c>
      <c r="G1016">
        <v>16241341.9076169</v>
      </c>
      <c r="H1016">
        <v>16439384.7907457</v>
      </c>
      <c r="I1016">
        <v>15501919.9193432</v>
      </c>
      <c r="J1016">
        <v>14165179.902556</v>
      </c>
      <c r="K1016">
        <v>12808057.595811199</v>
      </c>
      <c r="L1016">
        <v>13419091.3269557</v>
      </c>
    </row>
    <row r="1017" spans="1:12" x14ac:dyDescent="0.3">
      <c r="A1017" s="24" t="s">
        <v>4681</v>
      </c>
      <c r="B1017">
        <v>168014327.78095201</v>
      </c>
      <c r="C1017">
        <v>262624344.46130499</v>
      </c>
      <c r="D1017">
        <v>293292750.12313497</v>
      </c>
      <c r="E1017">
        <v>347880852.63478899</v>
      </c>
      <c r="F1017">
        <v>463014112.03065902</v>
      </c>
      <c r="G1017">
        <v>499309492.95683801</v>
      </c>
      <c r="H1017">
        <v>431880847.49156702</v>
      </c>
      <c r="I1017">
        <v>377077993.662682</v>
      </c>
      <c r="J1017">
        <v>431771018.85864502</v>
      </c>
      <c r="K1017">
        <v>387304741.47334701</v>
      </c>
      <c r="L1017">
        <v>396657808.32543302</v>
      </c>
    </row>
    <row r="1018" spans="1:12" x14ac:dyDescent="0.3">
      <c r="A1018" s="24" t="s">
        <v>4683</v>
      </c>
      <c r="B1018">
        <v>127145431.371687</v>
      </c>
      <c r="C1018">
        <v>134456364.188164</v>
      </c>
      <c r="D1018">
        <v>266485366.78371099</v>
      </c>
      <c r="E1018">
        <v>473199250.41331601</v>
      </c>
      <c r="F1018">
        <v>467090744.503362</v>
      </c>
      <c r="G1018">
        <v>618202465.91238701</v>
      </c>
      <c r="H1018">
        <v>13267993151.676701</v>
      </c>
      <c r="I1018">
        <v>14265436842.8633</v>
      </c>
      <c r="J1018">
        <v>14794703811.690201</v>
      </c>
      <c r="K1018">
        <v>14580814182.241301</v>
      </c>
      <c r="L1018">
        <v>11897246546.8701</v>
      </c>
    </row>
    <row r="1019" spans="1:12" x14ac:dyDescent="0.3">
      <c r="A1019" s="24" t="s">
        <v>4685</v>
      </c>
      <c r="B1019">
        <v>187266587.55622</v>
      </c>
      <c r="C1019">
        <v>212753166.91957501</v>
      </c>
      <c r="D1019">
        <v>189241678.45056301</v>
      </c>
      <c r="E1019">
        <v>398708590.55231899</v>
      </c>
      <c r="F1019">
        <v>227973956.42334399</v>
      </c>
      <c r="G1019">
        <v>219179196.080327</v>
      </c>
      <c r="H1019">
        <v>215799758.16761899</v>
      </c>
      <c r="I1019">
        <v>230813194.584474</v>
      </c>
      <c r="J1019">
        <v>2346637744.9548898</v>
      </c>
      <c r="K1019">
        <v>2288528187.0409398</v>
      </c>
      <c r="L1019">
        <v>2349375204.6884398</v>
      </c>
    </row>
    <row r="1020" spans="1:12" x14ac:dyDescent="0.3">
      <c r="A1020" s="24" t="s">
        <v>4687</v>
      </c>
      <c r="B1020">
        <v>901214401.03136599</v>
      </c>
      <c r="C1020">
        <v>916440971.168437</v>
      </c>
      <c r="D1020">
        <v>1304205139.8973601</v>
      </c>
      <c r="E1020">
        <v>1286320941.8789401</v>
      </c>
      <c r="F1020">
        <v>1386182532.99635</v>
      </c>
      <c r="G1020">
        <v>1443181291.3</v>
      </c>
      <c r="H1020">
        <v>1507004582.4925699</v>
      </c>
      <c r="I1020">
        <v>1369597927.4089</v>
      </c>
      <c r="J1020">
        <v>1475693732.22876</v>
      </c>
      <c r="K1020">
        <v>1404214604.0288</v>
      </c>
      <c r="L1020">
        <v>1357359339.53863</v>
      </c>
    </row>
    <row r="1021" spans="1:12" x14ac:dyDescent="0.3">
      <c r="A1021" s="24" t="s">
        <v>4689</v>
      </c>
      <c r="B1021">
        <v>1845822326.72615</v>
      </c>
      <c r="C1021">
        <v>1848356664.6434</v>
      </c>
      <c r="D1021">
        <v>2068119798.53509</v>
      </c>
      <c r="E1021">
        <v>3423134447.2801399</v>
      </c>
      <c r="F1021">
        <v>3716937842.9720702</v>
      </c>
      <c r="G1021">
        <v>3421373725.9452701</v>
      </c>
      <c r="H1021">
        <v>2813971568.52174</v>
      </c>
      <c r="I1021">
        <v>1585987454.9906399</v>
      </c>
      <c r="J1021">
        <v>2858961611.0538998</v>
      </c>
      <c r="K1021">
        <v>2810307404.5524001</v>
      </c>
      <c r="L1021">
        <v>2800331104.0248199</v>
      </c>
    </row>
    <row r="1022" spans="1:12" x14ac:dyDescent="0.3">
      <c r="A1022" s="24" t="s">
        <v>4691</v>
      </c>
      <c r="B1022">
        <v>589714030.38427198</v>
      </c>
      <c r="C1022">
        <v>827420174.50682902</v>
      </c>
      <c r="D1022">
        <v>1054062973.67292</v>
      </c>
      <c r="E1022">
        <v>1306536694.4350801</v>
      </c>
      <c r="F1022">
        <v>1717726459.8510001</v>
      </c>
      <c r="G1022">
        <v>2082543441.96241</v>
      </c>
      <c r="H1022">
        <v>2374068661.9121699</v>
      </c>
      <c r="I1022">
        <v>2466696193.2881999</v>
      </c>
      <c r="J1022">
        <v>3309381216.6669202</v>
      </c>
      <c r="K1022">
        <v>3661092627.4452801</v>
      </c>
      <c r="L1022">
        <v>3449162103.1917</v>
      </c>
    </row>
    <row r="1023" spans="1:12" x14ac:dyDescent="0.3">
      <c r="A1023" s="24" t="s">
        <v>4693</v>
      </c>
      <c r="B1023">
        <v>604020861.71786904</v>
      </c>
      <c r="C1023">
        <v>906608418.81638801</v>
      </c>
      <c r="D1023">
        <v>1171612993.5334201</v>
      </c>
      <c r="E1023">
        <v>1499060942.84201</v>
      </c>
      <c r="F1023">
        <v>1910906087.1863501</v>
      </c>
      <c r="G1023">
        <v>2098784914.41833</v>
      </c>
      <c r="H1023">
        <v>2379324472.8208098</v>
      </c>
      <c r="I1023">
        <v>2315974365.5480299</v>
      </c>
      <c r="J1023">
        <v>2599254003.0432</v>
      </c>
      <c r="K1023">
        <v>2608357126.0272002</v>
      </c>
      <c r="L1023">
        <v>2533411877.6753101</v>
      </c>
    </row>
    <row r="1024" spans="1:12" x14ac:dyDescent="0.3">
      <c r="A1024" s="24" t="s">
        <v>4695</v>
      </c>
      <c r="B1024">
        <v>812362303.87201703</v>
      </c>
      <c r="C1024">
        <v>950675670.713202</v>
      </c>
      <c r="D1024">
        <v>1082226732.2328</v>
      </c>
      <c r="E1024">
        <v>1320705861.8641801</v>
      </c>
      <c r="F1024">
        <v>1693527640.9468601</v>
      </c>
      <c r="G1024">
        <v>1544577413.5318999</v>
      </c>
      <c r="H1024">
        <v>1388872280.15588</v>
      </c>
      <c r="I1024">
        <v>1160320108.02247</v>
      </c>
      <c r="J1024">
        <v>2144512736.8857901</v>
      </c>
      <c r="K1024">
        <v>2340394035.3428798</v>
      </c>
      <c r="L1024">
        <v>2653935153.2649598</v>
      </c>
    </row>
    <row r="1025" spans="1:12" x14ac:dyDescent="0.3">
      <c r="A1025" s="24" t="s">
        <v>4697</v>
      </c>
      <c r="B1025">
        <v>395660645.482647</v>
      </c>
      <c r="C1025">
        <v>546367939.30197299</v>
      </c>
      <c r="D1025">
        <v>651557322.16908395</v>
      </c>
      <c r="E1025">
        <v>753877936.14869702</v>
      </c>
      <c r="F1025">
        <v>903151403.27403104</v>
      </c>
      <c r="G1025">
        <v>993721139.15481997</v>
      </c>
      <c r="H1025">
        <v>1055208202.27661</v>
      </c>
      <c r="I1025">
        <v>1101804748.6677201</v>
      </c>
      <c r="J1025">
        <v>1036134007.03933</v>
      </c>
      <c r="K1025">
        <v>986609123.70009506</v>
      </c>
      <c r="L1025">
        <v>980028666.43684101</v>
      </c>
    </row>
    <row r="1026" spans="1:12" x14ac:dyDescent="0.3">
      <c r="A1026" s="24" t="s">
        <v>4699</v>
      </c>
      <c r="B1026">
        <v>398356553.71452802</v>
      </c>
      <c r="C1026">
        <v>518555417.29893798</v>
      </c>
      <c r="D1026">
        <v>760290991.27726805</v>
      </c>
      <c r="E1026">
        <v>670732954.527215</v>
      </c>
      <c r="F1026">
        <v>820885354.41135204</v>
      </c>
      <c r="G1026">
        <v>838330811.01118505</v>
      </c>
      <c r="H1026">
        <v>687432092.85131204</v>
      </c>
      <c r="I1026">
        <v>706478872.24542701</v>
      </c>
      <c r="J1026">
        <v>887765931.481794</v>
      </c>
      <c r="K1026">
        <v>817979944.73129201</v>
      </c>
      <c r="L1026">
        <v>897292754.74733603</v>
      </c>
    </row>
    <row r="1027" spans="1:12" x14ac:dyDescent="0.3">
      <c r="A1027" s="24" t="s">
        <v>4701</v>
      </c>
      <c r="B1027">
        <v>113611717.13620199</v>
      </c>
      <c r="C1027">
        <v>115849786.039454</v>
      </c>
      <c r="D1027">
        <v>160125173.580769</v>
      </c>
      <c r="E1027">
        <v>165600951.83062899</v>
      </c>
      <c r="F1027">
        <v>167356502.63475201</v>
      </c>
      <c r="G1027">
        <v>128123738.838926</v>
      </c>
      <c r="H1027">
        <v>102942849.001094</v>
      </c>
      <c r="I1027">
        <v>107808327.812185</v>
      </c>
      <c r="J1027">
        <v>117851194.99562</v>
      </c>
      <c r="K1027">
        <v>114668854.628754</v>
      </c>
      <c r="L1027">
        <v>114568051.366026</v>
      </c>
    </row>
    <row r="1028" spans="1:12" x14ac:dyDescent="0.3">
      <c r="A1028" s="24" t="s">
        <v>4703</v>
      </c>
      <c r="B1028">
        <v>211753468.407096</v>
      </c>
      <c r="C1028">
        <v>301590470.40971202</v>
      </c>
      <c r="D1028">
        <v>410144203.11730403</v>
      </c>
      <c r="E1028">
        <v>501574350.33145499</v>
      </c>
      <c r="F1028">
        <v>566958000.89201605</v>
      </c>
      <c r="G1028">
        <v>669659884.60174704</v>
      </c>
      <c r="H1028">
        <v>663037078.91129196</v>
      </c>
      <c r="I1028">
        <v>681276878.87080503</v>
      </c>
      <c r="J1028">
        <v>828998040.36088097</v>
      </c>
      <c r="K1028">
        <v>846575485.41924202</v>
      </c>
      <c r="L1028">
        <v>877764602.54531896</v>
      </c>
    </row>
    <row r="1029" spans="1:12" x14ac:dyDescent="0.3">
      <c r="A1029" s="24" t="s">
        <v>4705</v>
      </c>
      <c r="B1029">
        <v>243217890.68108201</v>
      </c>
      <c r="C1029">
        <v>323247471.92716199</v>
      </c>
      <c r="D1029">
        <v>334659972.35418397</v>
      </c>
      <c r="E1029">
        <v>348541098.85876602</v>
      </c>
      <c r="F1029">
        <v>319866904.53772098</v>
      </c>
      <c r="G1029">
        <v>309914921.18750602</v>
      </c>
      <c r="H1029">
        <v>269898085.36528999</v>
      </c>
      <c r="I1029">
        <v>241509252.48451701</v>
      </c>
      <c r="J1029">
        <v>252110861.780121</v>
      </c>
      <c r="K1029">
        <v>241489875.645408</v>
      </c>
      <c r="L1029">
        <v>233063181.93570599</v>
      </c>
    </row>
    <row r="1030" spans="1:12" x14ac:dyDescent="0.3">
      <c r="A1030" s="24" t="s">
        <v>4707</v>
      </c>
      <c r="B1030">
        <v>323825976.06176502</v>
      </c>
      <c r="C1030">
        <v>368923220.03034902</v>
      </c>
      <c r="D1030">
        <v>360722300.95807099</v>
      </c>
      <c r="E1030">
        <v>462974645.67181897</v>
      </c>
      <c r="F1030">
        <v>528988096.53600299</v>
      </c>
      <c r="G1030">
        <v>513328570.73784</v>
      </c>
      <c r="H1030">
        <v>654922696.81613004</v>
      </c>
      <c r="I1030">
        <v>605719847.32824397</v>
      </c>
      <c r="J1030">
        <v>671438155.32637596</v>
      </c>
      <c r="K1030">
        <v>701948677.187114</v>
      </c>
      <c r="L1030">
        <v>619471651.00979602</v>
      </c>
    </row>
    <row r="1031" spans="1:12" x14ac:dyDescent="0.3">
      <c r="A1031" s="24" t="s">
        <v>4709</v>
      </c>
      <c r="B1031">
        <v>151771927.51139</v>
      </c>
      <c r="C1031">
        <v>226253449.165402</v>
      </c>
      <c r="D1031">
        <v>310183456.99804598</v>
      </c>
      <c r="E1031">
        <v>542267551.08264697</v>
      </c>
      <c r="F1031">
        <v>896327768.14179802</v>
      </c>
      <c r="G1031">
        <v>1300730019.6628301</v>
      </c>
      <c r="H1031">
        <v>1513080993.8232601</v>
      </c>
      <c r="I1031">
        <v>1637369459.88766</v>
      </c>
      <c r="J1031">
        <v>1909656417.6259899</v>
      </c>
      <c r="K1031">
        <v>1800574172.06021</v>
      </c>
      <c r="L1031">
        <v>1667372034.5313001</v>
      </c>
    </row>
    <row r="1032" spans="1:12" x14ac:dyDescent="0.3">
      <c r="A1032" s="24" t="s">
        <v>4711</v>
      </c>
      <c r="B1032">
        <v>67315275851.289803</v>
      </c>
      <c r="C1032">
        <v>72852101857.353897</v>
      </c>
      <c r="D1032">
        <v>83202081846.198303</v>
      </c>
      <c r="E1032">
        <v>87775154576.539993</v>
      </c>
      <c r="F1032">
        <v>88180473978.983307</v>
      </c>
      <c r="G1032">
        <v>94779714278.892807</v>
      </c>
      <c r="H1032">
        <v>88709110285.179306</v>
      </c>
      <c r="I1032">
        <v>88163370548.545303</v>
      </c>
      <c r="J1032">
        <v>78796056138.462601</v>
      </c>
      <c r="K1032">
        <v>81046657288.345001</v>
      </c>
      <c r="L1032">
        <v>89268265196.934906</v>
      </c>
    </row>
    <row r="1033" spans="1:12" x14ac:dyDescent="0.3">
      <c r="A1033" s="24" t="s">
        <v>2551</v>
      </c>
      <c r="B1033">
        <v>151831406.847449</v>
      </c>
      <c r="C1033">
        <v>169711077.389985</v>
      </c>
      <c r="D1033">
        <v>178759927.86666501</v>
      </c>
      <c r="E1033">
        <v>197976595.881286</v>
      </c>
      <c r="F1033">
        <v>226305976.51023301</v>
      </c>
      <c r="G1033">
        <v>238900928.34348699</v>
      </c>
      <c r="H1033">
        <v>227950168.66653299</v>
      </c>
      <c r="I1033">
        <v>189190429.20927599</v>
      </c>
      <c r="J1033">
        <v>247849112.398752</v>
      </c>
      <c r="K1033">
        <v>224389983.27394399</v>
      </c>
      <c r="L1033">
        <v>234807206.46959099</v>
      </c>
    </row>
    <row r="1034" spans="1:12" x14ac:dyDescent="0.3">
      <c r="A1034" s="24" t="s">
        <v>4713</v>
      </c>
      <c r="B1034">
        <v>303632838.16053599</v>
      </c>
      <c r="C1034">
        <v>451699864.94688898</v>
      </c>
      <c r="D1034">
        <v>747668513.95795906</v>
      </c>
      <c r="E1034">
        <v>826914096.08192503</v>
      </c>
      <c r="F1034">
        <v>1061582650.27999</v>
      </c>
      <c r="G1034">
        <v>1221153405.5378301</v>
      </c>
      <c r="H1034">
        <v>1297049021.11797</v>
      </c>
      <c r="I1034">
        <v>1214092516.2033701</v>
      </c>
      <c r="J1034">
        <v>1882906979.38921</v>
      </c>
      <c r="K1034">
        <v>1772688735.3647001</v>
      </c>
      <c r="L1034">
        <v>1850278613.28967</v>
      </c>
    </row>
    <row r="1035" spans="1:12" x14ac:dyDescent="0.3">
      <c r="A1035" s="24" t="s">
        <v>4715</v>
      </c>
      <c r="B1035">
        <v>718476256.44916499</v>
      </c>
      <c r="C1035">
        <v>992907848.86953998</v>
      </c>
      <c r="D1035">
        <v>1263868130.5276</v>
      </c>
      <c r="E1035">
        <v>1485910856.17061</v>
      </c>
      <c r="F1035">
        <v>2108488919.5113299</v>
      </c>
      <c r="G1035">
        <v>2418672973.3060198</v>
      </c>
      <c r="H1035">
        <v>2945777138.1247301</v>
      </c>
      <c r="I1035">
        <v>4173396077.64782</v>
      </c>
      <c r="J1035">
        <v>4655125231.6195202</v>
      </c>
      <c r="K1035">
        <v>5790920859.5478201</v>
      </c>
      <c r="L1035">
        <v>7225334468.9655199</v>
      </c>
    </row>
    <row r="1036" spans="1:12" x14ac:dyDescent="0.3">
      <c r="A1036" s="24" t="s">
        <v>4717</v>
      </c>
      <c r="B1036">
        <v>172743081.49840999</v>
      </c>
      <c r="C1036">
        <v>195764582.70106199</v>
      </c>
      <c r="D1036">
        <v>230170852.73042199</v>
      </c>
      <c r="E1036">
        <v>271353122.74281299</v>
      </c>
      <c r="F1036">
        <v>306798106.94286102</v>
      </c>
      <c r="G1036">
        <v>361588639.07423502</v>
      </c>
      <c r="H1036">
        <v>431678852.75950801</v>
      </c>
      <c r="I1036">
        <v>461516765.087138</v>
      </c>
      <c r="J1036">
        <v>443785892.135315</v>
      </c>
      <c r="K1036">
        <v>796943644.82583106</v>
      </c>
      <c r="L1036">
        <v>901102911.60332096</v>
      </c>
    </row>
    <row r="1037" spans="1:12" x14ac:dyDescent="0.3">
      <c r="A1037" s="24" t="s">
        <v>4719</v>
      </c>
      <c r="B1037">
        <v>113868705.958189</v>
      </c>
      <c r="C1037">
        <v>116900810.318665</v>
      </c>
      <c r="D1037">
        <v>125124118.59101699</v>
      </c>
      <c r="E1037">
        <v>145328182.53318599</v>
      </c>
      <c r="F1037">
        <v>159466336.29020301</v>
      </c>
      <c r="G1037">
        <v>197577569.86751801</v>
      </c>
      <c r="H1037">
        <v>243285617.904838</v>
      </c>
      <c r="I1037">
        <v>247362140.28517899</v>
      </c>
      <c r="J1037">
        <v>334626263.77511001</v>
      </c>
      <c r="K1037">
        <v>234466878.04523301</v>
      </c>
      <c r="L1037">
        <v>216634400.58605501</v>
      </c>
    </row>
    <row r="1038" spans="1:12" x14ac:dyDescent="0.3">
      <c r="A1038" s="24" t="s">
        <v>4721</v>
      </c>
      <c r="B1038">
        <v>131167867.973454</v>
      </c>
      <c r="C1038">
        <v>137502050.07587299</v>
      </c>
      <c r="D1038">
        <v>273659692.718346</v>
      </c>
      <c r="E1038">
        <v>265969589.573201</v>
      </c>
      <c r="F1038">
        <v>321289969.77055401</v>
      </c>
      <c r="G1038">
        <v>356859886.21345401</v>
      </c>
      <c r="H1038">
        <v>401592916.00560701</v>
      </c>
      <c r="I1038">
        <v>391068107.44634902</v>
      </c>
      <c r="J1038">
        <v>465062285.78454697</v>
      </c>
      <c r="K1038">
        <v>424589770.92575097</v>
      </c>
      <c r="L1038">
        <v>456864805.07914603</v>
      </c>
    </row>
    <row r="1039" spans="1:12" x14ac:dyDescent="0.3">
      <c r="A1039" s="24" t="s">
        <v>2509</v>
      </c>
      <c r="B1039">
        <v>63813201820.940804</v>
      </c>
      <c r="C1039">
        <v>66596386977.8675</v>
      </c>
      <c r="D1039">
        <v>87525240365.323196</v>
      </c>
      <c r="E1039">
        <v>89736689958.207397</v>
      </c>
      <c r="F1039">
        <v>90460948328.659393</v>
      </c>
      <c r="G1039">
        <v>96973398438.1017</v>
      </c>
      <c r="H1039">
        <v>93987901483.508606</v>
      </c>
      <c r="I1039">
        <v>101623657070.839</v>
      </c>
      <c r="J1039">
        <v>96484910188.349899</v>
      </c>
      <c r="K1039">
        <v>100998448677.06599</v>
      </c>
      <c r="L1039">
        <v>109593256704.981</v>
      </c>
    </row>
    <row r="1040" spans="1:12" x14ac:dyDescent="0.3">
      <c r="A1040" s="24" t="s">
        <v>4723</v>
      </c>
      <c r="B1040">
        <v>1568384974.8751099</v>
      </c>
      <c r="C1040">
        <v>1816760827.0106201</v>
      </c>
      <c r="D1040">
        <v>2010803522.45825</v>
      </c>
      <c r="E1040">
        <v>2192741644.5963998</v>
      </c>
      <c r="F1040">
        <v>2552082836.9426999</v>
      </c>
      <c r="G1040">
        <v>2791187580.1824498</v>
      </c>
      <c r="H1040">
        <v>2462553252.4144702</v>
      </c>
      <c r="I1040">
        <v>2232398706.61098</v>
      </c>
      <c r="J1040">
        <v>2897278198.0541902</v>
      </c>
      <c r="K1040">
        <v>3273240388.3353901</v>
      </c>
      <c r="L1040">
        <v>3371423584.41782</v>
      </c>
    </row>
    <row r="1041" spans="1:12" x14ac:dyDescent="0.3">
      <c r="A1041" s="24" t="s">
        <v>4725</v>
      </c>
      <c r="B1041">
        <v>122408439.91268601</v>
      </c>
      <c r="C1041">
        <v>170201694.99241301</v>
      </c>
      <c r="D1041">
        <v>163639698.75593799</v>
      </c>
      <c r="E1041">
        <v>170914988.52345899</v>
      </c>
      <c r="F1041">
        <v>352188729.20693099</v>
      </c>
      <c r="G1041">
        <v>391885654.19205099</v>
      </c>
      <c r="H1041">
        <v>708748740.77725196</v>
      </c>
      <c r="I1041">
        <v>710206665.70646703</v>
      </c>
      <c r="J1041">
        <v>809430527.33504403</v>
      </c>
      <c r="K1041">
        <v>875680434.87746298</v>
      </c>
      <c r="L1041">
        <v>993376806.28573096</v>
      </c>
    </row>
    <row r="1042" spans="1:12" x14ac:dyDescent="0.3">
      <c r="A1042" s="24" t="s">
        <v>2623</v>
      </c>
      <c r="B1042">
        <v>47444586.061911203</v>
      </c>
      <c r="C1042">
        <v>37858421.851289801</v>
      </c>
      <c r="D1042">
        <v>43143996.568105601</v>
      </c>
      <c r="E1042">
        <v>42100287.314810403</v>
      </c>
      <c r="F1042">
        <v>56676743.148818098</v>
      </c>
      <c r="G1042">
        <v>56801083.067401603</v>
      </c>
      <c r="H1042">
        <v>59090432.987785198</v>
      </c>
      <c r="I1042">
        <v>56359786.835661799</v>
      </c>
      <c r="J1042">
        <v>59405652.9824939</v>
      </c>
      <c r="K1042">
        <v>53478292.487819098</v>
      </c>
      <c r="L1042">
        <v>47681777.7011692</v>
      </c>
    </row>
    <row r="1043" spans="1:12" x14ac:dyDescent="0.3">
      <c r="A1043" s="24" t="s">
        <v>2525</v>
      </c>
      <c r="B1043">
        <v>303816786.06484097</v>
      </c>
      <c r="C1043">
        <v>348705100.15174502</v>
      </c>
      <c r="D1043">
        <v>453614218.52905202</v>
      </c>
      <c r="E1043">
        <v>620735678.40002596</v>
      </c>
      <c r="F1043">
        <v>936159512.36433899</v>
      </c>
      <c r="G1043">
        <v>922178251.619766</v>
      </c>
      <c r="H1043">
        <v>1072417693.81248</v>
      </c>
      <c r="I1043">
        <v>1180445173.5560999</v>
      </c>
      <c r="J1043">
        <v>1395286179.5490501</v>
      </c>
      <c r="K1043">
        <v>1289526722.4201901</v>
      </c>
      <c r="L1043">
        <v>1645574842.7130899</v>
      </c>
    </row>
    <row r="1044" spans="1:12" x14ac:dyDescent="0.3">
      <c r="A1044" s="24" t="s">
        <v>4727</v>
      </c>
      <c r="B1044">
        <v>91222105.5098961</v>
      </c>
      <c r="C1044">
        <v>110837731.411229</v>
      </c>
      <c r="D1044">
        <v>148858135.65515801</v>
      </c>
      <c r="E1044">
        <v>182479767.57997501</v>
      </c>
      <c r="F1044">
        <v>194339676.56144199</v>
      </c>
      <c r="G1044">
        <v>203306119.65316099</v>
      </c>
      <c r="H1044">
        <v>232063392.430801</v>
      </c>
      <c r="I1044">
        <v>228894339.62264201</v>
      </c>
      <c r="J1044">
        <v>266966377.20363301</v>
      </c>
      <c r="K1044">
        <v>246277902.69798601</v>
      </c>
      <c r="L1044">
        <v>272707702.031084</v>
      </c>
    </row>
    <row r="1045" spans="1:12" x14ac:dyDescent="0.3">
      <c r="A1045" s="24" t="s">
        <v>4729</v>
      </c>
      <c r="B1045">
        <v>406803205.43811101</v>
      </c>
      <c r="C1045">
        <v>514836168.43702602</v>
      </c>
      <c r="D1045">
        <v>564304089.67412901</v>
      </c>
      <c r="E1045">
        <v>731813279.08059299</v>
      </c>
      <c r="F1045">
        <v>839030576.34174204</v>
      </c>
      <c r="G1045">
        <v>892540295.90948701</v>
      </c>
      <c r="H1045">
        <v>1009851049.73737</v>
      </c>
      <c r="I1045">
        <v>2399503325.6517401</v>
      </c>
      <c r="J1045">
        <v>3099450474.1558199</v>
      </c>
      <c r="K1045">
        <v>3128466053.3779402</v>
      </c>
      <c r="L1045">
        <v>3475200547.2722602</v>
      </c>
    </row>
    <row r="1046" spans="1:12" x14ac:dyDescent="0.3">
      <c r="A1046" s="24" t="s">
        <v>4731</v>
      </c>
      <c r="B1046">
        <v>346136040.66863</v>
      </c>
      <c r="C1046">
        <v>614010019.72685897</v>
      </c>
      <c r="D1046">
        <v>572871005.25906003</v>
      </c>
      <c r="E1046">
        <v>686438376.591066</v>
      </c>
      <c r="F1046">
        <v>787798143.28427196</v>
      </c>
      <c r="G1046">
        <v>1011738548.81862</v>
      </c>
      <c r="H1046">
        <v>1438956676.5761499</v>
      </c>
      <c r="I1046">
        <v>2249742184.9344702</v>
      </c>
      <c r="J1046">
        <v>2858069815.4096799</v>
      </c>
      <c r="K1046">
        <v>2626403113.9553499</v>
      </c>
      <c r="L1046">
        <v>1587464932.9196501</v>
      </c>
    </row>
    <row r="1047" spans="1:12" x14ac:dyDescent="0.3">
      <c r="A1047" s="24" t="s">
        <v>4733</v>
      </c>
      <c r="B1047">
        <v>177019428.93977401</v>
      </c>
      <c r="C1047">
        <v>220668389.98482499</v>
      </c>
      <c r="D1047">
        <v>250637706.350593</v>
      </c>
      <c r="E1047">
        <v>271202296.91337198</v>
      </c>
      <c r="F1047">
        <v>311217889.88552499</v>
      </c>
      <c r="G1047">
        <v>326025645.48883098</v>
      </c>
      <c r="H1047">
        <v>345161576.37744302</v>
      </c>
      <c r="I1047">
        <v>357144820.682702</v>
      </c>
      <c r="J1047">
        <v>409505473.15678698</v>
      </c>
      <c r="K1047">
        <v>436832426.73260099</v>
      </c>
      <c r="L1047">
        <v>464207360.165474</v>
      </c>
    </row>
    <row r="1048" spans="1:12" x14ac:dyDescent="0.3">
      <c r="A1048" s="24" t="s">
        <v>2581</v>
      </c>
      <c r="B1048">
        <v>18760016.994096</v>
      </c>
      <c r="C1048">
        <v>18439453.7177542</v>
      </c>
      <c r="D1048">
        <v>24281764.883458599</v>
      </c>
      <c r="E1048">
        <v>23248904.511966102</v>
      </c>
      <c r="F1048">
        <v>28280555.693212401</v>
      </c>
      <c r="G1048">
        <v>28829416.884247199</v>
      </c>
      <c r="H1048">
        <v>30070701.313904598</v>
      </c>
      <c r="I1048">
        <v>30309376.3502809</v>
      </c>
      <c r="J1048">
        <v>33835974.363309398</v>
      </c>
      <c r="K1048">
        <v>38117373.281943098</v>
      </c>
      <c r="L1048">
        <v>48429141.888591997</v>
      </c>
    </row>
    <row r="1049" spans="1:12" x14ac:dyDescent="0.3">
      <c r="A1049" s="24" t="s">
        <v>4735</v>
      </c>
      <c r="B1049">
        <v>437810105.62709701</v>
      </c>
      <c r="C1049">
        <v>502837083.45978802</v>
      </c>
      <c r="D1049">
        <v>661644903.79573905</v>
      </c>
      <c r="E1049">
        <v>763662560.79356694</v>
      </c>
      <c r="F1049">
        <v>914798377.85156202</v>
      </c>
      <c r="G1049">
        <v>912428088.83731401</v>
      </c>
      <c r="H1049">
        <v>839073270.59040999</v>
      </c>
      <c r="I1049">
        <v>1126446646.9825699</v>
      </c>
      <c r="J1049">
        <v>1870261680.2176399</v>
      </c>
      <c r="K1049">
        <v>1634483177.95069</v>
      </c>
      <c r="L1049">
        <v>1471558696.02689</v>
      </c>
    </row>
    <row r="1050" spans="1:12" x14ac:dyDescent="0.3">
      <c r="A1050" s="24" t="s">
        <v>4737</v>
      </c>
      <c r="B1050">
        <v>245540368.30308101</v>
      </c>
      <c r="C1050">
        <v>435373860.39453697</v>
      </c>
      <c r="D1050">
        <v>589268799.949157</v>
      </c>
      <c r="E1050">
        <v>679960048.79536498</v>
      </c>
      <c r="F1050">
        <v>927970558.50141203</v>
      </c>
      <c r="G1050">
        <v>1683156182.5097499</v>
      </c>
      <c r="H1050">
        <v>2015399978.4353299</v>
      </c>
      <c r="I1050">
        <v>1956759701.85799</v>
      </c>
      <c r="J1050">
        <v>2201836844.2893801</v>
      </c>
      <c r="K1050">
        <v>2076512998.32739</v>
      </c>
      <c r="L1050">
        <v>2158150132.1497302</v>
      </c>
    </row>
    <row r="1051" spans="1:12" x14ac:dyDescent="0.3">
      <c r="A1051" s="24" t="s">
        <v>4739</v>
      </c>
      <c r="B1051">
        <v>1402553069.92485</v>
      </c>
      <c r="C1051">
        <v>1428131669.19575</v>
      </c>
      <c r="D1051">
        <v>1661413554.39394</v>
      </c>
      <c r="E1051">
        <v>1819258350.5882699</v>
      </c>
      <c r="F1051">
        <v>2015786722.16991</v>
      </c>
      <c r="G1051">
        <v>1858692015.60133</v>
      </c>
      <c r="H1051">
        <v>1870073188.9527299</v>
      </c>
      <c r="I1051">
        <v>1889788553.93922</v>
      </c>
      <c r="J1051">
        <v>2178811845.4421101</v>
      </c>
      <c r="K1051">
        <v>2149703703.0034199</v>
      </c>
      <c r="L1051">
        <v>2286766593.40975</v>
      </c>
    </row>
    <row r="1052" spans="1:12" x14ac:dyDescent="0.3">
      <c r="A1052" s="24" t="s">
        <v>4740</v>
      </c>
      <c r="B1052">
        <v>138290852.48831701</v>
      </c>
      <c r="C1052">
        <v>107246839.15022799</v>
      </c>
      <c r="D1052">
        <v>110669464.084272</v>
      </c>
      <c r="E1052">
        <v>98550164.523843899</v>
      </c>
      <c r="F1052">
        <v>114102306.02771901</v>
      </c>
      <c r="G1052">
        <v>159745716.081617</v>
      </c>
      <c r="H1052">
        <v>151571771.84578201</v>
      </c>
      <c r="I1052">
        <v>137939000.43209001</v>
      </c>
      <c r="J1052">
        <v>119384155.357115</v>
      </c>
      <c r="K1052">
        <v>111029256.054105</v>
      </c>
      <c r="L1052">
        <v>107737583.67089</v>
      </c>
    </row>
    <row r="1053" spans="1:12" x14ac:dyDescent="0.3">
      <c r="A1053" s="24" t="s">
        <v>4742</v>
      </c>
      <c r="B1053">
        <v>128972443.194304</v>
      </c>
      <c r="C1053">
        <v>550648455.23520505</v>
      </c>
      <c r="D1053">
        <v>801456208.39225304</v>
      </c>
      <c r="E1053">
        <v>779808614.62897897</v>
      </c>
      <c r="F1053">
        <v>798473163.51983094</v>
      </c>
      <c r="G1053">
        <v>864832725.71962702</v>
      </c>
      <c r="H1053">
        <v>1035937517.9063801</v>
      </c>
      <c r="I1053">
        <v>1021518705.17068</v>
      </c>
      <c r="J1053">
        <v>1014113342.4527</v>
      </c>
      <c r="K1053">
        <v>971493340.120718</v>
      </c>
      <c r="L1053">
        <v>924141176.13260901</v>
      </c>
    </row>
    <row r="1054" spans="1:12" x14ac:dyDescent="0.3">
      <c r="A1054" s="24" t="s">
        <v>4744</v>
      </c>
      <c r="B1054">
        <v>89473476.025139496</v>
      </c>
      <c r="C1054">
        <v>86293341.426403597</v>
      </c>
      <c r="D1054">
        <v>104225721.730565</v>
      </c>
      <c r="E1054">
        <v>253822773.31022</v>
      </c>
      <c r="F1054">
        <v>214231433.66866499</v>
      </c>
      <c r="G1054">
        <v>220899015.24675199</v>
      </c>
      <c r="H1054">
        <v>277974438.163306</v>
      </c>
      <c r="I1054">
        <v>352218921.21561301</v>
      </c>
      <c r="J1054">
        <v>413108265.83465302</v>
      </c>
      <c r="K1054">
        <v>416760111.99185503</v>
      </c>
      <c r="L1054">
        <v>855228679.36453199</v>
      </c>
    </row>
    <row r="1055" spans="1:12" x14ac:dyDescent="0.3">
      <c r="A1055" s="24" t="s">
        <v>4746</v>
      </c>
      <c r="B1055">
        <v>977823437.20242</v>
      </c>
      <c r="C1055">
        <v>1033425239.75721</v>
      </c>
      <c r="D1055">
        <v>1160545607.65185</v>
      </c>
      <c r="E1055">
        <v>1175135344.53701</v>
      </c>
      <c r="F1055">
        <v>1250340913.8213</v>
      </c>
      <c r="G1055">
        <v>1250818442.76827</v>
      </c>
      <c r="H1055">
        <v>1019259293.60299</v>
      </c>
      <c r="I1055">
        <v>932149311.53680003</v>
      </c>
      <c r="J1055">
        <v>840202689.70075095</v>
      </c>
      <c r="K1055">
        <v>760607427.82343102</v>
      </c>
      <c r="L1055">
        <v>816138056.24981999</v>
      </c>
    </row>
    <row r="1056" spans="1:12" x14ac:dyDescent="0.3">
      <c r="A1056" s="24" t="s">
        <v>4748</v>
      </c>
      <c r="B1056">
        <v>117958657.466415</v>
      </c>
      <c r="C1056">
        <v>93718063.732928693</v>
      </c>
      <c r="D1056">
        <v>152302392.79302201</v>
      </c>
      <c r="E1056">
        <v>144042610.87301999</v>
      </c>
      <c r="F1056">
        <v>118635788.030461</v>
      </c>
      <c r="G1056">
        <v>104306946.459079</v>
      </c>
      <c r="H1056">
        <v>296078273.59406</v>
      </c>
      <c r="I1056">
        <v>281177168.37102097</v>
      </c>
      <c r="J1056">
        <v>320523859.95112401</v>
      </c>
      <c r="K1056">
        <v>300013612.10093802</v>
      </c>
      <c r="L1056">
        <v>174053012.15202999</v>
      </c>
    </row>
    <row r="1057" spans="1:12" x14ac:dyDescent="0.3">
      <c r="A1057" s="24" t="s">
        <v>4750</v>
      </c>
      <c r="B1057">
        <v>183532296.10747299</v>
      </c>
      <c r="C1057">
        <v>192702165.40212399</v>
      </c>
      <c r="D1057">
        <v>198286405.88506299</v>
      </c>
      <c r="E1057">
        <v>181911258.24625599</v>
      </c>
      <c r="F1057">
        <v>190178140.64126101</v>
      </c>
      <c r="G1057">
        <v>190382248.65422401</v>
      </c>
      <c r="H1057">
        <v>181696860.80004901</v>
      </c>
      <c r="I1057">
        <v>170859298.574103</v>
      </c>
      <c r="J1057">
        <v>186242162.21201</v>
      </c>
      <c r="K1057">
        <v>175949062.613628</v>
      </c>
      <c r="L1057">
        <v>175704452.87138399</v>
      </c>
    </row>
    <row r="1058" spans="1:12" x14ac:dyDescent="0.3">
      <c r="A1058" s="24" t="s">
        <v>4752</v>
      </c>
      <c r="B1058">
        <v>254215414.817094</v>
      </c>
      <c r="C1058">
        <v>311724883.15629703</v>
      </c>
      <c r="D1058">
        <v>409448477.09687197</v>
      </c>
      <c r="E1058">
        <v>516301834.64149898</v>
      </c>
      <c r="F1058">
        <v>737747836.86010206</v>
      </c>
      <c r="G1058">
        <v>726882659.63962197</v>
      </c>
      <c r="H1058">
        <v>849570360.90017104</v>
      </c>
      <c r="I1058">
        <v>968800810.88866496</v>
      </c>
      <c r="J1058">
        <v>1270588093.07902</v>
      </c>
      <c r="K1058">
        <v>1507889058.2503099</v>
      </c>
      <c r="L1058">
        <v>1541174011.03163</v>
      </c>
    </row>
    <row r="1059" spans="1:12" x14ac:dyDescent="0.3">
      <c r="A1059" s="24" t="s">
        <v>4754</v>
      </c>
      <c r="B1059">
        <v>223314849.323899</v>
      </c>
      <c r="C1059">
        <v>236840393.01972699</v>
      </c>
      <c r="D1059">
        <v>244831114.25348401</v>
      </c>
      <c r="E1059">
        <v>248035341.32678401</v>
      </c>
      <c r="F1059">
        <v>251117323.28988901</v>
      </c>
      <c r="G1059">
        <v>250467864.165297</v>
      </c>
      <c r="H1059">
        <v>248867694.582647</v>
      </c>
      <c r="I1059">
        <v>244439567.91012499</v>
      </c>
      <c r="J1059">
        <v>268968301.49239999</v>
      </c>
      <c r="K1059">
        <v>256995553.77790701</v>
      </c>
      <c r="L1059">
        <v>2173947657.2150898</v>
      </c>
    </row>
    <row r="1060" spans="1:12" x14ac:dyDescent="0.3">
      <c r="A1060" s="24" t="s">
        <v>4756</v>
      </c>
      <c r="B1060">
        <v>389218321.69954503</v>
      </c>
      <c r="C1060">
        <v>527089820.30219698</v>
      </c>
      <c r="D1060">
        <v>537777587.83968198</v>
      </c>
      <c r="E1060">
        <v>682866111.63420701</v>
      </c>
      <c r="F1060">
        <v>647609212.51974297</v>
      </c>
      <c r="G1060">
        <v>668659509.24970305</v>
      </c>
      <c r="H1060">
        <v>732796144.31801796</v>
      </c>
      <c r="I1060">
        <v>961284684.07543397</v>
      </c>
      <c r="J1060">
        <v>1181931254.4542201</v>
      </c>
      <c r="K1060">
        <v>1280309717.3144901</v>
      </c>
      <c r="L1060">
        <v>1508063031.4176199</v>
      </c>
    </row>
    <row r="1061" spans="1:12" x14ac:dyDescent="0.3">
      <c r="A1061" s="24" t="s">
        <v>4758</v>
      </c>
      <c r="B1061">
        <v>56120196.6041108</v>
      </c>
      <c r="C1061">
        <v>60861943.854324698</v>
      </c>
      <c r="D1061">
        <v>66496458.475666903</v>
      </c>
      <c r="E1061">
        <v>96983741.833999395</v>
      </c>
      <c r="F1061">
        <v>107285694.69911</v>
      </c>
      <c r="G1061">
        <v>106204893.143797</v>
      </c>
      <c r="H1061">
        <v>154116024.09081799</v>
      </c>
      <c r="I1061">
        <v>153576832.78121901</v>
      </c>
      <c r="J1061">
        <v>178976848.592902</v>
      </c>
      <c r="K1061">
        <v>206535517.416915</v>
      </c>
      <c r="L1061">
        <v>271423802.75216198</v>
      </c>
    </row>
    <row r="1062" spans="1:12" x14ac:dyDescent="0.3">
      <c r="A1062" s="24" t="s">
        <v>4760</v>
      </c>
      <c r="B1062">
        <v>949078949.29606402</v>
      </c>
      <c r="C1062">
        <v>1094238869.4992399</v>
      </c>
      <c r="D1062">
        <v>4702337339.3285599</v>
      </c>
      <c r="E1062">
        <v>5511779647.1966696</v>
      </c>
      <c r="F1062">
        <v>7312270279.3332996</v>
      </c>
      <c r="G1062">
        <v>8409109109.37047</v>
      </c>
      <c r="H1062">
        <v>8791695269.6354008</v>
      </c>
      <c r="I1062">
        <v>9142955575.3996792</v>
      </c>
      <c r="J1062">
        <v>11223091675.760401</v>
      </c>
      <c r="K1062">
        <v>12521818443.7495</v>
      </c>
      <c r="L1062">
        <v>14021586512.1089</v>
      </c>
    </row>
    <row r="1063" spans="1:12" x14ac:dyDescent="0.3">
      <c r="A1063" s="24" t="s">
        <v>4762</v>
      </c>
      <c r="B1063">
        <v>123879567.529557</v>
      </c>
      <c r="C1063">
        <v>1477318559.9393001</v>
      </c>
      <c r="D1063">
        <v>2715789723.3829598</v>
      </c>
      <c r="E1063">
        <v>3521327535.6735802</v>
      </c>
      <c r="F1063">
        <v>4283671001.2058702</v>
      </c>
      <c r="G1063">
        <v>1180033044.8376999</v>
      </c>
      <c r="H1063">
        <v>2578648797.7695999</v>
      </c>
      <c r="I1063">
        <v>2692867361.37117</v>
      </c>
      <c r="J1063">
        <v>2653302157.9084902</v>
      </c>
      <c r="K1063">
        <v>2440154583.6666398</v>
      </c>
      <c r="L1063">
        <v>2455941179.0054302</v>
      </c>
    </row>
    <row r="1064" spans="1:12" x14ac:dyDescent="0.3">
      <c r="A1064" s="24" t="s">
        <v>4764</v>
      </c>
      <c r="B1064">
        <v>254614776.07348499</v>
      </c>
      <c r="C1064">
        <v>951744825.49317205</v>
      </c>
      <c r="D1064">
        <v>942618211.28394198</v>
      </c>
      <c r="E1064">
        <v>1110126988.3308499</v>
      </c>
      <c r="F1064">
        <v>1386717498.38942</v>
      </c>
      <c r="G1064">
        <v>1421909729.87783</v>
      </c>
      <c r="H1064">
        <v>1352434149.1967199</v>
      </c>
      <c r="I1064">
        <v>1406783234.9128599</v>
      </c>
      <c r="J1064">
        <v>1635296111.4612</v>
      </c>
      <c r="K1064">
        <v>1815892937.2409301</v>
      </c>
      <c r="L1064">
        <v>1785541941.7392099</v>
      </c>
    </row>
    <row r="1065" spans="1:12" x14ac:dyDescent="0.3">
      <c r="A1065" s="24" t="s">
        <v>4766</v>
      </c>
      <c r="B1065">
        <v>170581199.54877701</v>
      </c>
      <c r="C1065">
        <v>333462154.77996999</v>
      </c>
      <c r="D1065">
        <v>419357943.40552002</v>
      </c>
      <c r="E1065">
        <v>456132081.347009</v>
      </c>
      <c r="F1065">
        <v>627076482.15141201</v>
      </c>
      <c r="G1065">
        <v>644522248.00954103</v>
      </c>
      <c r="H1065">
        <v>628379114.61622596</v>
      </c>
      <c r="I1065">
        <v>627256183.20610702</v>
      </c>
      <c r="J1065">
        <v>668334754.00765395</v>
      </c>
      <c r="K1065">
        <v>654082825.97629297</v>
      </c>
      <c r="L1065">
        <v>657463756.49975598</v>
      </c>
    </row>
    <row r="1066" spans="1:12" x14ac:dyDescent="0.3">
      <c r="A1066" s="24" t="s">
        <v>4768</v>
      </c>
      <c r="B1066">
        <v>384642318.22909802</v>
      </c>
      <c r="C1066">
        <v>621950291.35053098</v>
      </c>
      <c r="D1066">
        <v>959732367.84823406</v>
      </c>
      <c r="E1066">
        <v>1310199701.44941</v>
      </c>
      <c r="F1066">
        <v>1555484191.4862001</v>
      </c>
      <c r="G1066">
        <v>1988825619.70151</v>
      </c>
      <c r="H1066">
        <v>2090854735.75576</v>
      </c>
      <c r="I1066">
        <v>6586811302.0308199</v>
      </c>
      <c r="J1066">
        <v>9760919067.6728706</v>
      </c>
      <c r="K1066">
        <v>10987710467.6024</v>
      </c>
      <c r="L1066">
        <v>12990247299.549</v>
      </c>
    </row>
    <row r="1067" spans="1:12" x14ac:dyDescent="0.3">
      <c r="A1067" s="24" t="s">
        <v>4770</v>
      </c>
      <c r="B1067">
        <v>561502365.98836803</v>
      </c>
      <c r="C1067">
        <v>788094972.68588805</v>
      </c>
      <c r="D1067">
        <v>845140429.62233305</v>
      </c>
      <c r="E1067">
        <v>1097263978.1062901</v>
      </c>
      <c r="F1067">
        <v>1205611315.3938899</v>
      </c>
      <c r="G1067">
        <v>1291359139.9929099</v>
      </c>
      <c r="H1067">
        <v>687860699.92760396</v>
      </c>
      <c r="I1067">
        <v>640145742.47443497</v>
      </c>
      <c r="J1067">
        <v>592292296.697047</v>
      </c>
      <c r="K1067">
        <v>565579541.85150194</v>
      </c>
      <c r="L1067">
        <v>553841858.42741799</v>
      </c>
    </row>
    <row r="1068" spans="1:12" x14ac:dyDescent="0.3">
      <c r="A1068" s="24" t="s">
        <v>4772</v>
      </c>
      <c r="B1068">
        <v>1645403097.0274999</v>
      </c>
      <c r="C1068">
        <v>1713278858.87709</v>
      </c>
      <c r="D1068">
        <v>1690440720.3800499</v>
      </c>
      <c r="E1068">
        <v>1628271968.3472199</v>
      </c>
      <c r="F1068">
        <v>1643579916.4147501</v>
      </c>
      <c r="G1068">
        <v>1784788344.1317699</v>
      </c>
      <c r="H1068">
        <v>1913544951.55651</v>
      </c>
      <c r="I1068">
        <v>2555590193.0001402</v>
      </c>
      <c r="J1068">
        <v>3461189791.43292</v>
      </c>
      <c r="K1068">
        <v>3936435380.6995902</v>
      </c>
      <c r="L1068">
        <v>3760851686.34549</v>
      </c>
    </row>
    <row r="1069" spans="1:12" x14ac:dyDescent="0.3">
      <c r="A1069" s="24" t="s">
        <v>4774</v>
      </c>
      <c r="B1069">
        <v>143940032.816185</v>
      </c>
      <c r="C1069">
        <v>195914039.45371801</v>
      </c>
      <c r="D1069">
        <v>301674522.95079398</v>
      </c>
      <c r="E1069">
        <v>310966186.73857599</v>
      </c>
      <c r="F1069">
        <v>395535606.32340598</v>
      </c>
      <c r="G1069">
        <v>463076196.69277602</v>
      </c>
      <c r="H1069">
        <v>506953828.49925297</v>
      </c>
      <c r="I1069">
        <v>494964925.82457203</v>
      </c>
      <c r="J1069">
        <v>804300236.69366598</v>
      </c>
      <c r="K1069">
        <v>872816433.71391201</v>
      </c>
      <c r="L1069">
        <v>1082432931.1385</v>
      </c>
    </row>
    <row r="1070" spans="1:12" x14ac:dyDescent="0.3">
      <c r="A1070" s="24" t="s">
        <v>4776</v>
      </c>
      <c r="B1070">
        <v>185906180.86992201</v>
      </c>
      <c r="C1070">
        <v>168203051.59332299</v>
      </c>
      <c r="D1070">
        <v>140641713.40504301</v>
      </c>
      <c r="E1070">
        <v>186790536.26747599</v>
      </c>
      <c r="F1070">
        <v>212767573.55006</v>
      </c>
      <c r="G1070">
        <v>296728943.04225898</v>
      </c>
      <c r="H1070">
        <v>353453959.42761201</v>
      </c>
      <c r="I1070">
        <v>362544740.02592498</v>
      </c>
      <c r="J1070">
        <v>1283541519.7577701</v>
      </c>
      <c r="K1070">
        <v>1278669581.8485899</v>
      </c>
      <c r="L1070">
        <v>1357334594.50142</v>
      </c>
    </row>
    <row r="1071" spans="1:12" x14ac:dyDescent="0.3">
      <c r="A1071" s="24" t="s">
        <v>4778</v>
      </c>
      <c r="B1071">
        <v>696122855.59413397</v>
      </c>
      <c r="C1071">
        <v>715733107.73899806</v>
      </c>
      <c r="D1071">
        <v>955922917.42798603</v>
      </c>
      <c r="E1071">
        <v>1125243456.76634</v>
      </c>
      <c r="F1071">
        <v>1252544168.02947</v>
      </c>
      <c r="G1071">
        <v>1757132564.5488801</v>
      </c>
      <c r="H1071">
        <v>3936869444.40166</v>
      </c>
      <c r="I1071">
        <v>4280462468.67348</v>
      </c>
      <c r="J1071">
        <v>4718304514.0863504</v>
      </c>
      <c r="K1071">
        <v>5007257803.7960901</v>
      </c>
      <c r="L1071">
        <v>4823737190.0945196</v>
      </c>
    </row>
    <row r="1072" spans="1:12" x14ac:dyDescent="0.3">
      <c r="A1072" s="24" t="s">
        <v>4780</v>
      </c>
      <c r="B1072">
        <v>260776183.36043599</v>
      </c>
      <c r="C1072">
        <v>348429488.61912</v>
      </c>
      <c r="D1072">
        <v>434744095.07618499</v>
      </c>
      <c r="E1072">
        <v>452044102.02083403</v>
      </c>
      <c r="F1072">
        <v>451814708.36017603</v>
      </c>
      <c r="G1072">
        <v>589167830.31944001</v>
      </c>
      <c r="H1072">
        <v>583159182.69897294</v>
      </c>
      <c r="I1072">
        <v>537639904.94022799</v>
      </c>
      <c r="J1072">
        <v>775503762.50710797</v>
      </c>
      <c r="K1072">
        <v>903646371.900226</v>
      </c>
      <c r="L1072">
        <v>718288461.31747496</v>
      </c>
    </row>
    <row r="1073" spans="1:12" x14ac:dyDescent="0.3">
      <c r="A1073" s="24" t="s">
        <v>2559</v>
      </c>
      <c r="B1073">
        <v>3284802736.6354599</v>
      </c>
      <c r="C1073">
        <v>4630316691.95751</v>
      </c>
      <c r="D1073">
        <v>6004893944.93081</v>
      </c>
      <c r="E1073">
        <v>7630132421.6304703</v>
      </c>
      <c r="F1073">
        <v>9282040405.0415497</v>
      </c>
      <c r="G1073">
        <v>12680842600.6511</v>
      </c>
      <c r="H1073">
        <v>16554265799.9723</v>
      </c>
      <c r="I1073">
        <v>17205766959.527599</v>
      </c>
      <c r="J1073">
        <v>21736035688.4865</v>
      </c>
      <c r="K1073">
        <v>24684288124.5</v>
      </c>
      <c r="L1073">
        <v>26612272400.815899</v>
      </c>
    </row>
    <row r="1074" spans="1:12" x14ac:dyDescent="0.3">
      <c r="A1074" s="24" t="s">
        <v>4782</v>
      </c>
      <c r="B1074">
        <v>188186173.25187901</v>
      </c>
      <c r="C1074">
        <v>219549213.96054599</v>
      </c>
      <c r="D1074">
        <v>249238268.79994899</v>
      </c>
      <c r="E1074">
        <v>358064015.02383602</v>
      </c>
      <c r="F1074">
        <v>512313327.38655698</v>
      </c>
      <c r="G1074">
        <v>588214737.45285702</v>
      </c>
      <c r="H1074">
        <v>624593334.97635603</v>
      </c>
      <c r="I1074">
        <v>725596850.06481397</v>
      </c>
      <c r="J1074">
        <v>868124347.17120302</v>
      </c>
      <c r="K1074">
        <v>968330723.58374</v>
      </c>
      <c r="L1074">
        <v>1265591713.3499999</v>
      </c>
    </row>
    <row r="1075" spans="1:12" x14ac:dyDescent="0.3">
      <c r="A1075" s="24" t="s">
        <v>4784</v>
      </c>
      <c r="B1075">
        <v>1017214846.39388</v>
      </c>
      <c r="C1075">
        <v>1487339042.48862</v>
      </c>
      <c r="D1075">
        <v>2178039514.4505</v>
      </c>
      <c r="E1075">
        <v>2614143466.3970098</v>
      </c>
      <c r="F1075">
        <v>3159325192.8572602</v>
      </c>
      <c r="G1075">
        <v>3227595932.0504098</v>
      </c>
      <c r="H1075">
        <v>3134156517.9217801</v>
      </c>
      <c r="I1075">
        <v>3024751824.85957</v>
      </c>
      <c r="J1075">
        <v>3702505101.2096</v>
      </c>
      <c r="K1075">
        <v>3685181463.1663198</v>
      </c>
      <c r="L1075">
        <v>3562892921.3709102</v>
      </c>
    </row>
    <row r="1076" spans="1:12" x14ac:dyDescent="0.3">
      <c r="A1076" s="24" t="s">
        <v>4786</v>
      </c>
      <c r="B1076">
        <v>194931989.92074299</v>
      </c>
      <c r="C1076">
        <v>200128643.39908999</v>
      </c>
      <c r="D1076">
        <v>340673625.25620002</v>
      </c>
      <c r="E1076">
        <v>354598459.09375501</v>
      </c>
      <c r="F1076">
        <v>492134963.74118298</v>
      </c>
      <c r="G1076">
        <v>567900971.85958803</v>
      </c>
      <c r="H1076">
        <v>614986800.88107097</v>
      </c>
      <c r="I1076">
        <v>601854886.93648303</v>
      </c>
      <c r="J1076">
        <v>588590294.02271605</v>
      </c>
      <c r="K1076">
        <v>577525281.07046795</v>
      </c>
      <c r="L1076">
        <v>566084947.85831201</v>
      </c>
    </row>
    <row r="1077" spans="1:12" x14ac:dyDescent="0.3">
      <c r="A1077" s="24" t="s">
        <v>2573</v>
      </c>
      <c r="B1077">
        <v>2258807776.2639399</v>
      </c>
      <c r="C1077">
        <v>2800127465.8573599</v>
      </c>
      <c r="D1077">
        <v>3227558588.4745598</v>
      </c>
      <c r="E1077">
        <v>3339302097.8796501</v>
      </c>
      <c r="F1077">
        <v>3389787898.3101201</v>
      </c>
      <c r="G1077">
        <v>2970112336.00877</v>
      </c>
      <c r="H1077">
        <v>2711735185.8412499</v>
      </c>
      <c r="I1077">
        <v>2514476739.1617498</v>
      </c>
      <c r="J1077">
        <v>2605855862.77915</v>
      </c>
      <c r="K1077">
        <v>2500197803.7960901</v>
      </c>
      <c r="L1077">
        <v>3383099198.48315</v>
      </c>
    </row>
    <row r="1078" spans="1:12" x14ac:dyDescent="0.3">
      <c r="A1078" s="24" t="s">
        <v>2569</v>
      </c>
      <c r="B1078">
        <v>1461744824.8582599</v>
      </c>
      <c r="C1078">
        <v>1663019726.85888</v>
      </c>
      <c r="D1078">
        <v>2081946328.9852099</v>
      </c>
      <c r="E1078">
        <v>2204309401.1332102</v>
      </c>
      <c r="F1078">
        <v>2636131621.9832501</v>
      </c>
      <c r="G1078">
        <v>2799219288.91468</v>
      </c>
      <c r="H1078">
        <v>3080188382.80372</v>
      </c>
      <c r="I1078">
        <v>3270676796.7737298</v>
      </c>
      <c r="J1078">
        <v>4297902187.1109505</v>
      </c>
      <c r="K1078">
        <v>4299614718.9295301</v>
      </c>
      <c r="L1078">
        <v>5001255278.80721</v>
      </c>
    </row>
    <row r="1079" spans="1:12" x14ac:dyDescent="0.3">
      <c r="A1079" s="24" t="s">
        <v>4788</v>
      </c>
      <c r="B1079">
        <v>55142032.552483901</v>
      </c>
      <c r="C1079">
        <v>51081871.016691998</v>
      </c>
      <c r="D1079">
        <v>390349476.47722399</v>
      </c>
      <c r="E1079">
        <v>669728171.29741096</v>
      </c>
      <c r="F1079">
        <v>723322756.33083904</v>
      </c>
      <c r="G1079">
        <v>659313825.22644496</v>
      </c>
      <c r="H1079">
        <v>696021689.43793201</v>
      </c>
      <c r="I1079">
        <v>663181201.20985198</v>
      </c>
      <c r="J1079">
        <v>1230166858.27583</v>
      </c>
      <c r="K1079">
        <v>1203217760.1629</v>
      </c>
      <c r="L1079">
        <v>1445637994.48419</v>
      </c>
    </row>
    <row r="1080" spans="1:12" x14ac:dyDescent="0.3">
      <c r="A1080" s="24" t="s">
        <v>4790</v>
      </c>
      <c r="B1080">
        <v>258643988.338534</v>
      </c>
      <c r="C1080">
        <v>367474030.34901398</v>
      </c>
      <c r="D1080">
        <v>286446138.32440901</v>
      </c>
      <c r="E1080">
        <v>232407674.034125</v>
      </c>
      <c r="F1080">
        <v>685391135.99947095</v>
      </c>
      <c r="G1080">
        <v>807112751.82928801</v>
      </c>
      <c r="H1080">
        <v>905274618.38234198</v>
      </c>
      <c r="I1080">
        <v>980536285.46737695</v>
      </c>
      <c r="J1080">
        <v>1328263573.7669599</v>
      </c>
      <c r="K1080">
        <v>1185296481.7104199</v>
      </c>
      <c r="L1080">
        <v>1277054076.53193</v>
      </c>
    </row>
    <row r="1081" spans="1:12" x14ac:dyDescent="0.3">
      <c r="A1081" s="24" t="s">
        <v>2617</v>
      </c>
      <c r="B1081">
        <v>19098726.907807</v>
      </c>
      <c r="C1081">
        <v>21094688.92261</v>
      </c>
      <c r="D1081">
        <v>23814328.159011099</v>
      </c>
      <c r="E1081">
        <v>25797980.7707741</v>
      </c>
      <c r="F1081">
        <v>16932289.3437072</v>
      </c>
      <c r="G1081">
        <v>17558424.3948039</v>
      </c>
      <c r="H1081">
        <v>19689622.772292498</v>
      </c>
      <c r="I1081">
        <v>18689903.499928001</v>
      </c>
      <c r="J1081">
        <v>23259763.613728199</v>
      </c>
      <c r="K1081">
        <v>25295905.752308901</v>
      </c>
      <c r="L1081">
        <v>26560946.881553601</v>
      </c>
    </row>
    <row r="1082" spans="1:12" x14ac:dyDescent="0.3">
      <c r="A1082" s="24" t="s">
        <v>4792</v>
      </c>
      <c r="B1082">
        <v>3234145202.8304</v>
      </c>
      <c r="C1082">
        <v>4772691238.2397604</v>
      </c>
      <c r="D1082">
        <v>8151816463.5599499</v>
      </c>
      <c r="E1082">
        <v>10346768109.6612</v>
      </c>
      <c r="F1082">
        <v>10550206154.9135</v>
      </c>
      <c r="G1082">
        <v>10155279147.729099</v>
      </c>
      <c r="H1082">
        <v>9640769396.65131</v>
      </c>
      <c r="I1082">
        <v>8865759325.9398003</v>
      </c>
      <c r="J1082">
        <v>8950969060.7565002</v>
      </c>
      <c r="K1082">
        <v>10730088429.9324</v>
      </c>
      <c r="L1082">
        <v>14255154701.3703</v>
      </c>
    </row>
    <row r="1083" spans="1:12" x14ac:dyDescent="0.3">
      <c r="A1083" s="24" t="s">
        <v>4794</v>
      </c>
      <c r="B1083">
        <v>450124489.078363</v>
      </c>
      <c r="C1083">
        <v>563535619.11987901</v>
      </c>
      <c r="D1083">
        <v>591072716.43972695</v>
      </c>
      <c r="E1083">
        <v>582558533.57088995</v>
      </c>
      <c r="F1083">
        <v>716038455.82040703</v>
      </c>
      <c r="G1083">
        <v>661202880.12119997</v>
      </c>
      <c r="H1083">
        <v>675099785.89362502</v>
      </c>
      <c r="I1083">
        <v>680669546.305632</v>
      </c>
      <c r="J1083">
        <v>757058398.78271794</v>
      </c>
      <c r="K1083">
        <v>722346210.45742095</v>
      </c>
      <c r="L1083">
        <v>707053668.59145606</v>
      </c>
    </row>
    <row r="1084" spans="1:12" x14ac:dyDescent="0.3">
      <c r="A1084" s="24" t="s">
        <v>4796</v>
      </c>
      <c r="B1084">
        <v>388293609.63389403</v>
      </c>
      <c r="C1084">
        <v>520430312.594841</v>
      </c>
      <c r="D1084">
        <v>581216687.586393</v>
      </c>
      <c r="E1084">
        <v>681891358.08413994</v>
      </c>
      <c r="F1084">
        <v>688761058.526191</v>
      </c>
      <c r="G1084">
        <v>689445422.750862</v>
      </c>
      <c r="H1084">
        <v>751517852.46684396</v>
      </c>
      <c r="I1084">
        <v>614052210.85985899</v>
      </c>
      <c r="J1084">
        <v>684210678.88047004</v>
      </c>
      <c r="K1084">
        <v>707574746.56388605</v>
      </c>
      <c r="L1084">
        <v>721924453.445948</v>
      </c>
    </row>
    <row r="1085" spans="1:12" x14ac:dyDescent="0.3">
      <c r="A1085" s="24" t="s">
        <v>4798</v>
      </c>
      <c r="B1085">
        <v>812868779.20860302</v>
      </c>
      <c r="C1085">
        <v>986213948.40667701</v>
      </c>
      <c r="D1085">
        <v>1147381084.8599401</v>
      </c>
      <c r="E1085">
        <v>1316047719.94029</v>
      </c>
      <c r="F1085">
        <v>1535921408.39487</v>
      </c>
      <c r="G1085">
        <v>1714541084.03443</v>
      </c>
      <c r="H1085">
        <v>2232228559.3259501</v>
      </c>
      <c r="I1085">
        <v>2557844244.56287</v>
      </c>
      <c r="J1085">
        <v>2997257004.7492399</v>
      </c>
      <c r="K1085">
        <v>3121678763.7262702</v>
      </c>
      <c r="L1085">
        <v>3322248967.2211199</v>
      </c>
    </row>
    <row r="1086" spans="1:12" x14ac:dyDescent="0.3">
      <c r="A1086" s="24" t="s">
        <v>4800</v>
      </c>
      <c r="B1086">
        <v>584752335.95569801</v>
      </c>
      <c r="C1086">
        <v>669108063.73292899</v>
      </c>
      <c r="D1086">
        <v>721421531.95951605</v>
      </c>
      <c r="E1086">
        <v>704536487.37580502</v>
      </c>
      <c r="F1086">
        <v>710749227.74501503</v>
      </c>
      <c r="G1086">
        <v>859886400.41259694</v>
      </c>
      <c r="H1086">
        <v>737568561.79048395</v>
      </c>
      <c r="I1086">
        <v>532792941.09174699</v>
      </c>
      <c r="J1086">
        <v>492396849.20769101</v>
      </c>
      <c r="K1086">
        <v>398884068.06777698</v>
      </c>
      <c r="L1086">
        <v>85168788.2444195</v>
      </c>
    </row>
    <row r="1087" spans="1:12" x14ac:dyDescent="0.3">
      <c r="A1087" s="24" t="s">
        <v>4802</v>
      </c>
      <c r="B1087">
        <v>646473016.01253998</v>
      </c>
      <c r="C1087">
        <v>754279324.73444605</v>
      </c>
      <c r="D1087">
        <v>784750283.60793805</v>
      </c>
      <c r="E1087">
        <v>921273074.268471</v>
      </c>
      <c r="F1087">
        <v>765248325.81726897</v>
      </c>
      <c r="G1087">
        <v>726582707.99084604</v>
      </c>
      <c r="H1087">
        <v>780624063.09206605</v>
      </c>
      <c r="I1087">
        <v>1361322928.12905</v>
      </c>
      <c r="J1087">
        <v>1558991625.04035</v>
      </c>
      <c r="K1087">
        <v>1680548550.6508601</v>
      </c>
      <c r="L1087">
        <v>1939965006.1765599</v>
      </c>
    </row>
    <row r="1088" spans="1:12" x14ac:dyDescent="0.3">
      <c r="A1088" s="24" t="s">
        <v>4804</v>
      </c>
      <c r="B1088">
        <v>13878902415.798599</v>
      </c>
      <c r="C1088">
        <v>16878452200.303499</v>
      </c>
      <c r="D1088">
        <v>20537345683.916199</v>
      </c>
      <c r="E1088">
        <v>22871864015.0238</v>
      </c>
      <c r="F1088">
        <v>27280010572.046799</v>
      </c>
      <c r="G1088">
        <v>30573606678.9156</v>
      </c>
      <c r="H1088">
        <v>28727068282.990101</v>
      </c>
      <c r="I1088">
        <v>28873685726.6311</v>
      </c>
      <c r="J1088">
        <v>33556552879.5168</v>
      </c>
      <c r="K1088">
        <v>35874481855.864998</v>
      </c>
      <c r="L1088">
        <v>44046941882.846397</v>
      </c>
    </row>
    <row r="1089" spans="1:12" x14ac:dyDescent="0.3">
      <c r="A1089" s="24" t="s">
        <v>4805</v>
      </c>
      <c r="B1089">
        <v>449270865.38038898</v>
      </c>
      <c r="C1089">
        <v>674325261.00151706</v>
      </c>
      <c r="D1089">
        <v>981162972.08408105</v>
      </c>
      <c r="E1089">
        <v>1806445991.2361</v>
      </c>
      <c r="F1089">
        <v>1957675870.9549501</v>
      </c>
      <c r="G1089">
        <v>1978929831.09306</v>
      </c>
      <c r="H1089">
        <v>1724871120.2846501</v>
      </c>
      <c r="I1089">
        <v>1440118383.98387</v>
      </c>
      <c r="J1089">
        <v>1504062411.8162401</v>
      </c>
      <c r="K1089">
        <v>1212515677.4052801</v>
      </c>
      <c r="L1089">
        <v>1147492151.45508</v>
      </c>
    </row>
    <row r="1090" spans="1:12" x14ac:dyDescent="0.3">
      <c r="A1090" s="24" t="s">
        <v>4807</v>
      </c>
      <c r="B1090">
        <v>1393892276.4763601</v>
      </c>
      <c r="C1090">
        <v>2031699124.4309599</v>
      </c>
      <c r="D1090">
        <v>2771443003.5431099</v>
      </c>
      <c r="E1090">
        <v>2753285915.1538501</v>
      </c>
      <c r="F1090">
        <v>3134387221.0383701</v>
      </c>
      <c r="G1090">
        <v>3710884925.7002902</v>
      </c>
      <c r="H1090">
        <v>4137961017.23633</v>
      </c>
      <c r="I1090">
        <v>5752042032.2627096</v>
      </c>
      <c r="J1090">
        <v>7124295939.3203497</v>
      </c>
      <c r="K1090">
        <v>7594539912.7336197</v>
      </c>
      <c r="L1090">
        <v>7409566693.9584599</v>
      </c>
    </row>
    <row r="1091" spans="1:12" x14ac:dyDescent="0.3">
      <c r="A1091" s="24" t="s">
        <v>4809</v>
      </c>
      <c r="B1091">
        <v>2158310698.9554501</v>
      </c>
      <c r="C1091">
        <v>3568808581.18361</v>
      </c>
      <c r="D1091">
        <v>6278204215.1924896</v>
      </c>
      <c r="E1091">
        <v>7277232339.7698298</v>
      </c>
      <c r="F1091">
        <v>7606547448.6677599</v>
      </c>
      <c r="G1091">
        <v>7703556361.4092798</v>
      </c>
      <c r="H1091">
        <v>7777137382.3570204</v>
      </c>
      <c r="I1091">
        <v>6461192490.2779799</v>
      </c>
      <c r="J1091">
        <v>7360664443.6930399</v>
      </c>
      <c r="K1091">
        <v>7030072010.7628498</v>
      </c>
      <c r="L1091">
        <v>6211210408.2277603</v>
      </c>
    </row>
    <row r="1092" spans="1:12" x14ac:dyDescent="0.3">
      <c r="A1092" s="24" t="s">
        <v>4811</v>
      </c>
      <c r="B1092">
        <v>3216112893.5378499</v>
      </c>
      <c r="C1092">
        <v>4302412359.6358099</v>
      </c>
      <c r="D1092">
        <v>4826798779.7708902</v>
      </c>
      <c r="E1092">
        <v>4983060389.0788298</v>
      </c>
      <c r="F1092">
        <v>5839094490.9724598</v>
      </c>
      <c r="G1092">
        <v>6351245658.0601501</v>
      </c>
      <c r="H1092">
        <v>7302237192.8959799</v>
      </c>
      <c r="I1092">
        <v>6964947496.7593298</v>
      </c>
      <c r="J1092">
        <v>8523721657.4704504</v>
      </c>
      <c r="K1092">
        <v>7293700546.8693199</v>
      </c>
      <c r="L1092">
        <v>7011539377.7471304</v>
      </c>
    </row>
    <row r="1093" spans="1:12" x14ac:dyDescent="0.3">
      <c r="A1093" s="24" t="s">
        <v>4813</v>
      </c>
      <c r="B1093">
        <v>91019499.260170802</v>
      </c>
      <c r="C1093">
        <v>106788183.611533</v>
      </c>
      <c r="D1093">
        <v>108169961.391188</v>
      </c>
      <c r="E1093">
        <v>96230333.381486595</v>
      </c>
      <c r="F1093">
        <v>1044349865.37159</v>
      </c>
      <c r="G1093">
        <v>2291122165.8124599</v>
      </c>
      <c r="H1093">
        <v>2700992224.3958001</v>
      </c>
      <c r="I1093">
        <v>3174417997.9835801</v>
      </c>
      <c r="J1093">
        <v>3309924831.3173399</v>
      </c>
      <c r="K1093">
        <v>2749735603.2288599</v>
      </c>
      <c r="L1093">
        <v>348340123.24398899</v>
      </c>
    </row>
    <row r="1094" spans="1:12" x14ac:dyDescent="0.3">
      <c r="A1094" s="24" t="s">
        <v>4815</v>
      </c>
      <c r="B1094">
        <v>1838965264.6537499</v>
      </c>
      <c r="C1094">
        <v>2341142308.04249</v>
      </c>
      <c r="D1094">
        <v>3070042685.7751198</v>
      </c>
      <c r="E1094">
        <v>3450223384.8573899</v>
      </c>
      <c r="F1094">
        <v>3869270910.3523502</v>
      </c>
      <c r="G1094">
        <v>4520802328.9172602</v>
      </c>
      <c r="H1094">
        <v>5666840703.3163404</v>
      </c>
      <c r="I1094">
        <v>5583536798.2140303</v>
      </c>
      <c r="J1094">
        <v>5919774908.9344196</v>
      </c>
      <c r="K1094">
        <v>5545753078.3215799</v>
      </c>
      <c r="L1094">
        <v>6449063391.6515799</v>
      </c>
    </row>
    <row r="1095" spans="1:12" x14ac:dyDescent="0.3">
      <c r="A1095" s="24" t="s">
        <v>4817</v>
      </c>
      <c r="B1095">
        <v>384123851.79976302</v>
      </c>
      <c r="C1095">
        <v>674638957.51138103</v>
      </c>
      <c r="D1095">
        <v>847678958.99204004</v>
      </c>
      <c r="E1095">
        <v>962529370.31508303</v>
      </c>
      <c r="F1095">
        <v>1100819639.2289</v>
      </c>
      <c r="G1095">
        <v>1211663162.8146901</v>
      </c>
      <c r="H1095">
        <v>1368613103.6182401</v>
      </c>
      <c r="I1095">
        <v>1442407247.5875001</v>
      </c>
      <c r="J1095">
        <v>1821495579.6689401</v>
      </c>
      <c r="K1095">
        <v>1930608345.5748701</v>
      </c>
      <c r="L1095">
        <v>2043505556.0343599</v>
      </c>
    </row>
    <row r="1096" spans="1:12" x14ac:dyDescent="0.3">
      <c r="A1096" s="24" t="s">
        <v>4819</v>
      </c>
      <c r="B1096">
        <v>2546838951.64008</v>
      </c>
      <c r="C1096">
        <v>3377613040.9711699</v>
      </c>
      <c r="D1096">
        <v>4434886888.8924198</v>
      </c>
      <c r="E1096">
        <v>5056319214.7798595</v>
      </c>
      <c r="F1096">
        <v>4496666605.54702</v>
      </c>
      <c r="G1096">
        <v>5137741154.9495497</v>
      </c>
      <c r="H1096">
        <v>5209719902.6509199</v>
      </c>
      <c r="I1096">
        <v>6019447924.5283003</v>
      </c>
      <c r="J1096">
        <v>6454785687.7180595</v>
      </c>
      <c r="K1096">
        <v>6709005203.9851704</v>
      </c>
      <c r="L1096">
        <v>7047760383.8087797</v>
      </c>
    </row>
    <row r="1097" spans="1:12" x14ac:dyDescent="0.3">
      <c r="A1097" s="24" t="s">
        <v>4821</v>
      </c>
      <c r="B1097">
        <v>428141637.00024903</v>
      </c>
      <c r="C1097">
        <v>939433452.20030403</v>
      </c>
      <c r="D1097">
        <v>1244990192.09075</v>
      </c>
      <c r="E1097">
        <v>1467147345.9495001</v>
      </c>
      <c r="F1097">
        <v>1647360812.39573</v>
      </c>
      <c r="G1097">
        <v>1996645234.1810901</v>
      </c>
      <c r="H1097">
        <v>2384772431.1085801</v>
      </c>
      <c r="I1097">
        <v>2842334153.8239999</v>
      </c>
      <c r="J1097">
        <v>4385310154.7730703</v>
      </c>
      <c r="K1097">
        <v>5301007587.8118</v>
      </c>
      <c r="L1097">
        <v>5924830210.5777197</v>
      </c>
    </row>
    <row r="1098" spans="1:12" x14ac:dyDescent="0.3">
      <c r="A1098" s="24" t="s">
        <v>4823</v>
      </c>
      <c r="B1098">
        <v>917484529.51259196</v>
      </c>
      <c r="C1098">
        <v>1454143496.2063701</v>
      </c>
      <c r="D1098">
        <v>2011565055.0533099</v>
      </c>
      <c r="E1098">
        <v>2802509604.9822602</v>
      </c>
      <c r="F1098">
        <v>3616319300.59303</v>
      </c>
      <c r="G1098">
        <v>3642299651.8711901</v>
      </c>
      <c r="H1098">
        <v>3864785018.7150502</v>
      </c>
      <c r="I1098">
        <v>4084288162.1777301</v>
      </c>
      <c r="J1098">
        <v>6473155201.8812504</v>
      </c>
      <c r="K1098">
        <v>7838667160.2065296</v>
      </c>
      <c r="L1098">
        <v>8353525356.9479198</v>
      </c>
    </row>
    <row r="1099" spans="1:12" x14ac:dyDescent="0.3">
      <c r="A1099" s="24" t="s">
        <v>4824</v>
      </c>
      <c r="B1099">
        <v>631726951.75727701</v>
      </c>
      <c r="C1099">
        <v>995796632.77693498</v>
      </c>
      <c r="D1099">
        <v>1177585276.21983</v>
      </c>
      <c r="E1099">
        <v>1235587918.33197</v>
      </c>
      <c r="F1099">
        <v>1321453679.5678699</v>
      </c>
      <c r="G1099">
        <v>1310304322.59936</v>
      </c>
      <c r="H1099">
        <v>1196284179.2332201</v>
      </c>
      <c r="I1099">
        <v>1128593469.68169</v>
      </c>
      <c r="J1099">
        <v>1145097281.0967801</v>
      </c>
      <c r="K1099">
        <v>1033558291.03338</v>
      </c>
      <c r="L1099">
        <v>1083590478.0372901</v>
      </c>
    </row>
    <row r="1100" spans="1:12" x14ac:dyDescent="0.3">
      <c r="A1100" s="24" t="s">
        <v>4826</v>
      </c>
      <c r="B1100">
        <v>204430771.033856</v>
      </c>
      <c r="C1100">
        <v>209282945.371775</v>
      </c>
      <c r="D1100">
        <v>96559702.2513863</v>
      </c>
      <c r="E1100">
        <v>80267124.123208299</v>
      </c>
      <c r="F1100">
        <v>79039998.678494096</v>
      </c>
      <c r="G1100">
        <v>69281866.679560304</v>
      </c>
      <c r="H1100">
        <v>62105548.281757802</v>
      </c>
      <c r="I1100">
        <v>67928519.372029394</v>
      </c>
      <c r="J1100">
        <v>698951503.92696297</v>
      </c>
      <c r="K1100">
        <v>42030946.113009997</v>
      </c>
      <c r="L1100">
        <v>21630948.8925278</v>
      </c>
    </row>
    <row r="1101" spans="1:12" x14ac:dyDescent="0.3">
      <c r="A1101" s="24" t="s">
        <v>4828</v>
      </c>
      <c r="B1101">
        <v>372444272.55014002</v>
      </c>
      <c r="C1101">
        <v>421836084.977238</v>
      </c>
      <c r="D1101">
        <v>549218643.44841802</v>
      </c>
      <c r="E1101">
        <v>585165753.35869396</v>
      </c>
      <c r="F1101">
        <v>580920116.62289202</v>
      </c>
      <c r="G1101">
        <v>685945767.65625501</v>
      </c>
      <c r="H1101">
        <v>1290636524.39118</v>
      </c>
      <c r="I1101">
        <v>1113123849.9207799</v>
      </c>
      <c r="J1101">
        <v>1172552561.3636</v>
      </c>
      <c r="K1101">
        <v>1959920200.7126801</v>
      </c>
      <c r="L1101">
        <v>1923034835.81832</v>
      </c>
    </row>
    <row r="1102" spans="1:12" x14ac:dyDescent="0.3">
      <c r="A1102" s="24" t="s">
        <v>4830</v>
      </c>
      <c r="B1102">
        <v>223497853.76287401</v>
      </c>
      <c r="C1102">
        <v>325409132.01820898</v>
      </c>
      <c r="D1102">
        <v>418683984.49292201</v>
      </c>
      <c r="E1102">
        <v>394619514.93555498</v>
      </c>
      <c r="F1102">
        <v>334604309.76097298</v>
      </c>
      <c r="G1102">
        <v>417577253.97285903</v>
      </c>
      <c r="H1102">
        <v>587927091.387995</v>
      </c>
      <c r="I1102">
        <v>752940663.97810698</v>
      </c>
      <c r="J1102">
        <v>1035677569.4327</v>
      </c>
      <c r="K1102">
        <v>923424929.096066</v>
      </c>
      <c r="L1102">
        <v>920930417.42078197</v>
      </c>
    </row>
    <row r="1103" spans="1:12" x14ac:dyDescent="0.3">
      <c r="A1103" s="24" t="s">
        <v>2565</v>
      </c>
      <c r="B1103">
        <v>3919598148.2295399</v>
      </c>
      <c r="C1103">
        <v>4308020333.8391504</v>
      </c>
      <c r="D1103">
        <v>4664328794.5471001</v>
      </c>
      <c r="E1103">
        <v>4554287892.6501999</v>
      </c>
      <c r="F1103">
        <v>5006931628.5907803</v>
      </c>
      <c r="G1103">
        <v>4667402411.1143303</v>
      </c>
      <c r="H1103">
        <v>4479511098.1038504</v>
      </c>
      <c r="I1103">
        <v>4584804983.4365501</v>
      </c>
      <c r="J1103">
        <v>4382287167.8219604</v>
      </c>
      <c r="K1103">
        <v>3629229874.1909699</v>
      </c>
      <c r="L1103">
        <v>3508645608.8942499</v>
      </c>
    </row>
    <row r="1104" spans="1:12" x14ac:dyDescent="0.3">
      <c r="A1104" s="24" t="s">
        <v>4832</v>
      </c>
      <c r="B1104">
        <v>947907968.18001997</v>
      </c>
      <c r="C1104">
        <v>1137677039.4537201</v>
      </c>
      <c r="D1104">
        <v>1572227645.8157899</v>
      </c>
      <c r="E1104">
        <v>1688112970.8993399</v>
      </c>
      <c r="F1104">
        <v>1647778540.39678</v>
      </c>
      <c r="G1104">
        <v>1510509001.38607</v>
      </c>
      <c r="H1104">
        <v>1433392723.4639001</v>
      </c>
      <c r="I1104">
        <v>1220956006.0492599</v>
      </c>
      <c r="J1104">
        <v>1324331489.47943</v>
      </c>
      <c r="K1104">
        <v>1398845403.2434001</v>
      </c>
      <c r="L1104">
        <v>1860125470.42432</v>
      </c>
    </row>
    <row r="1105" spans="1:12" x14ac:dyDescent="0.3">
      <c r="A1105" s="24" t="s">
        <v>4834</v>
      </c>
      <c r="B1105">
        <v>70814984.104660198</v>
      </c>
      <c r="C1105">
        <v>1396870908.95296</v>
      </c>
      <c r="D1105">
        <v>2469214849.2985301</v>
      </c>
      <c r="E1105">
        <v>2658877658.46455</v>
      </c>
      <c r="F1105">
        <v>2549670112.4931898</v>
      </c>
      <c r="G1105">
        <v>2608270568.6103902</v>
      </c>
      <c r="H1105">
        <v>2398921777.2369499</v>
      </c>
      <c r="I1105">
        <v>2098201715.3968</v>
      </c>
      <c r="J1105">
        <v>2526925719.6870699</v>
      </c>
      <c r="K1105">
        <v>2526600234.1647902</v>
      </c>
      <c r="L1105">
        <v>2654233726.9097099</v>
      </c>
    </row>
    <row r="1106" spans="1:12" x14ac:dyDescent="0.3">
      <c r="A1106" s="24" t="s">
        <v>4836</v>
      </c>
      <c r="B1106">
        <v>252340790.225465</v>
      </c>
      <c r="C1106">
        <v>299747658.573596</v>
      </c>
      <c r="D1106">
        <v>291963380.41595799</v>
      </c>
      <c r="E1106">
        <v>347395194.29864699</v>
      </c>
      <c r="F1106">
        <v>732600553.38057697</v>
      </c>
      <c r="G1106">
        <v>1197035713.8252299</v>
      </c>
      <c r="H1106">
        <v>1339610837.7874601</v>
      </c>
      <c r="I1106">
        <v>1290414159.5851901</v>
      </c>
      <c r="J1106">
        <v>1396159964.9570401</v>
      </c>
      <c r="K1106">
        <v>1295140427.6052599</v>
      </c>
      <c r="L1106">
        <v>4758303341.0899496</v>
      </c>
    </row>
    <row r="1107" spans="1:12" x14ac:dyDescent="0.3">
      <c r="A1107" s="24" t="s">
        <v>2567</v>
      </c>
      <c r="B1107">
        <v>444278117.17136198</v>
      </c>
      <c r="C1107">
        <v>384772837.63277698</v>
      </c>
      <c r="D1107">
        <v>454625748.74084401</v>
      </c>
      <c r="E1107">
        <v>608660856.16603303</v>
      </c>
      <c r="F1107">
        <v>636737532.41819096</v>
      </c>
      <c r="G1107">
        <v>644200593.10833895</v>
      </c>
      <c r="H1107">
        <v>650094884.55199397</v>
      </c>
      <c r="I1107">
        <v>676142013.53881598</v>
      </c>
      <c r="J1107">
        <v>859429783.44066501</v>
      </c>
      <c r="K1107">
        <v>909852374.37277305</v>
      </c>
      <c r="L1107">
        <v>1032619150.21977</v>
      </c>
    </row>
    <row r="1108" spans="1:12" x14ac:dyDescent="0.3">
      <c r="A1108" s="24" t="s">
        <v>4838</v>
      </c>
      <c r="B1108">
        <v>359898590.66203701</v>
      </c>
      <c r="C1108">
        <v>730364166.91957498</v>
      </c>
      <c r="D1108">
        <v>957325573.96844602</v>
      </c>
      <c r="E1108">
        <v>1727195101.20223</v>
      </c>
      <c r="F1108">
        <v>2192642932.4214902</v>
      </c>
      <c r="G1108">
        <v>2384790523.1602402</v>
      </c>
      <c r="H1108">
        <v>2515953592.8282099</v>
      </c>
      <c r="I1108">
        <v>6266080512.7466497</v>
      </c>
      <c r="J1108">
        <v>7066664208.5363398</v>
      </c>
      <c r="K1108">
        <v>7612516875.8635702</v>
      </c>
      <c r="L1108">
        <v>8248567183.7743101</v>
      </c>
    </row>
    <row r="1109" spans="1:12" x14ac:dyDescent="0.3">
      <c r="A1109" s="24" t="s">
        <v>4840</v>
      </c>
      <c r="B1109">
        <v>800151481.85587299</v>
      </c>
      <c r="C1109">
        <v>980618790.59180605</v>
      </c>
      <c r="D1109">
        <v>1109455580.8004601</v>
      </c>
      <c r="E1109">
        <v>1108032838.95925</v>
      </c>
      <c r="F1109">
        <v>1193192376.5630901</v>
      </c>
      <c r="G1109">
        <v>1126512403.70048</v>
      </c>
      <c r="H1109">
        <v>1589326506.0612099</v>
      </c>
      <c r="I1109">
        <v>1113026164.4822099</v>
      </c>
      <c r="J1109">
        <v>1135444464.59585</v>
      </c>
      <c r="K1109">
        <v>1043542236.92822</v>
      </c>
      <c r="L1109">
        <v>1038849401.0169801</v>
      </c>
    </row>
    <row r="1110" spans="1:12" x14ac:dyDescent="0.3">
      <c r="A1110" s="24" t="s">
        <v>2513</v>
      </c>
      <c r="B1110">
        <v>3233436030.4135699</v>
      </c>
      <c r="C1110">
        <v>5164705462.8224602</v>
      </c>
      <c r="D1110">
        <v>4921147778.0072803</v>
      </c>
      <c r="E1110">
        <v>6687671144.9254398</v>
      </c>
      <c r="F1110">
        <v>8412756165.6507597</v>
      </c>
      <c r="G1110">
        <v>8819558553.3313999</v>
      </c>
      <c r="H1110">
        <v>10337482940.805</v>
      </c>
      <c r="I1110">
        <v>10316508713.8125</v>
      </c>
      <c r="J1110">
        <v>12131795644.2218</v>
      </c>
      <c r="K1110">
        <v>12791604828.7397</v>
      </c>
      <c r="L1110">
        <v>13034563762.245399</v>
      </c>
    </row>
    <row r="1111" spans="1:12" x14ac:dyDescent="0.3">
      <c r="A1111" s="24" t="s">
        <v>2575</v>
      </c>
      <c r="B1111">
        <v>57675658.887472697</v>
      </c>
      <c r="C1111">
        <v>46002321.699544802</v>
      </c>
      <c r="D1111">
        <v>33878456.918603703</v>
      </c>
      <c r="E1111">
        <v>26137636.635046002</v>
      </c>
      <c r="F1111">
        <v>28413771.742901001</v>
      </c>
      <c r="G1111">
        <v>21371812.848531701</v>
      </c>
      <c r="H1111">
        <v>18311721.938972</v>
      </c>
      <c r="I1111">
        <v>17873357.338326398</v>
      </c>
      <c r="J1111">
        <v>13751619.1998525</v>
      </c>
      <c r="K1111">
        <v>8828780.4523307402</v>
      </c>
      <c r="L1111">
        <v>18001482.375247799</v>
      </c>
    </row>
    <row r="1112" spans="1:12" x14ac:dyDescent="0.3">
      <c r="A1112" s="24" t="s">
        <v>4842</v>
      </c>
      <c r="B1112">
        <v>345465746.641469</v>
      </c>
      <c r="C1112">
        <v>386999198.78603899</v>
      </c>
      <c r="D1112">
        <v>460155102.55962098</v>
      </c>
      <c r="E1112">
        <v>479935021.90976101</v>
      </c>
      <c r="F1112">
        <v>416911353.38718498</v>
      </c>
      <c r="G1112">
        <v>471825348.93466097</v>
      </c>
      <c r="H1112">
        <v>641709694.85990703</v>
      </c>
      <c r="I1112">
        <v>554443505.689183</v>
      </c>
      <c r="J1112">
        <v>587682915.02082598</v>
      </c>
      <c r="K1112">
        <v>516800766.48970997</v>
      </c>
      <c r="L1112">
        <v>550419796.60432601</v>
      </c>
    </row>
    <row r="1113" spans="1:12" x14ac:dyDescent="0.3">
      <c r="A1113" s="24" t="s">
        <v>4844</v>
      </c>
      <c r="B1113">
        <v>462582516.59121901</v>
      </c>
      <c r="C1113">
        <v>584255427.92109299</v>
      </c>
      <c r="D1113">
        <v>874449827.61086094</v>
      </c>
      <c r="E1113">
        <v>917627505.17648196</v>
      </c>
      <c r="F1113">
        <v>1024308859.04488</v>
      </c>
      <c r="G1113">
        <v>1053301153.98253</v>
      </c>
      <c r="H1113">
        <v>989354082.65430295</v>
      </c>
      <c r="I1113">
        <v>903808697.96917796</v>
      </c>
      <c r="J1113">
        <v>1067824165.80852</v>
      </c>
      <c r="K1113">
        <v>1149842302.37801</v>
      </c>
      <c r="L1113">
        <v>1261556491.1373501</v>
      </c>
    </row>
    <row r="1114" spans="1:12" x14ac:dyDescent="0.3">
      <c r="A1114" s="24" t="s">
        <v>2599</v>
      </c>
      <c r="B1114">
        <v>42612695.761731103</v>
      </c>
      <c r="C1114">
        <v>15569044.0060698</v>
      </c>
      <c r="D1114">
        <v>5171356.3926976901</v>
      </c>
      <c r="E1114">
        <v>4706666.0246224003</v>
      </c>
      <c r="F1114">
        <v>4061648.2481788001</v>
      </c>
      <c r="G1114">
        <v>3013248.23518035</v>
      </c>
      <c r="H1114">
        <v>2476702.4537514802</v>
      </c>
      <c r="I1114">
        <v>2216332.9972634302</v>
      </c>
      <c r="J1114">
        <v>4452300.0783855598</v>
      </c>
      <c r="K1114">
        <v>3804959.6392989601</v>
      </c>
      <c r="L1114">
        <v>3389353.3281622599</v>
      </c>
    </row>
    <row r="1115" spans="1:12" x14ac:dyDescent="0.3">
      <c r="A1115" s="24" t="s">
        <v>4846</v>
      </c>
      <c r="B1115">
        <v>172732826.440469</v>
      </c>
      <c r="C1115">
        <v>202394767.830046</v>
      </c>
      <c r="D1115">
        <v>247252372.932522</v>
      </c>
      <c r="E1115">
        <v>279547023.322258</v>
      </c>
      <c r="F1115">
        <v>318482093.59565198</v>
      </c>
      <c r="G1115">
        <v>298555806.98191702</v>
      </c>
      <c r="H1115">
        <v>272635041.049891</v>
      </c>
      <c r="I1115">
        <v>248322038.023909</v>
      </c>
      <c r="J1115">
        <v>394740992.57642603</v>
      </c>
      <c r="K1115">
        <v>363729381.13591701</v>
      </c>
      <c r="L1115">
        <v>357369181.82079297</v>
      </c>
    </row>
    <row r="1116" spans="1:12" x14ac:dyDescent="0.3">
      <c r="A1116" s="24" t="s">
        <v>4848</v>
      </c>
      <c r="B1116">
        <v>444657700.81601</v>
      </c>
      <c r="C1116">
        <v>654058930.19726801</v>
      </c>
      <c r="D1116">
        <v>848325381.71880698</v>
      </c>
      <c r="E1116">
        <v>1135068196.3371401</v>
      </c>
      <c r="F1116">
        <v>1392224165.3864601</v>
      </c>
      <c r="G1116">
        <v>1544055972.9877801</v>
      </c>
      <c r="H1116">
        <v>1609507253.4310901</v>
      </c>
      <c r="I1116">
        <v>1904831196.8889501</v>
      </c>
      <c r="J1116">
        <v>2233492461.1530399</v>
      </c>
      <c r="K1116">
        <v>2096677478.0016</v>
      </c>
      <c r="L1116">
        <v>1896631761.90066</v>
      </c>
    </row>
    <row r="1117" spans="1:12" x14ac:dyDescent="0.3">
      <c r="A1117" s="24" t="s">
        <v>4850</v>
      </c>
      <c r="B1117">
        <v>68478588.904027298</v>
      </c>
      <c r="C1117">
        <v>70844540.212443098</v>
      </c>
      <c r="D1117">
        <v>69039886.2390569</v>
      </c>
      <c r="E1117">
        <v>70599799.361166</v>
      </c>
      <c r="F1117">
        <v>58238568.148405097</v>
      </c>
      <c r="G1117">
        <v>60081062.437546298</v>
      </c>
      <c r="H1117">
        <v>52131080.852112599</v>
      </c>
      <c r="I1117">
        <v>50933589.226559103</v>
      </c>
      <c r="J1117">
        <v>62894474.586170301</v>
      </c>
      <c r="K1117">
        <v>77898069.958548501</v>
      </c>
      <c r="L1117">
        <v>58992315.2058376</v>
      </c>
    </row>
    <row r="1118" spans="1:12" x14ac:dyDescent="0.3">
      <c r="A1118" s="24" t="s">
        <v>4852</v>
      </c>
      <c r="B1118">
        <v>195936506.541262</v>
      </c>
      <c r="C1118">
        <v>242592218.512898</v>
      </c>
      <c r="D1118">
        <v>277535132.42981303</v>
      </c>
      <c r="E1118">
        <v>296618932.28038102</v>
      </c>
      <c r="F1118">
        <v>386325685.11819202</v>
      </c>
      <c r="G1118">
        <v>488474543.08094001</v>
      </c>
      <c r="H1118">
        <v>612325803.66907501</v>
      </c>
      <c r="I1118">
        <v>655117047.38585603</v>
      </c>
      <c r="J1118">
        <v>899458720.00983703</v>
      </c>
      <c r="K1118">
        <v>904130041.45153105</v>
      </c>
      <c r="L1118">
        <v>1200766627.88359</v>
      </c>
    </row>
    <row r="1119" spans="1:12" x14ac:dyDescent="0.3">
      <c r="A1119" s="24" t="s">
        <v>4854</v>
      </c>
      <c r="B1119">
        <v>122306426.991313</v>
      </c>
      <c r="C1119">
        <v>132880957.511381</v>
      </c>
      <c r="D1119">
        <v>176135235.70441201</v>
      </c>
      <c r="E1119">
        <v>192950225.518049</v>
      </c>
      <c r="F1119">
        <v>298211670.54859</v>
      </c>
      <c r="G1119">
        <v>309258450.18212301</v>
      </c>
      <c r="H1119">
        <v>470612304.18508601</v>
      </c>
      <c r="I1119">
        <v>457227923.08800203</v>
      </c>
      <c r="J1119">
        <v>698833429.13791299</v>
      </c>
      <c r="K1119">
        <v>558897758.70845795</v>
      </c>
      <c r="L1119">
        <v>647805143.78465295</v>
      </c>
    </row>
    <row r="1120" spans="1:12" x14ac:dyDescent="0.3">
      <c r="A1120" s="24" t="s">
        <v>4856</v>
      </c>
      <c r="B1120">
        <v>49834893.5671487</v>
      </c>
      <c r="C1120">
        <v>2417040640.3641901</v>
      </c>
      <c r="D1120">
        <v>4381995743.4976702</v>
      </c>
      <c r="E1120">
        <v>6933026440.9881096</v>
      </c>
      <c r="F1120">
        <v>12239425623.998501</v>
      </c>
      <c r="G1120">
        <v>18367693177.642399</v>
      </c>
      <c r="H1120">
        <v>25973622111.489399</v>
      </c>
      <c r="I1120">
        <v>35993566007.489601</v>
      </c>
      <c r="J1120">
        <v>57777838444.2771</v>
      </c>
      <c r="K1120">
        <v>59590114764.017197</v>
      </c>
      <c r="L1120">
        <v>65760571481.513397</v>
      </c>
    </row>
    <row r="1121" spans="1:12" x14ac:dyDescent="0.3">
      <c r="A1121" s="24" t="s">
        <v>4858</v>
      </c>
      <c r="B1121">
        <v>323989803.54238999</v>
      </c>
      <c r="C1121">
        <v>384870687.405159</v>
      </c>
      <c r="D1121">
        <v>454817126.10623002</v>
      </c>
      <c r="E1121">
        <v>387946353.991108</v>
      </c>
      <c r="F1121">
        <v>438908132.21666098</v>
      </c>
      <c r="G1121">
        <v>541687378.719015</v>
      </c>
      <c r="H1121">
        <v>449461215.939372</v>
      </c>
      <c r="I1121">
        <v>363993962.26415098</v>
      </c>
      <c r="J1121">
        <v>346932434.71711999</v>
      </c>
      <c r="K1121">
        <v>277111093.01141697</v>
      </c>
      <c r="L1121">
        <v>232466992.731765</v>
      </c>
    </row>
    <row r="1122" spans="1:12" x14ac:dyDescent="0.3">
      <c r="A1122" s="24" t="s">
        <v>4860</v>
      </c>
      <c r="B1122">
        <v>369863168.22690099</v>
      </c>
      <c r="C1122">
        <v>507328825.49317199</v>
      </c>
      <c r="D1122">
        <v>639589071.95856297</v>
      </c>
      <c r="E1122">
        <v>729278907.24065399</v>
      </c>
      <c r="F1122">
        <v>678044430.67875803</v>
      </c>
      <c r="G1122">
        <v>596463815.55620003</v>
      </c>
      <c r="H1122">
        <v>543331205.61913705</v>
      </c>
      <c r="I1122">
        <v>436602510.44217199</v>
      </c>
      <c r="J1122">
        <v>425281814.548976</v>
      </c>
      <c r="K1122">
        <v>309112855.79230601</v>
      </c>
      <c r="L1122">
        <v>282206542.84811401</v>
      </c>
    </row>
    <row r="1123" spans="1:12" x14ac:dyDescent="0.3">
      <c r="A1123" s="24" t="s">
        <v>4862</v>
      </c>
      <c r="B1123">
        <v>597702613.57476699</v>
      </c>
      <c r="C1123">
        <v>501911708.64946902</v>
      </c>
      <c r="D1123">
        <v>505124994.04184997</v>
      </c>
      <c r="E1123">
        <v>520944228.82457697</v>
      </c>
      <c r="F1123">
        <v>536399623.37083101</v>
      </c>
      <c r="G1123">
        <v>662245306.70792603</v>
      </c>
      <c r="H1123">
        <v>611239640.48612905</v>
      </c>
      <c r="I1123">
        <v>471964873.97378701</v>
      </c>
      <c r="J1123">
        <v>415852192.49035501</v>
      </c>
      <c r="K1123">
        <v>368191839.13897198</v>
      </c>
      <c r="L1123">
        <v>386911179.57999402</v>
      </c>
    </row>
    <row r="1124" spans="1:12" x14ac:dyDescent="0.3">
      <c r="A1124" s="24" t="s">
        <v>4864</v>
      </c>
      <c r="B1124">
        <v>8115031411.2291298</v>
      </c>
      <c r="C1124">
        <v>11759690493.9704</v>
      </c>
      <c r="D1124">
        <v>12799922158.552799</v>
      </c>
      <c r="E1124">
        <v>12898002378.710501</v>
      </c>
      <c r="F1124">
        <v>14969036843.632099</v>
      </c>
      <c r="G1124">
        <v>17213970980.1143</v>
      </c>
      <c r="H1124">
        <v>21192105048.25</v>
      </c>
      <c r="I1124">
        <v>24636734242.195999</v>
      </c>
      <c r="J1124">
        <v>28036352518.362301</v>
      </c>
      <c r="K1124">
        <v>23678486167.370499</v>
      </c>
      <c r="L1124">
        <v>39526173026.819901</v>
      </c>
    </row>
    <row r="1125" spans="1:12" x14ac:dyDescent="0.3">
      <c r="A1125" s="24" t="s">
        <v>4866</v>
      </c>
      <c r="B1125">
        <v>4343183462.9865704</v>
      </c>
      <c r="C1125">
        <v>5827197694.9924097</v>
      </c>
      <c r="D1125">
        <v>8312842487.1701202</v>
      </c>
      <c r="E1125">
        <v>10811130004.333799</v>
      </c>
      <c r="F1125">
        <v>11050826621.7355</v>
      </c>
      <c r="G1125">
        <v>12113526681.8167</v>
      </c>
      <c r="H1125">
        <v>12925560860.122299</v>
      </c>
      <c r="I1125">
        <v>12850021641.9415</v>
      </c>
      <c r="J1125">
        <v>13727504657.0247</v>
      </c>
      <c r="K1125">
        <v>16417613822.994699</v>
      </c>
      <c r="L1125">
        <v>17787202622.884899</v>
      </c>
    </row>
    <row r="1126" spans="1:12" x14ac:dyDescent="0.3">
      <c r="A1126" s="24" t="s">
        <v>4867</v>
      </c>
      <c r="B1126">
        <v>2558553890.3294802</v>
      </c>
      <c r="C1126">
        <v>3084412286.7981801</v>
      </c>
      <c r="D1126">
        <v>3581320729.5953202</v>
      </c>
      <c r="E1126">
        <v>4649090964.8320198</v>
      </c>
      <c r="F1126">
        <v>7223378634.55408</v>
      </c>
      <c r="G1126">
        <v>10867919122.9088</v>
      </c>
      <c r="H1126">
        <v>14397018564.101</v>
      </c>
      <c r="I1126">
        <v>16390153410.6294</v>
      </c>
      <c r="J1126">
        <v>21869600817.668999</v>
      </c>
      <c r="K1126">
        <v>26501212780.1614</v>
      </c>
      <c r="L1126">
        <v>33627879072.940899</v>
      </c>
    </row>
    <row r="1127" spans="1:12" x14ac:dyDescent="0.3">
      <c r="A1127" s="24" t="s">
        <v>4869</v>
      </c>
      <c r="B1127">
        <v>83400577.213261306</v>
      </c>
      <c r="C1127">
        <v>87184660.091047004</v>
      </c>
      <c r="D1127">
        <v>72986768.140580595</v>
      </c>
      <c r="E1127">
        <v>76012986.950450197</v>
      </c>
      <c r="F1127">
        <v>82837324.281018198</v>
      </c>
      <c r="G1127">
        <v>155120426.78013101</v>
      </c>
      <c r="H1127">
        <v>134604719.58226201</v>
      </c>
      <c r="I1127">
        <v>128012648.710932</v>
      </c>
      <c r="J1127">
        <v>127191932.434717</v>
      </c>
      <c r="K1127">
        <v>122012317.649625</v>
      </c>
      <c r="L1127">
        <v>132384782.671148</v>
      </c>
    </row>
    <row r="1128" spans="1:12" x14ac:dyDescent="0.3">
      <c r="A1128" s="24" t="s">
        <v>4871</v>
      </c>
      <c r="B1128">
        <v>265379949.89671701</v>
      </c>
      <c r="C1128">
        <v>285809361.15326297</v>
      </c>
      <c r="D1128">
        <v>360569600.72451103</v>
      </c>
      <c r="E1128">
        <v>527505725.42976803</v>
      </c>
      <c r="F1128">
        <v>1129629500.9663501</v>
      </c>
      <c r="G1128">
        <v>1512629636.0764599</v>
      </c>
      <c r="H1128">
        <v>1402607373.5771201</v>
      </c>
      <c r="I1128">
        <v>1172990777.76177</v>
      </c>
      <c r="J1128">
        <v>1515425512.1958699</v>
      </c>
      <c r="K1128">
        <v>1412217905.6068699</v>
      </c>
      <c r="L1128">
        <v>653017492.60248804</v>
      </c>
    </row>
    <row r="1129" spans="1:12" x14ac:dyDescent="0.3">
      <c r="A1129" s="24" t="s">
        <v>4873</v>
      </c>
      <c r="B1129">
        <v>158864179.08261201</v>
      </c>
      <c r="C1129">
        <v>207472908.952959</v>
      </c>
      <c r="D1129">
        <v>195989057.65900299</v>
      </c>
      <c r="E1129">
        <v>205751625.17455599</v>
      </c>
      <c r="F1129">
        <v>194814226.010539</v>
      </c>
      <c r="G1129">
        <v>175594025.400509</v>
      </c>
      <c r="H1129">
        <v>153995351.27308601</v>
      </c>
      <c r="I1129">
        <v>145802403.86000299</v>
      </c>
      <c r="J1129">
        <v>167298616.725328</v>
      </c>
      <c r="K1129">
        <v>199673216.49334601</v>
      </c>
      <c r="L1129">
        <v>242519812.404838</v>
      </c>
    </row>
    <row r="1130" spans="1:12" x14ac:dyDescent="0.3">
      <c r="A1130" s="24" t="s">
        <v>4875</v>
      </c>
      <c r="B1130">
        <v>822048374.57331598</v>
      </c>
      <c r="C1130">
        <v>558850749.62063706</v>
      </c>
      <c r="D1130">
        <v>629424061.39277697</v>
      </c>
      <c r="E1130">
        <v>728907844.17585599</v>
      </c>
      <c r="F1130">
        <v>893755379.35477495</v>
      </c>
      <c r="G1130">
        <v>995920881.28163004</v>
      </c>
      <c r="H1130">
        <v>2395892235.1781402</v>
      </c>
      <c r="I1130">
        <v>3082046913.4380002</v>
      </c>
      <c r="J1130">
        <v>3927082224.9204602</v>
      </c>
      <c r="K1130">
        <v>5597212064.5771198</v>
      </c>
      <c r="L1130">
        <v>6725408766.4109898</v>
      </c>
    </row>
    <row r="1131" spans="1:12" x14ac:dyDescent="0.3">
      <c r="A1131" s="24" t="s">
        <v>4877</v>
      </c>
      <c r="B1131">
        <v>317414553.39222699</v>
      </c>
      <c r="C1131">
        <v>517967497.72382402</v>
      </c>
      <c r="D1131">
        <v>844816546.17963398</v>
      </c>
      <c r="E1131">
        <v>1040233259.49824</v>
      </c>
      <c r="F1131">
        <v>1061679609.1646399</v>
      </c>
      <c r="G1131">
        <v>1036405494.31067</v>
      </c>
      <c r="H1131">
        <v>952313950.80174398</v>
      </c>
      <c r="I1131">
        <v>840732684.71842098</v>
      </c>
      <c r="J1131">
        <v>846632944.99177694</v>
      </c>
      <c r="K1131">
        <v>838548198.67646003</v>
      </c>
      <c r="L1131">
        <v>664575433.07765198</v>
      </c>
    </row>
    <row r="1132" spans="1:12" x14ac:dyDescent="0.3">
      <c r="A1132" s="24" t="s">
        <v>4879</v>
      </c>
      <c r="B1132">
        <v>548086699.18984997</v>
      </c>
      <c r="C1132">
        <v>912274817.905918</v>
      </c>
      <c r="D1132">
        <v>1514940208.7735701</v>
      </c>
      <c r="E1132">
        <v>1895431594.9984801</v>
      </c>
      <c r="F1132">
        <v>2164112176.02458</v>
      </c>
      <c r="G1132">
        <v>1452637222.3833899</v>
      </c>
      <c r="H1132">
        <v>1371421479.9525599</v>
      </c>
      <c r="I1132">
        <v>1279966416.5346401</v>
      </c>
      <c r="J1132">
        <v>1634541413.7067201</v>
      </c>
      <c r="K1132">
        <v>1584961130.0996301</v>
      </c>
      <c r="L1132">
        <v>1923575208.9976699</v>
      </c>
    </row>
    <row r="1133" spans="1:12" x14ac:dyDescent="0.3">
      <c r="A1133" s="24" t="s">
        <v>4881</v>
      </c>
      <c r="B1133">
        <v>185436893.30344701</v>
      </c>
      <c r="C1133">
        <v>171238901.365706</v>
      </c>
      <c r="D1133">
        <v>203634256.97898</v>
      </c>
      <c r="E1133">
        <v>264074764.45000899</v>
      </c>
      <c r="F1133">
        <v>313580514.39615399</v>
      </c>
      <c r="G1133">
        <v>359238165.23224699</v>
      </c>
      <c r="H1133">
        <v>422548545.154881</v>
      </c>
      <c r="I1133">
        <v>436711967.449229</v>
      </c>
      <c r="J1133">
        <v>505184388.97683799</v>
      </c>
      <c r="K1133">
        <v>505052609.992001</v>
      </c>
      <c r="L1133">
        <v>547584353.18452096</v>
      </c>
    </row>
    <row r="1134" spans="1:12" x14ac:dyDescent="0.3">
      <c r="A1134" s="24" t="s">
        <v>2521</v>
      </c>
      <c r="B1134">
        <v>578941238.51799798</v>
      </c>
      <c r="C1134">
        <v>705518057.66312599</v>
      </c>
      <c r="D1134">
        <v>1489055593.5111799</v>
      </c>
      <c r="E1134">
        <v>1681970754.8835499</v>
      </c>
      <c r="F1134">
        <v>1864660620.77738</v>
      </c>
      <c r="G1134">
        <v>1945348128.8076601</v>
      </c>
      <c r="H1134">
        <v>2082414935.07494</v>
      </c>
      <c r="I1134">
        <v>2269380527.1496501</v>
      </c>
      <c r="J1134">
        <v>2579195087.8379402</v>
      </c>
      <c r="K1134">
        <v>3488745982.1103902</v>
      </c>
      <c r="L1134">
        <v>3781455658.0194802</v>
      </c>
    </row>
    <row r="1135" spans="1:12" x14ac:dyDescent="0.3">
      <c r="A1135" s="24" t="s">
        <v>4883</v>
      </c>
      <c r="B1135">
        <v>1676530160.1254001</v>
      </c>
      <c r="C1135">
        <v>1957312388.46738</v>
      </c>
      <c r="D1135">
        <v>2079089637.5855999</v>
      </c>
      <c r="E1135">
        <v>2113835421.58232</v>
      </c>
      <c r="F1135">
        <v>2623375606.65378</v>
      </c>
      <c r="G1135">
        <v>2402011921.7999501</v>
      </c>
      <c r="H1135">
        <v>2058559638.6377299</v>
      </c>
      <c r="I1135">
        <v>1596657796.34164</v>
      </c>
      <c r="J1135">
        <v>1717999606.5352001</v>
      </c>
      <c r="K1135">
        <v>1717888409.57021</v>
      </c>
      <c r="L1135">
        <v>2080598103.9386401</v>
      </c>
    </row>
    <row r="1136" spans="1:12" x14ac:dyDescent="0.3">
      <c r="A1136" s="24" t="s">
        <v>4885</v>
      </c>
      <c r="B1136">
        <v>311354400.15236098</v>
      </c>
      <c r="C1136">
        <v>340336875.56904399</v>
      </c>
      <c r="D1136">
        <v>378197640.57261801</v>
      </c>
      <c r="E1136">
        <v>394045671.81907201</v>
      </c>
      <c r="F1136">
        <v>436095939.67325801</v>
      </c>
      <c r="G1136">
        <v>446683230.184057</v>
      </c>
      <c r="H1136">
        <v>567973053.40336704</v>
      </c>
      <c r="I1136">
        <v>420415611.40717298</v>
      </c>
      <c r="J1136">
        <v>446683642.008515</v>
      </c>
      <c r="K1136">
        <v>423049049.52367097</v>
      </c>
      <c r="L1136">
        <v>404057673.302881</v>
      </c>
    </row>
    <row r="1137" spans="1:12" x14ac:dyDescent="0.3">
      <c r="A1137" s="24" t="s">
        <v>4887</v>
      </c>
      <c r="B1137">
        <v>187845265.82575199</v>
      </c>
      <c r="C1137">
        <v>237460846.737481</v>
      </c>
      <c r="D1137">
        <v>286578347.28864503</v>
      </c>
      <c r="E1137">
        <v>365464759.79518801</v>
      </c>
      <c r="F1137">
        <v>528746467.44965899</v>
      </c>
      <c r="G1137">
        <v>885742025.27157295</v>
      </c>
      <c r="H1137">
        <v>860673587.89913905</v>
      </c>
      <c r="I1137">
        <v>949001185.36655605</v>
      </c>
      <c r="J1137">
        <v>1105773579.4537599</v>
      </c>
      <c r="K1137">
        <v>941832356.91949701</v>
      </c>
      <c r="L1137">
        <v>806977449.79746604</v>
      </c>
    </row>
    <row r="1138" spans="1:12" x14ac:dyDescent="0.3">
      <c r="A1138" s="24" t="s">
        <v>4889</v>
      </c>
      <c r="B1138">
        <v>162925328.528106</v>
      </c>
      <c r="C1138">
        <v>174457745.06828499</v>
      </c>
      <c r="D1138">
        <v>193266160.88593701</v>
      </c>
      <c r="E1138">
        <v>206858748.65572</v>
      </c>
      <c r="F1138">
        <v>201365761.435155</v>
      </c>
      <c r="G1138">
        <v>203672992.61838001</v>
      </c>
      <c r="H1138">
        <v>196551154.48006001</v>
      </c>
      <c r="I1138">
        <v>188734868.21258801</v>
      </c>
      <c r="J1138">
        <v>200951107.38822401</v>
      </c>
      <c r="K1138">
        <v>187341388.98989201</v>
      </c>
      <c r="L1138">
        <v>191627916.63075599</v>
      </c>
    </row>
    <row r="1139" spans="1:12" x14ac:dyDescent="0.3">
      <c r="A1139" s="24" t="s">
        <v>4891</v>
      </c>
      <c r="B1139">
        <v>107167960.268976</v>
      </c>
      <c r="C1139">
        <v>111064622.15478</v>
      </c>
      <c r="D1139">
        <v>122070096.442587</v>
      </c>
      <c r="E1139">
        <v>124396160.57527199</v>
      </c>
      <c r="F1139">
        <v>116656512.546046</v>
      </c>
      <c r="G1139">
        <v>115387583.40586001</v>
      </c>
      <c r="H1139">
        <v>104646485.728809</v>
      </c>
      <c r="I1139">
        <v>97394329.540544495</v>
      </c>
      <c r="J1139">
        <v>105061810.86024299</v>
      </c>
      <c r="K1139">
        <v>102157832.884881</v>
      </c>
      <c r="L1139">
        <v>109826845.068804</v>
      </c>
    </row>
    <row r="1140" spans="1:12" x14ac:dyDescent="0.3">
      <c r="A1140" s="24" t="s">
        <v>4893</v>
      </c>
      <c r="B1140">
        <v>128786826.64557099</v>
      </c>
      <c r="C1140">
        <v>155372757.20789099</v>
      </c>
      <c r="D1140">
        <v>191365898.727339</v>
      </c>
      <c r="E1140">
        <v>210243285.01950201</v>
      </c>
      <c r="F1140">
        <v>273927300.65910101</v>
      </c>
      <c r="G1140">
        <v>287342724.75260299</v>
      </c>
      <c r="H1140">
        <v>351354014.879623</v>
      </c>
      <c r="I1140">
        <v>386620980.84401602</v>
      </c>
      <c r="J1140">
        <v>445017851.92813098</v>
      </c>
      <c r="K1140">
        <v>375610741.03701597</v>
      </c>
      <c r="L1140">
        <v>371572351.97793698</v>
      </c>
    </row>
    <row r="1141" spans="1:12" x14ac:dyDescent="0.3">
      <c r="A1141" s="24" t="s">
        <v>4895</v>
      </c>
      <c r="B1141">
        <v>258894358.253124</v>
      </c>
      <c r="C1141">
        <v>321853585.735964</v>
      </c>
      <c r="D1141">
        <v>586199313.62112498</v>
      </c>
      <c r="E1141">
        <v>618397553.81133497</v>
      </c>
      <c r="F1141">
        <v>693772254.98455501</v>
      </c>
      <c r="G1141">
        <v>763988698.70741105</v>
      </c>
      <c r="H1141">
        <v>790977390.98288703</v>
      </c>
      <c r="I1141">
        <v>765982956.93504298</v>
      </c>
      <c r="J1141">
        <v>890433075.63438499</v>
      </c>
      <c r="K1141">
        <v>866415825.75812697</v>
      </c>
      <c r="L1141">
        <v>916545172.22557402</v>
      </c>
    </row>
    <row r="1142" spans="1:12" x14ac:dyDescent="0.3">
      <c r="A1142" s="24" t="s">
        <v>4897</v>
      </c>
      <c r="B1142">
        <v>290120130.678738</v>
      </c>
      <c r="C1142">
        <v>314852094.08194202</v>
      </c>
      <c r="D1142">
        <v>319299753.72980201</v>
      </c>
      <c r="E1142">
        <v>328512324.03974301</v>
      </c>
      <c r="F1142">
        <v>347309602.39192599</v>
      </c>
      <c r="G1142">
        <v>480398886.310157</v>
      </c>
      <c r="H1142">
        <v>548001169.11322999</v>
      </c>
      <c r="I1142">
        <v>964404476.45110202</v>
      </c>
      <c r="J1142">
        <v>1042272624.99424</v>
      </c>
      <c r="K1142">
        <v>1379132386.0082901</v>
      </c>
      <c r="L1142">
        <v>1277488446.9533701</v>
      </c>
    </row>
    <row r="1143" spans="1:12" x14ac:dyDescent="0.3">
      <c r="A1143" s="24" t="s">
        <v>4899</v>
      </c>
      <c r="B1143">
        <v>282481138.01842999</v>
      </c>
      <c r="C1143">
        <v>384716244.30956</v>
      </c>
      <c r="D1143">
        <v>495939984.747136</v>
      </c>
      <c r="E1143">
        <v>728509962.92194295</v>
      </c>
      <c r="F1143">
        <v>735722977.68306994</v>
      </c>
      <c r="G1143">
        <v>1015194633.01422</v>
      </c>
      <c r="H1143">
        <v>1473914237.3038001</v>
      </c>
      <c r="I1143">
        <v>1223564981.9962599</v>
      </c>
      <c r="J1143">
        <v>1447861492.7070701</v>
      </c>
      <c r="K1143">
        <v>1576546837.32092</v>
      </c>
      <c r="L1143">
        <v>1416349468.52825</v>
      </c>
    </row>
    <row r="1144" spans="1:12" x14ac:dyDescent="0.3">
      <c r="A1144" s="24" t="s">
        <v>4901</v>
      </c>
      <c r="B1144">
        <v>11781157.0635374</v>
      </c>
      <c r="C1144">
        <v>11667244.3095599</v>
      </c>
      <c r="D1144">
        <v>40112836.2382624</v>
      </c>
      <c r="E1144">
        <v>81264238.134219304</v>
      </c>
      <c r="F1144">
        <v>240872362.356906</v>
      </c>
      <c r="G1144">
        <v>240448609.096477</v>
      </c>
      <c r="H1144">
        <v>528305685.37145197</v>
      </c>
      <c r="I1144">
        <v>553738074.31945801</v>
      </c>
      <c r="J1144">
        <v>735480860.08945203</v>
      </c>
      <c r="K1144">
        <v>1161954615.66432</v>
      </c>
      <c r="L1144">
        <v>1118192641.2709401</v>
      </c>
    </row>
    <row r="1145" spans="1:12" x14ac:dyDescent="0.3">
      <c r="A1145" s="24" t="s">
        <v>4903</v>
      </c>
      <c r="B1145">
        <v>189880162.32291701</v>
      </c>
      <c r="C1145">
        <v>163519613.05007601</v>
      </c>
      <c r="D1145">
        <v>185617489.950587</v>
      </c>
      <c r="E1145">
        <v>202404033.64311999</v>
      </c>
      <c r="F1145">
        <v>238760331.69797</v>
      </c>
      <c r="G1145">
        <v>249301843.79331499</v>
      </c>
      <c r="H1145">
        <v>246773789.682845</v>
      </c>
      <c r="I1145">
        <v>260376958.087282</v>
      </c>
      <c r="J1145">
        <v>295737426.80171502</v>
      </c>
      <c r="K1145">
        <v>250481090.82975799</v>
      </c>
      <c r="L1145">
        <v>277017529.94915098</v>
      </c>
    </row>
    <row r="1146" spans="1:12" x14ac:dyDescent="0.3">
      <c r="A1146" s="24" t="s">
        <v>4905</v>
      </c>
      <c r="B1146">
        <v>1148474926.3833301</v>
      </c>
      <c r="C1146">
        <v>1712537264.0364201</v>
      </c>
      <c r="D1146">
        <v>2430198638.36413</v>
      </c>
      <c r="E1146">
        <v>4235353263.9925499</v>
      </c>
      <c r="F1146">
        <v>4905959188.5953999</v>
      </c>
      <c r="G1146">
        <v>5292815369.2421799</v>
      </c>
      <c r="H1146">
        <v>5158604094.20681</v>
      </c>
      <c r="I1146">
        <v>4728767129.4829302</v>
      </c>
      <c r="J1146">
        <v>5041748987.9040298</v>
      </c>
      <c r="K1146">
        <v>4631891001.3817196</v>
      </c>
      <c r="L1146">
        <v>4506417792.8121996</v>
      </c>
    </row>
    <row r="1147" spans="1:12" x14ac:dyDescent="0.3">
      <c r="A1147" s="24" t="s">
        <v>4907</v>
      </c>
      <c r="B1147">
        <v>215181734.27679899</v>
      </c>
      <c r="C1147">
        <v>297314861.91198802</v>
      </c>
      <c r="D1147">
        <v>382588069.40053099</v>
      </c>
      <c r="E1147">
        <v>448665796.69668198</v>
      </c>
      <c r="F1147">
        <v>681908421.296067</v>
      </c>
      <c r="G1147">
        <v>748049448.79605496</v>
      </c>
      <c r="H1147">
        <v>1368512498.2671199</v>
      </c>
      <c r="I1147">
        <v>1175805288.7800701</v>
      </c>
      <c r="J1147">
        <v>1636824005.96345</v>
      </c>
      <c r="K1147">
        <v>1499748659.73384</v>
      </c>
      <c r="L1147">
        <v>1188697627.0504799</v>
      </c>
    </row>
    <row r="1148" spans="1:12" x14ac:dyDescent="0.3">
      <c r="A1148" s="24" t="s">
        <v>4909</v>
      </c>
      <c r="B1148">
        <v>431480537.36503601</v>
      </c>
      <c r="C1148">
        <v>516984582.70106202</v>
      </c>
      <c r="D1148">
        <v>668590897.53570902</v>
      </c>
      <c r="E1148">
        <v>731246333.12466896</v>
      </c>
      <c r="F1148">
        <v>942789457.68703401</v>
      </c>
      <c r="G1148">
        <v>1065035388.2603199</v>
      </c>
      <c r="H1148">
        <v>1043981713.15907</v>
      </c>
      <c r="I1148">
        <v>1454016780.9304299</v>
      </c>
      <c r="J1148">
        <v>1851503871.6321101</v>
      </c>
      <c r="K1148">
        <v>1474027436.55007</v>
      </c>
      <c r="L1148">
        <v>1436647964.6068499</v>
      </c>
    </row>
    <row r="1149" spans="1:12" x14ac:dyDescent="0.3">
      <c r="A1149" s="24" t="s">
        <v>4911</v>
      </c>
      <c r="B1149">
        <v>76149079.242297694</v>
      </c>
      <c r="C1149">
        <v>89575608.497723803</v>
      </c>
      <c r="D1149">
        <v>102489976.008516</v>
      </c>
      <c r="E1149">
        <v>192611903.50074601</v>
      </c>
      <c r="F1149">
        <v>217811670.54859</v>
      </c>
      <c r="G1149">
        <v>234562086.194114</v>
      </c>
      <c r="H1149">
        <v>246564472.20468</v>
      </c>
      <c r="I1149">
        <v>301491496.47126597</v>
      </c>
      <c r="J1149">
        <v>9106826614.2046909</v>
      </c>
      <c r="K1149">
        <v>8624993676.0962791</v>
      </c>
      <c r="L1149">
        <v>9203354204.3724308</v>
      </c>
    </row>
    <row r="1150" spans="1:12" x14ac:dyDescent="0.3">
      <c r="A1150" s="24" t="s">
        <v>4913</v>
      </c>
      <c r="B1150">
        <v>110292408.327107</v>
      </c>
      <c r="C1150">
        <v>152625594.84066799</v>
      </c>
      <c r="D1150">
        <v>196670716.09018299</v>
      </c>
      <c r="E1150">
        <v>207854238.29473001</v>
      </c>
      <c r="F1150">
        <v>344594345.60681897</v>
      </c>
      <c r="G1150">
        <v>424922454.30809402</v>
      </c>
      <c r="H1150">
        <v>492373729.609833</v>
      </c>
      <c r="I1150">
        <v>748110482.50036001</v>
      </c>
      <c r="J1150">
        <v>991593326.46819198</v>
      </c>
      <c r="K1150">
        <v>1083187580.5395999</v>
      </c>
      <c r="L1150">
        <v>1024067213.93892</v>
      </c>
    </row>
    <row r="1151" spans="1:12" x14ac:dyDescent="0.3">
      <c r="A1151" s="24" t="s">
        <v>4915</v>
      </c>
      <c r="B1151">
        <v>205735653.906445</v>
      </c>
      <c r="C1151">
        <v>213759156.29742</v>
      </c>
      <c r="D1151">
        <v>236394601.121721</v>
      </c>
      <c r="E1151">
        <v>257113603.31294799</v>
      </c>
      <c r="F1151">
        <v>281683538.99268198</v>
      </c>
      <c r="G1151">
        <v>337025547.17467701</v>
      </c>
      <c r="H1151">
        <v>356494992.37534899</v>
      </c>
      <c r="I1151">
        <v>407727812.18493402</v>
      </c>
      <c r="J1151">
        <v>507618246.92989898</v>
      </c>
      <c r="K1151">
        <v>499754124.06370503</v>
      </c>
      <c r="L1151">
        <v>599103514.89557302</v>
      </c>
    </row>
    <row r="1152" spans="1:12" x14ac:dyDescent="0.3">
      <c r="A1152" s="24" t="s">
        <v>4917</v>
      </c>
      <c r="B1152">
        <v>60498102.814280897</v>
      </c>
      <c r="C1152">
        <v>64851957.511380903</v>
      </c>
      <c r="D1152">
        <v>60214372.6465308</v>
      </c>
      <c r="E1152">
        <v>49213336.864576802</v>
      </c>
      <c r="F1152">
        <v>52707013.892330296</v>
      </c>
      <c r="G1152">
        <v>107829613.512555</v>
      </c>
      <c r="H1152">
        <v>116308132.96159901</v>
      </c>
      <c r="I1152">
        <v>111445628.690768</v>
      </c>
      <c r="J1152">
        <v>117646880.71561401</v>
      </c>
      <c r="K1152">
        <v>111188914.26078101</v>
      </c>
      <c r="L1152">
        <v>121373235.37016299</v>
      </c>
    </row>
    <row r="1153" spans="1:12" x14ac:dyDescent="0.3">
      <c r="A1153" s="24" t="s">
        <v>4919</v>
      </c>
      <c r="B1153">
        <v>190282160.59420699</v>
      </c>
      <c r="C1153">
        <v>205036488.61912</v>
      </c>
      <c r="D1153">
        <v>226397005.036623</v>
      </c>
      <c r="E1153">
        <v>235815083.22498801</v>
      </c>
      <c r="F1153">
        <v>316228288.48472798</v>
      </c>
      <c r="G1153">
        <v>331300396.48003101</v>
      </c>
      <c r="H1153">
        <v>305282532.61656499</v>
      </c>
      <c r="I1153">
        <v>313793154.25608498</v>
      </c>
      <c r="J1153">
        <v>345965106.12790698</v>
      </c>
      <c r="K1153">
        <v>353193219.40222502</v>
      </c>
      <c r="L1153">
        <v>384721481.51340199</v>
      </c>
    </row>
    <row r="1154" spans="1:12" x14ac:dyDescent="0.3">
      <c r="A1154" s="24" t="s">
        <v>4921</v>
      </c>
      <c r="B1154">
        <v>210349550.97496301</v>
      </c>
      <c r="C1154">
        <v>219864773.89984801</v>
      </c>
      <c r="D1154">
        <v>263369837.461669</v>
      </c>
      <c r="E1154">
        <v>295801621.16177899</v>
      </c>
      <c r="F1154">
        <v>334914667.06311899</v>
      </c>
      <c r="G1154">
        <v>352262858.20197898</v>
      </c>
      <c r="H1154">
        <v>371199889.09597802</v>
      </c>
      <c r="I1154">
        <v>359603439.43540299</v>
      </c>
      <c r="J1154">
        <v>423275102.59287202</v>
      </c>
      <c r="K1154">
        <v>425647312.92269701</v>
      </c>
      <c r="L1154">
        <v>471924394.55313301</v>
      </c>
    </row>
    <row r="1155" spans="1:12" x14ac:dyDescent="0.3">
      <c r="A1155" s="24" t="s">
        <v>4923</v>
      </c>
      <c r="B1155">
        <v>315144230.06489998</v>
      </c>
      <c r="C1155">
        <v>360870139.60546303</v>
      </c>
      <c r="D1155">
        <v>453150321.740098</v>
      </c>
      <c r="E1155">
        <v>552144458.35540402</v>
      </c>
      <c r="F1155">
        <v>590300480.69775498</v>
      </c>
      <c r="G1155">
        <v>552979848.82184196</v>
      </c>
      <c r="H1155">
        <v>1769787042.71345</v>
      </c>
      <c r="I1155">
        <v>2027081685.1505101</v>
      </c>
      <c r="J1155">
        <v>2793416311.8823299</v>
      </c>
      <c r="K1155">
        <v>2956770322.15839</v>
      </c>
      <c r="L1155">
        <v>3640406403.5163298</v>
      </c>
    </row>
    <row r="1156" spans="1:12" x14ac:dyDescent="0.3">
      <c r="A1156" s="24" t="s">
        <v>4925</v>
      </c>
      <c r="B1156">
        <v>1145889772.77722</v>
      </c>
      <c r="C1156">
        <v>1487483955.9939301</v>
      </c>
      <c r="D1156">
        <v>1998652593.78128</v>
      </c>
      <c r="E1156">
        <v>2262154925.2821002</v>
      </c>
      <c r="F1156">
        <v>2908096575.6479502</v>
      </c>
      <c r="G1156">
        <v>3359347812.9130001</v>
      </c>
      <c r="H1156">
        <v>3755767847.0756798</v>
      </c>
      <c r="I1156">
        <v>3950368165.0583301</v>
      </c>
      <c r="J1156">
        <v>5731616593.14818</v>
      </c>
      <c r="K1156">
        <v>7488106233.7284603</v>
      </c>
      <c r="L1156">
        <v>8538780359.9643803</v>
      </c>
    </row>
    <row r="1157" spans="1:12" x14ac:dyDescent="0.3">
      <c r="A1157" s="24" t="s">
        <v>4927</v>
      </c>
      <c r="B1157">
        <v>1464137622.8775699</v>
      </c>
      <c r="C1157">
        <v>2631293779.9696498</v>
      </c>
      <c r="D1157">
        <v>2664654479.7343502</v>
      </c>
      <c r="E1157">
        <v>2664203505.5617099</v>
      </c>
      <c r="F1157">
        <v>2862350035.51547</v>
      </c>
      <c r="G1157">
        <v>2759832101.9888501</v>
      </c>
      <c r="H1157">
        <v>2395174857.1340599</v>
      </c>
      <c r="I1157">
        <v>2049291179.60536</v>
      </c>
      <c r="J1157">
        <v>2373150846.1030102</v>
      </c>
      <c r="K1157">
        <v>2161963913.8971701</v>
      </c>
      <c r="L1157">
        <v>2233555254.3882298</v>
      </c>
    </row>
    <row r="1158" spans="1:12" x14ac:dyDescent="0.3">
      <c r="A1158" s="24" t="s">
        <v>4929</v>
      </c>
      <c r="B1158">
        <v>294709415.60819799</v>
      </c>
      <c r="C1158">
        <v>314360874.05159301</v>
      </c>
      <c r="D1158">
        <v>382956885.23808801</v>
      </c>
      <c r="E1158">
        <v>403085340.52422899</v>
      </c>
      <c r="F1158">
        <v>646505560.23588896</v>
      </c>
      <c r="G1158">
        <v>687807942.49427795</v>
      </c>
      <c r="H1158">
        <v>596603588.977373</v>
      </c>
      <c r="I1158">
        <v>530312190.695665</v>
      </c>
      <c r="J1158">
        <v>589957850.08376503</v>
      </c>
      <c r="K1158">
        <v>566462187.47727394</v>
      </c>
      <c r="L1158">
        <v>564155897.89996803</v>
      </c>
    </row>
    <row r="1159" spans="1:12" x14ac:dyDescent="0.3">
      <c r="A1159" s="24" t="s">
        <v>4931</v>
      </c>
      <c r="B1159">
        <v>1968374573.31634</v>
      </c>
      <c r="C1159">
        <v>2436013830.0455198</v>
      </c>
      <c r="D1159">
        <v>3086317849.02842</v>
      </c>
      <c r="E1159">
        <v>3378211295.1637998</v>
      </c>
      <c r="F1159">
        <v>3390012909.46033</v>
      </c>
      <c r="G1159">
        <v>3516694330.0132198</v>
      </c>
      <c r="H1159">
        <v>3132982792.93295</v>
      </c>
      <c r="I1159">
        <v>2929367996.5432801</v>
      </c>
      <c r="J1159">
        <v>3458301925.8257399</v>
      </c>
      <c r="K1159">
        <v>3612047688.1681299</v>
      </c>
      <c r="L1159">
        <v>3516701488.1208901</v>
      </c>
    </row>
    <row r="1160" spans="1:12" x14ac:dyDescent="0.3">
      <c r="A1160" s="24" t="s">
        <v>2621</v>
      </c>
      <c r="B1160">
        <v>19451207.8993246</v>
      </c>
      <c r="C1160">
        <v>23761760.2427921</v>
      </c>
      <c r="D1160">
        <v>24499118.1938067</v>
      </c>
      <c r="E1160">
        <v>23098345.130896799</v>
      </c>
      <c r="F1160">
        <v>26266580.768785998</v>
      </c>
      <c r="G1160">
        <v>23015504.625600401</v>
      </c>
      <c r="H1160">
        <v>21537561.0357203</v>
      </c>
      <c r="I1160">
        <v>17821114.7918767</v>
      </c>
      <c r="J1160">
        <v>17685627.776155401</v>
      </c>
      <c r="K1160">
        <v>21571812.959057499</v>
      </c>
      <c r="L1160">
        <v>23274727.800281499</v>
      </c>
    </row>
    <row r="1161" spans="1:12" x14ac:dyDescent="0.3">
      <c r="A1161" s="24" t="s">
        <v>4933</v>
      </c>
      <c r="B1161">
        <v>11253900.5845383</v>
      </c>
      <c r="C1161">
        <v>10997714.7192716</v>
      </c>
      <c r="D1161">
        <v>9109792.0208455808</v>
      </c>
      <c r="E1161">
        <v>27662474.117590401</v>
      </c>
      <c r="F1161">
        <v>28429534.003997602</v>
      </c>
      <c r="G1161">
        <v>14915812.461721901</v>
      </c>
      <c r="H1161">
        <v>12189365.5365752</v>
      </c>
      <c r="I1161">
        <v>9190532.9108454492</v>
      </c>
      <c r="J1161">
        <v>8291668.0755575299</v>
      </c>
      <c r="K1161">
        <v>6757998.6910042902</v>
      </c>
      <c r="L1161">
        <v>17178109.109712999</v>
      </c>
    </row>
    <row r="1162" spans="1:12" x14ac:dyDescent="0.3">
      <c r="A1162" s="24" t="s">
        <v>4935</v>
      </c>
      <c r="B1162">
        <v>857569404.76713705</v>
      </c>
      <c r="C1162">
        <v>1008755751.13809</v>
      </c>
      <c r="D1162">
        <v>1283467103.0680499</v>
      </c>
      <c r="E1162">
        <v>1696857769.5382099</v>
      </c>
      <c r="F1162">
        <v>2502768287.1632199</v>
      </c>
      <c r="G1162">
        <v>2065417077.65206</v>
      </c>
      <c r="H1162">
        <v>1869923639.50032</v>
      </c>
      <c r="I1162">
        <v>1734647175.57252</v>
      </c>
      <c r="J1162">
        <v>2051736120.3756399</v>
      </c>
      <c r="K1162">
        <v>2689004469.4931302</v>
      </c>
      <c r="L1162">
        <v>2782179913.2408299</v>
      </c>
    </row>
    <row r="1163" spans="1:12" x14ac:dyDescent="0.3">
      <c r="A1163" s="24" t="s">
        <v>4937</v>
      </c>
      <c r="B1163">
        <v>110850290.804143</v>
      </c>
      <c r="C1163">
        <v>102977048.558422</v>
      </c>
      <c r="D1163">
        <v>119804877.738763</v>
      </c>
      <c r="E1163">
        <v>147763878.58942899</v>
      </c>
      <c r="F1163">
        <v>198731047.128203</v>
      </c>
      <c r="G1163">
        <v>207340299.13290101</v>
      </c>
      <c r="H1163">
        <v>260448489.70287001</v>
      </c>
      <c r="I1163">
        <v>275793633.87584603</v>
      </c>
      <c r="J1163">
        <v>273240762.03064698</v>
      </c>
      <c r="K1163">
        <v>231851074.10370201</v>
      </c>
      <c r="L1163">
        <v>234542912.75244901</v>
      </c>
    </row>
    <row r="1164" spans="1:12" x14ac:dyDescent="0.3">
      <c r="A1164" s="24" t="s">
        <v>4939</v>
      </c>
      <c r="B1164">
        <v>135910282.893098</v>
      </c>
      <c r="C1164">
        <v>172326640.36418799</v>
      </c>
      <c r="D1164">
        <v>237107111.64778599</v>
      </c>
      <c r="E1164">
        <v>435172175.40649402</v>
      </c>
      <c r="F1164">
        <v>519618395.36151397</v>
      </c>
      <c r="G1164">
        <v>613934152.08071399</v>
      </c>
      <c r="H1164">
        <v>2149048774.6645899</v>
      </c>
      <c r="I1164">
        <v>2162620459.4555702</v>
      </c>
      <c r="J1164">
        <v>2331677151.3763599</v>
      </c>
      <c r="K1164">
        <v>2394569789.8334699</v>
      </c>
      <c r="L1164">
        <v>2533606791.3470702</v>
      </c>
    </row>
    <row r="1165" spans="1:12" x14ac:dyDescent="0.3">
      <c r="A1165" s="24" t="s">
        <v>4941</v>
      </c>
      <c r="B1165">
        <v>616728343.51514101</v>
      </c>
      <c r="C1165">
        <v>933713984.82549298</v>
      </c>
      <c r="D1165">
        <v>1136245246.9851799</v>
      </c>
      <c r="E1165">
        <v>1257616394.60041</v>
      </c>
      <c r="F1165">
        <v>1413329796.65329</v>
      </c>
      <c r="G1165">
        <v>1470483853.91484</v>
      </c>
      <c r="H1165">
        <v>1497860704.54861</v>
      </c>
      <c r="I1165">
        <v>1643437410.3413501</v>
      </c>
      <c r="J1165">
        <v>2794647460.1539998</v>
      </c>
      <c r="K1165">
        <v>3190297224.9291</v>
      </c>
      <c r="L1165">
        <v>4105563298.2849302</v>
      </c>
    </row>
    <row r="1166" spans="1:12" x14ac:dyDescent="0.3">
      <c r="A1166" s="24" t="s">
        <v>4943</v>
      </c>
      <c r="B1166">
        <v>53132480.698515996</v>
      </c>
      <c r="C1166">
        <v>42740118.361153297</v>
      </c>
      <c r="D1166">
        <v>41110192.408522502</v>
      </c>
      <c r="E1166">
        <v>625021206.72220302</v>
      </c>
      <c r="F1166">
        <v>1164333163.18945</v>
      </c>
      <c r="G1166">
        <v>1571256782.0649199</v>
      </c>
      <c r="H1166">
        <v>1871526276.5515001</v>
      </c>
      <c r="I1166">
        <v>1834651254.5009401</v>
      </c>
      <c r="J1166">
        <v>2203656434.53268</v>
      </c>
      <c r="K1166">
        <v>2056860795.5785</v>
      </c>
      <c r="L1166">
        <v>2414266754.2876801</v>
      </c>
    </row>
    <row r="1167" spans="1:12" x14ac:dyDescent="0.3">
      <c r="A1167" s="24" t="s">
        <v>4945</v>
      </c>
      <c r="B1167">
        <v>212267393.310772</v>
      </c>
      <c r="C1167">
        <v>272505309.55993903</v>
      </c>
      <c r="D1167">
        <v>366667255.59668899</v>
      </c>
      <c r="E1167">
        <v>383911861.767869</v>
      </c>
      <c r="F1167">
        <v>342374070.40322399</v>
      </c>
      <c r="G1167">
        <v>343469994.84253597</v>
      </c>
      <c r="H1167">
        <v>331651290.02942002</v>
      </c>
      <c r="I1167">
        <v>385233764.94310802</v>
      </c>
      <c r="J1167">
        <v>466140394.69437301</v>
      </c>
      <c r="K1167">
        <v>461459598.57464898</v>
      </c>
      <c r="L1167">
        <v>499115197.21911001</v>
      </c>
    </row>
    <row r="1168" spans="1:12" x14ac:dyDescent="0.3">
      <c r="A1168" s="24" t="s">
        <v>4947</v>
      </c>
      <c r="B1168">
        <v>167449652.060534</v>
      </c>
      <c r="C1168">
        <v>206123916.54021201</v>
      </c>
      <c r="D1168">
        <v>665627312.159392</v>
      </c>
      <c r="E1168">
        <v>950586595.72077501</v>
      </c>
      <c r="F1168">
        <v>1278685854.93169</v>
      </c>
      <c r="G1168">
        <v>2186788511.7493501</v>
      </c>
      <c r="H1168">
        <v>3036058786.83323</v>
      </c>
      <c r="I1168">
        <v>3489541097.5082798</v>
      </c>
      <c r="J1168">
        <v>4529613629.8664398</v>
      </c>
      <c r="K1168">
        <v>3875270533.0521402</v>
      </c>
      <c r="L1168">
        <v>3826079377.4598498</v>
      </c>
    </row>
    <row r="1169" spans="1:12" x14ac:dyDescent="0.3">
      <c r="A1169" s="24" t="s">
        <v>4949</v>
      </c>
      <c r="B1169">
        <v>238818177.822705</v>
      </c>
      <c r="C1169">
        <v>307633698.02731401</v>
      </c>
      <c r="D1169">
        <v>328469297.256073</v>
      </c>
      <c r="E1169">
        <v>404969462.769458</v>
      </c>
      <c r="F1169">
        <v>373876521.79658699</v>
      </c>
      <c r="G1169">
        <v>360715022.72507501</v>
      </c>
      <c r="H1169">
        <v>288875360.82315397</v>
      </c>
      <c r="I1169">
        <v>253868365.259974</v>
      </c>
      <c r="J1169">
        <v>283225323.14833301</v>
      </c>
      <c r="K1169">
        <v>284237448.91280597</v>
      </c>
      <c r="L1169">
        <v>338016474.18770999</v>
      </c>
    </row>
    <row r="1170" spans="1:12" x14ac:dyDescent="0.3">
      <c r="A1170" s="24" t="s">
        <v>4951</v>
      </c>
      <c r="B1170">
        <v>1171043450.6805</v>
      </c>
      <c r="C1170">
        <v>1420104974.2033401</v>
      </c>
      <c r="D1170">
        <v>1614680314.2725501</v>
      </c>
      <c r="E1170">
        <v>2037264751.76963</v>
      </c>
      <c r="F1170">
        <v>2197018031.9474001</v>
      </c>
      <c r="G1170">
        <v>2214182029.4620099</v>
      </c>
      <c r="H1170">
        <v>2266372059.8881698</v>
      </c>
      <c r="I1170">
        <v>2917879598.1564202</v>
      </c>
      <c r="J1170">
        <v>3189238052.3492599</v>
      </c>
      <c r="K1170">
        <v>3266742871.06392</v>
      </c>
      <c r="L1170">
        <v>4189958763.5381699</v>
      </c>
    </row>
    <row r="1171" spans="1:12" x14ac:dyDescent="0.3">
      <c r="A1171" s="24" t="s">
        <v>4953</v>
      </c>
      <c r="B1171">
        <v>324759902.72345001</v>
      </c>
      <c r="C1171">
        <v>767250456.75265598</v>
      </c>
      <c r="D1171">
        <v>1075800770.5873899</v>
      </c>
      <c r="E1171">
        <v>1477182337.36216</v>
      </c>
      <c r="F1171">
        <v>1800499861.2418799</v>
      </c>
      <c r="G1171">
        <v>2084904704.5740299</v>
      </c>
      <c r="H1171">
        <v>2068889886.1693399</v>
      </c>
      <c r="I1171">
        <v>1948681974.6507299</v>
      </c>
      <c r="J1171">
        <v>2143097179.6566401</v>
      </c>
      <c r="K1171">
        <v>1115742937.9681499</v>
      </c>
      <c r="L1171">
        <v>775530413.111552</v>
      </c>
    </row>
    <row r="1172" spans="1:12" x14ac:dyDescent="0.3">
      <c r="A1172" s="24" t="s">
        <v>4955</v>
      </c>
      <c r="B1172">
        <v>195110534.874522</v>
      </c>
      <c r="C1172">
        <v>260203435.50834599</v>
      </c>
      <c r="D1172">
        <v>428291008.75450802</v>
      </c>
      <c r="E1172">
        <v>354759740.614115</v>
      </c>
      <c r="F1172">
        <v>332656728.94262999</v>
      </c>
      <c r="G1172">
        <v>268555587.78970402</v>
      </c>
      <c r="H1172">
        <v>240550370.45023999</v>
      </c>
      <c r="I1172">
        <v>233193358.77862599</v>
      </c>
      <c r="J1172">
        <v>273927728.50929099</v>
      </c>
      <c r="K1172">
        <v>279680490.14617097</v>
      </c>
      <c r="L1172">
        <v>246689281.50765601</v>
      </c>
    </row>
    <row r="1173" spans="1:12" x14ac:dyDescent="0.3">
      <c r="A1173" s="24" t="s">
        <v>2563</v>
      </c>
      <c r="B1173">
        <v>137790914.018664</v>
      </c>
      <c r="C1173">
        <v>168127547.79969701</v>
      </c>
      <c r="D1173">
        <v>230119547.49837101</v>
      </c>
      <c r="E1173">
        <v>257813096.097976</v>
      </c>
      <c r="F1173">
        <v>314165566.51304197</v>
      </c>
      <c r="G1173">
        <v>392412716.37172401</v>
      </c>
      <c r="H1173">
        <v>493083285.83971298</v>
      </c>
      <c r="I1173">
        <v>497063265.15915298</v>
      </c>
      <c r="J1173">
        <v>566524923.53565001</v>
      </c>
      <c r="K1173">
        <v>699831520.61668205</v>
      </c>
      <c r="L1173">
        <v>640584108.99479997</v>
      </c>
    </row>
    <row r="1174" spans="1:12" x14ac:dyDescent="0.3">
      <c r="A1174" s="24" t="s">
        <v>4957</v>
      </c>
      <c r="B1174">
        <v>294718791.66117299</v>
      </c>
      <c r="C1174">
        <v>390871854.32473397</v>
      </c>
      <c r="D1174">
        <v>434537630.08627403</v>
      </c>
      <c r="E1174">
        <v>475542524.197043</v>
      </c>
      <c r="F1174">
        <v>601832918.71087098</v>
      </c>
      <c r="G1174">
        <v>607555228.37894499</v>
      </c>
      <c r="H1174">
        <v>619444167.52668595</v>
      </c>
      <c r="I1174">
        <v>669806042.05674803</v>
      </c>
      <c r="J1174">
        <v>802193624.640733</v>
      </c>
      <c r="K1174">
        <v>944375380.69958603</v>
      </c>
      <c r="L1174">
        <v>1089258236.3756499</v>
      </c>
    </row>
    <row r="1175" spans="1:12" x14ac:dyDescent="0.3">
      <c r="A1175" s="24" t="s">
        <v>4959</v>
      </c>
      <c r="B1175">
        <v>648691775.44353104</v>
      </c>
      <c r="C1175">
        <v>825681273.14112306</v>
      </c>
      <c r="D1175">
        <v>963985579.68826997</v>
      </c>
      <c r="E1175">
        <v>1048687682.3807</v>
      </c>
      <c r="F1175">
        <v>1096653288.0717599</v>
      </c>
      <c r="G1175">
        <v>1159806798.1819899</v>
      </c>
      <c r="H1175">
        <v>1167945435.2212701</v>
      </c>
      <c r="I1175">
        <v>1493515317.58606</v>
      </c>
      <c r="J1175">
        <v>2167586915.7585702</v>
      </c>
      <c r="K1175">
        <v>2755438436.4773502</v>
      </c>
      <c r="L1175">
        <v>2570222553.0753498</v>
      </c>
    </row>
    <row r="1176" spans="1:12" x14ac:dyDescent="0.3">
      <c r="A1176" s="24" t="s">
        <v>4961</v>
      </c>
      <c r="B1176">
        <v>4247277282.1166401</v>
      </c>
      <c r="C1176">
        <v>4976207441.5781498</v>
      </c>
      <c r="D1176">
        <v>9091526727.46628</v>
      </c>
      <c r="E1176">
        <v>8539358180.4465399</v>
      </c>
      <c r="F1176">
        <v>8516241188.0337601</v>
      </c>
      <c r="G1176">
        <v>8855763174.0966396</v>
      </c>
      <c r="H1176">
        <v>8245863632.7228498</v>
      </c>
      <c r="I1176">
        <v>7837461712.5162001</v>
      </c>
      <c r="J1176">
        <v>8761373975.9925003</v>
      </c>
      <c r="K1176">
        <v>10458321509.708401</v>
      </c>
      <c r="L1176">
        <v>9987928393.5189209</v>
      </c>
    </row>
    <row r="1177" spans="1:12" x14ac:dyDescent="0.3">
      <c r="A1177" s="24" t="s">
        <v>4963</v>
      </c>
      <c r="B1177">
        <v>229188027.95235801</v>
      </c>
      <c r="C1177">
        <v>386470406.67678303</v>
      </c>
      <c r="D1177">
        <v>478597611.97349799</v>
      </c>
      <c r="E1177">
        <v>518034612.60653901</v>
      </c>
      <c r="F1177">
        <v>647695330.12868202</v>
      </c>
      <c r="G1177">
        <v>681843014.85994303</v>
      </c>
      <c r="H1177">
        <v>707290936.67688406</v>
      </c>
      <c r="I1177">
        <v>693947188.53521502</v>
      </c>
      <c r="J1177">
        <v>817901011.32748306</v>
      </c>
      <c r="K1177">
        <v>878317963.78445196</v>
      </c>
      <c r="L1177">
        <v>842916219.94311798</v>
      </c>
    </row>
    <row r="1178" spans="1:12" x14ac:dyDescent="0.3">
      <c r="A1178" s="24" t="s">
        <v>4965</v>
      </c>
      <c r="B1178" t="s">
        <v>2690</v>
      </c>
      <c r="C1178" t="s">
        <v>2690</v>
      </c>
      <c r="D1178" t="s">
        <v>2690</v>
      </c>
      <c r="E1178" t="s">
        <v>2690</v>
      </c>
      <c r="F1178" t="s">
        <v>2690</v>
      </c>
      <c r="G1178" t="s">
        <v>2690</v>
      </c>
      <c r="H1178" t="s">
        <v>2690</v>
      </c>
      <c r="I1178" t="s">
        <v>2690</v>
      </c>
      <c r="J1178">
        <v>176003843.96661699</v>
      </c>
      <c r="K1178">
        <v>213757678.714275</v>
      </c>
      <c r="L1178">
        <v>224772982.56198099</v>
      </c>
    </row>
    <row r="1179" spans="1:12" x14ac:dyDescent="0.3">
      <c r="A1179" s="24" t="s">
        <v>4966</v>
      </c>
      <c r="B1179">
        <v>198967315.66533399</v>
      </c>
      <c r="C1179">
        <v>293681808.80121398</v>
      </c>
      <c r="D1179">
        <v>377932742.81447101</v>
      </c>
      <c r="E1179">
        <v>480271173.81743503</v>
      </c>
      <c r="F1179">
        <v>655113740.35713696</v>
      </c>
      <c r="G1179">
        <v>965680904.49021697</v>
      </c>
      <c r="H1179">
        <v>2230761751.9754801</v>
      </c>
      <c r="I1179">
        <v>2464424189.83148</v>
      </c>
      <c r="J1179">
        <v>3700864360.6965599</v>
      </c>
      <c r="K1179">
        <v>4353084468.0386896</v>
      </c>
      <c r="L1179">
        <v>4378685766.6120796</v>
      </c>
    </row>
    <row r="1180" spans="1:12" x14ac:dyDescent="0.3">
      <c r="A1180" s="24" t="s">
        <v>4968</v>
      </c>
      <c r="B1180">
        <v>376547193.776645</v>
      </c>
      <c r="C1180">
        <v>385475198.78604001</v>
      </c>
      <c r="D1180">
        <v>521313932.53785402</v>
      </c>
      <c r="E1180">
        <v>597739965.65063202</v>
      </c>
      <c r="F1180">
        <v>711588446.73505497</v>
      </c>
      <c r="G1180">
        <v>5461308184.2503901</v>
      </c>
      <c r="H1180">
        <v>4844152263.5202799</v>
      </c>
      <c r="I1180">
        <v>4646885625.8101702</v>
      </c>
      <c r="J1180">
        <v>4721021817.3155203</v>
      </c>
      <c r="K1180">
        <v>3953595540.6879501</v>
      </c>
      <c r="L1180">
        <v>3624493189.9796</v>
      </c>
    </row>
    <row r="1181" spans="1:12" x14ac:dyDescent="0.3">
      <c r="A1181" s="24" t="s">
        <v>4970</v>
      </c>
      <c r="B1181">
        <v>456810383.97867</v>
      </c>
      <c r="C1181">
        <v>792369200.30349004</v>
      </c>
      <c r="D1181">
        <v>1215682266.9568901</v>
      </c>
      <c r="E1181">
        <v>1622757560.8738201</v>
      </c>
      <c r="F1181">
        <v>1568724580.00892</v>
      </c>
      <c r="G1181">
        <v>1675781955.3234701</v>
      </c>
      <c r="H1181">
        <v>1594658803.7769001</v>
      </c>
      <c r="I1181">
        <v>1696498016.70748</v>
      </c>
      <c r="J1181">
        <v>2131740860.3968501</v>
      </c>
      <c r="K1181">
        <v>1495156488.98262</v>
      </c>
      <c r="L1181">
        <v>1249437036.3986299</v>
      </c>
    </row>
    <row r="1182" spans="1:12" x14ac:dyDescent="0.3">
      <c r="A1182" s="24" t="s">
        <v>4972</v>
      </c>
      <c r="B1182">
        <v>157363278.102521</v>
      </c>
      <c r="C1182">
        <v>180843382.39757201</v>
      </c>
      <c r="D1182">
        <v>263355058.07210201</v>
      </c>
      <c r="E1182">
        <v>258646604.38837299</v>
      </c>
      <c r="F1182">
        <v>272636949.30373198</v>
      </c>
      <c r="G1182">
        <v>255585794.41059899</v>
      </c>
      <c r="H1182">
        <v>250128908.98168501</v>
      </c>
      <c r="I1182">
        <v>251852088.434394</v>
      </c>
      <c r="J1182">
        <v>273179127.92216802</v>
      </c>
      <c r="K1182">
        <v>270905848.30194199</v>
      </c>
      <c r="L1182">
        <v>264536055.33051801</v>
      </c>
    </row>
    <row r="1183" spans="1:12" x14ac:dyDescent="0.3">
      <c r="A1183" s="24" t="s">
        <v>4974</v>
      </c>
      <c r="B1183">
        <v>107142606.98027299</v>
      </c>
      <c r="C1183">
        <v>1886921023.53072</v>
      </c>
      <c r="D1183">
        <v>2118426139.2272999</v>
      </c>
      <c r="E1183">
        <v>2436394614.8636398</v>
      </c>
      <c r="F1183">
        <v>2697558543.66115</v>
      </c>
      <c r="G1183">
        <v>2944609915.1276202</v>
      </c>
      <c r="H1183">
        <v>2890299750.8281698</v>
      </c>
      <c r="I1183">
        <v>3955050772.3283601</v>
      </c>
      <c r="J1183">
        <v>3907531721.32936</v>
      </c>
      <c r="K1183">
        <v>4084406218.21943</v>
      </c>
      <c r="L1183">
        <v>4635588729.5019197</v>
      </c>
    </row>
    <row r="1184" spans="1:12" x14ac:dyDescent="0.3">
      <c r="A1184" s="24" t="s">
        <v>4976</v>
      </c>
      <c r="B1184">
        <v>167517244.30956</v>
      </c>
      <c r="C1184">
        <v>208732210.55307499</v>
      </c>
      <c r="D1184">
        <v>293989260.20449102</v>
      </c>
      <c r="E1184">
        <v>313007839.83349001</v>
      </c>
      <c r="F1184">
        <v>316869938.43277597</v>
      </c>
      <c r="G1184">
        <v>330937622.64906597</v>
      </c>
      <c r="H1184">
        <v>327945418.40702897</v>
      </c>
      <c r="I1184">
        <v>369070105.89736098</v>
      </c>
      <c r="J1184">
        <v>368974062.977238</v>
      </c>
      <c r="K1184">
        <v>365688751.47232002</v>
      </c>
      <c r="L1184">
        <v>452816902.68199199</v>
      </c>
    </row>
    <row r="1185" spans="1:12" x14ac:dyDescent="0.3">
      <c r="A1185" s="24" t="s">
        <v>4978</v>
      </c>
      <c r="B1185">
        <v>111259907.11847501</v>
      </c>
      <c r="C1185">
        <v>127482091.047041</v>
      </c>
      <c r="D1185">
        <v>137700741.98827401</v>
      </c>
      <c r="E1185">
        <v>162364780.66162699</v>
      </c>
      <c r="F1185">
        <v>175654467.51573399</v>
      </c>
      <c r="G1185">
        <v>165363830.06156701</v>
      </c>
      <c r="H1185">
        <v>790068646.508834</v>
      </c>
      <c r="I1185">
        <v>795670541.55264294</v>
      </c>
      <c r="J1185">
        <v>1002044283.23317</v>
      </c>
      <c r="K1185">
        <v>1153277316.5588</v>
      </c>
      <c r="L1185">
        <v>1488237702.89293</v>
      </c>
    </row>
    <row r="1186" spans="1:12" x14ac:dyDescent="0.3">
      <c r="A1186" s="24" t="s">
        <v>4980</v>
      </c>
      <c r="B1186">
        <v>213969732.92899099</v>
      </c>
      <c r="C1186">
        <v>274412878.60394502</v>
      </c>
      <c r="D1186">
        <v>371326719.52207702</v>
      </c>
      <c r="E1186">
        <v>451390385.38707203</v>
      </c>
      <c r="F1186">
        <v>434515532.649454</v>
      </c>
      <c r="G1186">
        <v>75964751.958224505</v>
      </c>
      <c r="H1186">
        <v>55016330.617211699</v>
      </c>
      <c r="I1186">
        <v>44615782.802823</v>
      </c>
      <c r="J1186">
        <v>51640685.182054304</v>
      </c>
      <c r="K1186">
        <v>2959112226.0199299</v>
      </c>
      <c r="L1186">
        <v>3459162167.8301601</v>
      </c>
    </row>
    <row r="1187" spans="1:12" x14ac:dyDescent="0.3">
      <c r="A1187" s="24" t="s">
        <v>4982</v>
      </c>
      <c r="B1187">
        <v>274867402.10082197</v>
      </c>
      <c r="C1187">
        <v>291345506.82852799</v>
      </c>
      <c r="D1187">
        <v>389868819.01523697</v>
      </c>
      <c r="E1187">
        <v>419018864.86573201</v>
      </c>
      <c r="F1187">
        <v>588448809.81878901</v>
      </c>
      <c r="G1187">
        <v>729725268.34928894</v>
      </c>
      <c r="H1187">
        <v>776444863.75749004</v>
      </c>
      <c r="I1187">
        <v>1035373852.80138</v>
      </c>
      <c r="J1187">
        <v>1094348018.07479</v>
      </c>
      <c r="K1187">
        <v>1064072516.90786</v>
      </c>
      <c r="L1187">
        <v>1250949386.65288</v>
      </c>
    </row>
    <row r="1188" spans="1:12" x14ac:dyDescent="0.3">
      <c r="A1188" s="24" t="s">
        <v>4984</v>
      </c>
      <c r="B1188">
        <v>133290918.413689</v>
      </c>
      <c r="C1188">
        <v>156395940.81942299</v>
      </c>
      <c r="D1188">
        <v>188016141.025437</v>
      </c>
      <c r="E1188">
        <v>211874801.36755401</v>
      </c>
      <c r="F1188">
        <v>234467165.53512701</v>
      </c>
      <c r="G1188">
        <v>254021066.62798601</v>
      </c>
      <c r="H1188">
        <v>238193926.464472</v>
      </c>
      <c r="I1188">
        <v>229014960.391761</v>
      </c>
      <c r="J1188">
        <v>238465894.59446999</v>
      </c>
      <c r="K1188">
        <v>239778096.13846299</v>
      </c>
      <c r="L1188">
        <v>301327826.13691902</v>
      </c>
    </row>
    <row r="1189" spans="1:12" x14ac:dyDescent="0.3">
      <c r="A1189" s="24" t="s">
        <v>4986</v>
      </c>
      <c r="B1189">
        <v>167079066.49672601</v>
      </c>
      <c r="C1189">
        <v>182310863.42943901</v>
      </c>
      <c r="D1189">
        <v>185298627.24225</v>
      </c>
      <c r="E1189">
        <v>170388770.64573601</v>
      </c>
      <c r="F1189">
        <v>111195440.80479699</v>
      </c>
      <c r="G1189">
        <v>537454369.33887804</v>
      </c>
      <c r="H1189">
        <v>700349133.56233001</v>
      </c>
      <c r="I1189">
        <v>1005833849.9207799</v>
      </c>
      <c r="J1189">
        <v>1347575393.08055</v>
      </c>
      <c r="K1189">
        <v>1421697982.6921699</v>
      </c>
      <c r="L1189">
        <v>1589502683.2141099</v>
      </c>
    </row>
    <row r="1190" spans="1:12" x14ac:dyDescent="0.3">
      <c r="A1190" s="24" t="s">
        <v>4988</v>
      </c>
      <c r="B1190">
        <v>97448834.585915402</v>
      </c>
      <c r="C1190">
        <v>96787174.506828502</v>
      </c>
      <c r="D1190">
        <v>102235161.028933</v>
      </c>
      <c r="E1190">
        <v>174642843.61406699</v>
      </c>
      <c r="F1190">
        <v>191968838.89191699</v>
      </c>
      <c r="G1190">
        <v>297101853.46355897</v>
      </c>
      <c r="H1190">
        <v>310583794.149813</v>
      </c>
      <c r="I1190">
        <v>374844595.99596697</v>
      </c>
      <c r="J1190">
        <v>370655848.94640601</v>
      </c>
      <c r="K1190">
        <v>409200315.61341</v>
      </c>
      <c r="L1190">
        <v>393403407.164814</v>
      </c>
    </row>
    <row r="1191" spans="1:12" x14ac:dyDescent="0.3">
      <c r="A1191" s="24" t="s">
        <v>4990</v>
      </c>
      <c r="B1191">
        <v>416487008.30659699</v>
      </c>
      <c r="C1191">
        <v>455747464.33990902</v>
      </c>
      <c r="D1191">
        <v>521176860.13441598</v>
      </c>
      <c r="E1191">
        <v>549485043.57875502</v>
      </c>
      <c r="F1191">
        <v>683271513.28939295</v>
      </c>
      <c r="G1191">
        <v>700095322.825001</v>
      </c>
      <c r="H1191">
        <v>4435070818.3792601</v>
      </c>
      <c r="I1191">
        <v>6346051857.9864597</v>
      </c>
      <c r="J1191">
        <v>8377090017.3677797</v>
      </c>
      <c r="K1191">
        <v>8320585265.0716295</v>
      </c>
      <c r="L1191">
        <v>8046152459.1341295</v>
      </c>
    </row>
    <row r="1192" spans="1:12" x14ac:dyDescent="0.3">
      <c r="A1192" s="24" t="s">
        <v>4992</v>
      </c>
      <c r="B1192">
        <v>134373701.63641399</v>
      </c>
      <c r="C1192">
        <v>144028295.90288299</v>
      </c>
      <c r="D1192">
        <v>189478471.218164</v>
      </c>
      <c r="E1192">
        <v>208821323.89528301</v>
      </c>
      <c r="F1192">
        <v>218813423.195732</v>
      </c>
      <c r="G1192">
        <v>332762687.36098999</v>
      </c>
      <c r="H1192">
        <v>452841461.160487</v>
      </c>
      <c r="I1192">
        <v>473948682.12588203</v>
      </c>
      <c r="J1192">
        <v>753730109.27869904</v>
      </c>
      <c r="K1192">
        <v>729804261.50825405</v>
      </c>
      <c r="L1192">
        <v>807993342.23907602</v>
      </c>
    </row>
    <row r="1193" spans="1:12" x14ac:dyDescent="0.3">
      <c r="A1193" s="24" t="s">
        <v>2613</v>
      </c>
      <c r="B1193">
        <v>5846848.0346913999</v>
      </c>
      <c r="C1193">
        <v>5538694.9924127497</v>
      </c>
      <c r="D1193">
        <v>9449466.94418405</v>
      </c>
      <c r="E1193">
        <v>18176112.7429736</v>
      </c>
      <c r="F1193">
        <v>19764771.957645699</v>
      </c>
      <c r="G1193">
        <v>19858975.598749299</v>
      </c>
      <c r="H1193">
        <v>18564100.984273199</v>
      </c>
      <c r="I1193">
        <v>18265591.242978498</v>
      </c>
      <c r="J1193">
        <v>17414505.940396201</v>
      </c>
      <c r="K1193">
        <v>15714493.4913824</v>
      </c>
      <c r="L1193">
        <v>13744146.628745399</v>
      </c>
    </row>
    <row r="1194" spans="1:12" x14ac:dyDescent="0.3">
      <c r="A1194" s="24" t="s">
        <v>4994</v>
      </c>
      <c r="B1194">
        <v>291161813.094244</v>
      </c>
      <c r="C1194">
        <v>355283828.52807301</v>
      </c>
      <c r="D1194">
        <v>419231595.67199999</v>
      </c>
      <c r="E1194">
        <v>469119954.735879</v>
      </c>
      <c r="F1194">
        <v>545459981.49891806</v>
      </c>
      <c r="G1194">
        <v>657862924.28198397</v>
      </c>
      <c r="H1194">
        <v>253549198.25634199</v>
      </c>
      <c r="I1194">
        <v>251449153.10384601</v>
      </c>
      <c r="J1194">
        <v>270159256.41301501</v>
      </c>
      <c r="K1194">
        <v>195892477.63799</v>
      </c>
      <c r="L1194">
        <v>167260985.66462699</v>
      </c>
    </row>
    <row r="1195" spans="1:12" x14ac:dyDescent="0.3">
      <c r="A1195" s="24" t="s">
        <v>4996</v>
      </c>
      <c r="B1195">
        <v>135636912.348555</v>
      </c>
      <c r="C1195">
        <v>164934112.29135099</v>
      </c>
      <c r="D1195">
        <v>190939514.45050001</v>
      </c>
      <c r="E1195">
        <v>206330400.79613501</v>
      </c>
      <c r="F1195">
        <v>226341376.348349</v>
      </c>
      <c r="G1195">
        <v>230322721.85152999</v>
      </c>
      <c r="H1195">
        <v>319094194.48252499</v>
      </c>
      <c r="I1195">
        <v>334609648.56690198</v>
      </c>
      <c r="J1195">
        <v>417380168.45211601</v>
      </c>
      <c r="K1195">
        <v>509604799.65093499</v>
      </c>
      <c r="L1195">
        <v>532167317.36045301</v>
      </c>
    </row>
    <row r="1196" spans="1:12" x14ac:dyDescent="0.3">
      <c r="A1196" s="24" t="s">
        <v>4998</v>
      </c>
      <c r="B1196">
        <v>125722175.830293</v>
      </c>
      <c r="C1196">
        <v>184781742.033384</v>
      </c>
      <c r="D1196">
        <v>223591758.68698299</v>
      </c>
      <c r="E1196">
        <v>273637569.22039801</v>
      </c>
      <c r="F1196">
        <v>389662502.27133799</v>
      </c>
      <c r="G1196">
        <v>475778224.22073901</v>
      </c>
      <c r="H1196">
        <v>699435686.44968498</v>
      </c>
      <c r="I1196">
        <v>853438438.715253</v>
      </c>
      <c r="J1196">
        <v>960027485.66773701</v>
      </c>
      <c r="K1196">
        <v>900776580.61231899</v>
      </c>
      <c r="L1196">
        <v>1015835956.21822</v>
      </c>
    </row>
    <row r="1197" spans="1:12" x14ac:dyDescent="0.3">
      <c r="A1197" s="24" t="s">
        <v>5000</v>
      </c>
      <c r="B1197">
        <v>5250565053.6925497</v>
      </c>
      <c r="C1197">
        <v>6662728679.8179102</v>
      </c>
      <c r="D1197">
        <v>9499113903.9387302</v>
      </c>
      <c r="E1197">
        <v>12224763807.9646</v>
      </c>
      <c r="F1197">
        <v>13717834547.466801</v>
      </c>
      <c r="G1197">
        <v>13247224478.6126</v>
      </c>
      <c r="H1197">
        <v>13566592011.8298</v>
      </c>
      <c r="I1197">
        <v>19756191991.934299</v>
      </c>
      <c r="J1197">
        <v>24172984338.256802</v>
      </c>
      <c r="K1197">
        <v>29011301287.1791</v>
      </c>
      <c r="L1197">
        <v>34022098451.5499</v>
      </c>
    </row>
    <row r="1198" spans="1:12" x14ac:dyDescent="0.3">
      <c r="A1198" s="24" t="s">
        <v>2619</v>
      </c>
      <c r="B1198">
        <v>11755372.917857001</v>
      </c>
      <c r="C1198">
        <v>12967223.0652504</v>
      </c>
      <c r="D1198">
        <v>8288819.3330049701</v>
      </c>
      <c r="E1198">
        <v>6691064.3488868503</v>
      </c>
      <c r="F1198">
        <v>2315939.0125047499</v>
      </c>
      <c r="G1198">
        <v>1648293.2018180101</v>
      </c>
      <c r="H1198">
        <v>2921242.74117774</v>
      </c>
      <c r="I1198">
        <v>10530750.396082399</v>
      </c>
      <c r="J1198">
        <v>17216851.359451599</v>
      </c>
      <c r="K1198">
        <v>10843865.9006618</v>
      </c>
      <c r="L1198">
        <v>9287684.2195983808</v>
      </c>
    </row>
    <row r="1199" spans="1:12" x14ac:dyDescent="0.3">
      <c r="A1199" s="24" t="s">
        <v>5002</v>
      </c>
      <c r="B1199">
        <v>252537101.33462301</v>
      </c>
      <c r="C1199">
        <v>285848617.60242802</v>
      </c>
      <c r="D1199">
        <v>309112664.64354402</v>
      </c>
      <c r="E1199">
        <v>354388443.20315897</v>
      </c>
      <c r="F1199">
        <v>409836756.03350002</v>
      </c>
      <c r="G1199">
        <v>456495076.23376203</v>
      </c>
      <c r="H1199">
        <v>497927656.69043899</v>
      </c>
      <c r="I1199">
        <v>535083013.10672599</v>
      </c>
      <c r="J1199">
        <v>675041339.93206596</v>
      </c>
      <c r="K1199">
        <v>686743957.53036201</v>
      </c>
      <c r="L1199">
        <v>803526454.36524999</v>
      </c>
    </row>
    <row r="1200" spans="1:12" x14ac:dyDescent="0.3">
      <c r="A1200" s="24" t="s">
        <v>5004</v>
      </c>
      <c r="B1200">
        <v>99708902.855301097</v>
      </c>
      <c r="C1200">
        <v>114318930.19726899</v>
      </c>
      <c r="D1200">
        <v>127093306.217131</v>
      </c>
      <c r="E1200">
        <v>141351085.85736999</v>
      </c>
      <c r="F1200">
        <v>171807170.82115099</v>
      </c>
      <c r="G1200">
        <v>319893591.85120702</v>
      </c>
      <c r="H1200">
        <v>317506050.43052298</v>
      </c>
      <c r="I1200">
        <v>399055800.08641797</v>
      </c>
      <c r="J1200">
        <v>453079361.54189003</v>
      </c>
      <c r="K1200">
        <v>447169568.758636</v>
      </c>
      <c r="L1200">
        <v>413892335.315579</v>
      </c>
    </row>
    <row r="1201" spans="1:12" x14ac:dyDescent="0.3">
      <c r="A1201" s="24" t="s">
        <v>5006</v>
      </c>
      <c r="B1201">
        <v>289897888.92307198</v>
      </c>
      <c r="C1201">
        <v>480701306.525038</v>
      </c>
      <c r="D1201">
        <v>590763855.47911501</v>
      </c>
      <c r="E1201">
        <v>656311516.66907406</v>
      </c>
      <c r="F1201">
        <v>936373260.98088801</v>
      </c>
      <c r="G1201">
        <v>1191939451.37479</v>
      </c>
      <c r="H1201">
        <v>1419552879.6537299</v>
      </c>
      <c r="I1201">
        <v>1293252174.85237</v>
      </c>
      <c r="J1201">
        <v>1302971984.0769701</v>
      </c>
      <c r="K1201">
        <v>1206370167.9877801</v>
      </c>
      <c r="L1201">
        <v>1089207650.3203199</v>
      </c>
    </row>
    <row r="1202" spans="1:12" x14ac:dyDescent="0.3">
      <c r="A1202" s="24" t="s">
        <v>5008</v>
      </c>
      <c r="B1202">
        <v>372821459.44124597</v>
      </c>
      <c r="C1202">
        <v>494704047.04097098</v>
      </c>
      <c r="D1202">
        <v>731052971.92519701</v>
      </c>
      <c r="E1202">
        <v>951142111.68360102</v>
      </c>
      <c r="F1202">
        <v>1120951599.8480301</v>
      </c>
      <c r="G1202">
        <v>1381346910.3568299</v>
      </c>
      <c r="H1202">
        <v>1363066730.3337901</v>
      </c>
      <c r="I1202">
        <v>1603931093.1873801</v>
      </c>
      <c r="J1202">
        <v>2261774120.4678502</v>
      </c>
      <c r="K1202">
        <v>2423112547.4510899</v>
      </c>
      <c r="L1202">
        <v>2439002667.4136</v>
      </c>
    </row>
    <row r="1203" spans="1:12" x14ac:dyDescent="0.3">
      <c r="A1203" s="24" t="s">
        <v>5010</v>
      </c>
      <c r="B1203">
        <v>565604096.16314304</v>
      </c>
      <c r="C1203">
        <v>623077549.31714702</v>
      </c>
      <c r="D1203">
        <v>602476288.15201998</v>
      </c>
      <c r="E1203">
        <v>697046256.07935703</v>
      </c>
      <c r="F1203">
        <v>827242927.46584702</v>
      </c>
      <c r="G1203">
        <v>875891348.35444701</v>
      </c>
      <c r="H1203">
        <v>953884174.612221</v>
      </c>
      <c r="I1203">
        <v>930465431.36972499</v>
      </c>
      <c r="J1203">
        <v>1043577337.34995</v>
      </c>
      <c r="K1203">
        <v>1102343925.53269</v>
      </c>
      <c r="L1203">
        <v>1270525799.3622301</v>
      </c>
    </row>
    <row r="1204" spans="1:12" x14ac:dyDescent="0.3">
      <c r="A1204" s="24" t="s">
        <v>5012</v>
      </c>
      <c r="B1204">
        <v>305319365.94441801</v>
      </c>
      <c r="C1204">
        <v>378048088.01213998</v>
      </c>
      <c r="D1204">
        <v>507303814.804811</v>
      </c>
      <c r="E1204">
        <v>889052201.40928698</v>
      </c>
      <c r="F1204">
        <v>1131164646.4145899</v>
      </c>
      <c r="G1204">
        <v>1114652527.15727</v>
      </c>
      <c r="H1204">
        <v>1139509252.7841499</v>
      </c>
      <c r="I1204">
        <v>1140668919.77531</v>
      </c>
      <c r="J1204">
        <v>1319180990.73206</v>
      </c>
      <c r="K1204">
        <v>1249692239.10988</v>
      </c>
      <c r="L1204">
        <v>1326007595.7367301</v>
      </c>
    </row>
    <row r="1205" spans="1:12" x14ac:dyDescent="0.3">
      <c r="A1205" s="24" t="s">
        <v>5014</v>
      </c>
      <c r="B1205">
        <v>85727984.588112906</v>
      </c>
      <c r="C1205">
        <v>102238986.342944</v>
      </c>
      <c r="D1205">
        <v>124770258.50426599</v>
      </c>
      <c r="E1205">
        <v>146431362.25742799</v>
      </c>
      <c r="F1205">
        <v>190822373.09414101</v>
      </c>
      <c r="G1205">
        <v>256292761.82187399</v>
      </c>
      <c r="H1205">
        <v>468528862.771676</v>
      </c>
      <c r="I1205">
        <v>596234950.30966401</v>
      </c>
      <c r="J1205">
        <v>713430641.07096195</v>
      </c>
      <c r="K1205">
        <v>532808857.53763402</v>
      </c>
      <c r="L1205">
        <v>511595093.22301698</v>
      </c>
    </row>
    <row r="1206" spans="1:12" x14ac:dyDescent="0.3">
      <c r="A1206" s="24" t="s">
        <v>5016</v>
      </c>
      <c r="B1206">
        <v>297878377.94283497</v>
      </c>
      <c r="C1206">
        <v>324574109.25644898</v>
      </c>
      <c r="D1206">
        <v>373630742.464926</v>
      </c>
      <c r="E1206">
        <v>451936715.30151999</v>
      </c>
      <c r="F1206">
        <v>570448669.40879095</v>
      </c>
      <c r="G1206">
        <v>619363079.00589895</v>
      </c>
      <c r="H1206">
        <v>621620999.36846304</v>
      </c>
      <c r="I1206">
        <v>616979163.18594301</v>
      </c>
      <c r="J1206">
        <v>911093767.57911599</v>
      </c>
      <c r="K1206">
        <v>951864326.95803905</v>
      </c>
      <c r="L1206">
        <v>1011865309.2591</v>
      </c>
    </row>
    <row r="1207" spans="1:12" x14ac:dyDescent="0.3">
      <c r="A1207" s="24" t="s">
        <v>5018</v>
      </c>
      <c r="B1207">
        <v>1579733661.4951899</v>
      </c>
      <c r="C1207">
        <v>1792439236.7223101</v>
      </c>
      <c r="D1207">
        <v>1989673736.4749999</v>
      </c>
      <c r="E1207">
        <v>2159410577.6793299</v>
      </c>
      <c r="F1207">
        <v>2210337757.0741901</v>
      </c>
      <c r="G1207">
        <v>2226372641.26616</v>
      </c>
      <c r="H1207">
        <v>1998219743.9965501</v>
      </c>
      <c r="I1207">
        <v>1951097302.3188801</v>
      </c>
      <c r="J1207">
        <v>2189526409.7874398</v>
      </c>
      <c r="K1207">
        <v>2117644175.69631</v>
      </c>
      <c r="L1207">
        <v>2215340910.39674</v>
      </c>
    </row>
    <row r="1208" spans="1:12" x14ac:dyDescent="0.3">
      <c r="A1208" s="24" t="s">
        <v>5020</v>
      </c>
      <c r="B1208">
        <v>200206566.167099</v>
      </c>
      <c r="C1208">
        <v>258451209.40819401</v>
      </c>
      <c r="D1208">
        <v>381307691.57438201</v>
      </c>
      <c r="E1208">
        <v>432691683.921606</v>
      </c>
      <c r="F1208">
        <v>465232821.24981397</v>
      </c>
      <c r="G1208">
        <v>641984790.31686199</v>
      </c>
      <c r="H1208">
        <v>672994946.16533995</v>
      </c>
      <c r="I1208">
        <v>684957146.76652706</v>
      </c>
      <c r="J1208">
        <v>1078195674.96119</v>
      </c>
      <c r="K1208">
        <v>1033279472.0384001</v>
      </c>
      <c r="L1208">
        <v>825613472.09055102</v>
      </c>
    </row>
    <row r="1209" spans="1:12" x14ac:dyDescent="0.3">
      <c r="A1209" s="24" t="s">
        <v>5022</v>
      </c>
      <c r="B1209">
        <v>478449435.23930901</v>
      </c>
      <c r="C1209">
        <v>596404846.737481</v>
      </c>
      <c r="D1209">
        <v>697862419.16776597</v>
      </c>
      <c r="E1209">
        <v>796175822.217942</v>
      </c>
      <c r="F1209">
        <v>947762518.79016101</v>
      </c>
      <c r="G1209">
        <v>1069149495.53557</v>
      </c>
      <c r="H1209">
        <v>1139246994.0389099</v>
      </c>
      <c r="I1209">
        <v>1131755671.89976</v>
      </c>
      <c r="J1209">
        <v>1454315861.5495701</v>
      </c>
      <c r="K1209">
        <v>1546529151.33445</v>
      </c>
      <c r="L1209">
        <v>1701852105.77724</v>
      </c>
    </row>
    <row r="1210" spans="1:12" x14ac:dyDescent="0.3">
      <c r="A1210" s="24" t="s">
        <v>5024</v>
      </c>
      <c r="B1210">
        <v>159496330.15426499</v>
      </c>
      <c r="C1210">
        <v>158261597.87556899</v>
      </c>
      <c r="D1210">
        <v>146139067.98646301</v>
      </c>
      <c r="E1210">
        <v>146065405.049678</v>
      </c>
      <c r="F1210">
        <v>112951142.27662399</v>
      </c>
      <c r="G1210">
        <v>95215238.693872303</v>
      </c>
      <c r="H1210">
        <v>1925673980.6842201</v>
      </c>
      <c r="I1210">
        <v>1746947980.69999</v>
      </c>
      <c r="J1210">
        <v>2390698684.3520899</v>
      </c>
      <c r="K1210">
        <v>2766563941.5315299</v>
      </c>
      <c r="L1210">
        <v>2684230979.0571399</v>
      </c>
    </row>
    <row r="1211" spans="1:12" x14ac:dyDescent="0.3">
      <c r="A1211" s="24" t="s">
        <v>5026</v>
      </c>
      <c r="B1211">
        <v>676243437.49542201</v>
      </c>
      <c r="C1211">
        <v>916176831.56297398</v>
      </c>
      <c r="D1211">
        <v>1132934674.8439</v>
      </c>
      <c r="E1211">
        <v>1280655570.5365901</v>
      </c>
      <c r="F1211">
        <v>1424788844.83869</v>
      </c>
      <c r="G1211">
        <v>1651944700.70593</v>
      </c>
      <c r="H1211">
        <v>1960020853.0367701</v>
      </c>
      <c r="I1211">
        <v>2300880918.91113</v>
      </c>
      <c r="J1211">
        <v>2566967989.4871101</v>
      </c>
      <c r="K1211">
        <v>2597109184.7865601</v>
      </c>
      <c r="L1211">
        <v>2325279564.1931701</v>
      </c>
    </row>
    <row r="1212" spans="1:12" x14ac:dyDescent="0.3">
      <c r="A1212" s="24" t="s">
        <v>5028</v>
      </c>
      <c r="B1212">
        <v>170658619.11987901</v>
      </c>
      <c r="C1212">
        <v>201370403.088705</v>
      </c>
      <c r="D1212">
        <v>268302539.28508401</v>
      </c>
      <c r="E1212">
        <v>293362665.807688</v>
      </c>
      <c r="F1212">
        <v>421160608.258389</v>
      </c>
      <c r="G1212">
        <v>422004962.95497602</v>
      </c>
      <c r="H1212">
        <v>400077577.41610301</v>
      </c>
      <c r="I1212">
        <v>413549250.726219</v>
      </c>
      <c r="J1212">
        <v>394887986.32826698</v>
      </c>
      <c r="K1212">
        <v>410623028.52710497</v>
      </c>
      <c r="L1212">
        <v>434780118.00766301</v>
      </c>
    </row>
    <row r="1213" spans="1:12" x14ac:dyDescent="0.3">
      <c r="A1213" s="24" t="s">
        <v>5030</v>
      </c>
      <c r="B1213">
        <v>178576428.01681799</v>
      </c>
      <c r="C1213">
        <v>181191701.062215</v>
      </c>
      <c r="D1213">
        <v>229896336.13498801</v>
      </c>
      <c r="E1213">
        <v>248519341.58360201</v>
      </c>
      <c r="F1213">
        <v>243701534.59867501</v>
      </c>
      <c r="G1213">
        <v>203774451.21361601</v>
      </c>
      <c r="H1213">
        <v>122764239.6143</v>
      </c>
      <c r="I1213">
        <v>632616750.68414199</v>
      </c>
      <c r="J1213">
        <v>756906130.98074198</v>
      </c>
      <c r="K1213">
        <v>903024580.03054297</v>
      </c>
      <c r="L1213">
        <v>1306033624.9245901</v>
      </c>
    </row>
    <row r="1214" spans="1:12" x14ac:dyDescent="0.3">
      <c r="A1214" s="24" t="s">
        <v>5032</v>
      </c>
      <c r="B1214">
        <v>933909228.08713901</v>
      </c>
      <c r="C1214">
        <v>988510550.83459795</v>
      </c>
      <c r="D1214">
        <v>1028701210.69607</v>
      </c>
      <c r="E1214">
        <v>952459657.14836001</v>
      </c>
      <c r="F1214">
        <v>1036985830.15346</v>
      </c>
      <c r="G1214">
        <v>956601432.807917</v>
      </c>
      <c r="H1214">
        <v>875420803.74609101</v>
      </c>
      <c r="I1214">
        <v>849750511.30635202</v>
      </c>
      <c r="J1214">
        <v>894651397.87590504</v>
      </c>
      <c r="K1214">
        <v>864193055.050542</v>
      </c>
      <c r="L1214">
        <v>1002279568.5024</v>
      </c>
    </row>
    <row r="1215" spans="1:12" x14ac:dyDescent="0.3">
      <c r="A1215" s="24" t="s">
        <v>5034</v>
      </c>
      <c r="B1215">
        <v>128065225.09852199</v>
      </c>
      <c r="C1215">
        <v>163822145.675266</v>
      </c>
      <c r="D1215">
        <v>195947968.668075</v>
      </c>
      <c r="E1215">
        <v>315010895.49124402</v>
      </c>
      <c r="F1215">
        <v>390816961.52766103</v>
      </c>
      <c r="G1215">
        <v>425202717.33874899</v>
      </c>
      <c r="H1215">
        <v>427579830.87136698</v>
      </c>
      <c r="I1215">
        <v>517542647.27063203</v>
      </c>
      <c r="J1215">
        <v>647139743.01830494</v>
      </c>
      <c r="K1215">
        <v>769987011.85368299</v>
      </c>
      <c r="L1215">
        <v>858403532.13249397</v>
      </c>
    </row>
    <row r="1216" spans="1:12" x14ac:dyDescent="0.3">
      <c r="A1216" s="24" t="s">
        <v>5036</v>
      </c>
      <c r="B1216">
        <v>93289529.585842207</v>
      </c>
      <c r="C1216">
        <v>101287918.05766299</v>
      </c>
      <c r="D1216">
        <v>117110454.567121</v>
      </c>
      <c r="E1216">
        <v>117999178.183336</v>
      </c>
      <c r="F1216">
        <v>127814387.895006</v>
      </c>
      <c r="G1216">
        <v>322836738.87115997</v>
      </c>
      <c r="H1216">
        <v>440714976.66394502</v>
      </c>
      <c r="I1216">
        <v>556742468.67348397</v>
      </c>
      <c r="J1216">
        <v>753708892.91917098</v>
      </c>
      <c r="K1216">
        <v>996242853.61064601</v>
      </c>
      <c r="L1216">
        <v>1292960004.5965099</v>
      </c>
    </row>
    <row r="1217" spans="1:12" x14ac:dyDescent="0.3">
      <c r="A1217" s="24" t="s">
        <v>5038</v>
      </c>
      <c r="B1217">
        <v>189916444.717913</v>
      </c>
      <c r="C1217">
        <v>280830905.91805798</v>
      </c>
      <c r="D1217">
        <v>447112330.98714602</v>
      </c>
      <c r="E1217">
        <v>742728829.39278698</v>
      </c>
      <c r="F1217">
        <v>1006010309.39756</v>
      </c>
      <c r="G1217">
        <v>1253596841.0534101</v>
      </c>
      <c r="H1217">
        <v>1280513239.1675999</v>
      </c>
      <c r="I1217">
        <v>1052759873.2536401</v>
      </c>
      <c r="J1217">
        <v>1492639447.9197099</v>
      </c>
      <c r="K1217">
        <v>1606728925.8963001</v>
      </c>
      <c r="L1217">
        <v>1835595716.62501</v>
      </c>
    </row>
    <row r="1218" spans="1:12" x14ac:dyDescent="0.3">
      <c r="A1218" s="24" t="s">
        <v>5040</v>
      </c>
      <c r="B1218">
        <v>149402423.12369099</v>
      </c>
      <c r="C1218">
        <v>189464775.417299</v>
      </c>
      <c r="D1218">
        <v>275845019.78105801</v>
      </c>
      <c r="E1218">
        <v>355805147.589926</v>
      </c>
      <c r="F1218">
        <v>448006832.18527502</v>
      </c>
      <c r="G1218">
        <v>534936782.38726097</v>
      </c>
      <c r="H1218">
        <v>579414865.75992405</v>
      </c>
      <c r="I1218">
        <v>587825476.01901197</v>
      </c>
      <c r="J1218">
        <v>704711049.29068696</v>
      </c>
      <c r="K1218">
        <v>725514419.31495905</v>
      </c>
      <c r="L1218">
        <v>750519431.75615501</v>
      </c>
    </row>
    <row r="1219" spans="1:12" x14ac:dyDescent="0.3">
      <c r="A1219" s="24" t="s">
        <v>2523</v>
      </c>
      <c r="B1219">
        <v>740144596.31696904</v>
      </c>
      <c r="C1219">
        <v>1645602731.4112301</v>
      </c>
      <c r="D1219">
        <v>2116237626.9085901</v>
      </c>
      <c r="E1219">
        <v>1973665591.2425201</v>
      </c>
      <c r="F1219">
        <v>1813612666.63363</v>
      </c>
      <c r="G1219">
        <v>1414221061.79286</v>
      </c>
      <c r="H1219">
        <v>486361269.85105002</v>
      </c>
      <c r="I1219">
        <v>524070574.679533</v>
      </c>
      <c r="J1219">
        <v>706485520.18812501</v>
      </c>
      <c r="K1219">
        <v>708425161.80641401</v>
      </c>
      <c r="L1219">
        <v>705578248.44149494</v>
      </c>
    </row>
    <row r="1220" spans="1:12" x14ac:dyDescent="0.3">
      <c r="A1220" s="24" t="s">
        <v>2603</v>
      </c>
      <c r="B1220">
        <v>263394570.679324</v>
      </c>
      <c r="C1220">
        <v>264556297.42033401</v>
      </c>
      <c r="D1220">
        <v>264933189.27850801</v>
      </c>
      <c r="E1220">
        <v>270593569.92664599</v>
      </c>
      <c r="F1220">
        <v>266369162.66085199</v>
      </c>
      <c r="G1220">
        <v>257162427.87609199</v>
      </c>
      <c r="H1220">
        <v>239432695.12176299</v>
      </c>
      <c r="I1220">
        <v>216165202.362091</v>
      </c>
      <c r="J1220">
        <v>214466593.91666499</v>
      </c>
      <c r="K1220">
        <v>168611155.55232301</v>
      </c>
      <c r="L1220">
        <v>128622626.33227</v>
      </c>
    </row>
    <row r="1221" spans="1:12" x14ac:dyDescent="0.3">
      <c r="A1221" s="24" t="s">
        <v>5042</v>
      </c>
      <c r="B1221">
        <v>115263628.2395</v>
      </c>
      <c r="C1221">
        <v>137850236.722307</v>
      </c>
      <c r="D1221">
        <v>152486958.801379</v>
      </c>
      <c r="E1221">
        <v>168471562.254217</v>
      </c>
      <c r="F1221">
        <v>173724466.02904001</v>
      </c>
      <c r="G1221">
        <v>170041132.385649</v>
      </c>
      <c r="H1221">
        <v>167960678.36293301</v>
      </c>
      <c r="I1221">
        <v>675805491.86230695</v>
      </c>
      <c r="J1221">
        <v>720933037.21008897</v>
      </c>
      <c r="K1221">
        <v>682398960.07563102</v>
      </c>
      <c r="L1221">
        <v>668945736.73475206</v>
      </c>
    </row>
    <row r="1222" spans="1:12" x14ac:dyDescent="0.3">
      <c r="A1222" s="24" t="s">
        <v>5044</v>
      </c>
      <c r="B1222">
        <v>2479738266.0162001</v>
      </c>
      <c r="C1222">
        <v>2700397324.7344499</v>
      </c>
      <c r="D1222">
        <v>3120102200.5433798</v>
      </c>
      <c r="E1222">
        <v>3444569345.5963802</v>
      </c>
      <c r="F1222">
        <v>3952238617.7048702</v>
      </c>
      <c r="G1222">
        <v>4045663857.4605899</v>
      </c>
      <c r="H1222">
        <v>4395362255.6645803</v>
      </c>
      <c r="I1222">
        <v>4003992379.3749099</v>
      </c>
      <c r="J1222">
        <v>4567078030.5242596</v>
      </c>
      <c r="K1222">
        <v>4514767753.6179199</v>
      </c>
      <c r="L1222">
        <v>4726792575.1960697</v>
      </c>
    </row>
    <row r="1223" spans="1:12" x14ac:dyDescent="0.3">
      <c r="A1223" s="24" t="s">
        <v>5046</v>
      </c>
      <c r="B1223">
        <v>229348074.24661899</v>
      </c>
      <c r="C1223">
        <v>296300881.63884699</v>
      </c>
      <c r="D1223">
        <v>363466548.56289399</v>
      </c>
      <c r="E1223">
        <v>472202776.84146303</v>
      </c>
      <c r="F1223">
        <v>577334066.76908302</v>
      </c>
      <c r="G1223">
        <v>636517211.42378199</v>
      </c>
      <c r="H1223">
        <v>661970300.82715905</v>
      </c>
      <c r="I1223">
        <v>643451340.91891098</v>
      </c>
      <c r="J1223">
        <v>683335955.91964698</v>
      </c>
      <c r="K1223">
        <v>546647833.61210096</v>
      </c>
      <c r="L1223">
        <v>529770272.056077</v>
      </c>
    </row>
    <row r="1224" spans="1:12" x14ac:dyDescent="0.3">
      <c r="A1224" s="24" t="s">
        <v>5048</v>
      </c>
      <c r="B1224">
        <v>626547079.50599897</v>
      </c>
      <c r="C1224">
        <v>906380238.23975694</v>
      </c>
      <c r="D1224">
        <v>1189806507.8885901</v>
      </c>
      <c r="E1224">
        <v>1285507767.1305399</v>
      </c>
      <c r="F1224">
        <v>1308045438.3269701</v>
      </c>
      <c r="G1224">
        <v>1428126981.5943</v>
      </c>
      <c r="H1224">
        <v>1447557765.59203</v>
      </c>
      <c r="I1224">
        <v>1584160890.10514</v>
      </c>
      <c r="J1224">
        <v>2463942890.73667</v>
      </c>
      <c r="K1224">
        <v>2695863349.5745802</v>
      </c>
      <c r="L1224">
        <v>2633783722.6004801</v>
      </c>
    </row>
    <row r="1225" spans="1:12" x14ac:dyDescent="0.3">
      <c r="A1225" s="24" t="s">
        <v>5050</v>
      </c>
      <c r="B1225">
        <v>125400313.51177099</v>
      </c>
      <c r="C1225">
        <v>148782484.06676799</v>
      </c>
      <c r="D1225">
        <v>156490827.62674999</v>
      </c>
      <c r="E1225">
        <v>151958238.230526</v>
      </c>
      <c r="F1225">
        <v>161501392.536796</v>
      </c>
      <c r="G1225">
        <v>175257460.59375301</v>
      </c>
      <c r="H1225">
        <v>179548936.39962399</v>
      </c>
      <c r="I1225">
        <v>285798519.37202901</v>
      </c>
      <c r="J1225">
        <v>409901446.29051799</v>
      </c>
      <c r="K1225">
        <v>434227096.21118498</v>
      </c>
      <c r="L1225">
        <v>540106531.35683298</v>
      </c>
    </row>
    <row r="1226" spans="1:12" x14ac:dyDescent="0.3">
      <c r="A1226" s="24" t="s">
        <v>5052</v>
      </c>
      <c r="B1226">
        <v>65580070.027395703</v>
      </c>
      <c r="C1226">
        <v>65272033.383915</v>
      </c>
      <c r="D1226">
        <v>89998557.333290994</v>
      </c>
      <c r="E1226">
        <v>132799662.926759</v>
      </c>
      <c r="F1226">
        <v>128852381.188364</v>
      </c>
      <c r="G1226">
        <v>343124942.78438598</v>
      </c>
      <c r="H1226">
        <v>690215255.46433401</v>
      </c>
      <c r="I1226">
        <v>1298359719.1415801</v>
      </c>
      <c r="J1226">
        <v>1939737431.4126301</v>
      </c>
      <c r="K1226">
        <v>2378673440.4770598</v>
      </c>
      <c r="L1226">
        <v>2717489798.6153002</v>
      </c>
    </row>
    <row r="1227" spans="1:12" x14ac:dyDescent="0.3">
      <c r="A1227" s="24" t="s">
        <v>5054</v>
      </c>
      <c r="B1227">
        <v>260390717.707555</v>
      </c>
      <c r="C1227">
        <v>413615449.165402</v>
      </c>
      <c r="D1227">
        <v>443083242.50464702</v>
      </c>
      <c r="E1227">
        <v>389306192.51697397</v>
      </c>
      <c r="F1227">
        <v>432625685.11819202</v>
      </c>
      <c r="G1227">
        <v>414062028.17264599</v>
      </c>
      <c r="H1227">
        <v>443230694.22837001</v>
      </c>
      <c r="I1227">
        <v>432716556.24369901</v>
      </c>
      <c r="J1227">
        <v>640119247.49857795</v>
      </c>
      <c r="K1227">
        <v>698978147.04385102</v>
      </c>
      <c r="L1227">
        <v>608717350.39788604</v>
      </c>
    </row>
    <row r="1228" spans="1:12" x14ac:dyDescent="0.3">
      <c r="A1228" s="24" t="s">
        <v>5056</v>
      </c>
      <c r="B1228">
        <v>104690607.83193401</v>
      </c>
      <c r="C1228">
        <v>131055153.262519</v>
      </c>
      <c r="D1228">
        <v>188441605.363924</v>
      </c>
      <c r="E1228">
        <v>303115827.99633998</v>
      </c>
      <c r="F1228">
        <v>338522888.48142499</v>
      </c>
      <c r="G1228">
        <v>369113949.32791799</v>
      </c>
      <c r="H1228">
        <v>345449748.15544999</v>
      </c>
      <c r="I1228">
        <v>558131137.83667004</v>
      </c>
      <c r="J1228">
        <v>574898842.66019106</v>
      </c>
      <c r="K1228">
        <v>666014429.49603701</v>
      </c>
      <c r="L1228">
        <v>663255583.32615101</v>
      </c>
    </row>
    <row r="1229" spans="1:12" x14ac:dyDescent="0.3">
      <c r="A1229" s="24" t="s">
        <v>5058</v>
      </c>
      <c r="B1229">
        <v>178945608.63768899</v>
      </c>
      <c r="C1229">
        <v>200213353.56600901</v>
      </c>
      <c r="D1229">
        <v>185224302.89645499</v>
      </c>
      <c r="E1229">
        <v>307687523.47474402</v>
      </c>
      <c r="F1229">
        <v>461029808.21646303</v>
      </c>
      <c r="G1229">
        <v>792614581.11723602</v>
      </c>
      <c r="H1229">
        <v>1062158106.00576</v>
      </c>
      <c r="I1229">
        <v>1262039439.72346</v>
      </c>
      <c r="J1229">
        <v>1287528489.31036</v>
      </c>
      <c r="K1229">
        <v>1345651990.4007001</v>
      </c>
      <c r="L1229">
        <v>1466421556.2067299</v>
      </c>
    </row>
    <row r="1230" spans="1:12" x14ac:dyDescent="0.3">
      <c r="A1230" s="24" t="s">
        <v>5060</v>
      </c>
      <c r="B1230">
        <v>407362838.60003799</v>
      </c>
      <c r="C1230">
        <v>613797731.41122901</v>
      </c>
      <c r="D1230">
        <v>696349198.43022597</v>
      </c>
      <c r="E1230">
        <v>839863432.368662</v>
      </c>
      <c r="F1230">
        <v>1168066301.6006701</v>
      </c>
      <c r="G1230">
        <v>1385022844.3413</v>
      </c>
      <c r="H1230">
        <v>1621759446.09602</v>
      </c>
      <c r="I1230">
        <v>1947258146.33444</v>
      </c>
      <c r="J1230">
        <v>2490589903.6318598</v>
      </c>
      <c r="K1230">
        <v>2365237530.3614302</v>
      </c>
      <c r="L1230">
        <v>2460658838.2314901</v>
      </c>
    </row>
    <row r="1231" spans="1:12" x14ac:dyDescent="0.3">
      <c r="A1231" s="24" t="s">
        <v>5062</v>
      </c>
      <c r="B1231">
        <v>71711276.168710396</v>
      </c>
      <c r="C1231">
        <v>78755936.267071307</v>
      </c>
      <c r="D1231">
        <v>211258698.104514</v>
      </c>
      <c r="E1231">
        <v>437417219.62729299</v>
      </c>
      <c r="F1231">
        <v>508451538.72838098</v>
      </c>
      <c r="G1231">
        <v>562483737.87190199</v>
      </c>
      <c r="H1231">
        <v>636072387.97923601</v>
      </c>
      <c r="I1231">
        <v>643325957.079072</v>
      </c>
      <c r="J1231">
        <v>800305115.04234397</v>
      </c>
      <c r="K1231">
        <v>832815425.78721595</v>
      </c>
      <c r="L1231">
        <v>919184380.47631395</v>
      </c>
    </row>
    <row r="1232" spans="1:12" x14ac:dyDescent="0.3">
      <c r="A1232" s="24" t="s">
        <v>5064</v>
      </c>
      <c r="B1232">
        <v>357604418.46496397</v>
      </c>
      <c r="C1232">
        <v>678224188.163885</v>
      </c>
      <c r="D1232">
        <v>768546951.81048298</v>
      </c>
      <c r="E1232">
        <v>792115917.88253796</v>
      </c>
      <c r="F1232">
        <v>1088347314.8652899</v>
      </c>
      <c r="G1232">
        <v>1238738060.4712601</v>
      </c>
      <c r="H1232">
        <v>1238348660.6798999</v>
      </c>
      <c r="I1232">
        <v>1375072811.4647801</v>
      </c>
      <c r="J1232">
        <v>1897847715.2913301</v>
      </c>
      <c r="K1232">
        <v>2026350444.33132</v>
      </c>
      <c r="L1232">
        <v>2124477889.3389599</v>
      </c>
    </row>
    <row r="1233" spans="1:12" x14ac:dyDescent="0.3">
      <c r="A1233" s="24" t="s">
        <v>2529</v>
      </c>
      <c r="B1233">
        <v>9719453405.4117393</v>
      </c>
      <c r="C1233">
        <v>11747633535.660101</v>
      </c>
      <c r="D1233">
        <v>13371500023.8326</v>
      </c>
      <c r="E1233">
        <v>15824338293.125299</v>
      </c>
      <c r="F1233">
        <v>23183692948.114399</v>
      </c>
      <c r="G1233">
        <v>27695624697.804901</v>
      </c>
      <c r="H1233">
        <v>28301001370.8969</v>
      </c>
      <c r="I1233">
        <v>32610035863.459599</v>
      </c>
      <c r="J1233">
        <v>45818505141.170898</v>
      </c>
      <c r="K1233">
        <v>53260698131.044998</v>
      </c>
      <c r="L1233">
        <v>61381584934.930603</v>
      </c>
    </row>
    <row r="1234" spans="1:12" x14ac:dyDescent="0.3">
      <c r="A1234" s="24" t="s">
        <v>2607</v>
      </c>
      <c r="B1234">
        <v>282638919.409895</v>
      </c>
      <c r="C1234">
        <v>295825796.66160798</v>
      </c>
      <c r="D1234">
        <v>391465069.35286599</v>
      </c>
      <c r="E1234">
        <v>475953355.48386103</v>
      </c>
      <c r="F1234">
        <v>570593686.50577295</v>
      </c>
      <c r="G1234">
        <v>635231441.18879497</v>
      </c>
      <c r="H1234">
        <v>973895349.73275197</v>
      </c>
      <c r="I1234">
        <v>1357419127.1784501</v>
      </c>
      <c r="J1234">
        <v>1625098135.6531401</v>
      </c>
      <c r="K1234">
        <v>1037951276.27082</v>
      </c>
      <c r="L1234">
        <v>856862162.08451796</v>
      </c>
    </row>
    <row r="1235" spans="1:12" x14ac:dyDescent="0.3">
      <c r="A1235" s="24" t="s">
        <v>2579</v>
      </c>
      <c r="B1235">
        <v>50312193.263891898</v>
      </c>
      <c r="C1235">
        <v>149575113.808801</v>
      </c>
      <c r="D1235">
        <v>120961089.308696</v>
      </c>
      <c r="E1235">
        <v>139762764.64262199</v>
      </c>
      <c r="F1235">
        <v>151000049.55647001</v>
      </c>
      <c r="G1235">
        <v>163050639.847855</v>
      </c>
      <c r="H1235">
        <v>171464703.25472501</v>
      </c>
      <c r="I1235">
        <v>148871381.24729899</v>
      </c>
      <c r="J1235">
        <v>153732843.551635</v>
      </c>
      <c r="K1235">
        <v>143421714.78437901</v>
      </c>
      <c r="L1235">
        <v>161470165.76172799</v>
      </c>
    </row>
    <row r="1236" spans="1:12" x14ac:dyDescent="0.3">
      <c r="A1236" s="24" t="s">
        <v>2593</v>
      </c>
      <c r="B1236">
        <v>659354663.85385096</v>
      </c>
      <c r="C1236">
        <v>653284784.52200305</v>
      </c>
      <c r="D1236">
        <v>1097369120.89483</v>
      </c>
      <c r="E1236">
        <v>805351853.10027099</v>
      </c>
      <c r="F1236">
        <v>1020357087.40109</v>
      </c>
      <c r="G1236">
        <v>1088398926.6028399</v>
      </c>
      <c r="H1236">
        <v>1163380824.38656</v>
      </c>
      <c r="I1236">
        <v>1108332483.0764799</v>
      </c>
      <c r="J1236">
        <v>1411497554.6777699</v>
      </c>
      <c r="K1236">
        <v>1529044677.4779999</v>
      </c>
      <c r="L1236">
        <v>1593697819.5294299</v>
      </c>
    </row>
    <row r="1237" spans="1:12" x14ac:dyDescent="0.3">
      <c r="A1237" s="24" t="s">
        <v>2519</v>
      </c>
      <c r="B1237">
        <v>12553509427.3283</v>
      </c>
      <c r="C1237">
        <v>16786342943.8543</v>
      </c>
      <c r="D1237">
        <v>18674113030.076698</v>
      </c>
      <c r="E1237">
        <v>10010433219.370501</v>
      </c>
      <c r="F1237">
        <v>19161504534.417</v>
      </c>
      <c r="G1237">
        <v>23688392482.996498</v>
      </c>
      <c r="H1237">
        <v>24766408404.060299</v>
      </c>
      <c r="I1237">
        <v>26656920639.493</v>
      </c>
      <c r="J1237">
        <v>32877057621.075001</v>
      </c>
      <c r="K1237">
        <v>32945531234.092098</v>
      </c>
      <c r="L1237">
        <v>39070355367.864601</v>
      </c>
    </row>
    <row r="1238" spans="1:12" x14ac:dyDescent="0.3">
      <c r="A1238" s="24" t="s">
        <v>2549</v>
      </c>
      <c r="B1238">
        <v>959014488.931862</v>
      </c>
      <c r="C1238">
        <v>1002944916.54021</v>
      </c>
      <c r="D1238">
        <v>1060043375.33167</v>
      </c>
      <c r="E1238">
        <v>1564888204.0416701</v>
      </c>
      <c r="F1238">
        <v>2235867651.18853</v>
      </c>
      <c r="G1238">
        <v>2268499016.8584599</v>
      </c>
      <c r="H1238">
        <v>2419445941.9910402</v>
      </c>
      <c r="I1238">
        <v>2522630995.2470102</v>
      </c>
      <c r="J1238">
        <v>3213612037.56359</v>
      </c>
      <c r="K1238">
        <v>3091012435.45924</v>
      </c>
      <c r="L1238">
        <v>3294112154.9024701</v>
      </c>
    </row>
    <row r="1239" spans="1:12" x14ac:dyDescent="0.3">
      <c r="A1239" s="24" t="s">
        <v>2571</v>
      </c>
      <c r="B1239">
        <v>719600052.74029803</v>
      </c>
      <c r="C1239">
        <v>808665553.86949897</v>
      </c>
      <c r="D1239">
        <v>1042463337.51728</v>
      </c>
      <c r="E1239">
        <v>1271092598.8346901</v>
      </c>
      <c r="F1239">
        <v>1110650676.4458101</v>
      </c>
      <c r="G1239">
        <v>1150698352.83499</v>
      </c>
      <c r="H1239">
        <v>1156503904.74577</v>
      </c>
      <c r="I1239">
        <v>1078753132.6515901</v>
      </c>
      <c r="J1239">
        <v>1221380354.42571</v>
      </c>
      <c r="K1239">
        <v>1194504545.1239901</v>
      </c>
      <c r="L1239">
        <v>852114970.26630998</v>
      </c>
    </row>
    <row r="1240" spans="1:12" x14ac:dyDescent="0.3">
      <c r="A1240" s="24" t="s">
        <v>2611</v>
      </c>
      <c r="B1240">
        <v>44576035.1777208</v>
      </c>
      <c r="C1240">
        <v>43326008.291946903</v>
      </c>
      <c r="D1240">
        <v>61546889.226100199</v>
      </c>
      <c r="E1240">
        <v>72540714.024690598</v>
      </c>
      <c r="F1240">
        <v>60048474.342305899</v>
      </c>
      <c r="G1240">
        <v>62353932.305862501</v>
      </c>
      <c r="H1240">
        <v>61506462.946845897</v>
      </c>
      <c r="I1240">
        <v>59000477.5034272</v>
      </c>
      <c r="J1240">
        <v>86082097.076191902</v>
      </c>
      <c r="K1240">
        <v>102862763.782795</v>
      </c>
      <c r="L1240">
        <v>112865682.495819</v>
      </c>
    </row>
    <row r="1241" spans="1:12" x14ac:dyDescent="0.3">
      <c r="A1241" s="24" t="s">
        <v>2591</v>
      </c>
      <c r="B1241">
        <v>179434506.80496299</v>
      </c>
      <c r="C1241">
        <v>215412443.095599</v>
      </c>
      <c r="D1241">
        <v>285059978.709544</v>
      </c>
      <c r="E1241">
        <v>378076916.90341997</v>
      </c>
      <c r="F1241">
        <v>487708674.03406203</v>
      </c>
      <c r="G1241">
        <v>569799664.76485205</v>
      </c>
      <c r="H1241">
        <v>643955730.81129396</v>
      </c>
      <c r="I1241">
        <v>667548466.08094501</v>
      </c>
      <c r="J1241">
        <v>738563853.49584305</v>
      </c>
      <c r="K1241">
        <v>672404479.67420602</v>
      </c>
      <c r="L1241">
        <v>654943549.08213401</v>
      </c>
    </row>
    <row r="1242" spans="1:12" x14ac:dyDescent="0.3">
      <c r="A1242" s="24" t="s">
        <v>2597</v>
      </c>
      <c r="B1242">
        <v>142220366.54507101</v>
      </c>
      <c r="C1242">
        <v>155109104.704097</v>
      </c>
      <c r="D1242">
        <v>175344063.29938501</v>
      </c>
      <c r="E1242">
        <v>176759649.122807</v>
      </c>
      <c r="F1242">
        <v>170740059.79813999</v>
      </c>
      <c r="G1242">
        <v>168536353.67308101</v>
      </c>
      <c r="H1242">
        <v>159029007.56303799</v>
      </c>
      <c r="I1242">
        <v>141625477.45931199</v>
      </c>
      <c r="J1242">
        <v>154209659.868128</v>
      </c>
      <c r="K1242">
        <v>139302271.83477601</v>
      </c>
      <c r="L1242">
        <v>124857480.823925</v>
      </c>
    </row>
    <row r="1243" spans="1:12" x14ac:dyDescent="0.3">
      <c r="A1243" s="24" t="s">
        <v>2515</v>
      </c>
      <c r="B1243">
        <v>11281887663.1653</v>
      </c>
      <c r="C1243">
        <v>16922056145.675301</v>
      </c>
      <c r="D1243">
        <v>25166465625.446899</v>
      </c>
      <c r="E1243">
        <v>39555311632.237</v>
      </c>
      <c r="F1243">
        <v>48174038191.519203</v>
      </c>
      <c r="G1243">
        <v>51007611449.569702</v>
      </c>
      <c r="H1243">
        <v>50803103926.310402</v>
      </c>
      <c r="I1243">
        <v>63955979691.775902</v>
      </c>
      <c r="J1243">
        <v>69802752870.294998</v>
      </c>
      <c r="K1243">
        <v>63484792087.848198</v>
      </c>
      <c r="L1243">
        <v>64142603493.349403</v>
      </c>
    </row>
    <row r="1244" spans="1:12" x14ac:dyDescent="0.3">
      <c r="A1244" s="24" t="s">
        <v>5066</v>
      </c>
      <c r="B1244">
        <v>630166105.56849599</v>
      </c>
      <c r="C1244">
        <v>769401476.479514</v>
      </c>
      <c r="D1244">
        <v>1894169875.5938301</v>
      </c>
      <c r="E1244">
        <v>2760577849.4727201</v>
      </c>
      <c r="F1244">
        <v>2726056928.8203902</v>
      </c>
      <c r="G1244">
        <v>2884960337.49154</v>
      </c>
      <c r="H1244">
        <v>3056085896.7052302</v>
      </c>
      <c r="I1244">
        <v>2705693458.1592999</v>
      </c>
      <c r="J1244">
        <v>2852632576.1185298</v>
      </c>
      <c r="K1244">
        <v>3247754121.15483</v>
      </c>
      <c r="L1244">
        <v>3160028053.0897198</v>
      </c>
    </row>
    <row r="1245" spans="1:12" x14ac:dyDescent="0.3">
      <c r="A1245" s="24" t="s">
        <v>5068</v>
      </c>
      <c r="B1245">
        <v>405081967.21311498</v>
      </c>
      <c r="C1245">
        <v>473664144.15781498</v>
      </c>
      <c r="D1245">
        <v>474490179.38003498</v>
      </c>
      <c r="E1245">
        <v>511655894.76894403</v>
      </c>
      <c r="F1245">
        <v>546385892.92498803</v>
      </c>
      <c r="G1245">
        <v>481250594.72004598</v>
      </c>
      <c r="H1245">
        <v>472501802.19035399</v>
      </c>
      <c r="I1245">
        <v>274743713.09232301</v>
      </c>
      <c r="J1245">
        <v>278962417.964127</v>
      </c>
      <c r="K1245">
        <v>220780511.96276599</v>
      </c>
      <c r="L1245">
        <v>138778491.19480601</v>
      </c>
    </row>
    <row r="1246" spans="1:12" x14ac:dyDescent="0.3">
      <c r="A1246" s="24" t="s">
        <v>5070</v>
      </c>
      <c r="B1246">
        <v>313001069.45604199</v>
      </c>
      <c r="C1246">
        <v>351933569.04400599</v>
      </c>
      <c r="D1246">
        <v>441327730.02430898</v>
      </c>
      <c r="E1246">
        <v>526313773.45468003</v>
      </c>
      <c r="F1246">
        <v>583677585.60880101</v>
      </c>
      <c r="G1246">
        <v>618474446.37849295</v>
      </c>
      <c r="H1246">
        <v>622891380.29297101</v>
      </c>
      <c r="I1246">
        <v>471149468.52945399</v>
      </c>
      <c r="J1246">
        <v>572720349.50740004</v>
      </c>
      <c r="K1246">
        <v>1065164916.00611</v>
      </c>
      <c r="L1246">
        <v>1277838332.04056</v>
      </c>
    </row>
    <row r="1247" spans="1:12" x14ac:dyDescent="0.3">
      <c r="A1247" s="24" t="s">
        <v>5072</v>
      </c>
      <c r="B1247">
        <v>2224478404.3129802</v>
      </c>
      <c r="C1247">
        <v>2574667751.1380901</v>
      </c>
      <c r="D1247">
        <v>3237290883.2361498</v>
      </c>
      <c r="E1247">
        <v>3454338179.1624498</v>
      </c>
      <c r="F1247">
        <v>3336126996.71275</v>
      </c>
      <c r="G1247">
        <v>3973704973.7291698</v>
      </c>
      <c r="H1247">
        <v>4072841113.0450902</v>
      </c>
      <c r="I1247">
        <v>3784102326.0838299</v>
      </c>
      <c r="J1247">
        <v>4141269966.0329199</v>
      </c>
      <c r="K1247">
        <v>3689502775.0709</v>
      </c>
      <c r="L1247">
        <v>3948573029.9635201</v>
      </c>
    </row>
    <row r="1248" spans="1:12" x14ac:dyDescent="0.3">
      <c r="A1248" s="24" t="s">
        <v>5074</v>
      </c>
      <c r="B1248">
        <v>280430549.31714702</v>
      </c>
      <c r="C1248">
        <v>319126934.01547498</v>
      </c>
      <c r="D1248">
        <v>339310027.12637001</v>
      </c>
      <c r="E1248">
        <v>373222197.99461502</v>
      </c>
      <c r="F1248">
        <v>418429197.69203502</v>
      </c>
      <c r="G1248">
        <v>458936119.28343701</v>
      </c>
      <c r="H1248">
        <v>423932292.95693499</v>
      </c>
      <c r="I1248">
        <v>463994751.24110502</v>
      </c>
      <c r="J1248">
        <v>421497371.82750398</v>
      </c>
      <c r="K1248">
        <v>435553691.574018</v>
      </c>
      <c r="L1248">
        <v>608980084.291188</v>
      </c>
    </row>
    <row r="1249" spans="1:12" x14ac:dyDescent="0.3">
      <c r="A1249" s="24" t="s">
        <v>5076</v>
      </c>
      <c r="B1249">
        <v>145818426.87411201</v>
      </c>
      <c r="C1249">
        <v>212686660.09104699</v>
      </c>
      <c r="D1249">
        <v>329587686.49009401</v>
      </c>
      <c r="E1249">
        <v>379694740.05232698</v>
      </c>
      <c r="F1249">
        <v>485240266.28342998</v>
      </c>
      <c r="G1249">
        <v>545010419.68861794</v>
      </c>
      <c r="H1249">
        <v>834224272.57744002</v>
      </c>
      <c r="I1249">
        <v>1013877704.16247</v>
      </c>
      <c r="J1249">
        <v>1473547627.6839399</v>
      </c>
      <c r="K1249">
        <v>1478140119.26405</v>
      </c>
      <c r="L1249">
        <v>1468726323.6519301</v>
      </c>
    </row>
    <row r="1250" spans="1:12" x14ac:dyDescent="0.3">
      <c r="A1250" s="24" t="s">
        <v>5078</v>
      </c>
      <c r="B1250">
        <v>571262585.73596394</v>
      </c>
      <c r="C1250">
        <v>655898824.25840902</v>
      </c>
      <c r="D1250">
        <v>679480658.41639805</v>
      </c>
      <c r="E1250">
        <v>725464479.57447505</v>
      </c>
      <c r="F1250">
        <v>770855798.92337894</v>
      </c>
      <c r="G1250">
        <v>791661547.11110401</v>
      </c>
      <c r="H1250">
        <v>839501258.82183504</v>
      </c>
      <c r="I1250">
        <v>1102124946.59023</v>
      </c>
      <c r="J1250">
        <v>988560011.635517</v>
      </c>
      <c r="K1250">
        <v>1220876873.7970099</v>
      </c>
      <c r="L1250">
        <v>1569367108.04598</v>
      </c>
    </row>
    <row r="1251" spans="1:12" x14ac:dyDescent="0.3">
      <c r="A1251" s="24" t="s">
        <v>5080</v>
      </c>
      <c r="B1251">
        <v>13160275275.0553</v>
      </c>
      <c r="C1251">
        <v>23115018600.9105</v>
      </c>
      <c r="D1251">
        <v>30984693952.875</v>
      </c>
      <c r="E1251">
        <v>40315342864.480499</v>
      </c>
      <c r="F1251">
        <v>51859169486.429802</v>
      </c>
      <c r="G1251">
        <v>58950720969.925499</v>
      </c>
      <c r="H1251">
        <v>62203786603.718399</v>
      </c>
      <c r="I1251">
        <v>67405555919.631302</v>
      </c>
      <c r="J1251">
        <v>107224485269.662</v>
      </c>
      <c r="K1251">
        <v>123117434830.92101</v>
      </c>
      <c r="L1251">
        <v>148411146480.79501</v>
      </c>
    </row>
    <row r="1252" spans="1:12" x14ac:dyDescent="0.3">
      <c r="A1252" s="24" t="s">
        <v>5082</v>
      </c>
      <c r="B1252">
        <v>52933353.843449198</v>
      </c>
      <c r="C1252">
        <v>66231393.019726902</v>
      </c>
      <c r="D1252">
        <v>78225637.522045195</v>
      </c>
      <c r="E1252">
        <v>102457140.33482599</v>
      </c>
      <c r="F1252">
        <v>96898974.181079298</v>
      </c>
      <c r="G1252">
        <v>98054430.583760396</v>
      </c>
      <c r="H1252">
        <v>92830617.211688101</v>
      </c>
      <c r="I1252">
        <v>174200602.04522499</v>
      </c>
      <c r="J1252">
        <v>252641885.55707499</v>
      </c>
      <c r="K1252">
        <v>256790400.698131</v>
      </c>
      <c r="L1252">
        <v>305320341.00376302</v>
      </c>
    </row>
    <row r="1253" spans="1:12" x14ac:dyDescent="0.3">
      <c r="A1253" s="24" t="s">
        <v>5084</v>
      </c>
      <c r="B1253">
        <v>35596331.619273603</v>
      </c>
      <c r="C1253">
        <v>34519048.558421902</v>
      </c>
      <c r="D1253">
        <v>40508586.091294698</v>
      </c>
      <c r="E1253">
        <v>38598922.970738798</v>
      </c>
      <c r="F1253">
        <v>40694860.994102798</v>
      </c>
      <c r="G1253">
        <v>38357691.067917399</v>
      </c>
      <c r="H1253">
        <v>34622866.252830401</v>
      </c>
      <c r="I1253">
        <v>31356757.8856402</v>
      </c>
      <c r="J1253">
        <v>34271819.620982699</v>
      </c>
      <c r="K1253">
        <v>31930119.991273399</v>
      </c>
      <c r="L1253">
        <v>29417280.013789501</v>
      </c>
    </row>
    <row r="1254" spans="1:12" x14ac:dyDescent="0.3">
      <c r="A1254" s="24" t="s">
        <v>5086</v>
      </c>
      <c r="B1254">
        <v>186361925.89988101</v>
      </c>
      <c r="C1254">
        <v>171752446.130501</v>
      </c>
      <c r="D1254">
        <v>171219785.82437</v>
      </c>
      <c r="E1254">
        <v>266127445.78738701</v>
      </c>
      <c r="F1254">
        <v>347957245.98179603</v>
      </c>
      <c r="G1254">
        <v>624516352.38371503</v>
      </c>
      <c r="H1254">
        <v>625263403.21313596</v>
      </c>
      <c r="I1254">
        <v>576670813.76926398</v>
      </c>
      <c r="J1254">
        <v>737456167.09958005</v>
      </c>
      <c r="K1254">
        <v>862981127.19075</v>
      </c>
      <c r="L1254">
        <v>889368737.970065</v>
      </c>
    </row>
    <row r="1255" spans="1:12" x14ac:dyDescent="0.3">
      <c r="A1255" s="24" t="s">
        <v>5088</v>
      </c>
      <c r="B1255">
        <v>9971264768.0159397</v>
      </c>
      <c r="C1255">
        <v>15196694259.4841</v>
      </c>
      <c r="D1255">
        <v>14954277403.5177</v>
      </c>
      <c r="E1255">
        <v>16142198122.0205</v>
      </c>
      <c r="F1255">
        <v>17172194930.373199</v>
      </c>
      <c r="G1255">
        <v>18567076072.591301</v>
      </c>
      <c r="H1255">
        <v>17644334662.1278</v>
      </c>
      <c r="I1255">
        <v>17785270558.836201</v>
      </c>
      <c r="J1255">
        <v>21325571953.337502</v>
      </c>
      <c r="K1255">
        <v>21227477630.7178</v>
      </c>
      <c r="L1255">
        <v>21265159159.9874</v>
      </c>
    </row>
    <row r="1256" spans="1:12" x14ac:dyDescent="0.3">
      <c r="A1256" s="24" t="s">
        <v>5090</v>
      </c>
      <c r="B1256">
        <v>647939905.36046505</v>
      </c>
      <c r="C1256">
        <v>929712576.63125896</v>
      </c>
      <c r="D1256">
        <v>1304038246.55619</v>
      </c>
      <c r="E1256">
        <v>1581504781.6246901</v>
      </c>
      <c r="F1256">
        <v>1832924819.5318601</v>
      </c>
      <c r="G1256">
        <v>2031977621.4421599</v>
      </c>
      <c r="H1256">
        <v>2248031221.02247</v>
      </c>
      <c r="I1256">
        <v>2263626268.1837802</v>
      </c>
      <c r="J1256">
        <v>2692058664.6788502</v>
      </c>
      <c r="K1256">
        <v>2945320878.4815698</v>
      </c>
      <c r="L1256">
        <v>3741527201.2985101</v>
      </c>
    </row>
    <row r="1257" spans="1:12" x14ac:dyDescent="0.3">
      <c r="A1257" s="24" t="s">
        <v>5092</v>
      </c>
      <c r="B1257">
        <v>241425746.05546501</v>
      </c>
      <c r="C1257">
        <v>267583288.31562999</v>
      </c>
      <c r="D1257">
        <v>305906155.16611302</v>
      </c>
      <c r="E1257">
        <v>343770881.68729198</v>
      </c>
      <c r="F1257">
        <v>447923337.79341602</v>
      </c>
      <c r="G1257">
        <v>447456980.30493498</v>
      </c>
      <c r="H1257">
        <v>771700377.38174105</v>
      </c>
      <c r="I1257">
        <v>2923917956.21489</v>
      </c>
      <c r="J1257">
        <v>3929281871.4169302</v>
      </c>
      <c r="K1257">
        <v>4388173156.8613195</v>
      </c>
      <c r="L1257">
        <v>4854786871.2114697</v>
      </c>
    </row>
    <row r="1258" spans="1:12" x14ac:dyDescent="0.3">
      <c r="A1258" s="24" t="s">
        <v>5094</v>
      </c>
      <c r="B1258">
        <v>895909872.690781</v>
      </c>
      <c r="C1258">
        <v>1225986100.1517401</v>
      </c>
      <c r="D1258">
        <v>1475432348.78215</v>
      </c>
      <c r="E1258">
        <v>1820311336.8966801</v>
      </c>
      <c r="F1258">
        <v>2064831717.7924199</v>
      </c>
      <c r="G1258">
        <v>2241532519.4210701</v>
      </c>
      <c r="H1258">
        <v>2294671261.9953499</v>
      </c>
      <c r="I1258">
        <v>1922282372.1734099</v>
      </c>
      <c r="J1258">
        <v>2000549510.4744599</v>
      </c>
      <c r="K1258">
        <v>2113158775.3617899</v>
      </c>
      <c r="L1258">
        <v>2259704141.1703901</v>
      </c>
    </row>
    <row r="1259" spans="1:12" x14ac:dyDescent="0.3">
      <c r="A1259" s="24" t="s">
        <v>5096</v>
      </c>
      <c r="B1259">
        <v>89243176.723948494</v>
      </c>
      <c r="C1259">
        <v>138988972.68588799</v>
      </c>
      <c r="D1259">
        <v>175429642.98765501</v>
      </c>
      <c r="E1259">
        <v>221503576.18657801</v>
      </c>
      <c r="F1259">
        <v>301459619.73668998</v>
      </c>
      <c r="G1259">
        <v>308787691.39025903</v>
      </c>
      <c r="H1259">
        <v>313597649.45087099</v>
      </c>
      <c r="I1259">
        <v>335237246.14719898</v>
      </c>
      <c r="J1259">
        <v>383442478.82821298</v>
      </c>
      <c r="K1259">
        <v>391778122.31837702</v>
      </c>
      <c r="L1259">
        <v>417452677.46847099</v>
      </c>
    </row>
    <row r="1260" spans="1:12" x14ac:dyDescent="0.3">
      <c r="A1260" s="24" t="s">
        <v>5098</v>
      </c>
      <c r="B1260">
        <v>252686532.17890701</v>
      </c>
      <c r="C1260">
        <v>295083368.74051601</v>
      </c>
      <c r="D1260">
        <v>340443829.73990703</v>
      </c>
      <c r="E1260">
        <v>389331188.90547502</v>
      </c>
      <c r="F1260">
        <v>458786951.781555</v>
      </c>
      <c r="G1260">
        <v>714419005.25416601</v>
      </c>
      <c r="H1260">
        <v>829472269.373546</v>
      </c>
      <c r="I1260">
        <v>775906923.52009201</v>
      </c>
      <c r="J1260">
        <v>854877340.42389703</v>
      </c>
      <c r="K1260">
        <v>2121748271.3984399</v>
      </c>
      <c r="L1260">
        <v>2438250179.55127</v>
      </c>
    </row>
    <row r="1261" spans="1:12" x14ac:dyDescent="0.3">
      <c r="A1261" s="24" t="s">
        <v>5100</v>
      </c>
      <c r="B1261">
        <v>289617339.83797002</v>
      </c>
      <c r="C1261">
        <v>360971693.474962</v>
      </c>
      <c r="D1261">
        <v>533167349.33824801</v>
      </c>
      <c r="E1261">
        <v>643723558.20933902</v>
      </c>
      <c r="F1261">
        <v>992719117.23408794</v>
      </c>
      <c r="G1261">
        <v>1277110814.5569401</v>
      </c>
      <c r="H1261">
        <v>1718506142.8505399</v>
      </c>
      <c r="I1261">
        <v>1790031525.2772601</v>
      </c>
      <c r="J1261">
        <v>2175437483.6696701</v>
      </c>
      <c r="K1261">
        <v>2327925378.51793</v>
      </c>
      <c r="L1261">
        <v>2418196792.4961901</v>
      </c>
    </row>
    <row r="1262" spans="1:12" x14ac:dyDescent="0.3">
      <c r="A1262" s="24" t="s">
        <v>5102</v>
      </c>
      <c r="B1262">
        <v>169680352.77399299</v>
      </c>
      <c r="C1262">
        <v>249059593.323217</v>
      </c>
      <c r="D1262">
        <v>350130569.28136802</v>
      </c>
      <c r="E1262">
        <v>477377183.35179198</v>
      </c>
      <c r="F1262">
        <v>510373061.103127</v>
      </c>
      <c r="G1262">
        <v>525066412.016891</v>
      </c>
      <c r="H1262">
        <v>540757368.18594897</v>
      </c>
      <c r="I1262">
        <v>488032763.93489897</v>
      </c>
      <c r="J1262">
        <v>563234652.56751096</v>
      </c>
      <c r="K1262">
        <v>536220370.88211799</v>
      </c>
      <c r="L1262">
        <v>548494146.62874496</v>
      </c>
    </row>
    <row r="1263" spans="1:12" x14ac:dyDescent="0.3">
      <c r="A1263" s="24" t="s">
        <v>5104</v>
      </c>
      <c r="B1263">
        <v>15552997699.937</v>
      </c>
      <c r="C1263">
        <v>23553810773.899899</v>
      </c>
      <c r="D1263">
        <v>27538341568.820599</v>
      </c>
      <c r="E1263">
        <v>29761713616.153801</v>
      </c>
      <c r="F1263">
        <v>33923366370.979698</v>
      </c>
      <c r="G1263">
        <v>34168498533.346199</v>
      </c>
      <c r="H1263">
        <v>32917474314.9366</v>
      </c>
      <c r="I1263">
        <v>32281174132.219501</v>
      </c>
      <c r="J1263">
        <v>36229164963.189499</v>
      </c>
      <c r="K1263">
        <v>35447022907.424896</v>
      </c>
      <c r="L1263">
        <v>42266878249.877899</v>
      </c>
    </row>
    <row r="1264" spans="1:12" x14ac:dyDescent="0.3">
      <c r="A1264" s="24" t="s">
        <v>5105</v>
      </c>
      <c r="B1264">
        <v>555381707.90664995</v>
      </c>
      <c r="C1264">
        <v>667330332.32169998</v>
      </c>
      <c r="D1264">
        <v>867858056.21315897</v>
      </c>
      <c r="E1264">
        <v>836074910.51507998</v>
      </c>
      <c r="F1264">
        <v>857113869.20395803</v>
      </c>
      <c r="G1264">
        <v>936439351.44892502</v>
      </c>
      <c r="H1264">
        <v>880806692.74965</v>
      </c>
      <c r="I1264">
        <v>819596217.77329695</v>
      </c>
      <c r="J1264">
        <v>968108742.29592896</v>
      </c>
      <c r="K1264">
        <v>927740193.44047701</v>
      </c>
      <c r="L1264">
        <v>813030519.40590096</v>
      </c>
    </row>
    <row r="1265" spans="1:12" x14ac:dyDescent="0.3">
      <c r="A1265" s="24" t="s">
        <v>5107</v>
      </c>
      <c r="B1265">
        <v>332496983.547957</v>
      </c>
      <c r="C1265">
        <v>452556538.69499201</v>
      </c>
      <c r="D1265">
        <v>670818251.00494099</v>
      </c>
      <c r="E1265">
        <v>824863281.48825896</v>
      </c>
      <c r="F1265">
        <v>1144512313.13081</v>
      </c>
      <c r="G1265">
        <v>1093756477.4522099</v>
      </c>
      <c r="H1265">
        <v>978658183.02244306</v>
      </c>
      <c r="I1265">
        <v>890030432.08987498</v>
      </c>
      <c r="J1265">
        <v>1147425702.78038</v>
      </c>
      <c r="K1265">
        <v>1039207856.88314</v>
      </c>
      <c r="L1265">
        <v>1032248531.98885</v>
      </c>
    </row>
    <row r="1266" spans="1:12" x14ac:dyDescent="0.3">
      <c r="A1266" s="24" t="s">
        <v>5109</v>
      </c>
      <c r="B1266">
        <v>3183468993.0998101</v>
      </c>
      <c r="C1266">
        <v>4455795345.9787598</v>
      </c>
      <c r="D1266">
        <v>5492867416.0695295</v>
      </c>
      <c r="E1266">
        <v>6358293428.6769104</v>
      </c>
      <c r="F1266">
        <v>7532782878.2397499</v>
      </c>
      <c r="G1266">
        <v>8301289227.3474503</v>
      </c>
      <c r="H1266">
        <v>7797185345.2657804</v>
      </c>
      <c r="I1266">
        <v>8328328143.4538403</v>
      </c>
      <c r="J1266">
        <v>10216848274.7491</v>
      </c>
      <c r="K1266">
        <v>10990717264.198999</v>
      </c>
      <c r="L1266">
        <v>10666930041.081301</v>
      </c>
    </row>
    <row r="1267" spans="1:12" x14ac:dyDescent="0.3">
      <c r="A1267" s="24" t="s">
        <v>5111</v>
      </c>
      <c r="B1267">
        <v>334495963.90219599</v>
      </c>
      <c r="C1267">
        <v>501428449.165402</v>
      </c>
      <c r="D1267">
        <v>702261618.39241195</v>
      </c>
      <c r="E1267">
        <v>790006455.75512397</v>
      </c>
      <c r="F1267">
        <v>878090288.58384097</v>
      </c>
      <c r="G1267">
        <v>786230093.801373</v>
      </c>
      <c r="H1267">
        <v>690899266.80118895</v>
      </c>
      <c r="I1267">
        <v>644423386.14431798</v>
      </c>
      <c r="J1267">
        <v>606184130.76556599</v>
      </c>
      <c r="K1267">
        <v>516957325.28543401</v>
      </c>
      <c r="L1267">
        <v>432256321.64095497</v>
      </c>
    </row>
    <row r="1268" spans="1:12" x14ac:dyDescent="0.3">
      <c r="A1268" s="24" t="s">
        <v>5113</v>
      </c>
      <c r="B1268">
        <v>86967725.867651194</v>
      </c>
      <c r="C1268">
        <v>108443468.892261</v>
      </c>
      <c r="D1268">
        <v>157969532.404392</v>
      </c>
      <c r="E1268">
        <v>161237617.37371799</v>
      </c>
      <c r="F1268">
        <v>124147790.607397</v>
      </c>
      <c r="G1268">
        <v>261346367.21142399</v>
      </c>
      <c r="H1268">
        <v>449334226.21339798</v>
      </c>
      <c r="I1268">
        <v>448599324.49949598</v>
      </c>
      <c r="J1268">
        <v>574860007.99225402</v>
      </c>
      <c r="K1268">
        <v>427446357.355829</v>
      </c>
      <c r="L1268">
        <v>195603930.01809901</v>
      </c>
    </row>
    <row r="1269" spans="1:12" x14ac:dyDescent="0.3">
      <c r="A1269" s="24" t="s">
        <v>5115</v>
      </c>
      <c r="B1269">
        <v>226587350.53110799</v>
      </c>
      <c r="C1269">
        <v>170843994.97926599</v>
      </c>
      <c r="D1269">
        <v>180745829.11991799</v>
      </c>
      <c r="E1269">
        <v>175385446.91676199</v>
      </c>
      <c r="F1269">
        <v>179913256.29371801</v>
      </c>
      <c r="G1269">
        <v>110478421.46608999</v>
      </c>
      <c r="H1269">
        <v>100839523.260838</v>
      </c>
      <c r="I1269">
        <v>104619470.35949799</v>
      </c>
      <c r="J1269">
        <v>63170933.023052901</v>
      </c>
      <c r="K1269">
        <v>86581460.254531905</v>
      </c>
      <c r="L1269">
        <v>61771048.275862098</v>
      </c>
    </row>
    <row r="1270" spans="1:12" x14ac:dyDescent="0.3">
      <c r="A1270" s="24" t="s">
        <v>2585</v>
      </c>
      <c r="B1270">
        <v>698639593.31370199</v>
      </c>
      <c r="C1270">
        <v>838390440.06069803</v>
      </c>
      <c r="D1270">
        <v>1005338661.24343</v>
      </c>
      <c r="E1270">
        <v>1045650811.38344</v>
      </c>
      <c r="F1270">
        <v>1181105497.46436</v>
      </c>
      <c r="G1270">
        <v>1167118444.3799801</v>
      </c>
      <c r="H1270">
        <v>1289377920.8576601</v>
      </c>
      <c r="I1270">
        <v>1207323648.2788401</v>
      </c>
      <c r="J1270">
        <v>1183507027.0353301</v>
      </c>
      <c r="K1270">
        <v>1118144110.2465301</v>
      </c>
      <c r="L1270">
        <v>1221172393.6338301</v>
      </c>
    </row>
    <row r="1271" spans="1:12" x14ac:dyDescent="0.3">
      <c r="A1271" s="24" t="s">
        <v>5117</v>
      </c>
      <c r="B1271">
        <v>3861171567.11935</v>
      </c>
      <c r="C1271">
        <v>3905919473.4446101</v>
      </c>
      <c r="D1271">
        <v>4530297368.8809795</v>
      </c>
      <c r="E1271">
        <v>4732480022.7925701</v>
      </c>
      <c r="F1271">
        <v>5303091615.0453396</v>
      </c>
      <c r="G1271">
        <v>6073491267.7690697</v>
      </c>
      <c r="H1271">
        <v>7303203605.9210396</v>
      </c>
      <c r="I1271">
        <v>9267073113.9277</v>
      </c>
      <c r="J1271">
        <v>12292704186.7113</v>
      </c>
      <c r="K1271">
        <v>13365486126.099899</v>
      </c>
      <c r="L1271">
        <v>13475204544.8016</v>
      </c>
    </row>
    <row r="1272" spans="1:12" x14ac:dyDescent="0.3">
      <c r="A1272" s="24" t="s">
        <v>5118</v>
      </c>
      <c r="B1272">
        <v>412662881.08527797</v>
      </c>
      <c r="C1272">
        <v>616826100.15174496</v>
      </c>
      <c r="D1272">
        <v>854256944.02516699</v>
      </c>
      <c r="E1272">
        <v>1019931002.71264</v>
      </c>
      <c r="F1272">
        <v>1115542831.6566701</v>
      </c>
      <c r="G1272">
        <v>1271495395.35184</v>
      </c>
      <c r="H1272">
        <v>1241617019.1463499</v>
      </c>
      <c r="I1272">
        <v>1187131490.7100699</v>
      </c>
      <c r="J1272">
        <v>1289903996.1268301</v>
      </c>
      <c r="K1272">
        <v>1249184793.83318</v>
      </c>
      <c r="L1272">
        <v>1151110116.6364999</v>
      </c>
    </row>
    <row r="1273" spans="1:12" x14ac:dyDescent="0.3">
      <c r="A1273" s="24" t="s">
        <v>2541</v>
      </c>
      <c r="B1273">
        <v>1852699131.2500899</v>
      </c>
      <c r="C1273">
        <v>2204350682.8528099</v>
      </c>
      <c r="D1273">
        <v>2616618154.0857</v>
      </c>
      <c r="E1273">
        <v>2761595319.4972801</v>
      </c>
      <c r="F1273">
        <v>3061896030.5267801</v>
      </c>
      <c r="G1273">
        <v>3213633110.9177098</v>
      </c>
      <c r="H1273">
        <v>3113308636.6507001</v>
      </c>
      <c r="I1273">
        <v>2832592971.3380399</v>
      </c>
      <c r="J1273">
        <v>2958515899.9738698</v>
      </c>
      <c r="K1273">
        <v>2901491964.2207799</v>
      </c>
      <c r="L1273">
        <v>2789446982.1023302</v>
      </c>
    </row>
    <row r="1274" spans="1:12" x14ac:dyDescent="0.3">
      <c r="A1274" s="24" t="s">
        <v>5120</v>
      </c>
      <c r="B1274">
        <v>117073262.133931</v>
      </c>
      <c r="C1274">
        <v>127614619.11987901</v>
      </c>
      <c r="D1274">
        <v>148293052.00273299</v>
      </c>
      <c r="E1274">
        <v>173160103.36912701</v>
      </c>
      <c r="F1274">
        <v>209078216.62784699</v>
      </c>
      <c r="G1274">
        <v>424635749.28279001</v>
      </c>
      <c r="H1274">
        <v>1034067942.57636</v>
      </c>
      <c r="I1274">
        <v>1471224315.1375501</v>
      </c>
      <c r="J1274">
        <v>2627745343.7437601</v>
      </c>
      <c r="K1274">
        <v>2994255357.4285498</v>
      </c>
      <c r="L1274">
        <v>3615508499.2386999</v>
      </c>
    </row>
    <row r="1275" spans="1:12" x14ac:dyDescent="0.3">
      <c r="A1275" s="24" t="s">
        <v>5122</v>
      </c>
      <c r="B1275">
        <v>1098585158.0011401</v>
      </c>
      <c r="C1275">
        <v>1313680358.11836</v>
      </c>
      <c r="D1275">
        <v>2050212690.06498</v>
      </c>
      <c r="E1275">
        <v>2217696656.5544701</v>
      </c>
      <c r="F1275">
        <v>2624594710.6728101</v>
      </c>
      <c r="G1275">
        <v>2830778528.8334498</v>
      </c>
      <c r="H1275">
        <v>2864454239.7683301</v>
      </c>
      <c r="I1275">
        <v>2858158695.0885801</v>
      </c>
      <c r="J1275">
        <v>3096918056.3453898</v>
      </c>
      <c r="K1275">
        <v>3130110675.5872302</v>
      </c>
      <c r="L1275">
        <v>3339296384.5557199</v>
      </c>
    </row>
    <row r="1276" spans="1:12" x14ac:dyDescent="0.3">
      <c r="A1276" s="24" t="s">
        <v>5124</v>
      </c>
      <c r="B1276">
        <v>2214527334.1244402</v>
      </c>
      <c r="C1276">
        <v>1753405945.3717799</v>
      </c>
      <c r="D1276">
        <v>1611735025.97753</v>
      </c>
      <c r="E1276">
        <v>1308660976.54933</v>
      </c>
      <c r="F1276">
        <v>1384668819.06933</v>
      </c>
      <c r="G1276">
        <v>1150342112.3037701</v>
      </c>
      <c r="H1276">
        <v>1008927296.25237</v>
      </c>
      <c r="I1276">
        <v>1129024424.6003201</v>
      </c>
      <c r="J1276">
        <v>1484036858.1221299</v>
      </c>
      <c r="K1276">
        <v>1675730101.08356</v>
      </c>
      <c r="L1276">
        <v>1653740252.5209</v>
      </c>
    </row>
    <row r="1277" spans="1:12" x14ac:dyDescent="0.3">
      <c r="A1277" s="24" t="s">
        <v>5126</v>
      </c>
      <c r="B1277">
        <v>71765334.974142596</v>
      </c>
      <c r="C1277">
        <v>80404971.168437004</v>
      </c>
      <c r="D1277">
        <v>90784278.428319499</v>
      </c>
      <c r="E1277">
        <v>90251345.885298803</v>
      </c>
      <c r="F1277">
        <v>93865388.109751001</v>
      </c>
      <c r="G1277">
        <v>98563606.034232706</v>
      </c>
      <c r="H1277">
        <v>220601398.622942</v>
      </c>
      <c r="I1277">
        <v>241321541.12055299</v>
      </c>
      <c r="J1277">
        <v>339934606.45835602</v>
      </c>
      <c r="K1277">
        <v>231229653.116137</v>
      </c>
      <c r="L1277">
        <v>96006745.381941497</v>
      </c>
    </row>
    <row r="1278" spans="1:12" x14ac:dyDescent="0.3">
      <c r="A1278" s="24" t="s">
        <v>5128</v>
      </c>
      <c r="B1278">
        <v>1359345727.30336</v>
      </c>
      <c r="C1278">
        <v>1759576280.72838</v>
      </c>
      <c r="D1278">
        <v>2413092451.4212198</v>
      </c>
      <c r="E1278">
        <v>2435386154.31534</v>
      </c>
      <c r="F1278">
        <v>2624779954.4080501</v>
      </c>
      <c r="G1278">
        <v>2625996067.4338398</v>
      </c>
      <c r="H1278">
        <v>3037207296.5604401</v>
      </c>
      <c r="I1278">
        <v>2908568365.2599702</v>
      </c>
      <c r="J1278">
        <v>4004776661.0823398</v>
      </c>
      <c r="K1278">
        <v>4293962430.3687</v>
      </c>
      <c r="L1278">
        <v>4638911260.01896</v>
      </c>
    </row>
    <row r="1279" spans="1:12" x14ac:dyDescent="0.3">
      <c r="A1279" s="24" t="s">
        <v>5130</v>
      </c>
      <c r="B1279">
        <v>329897806.88260901</v>
      </c>
      <c r="C1279">
        <v>472892326.25189698</v>
      </c>
      <c r="D1279">
        <v>712133084.41506898</v>
      </c>
      <c r="E1279">
        <v>840267169.06630695</v>
      </c>
      <c r="F1279">
        <v>967368933.04920995</v>
      </c>
      <c r="G1279">
        <v>884178148.47048998</v>
      </c>
      <c r="H1279">
        <v>811169843.34806895</v>
      </c>
      <c r="I1279">
        <v>997279071.00676894</v>
      </c>
      <c r="J1279">
        <v>1123910291.56356</v>
      </c>
      <c r="K1279">
        <v>1050243166.3151799</v>
      </c>
      <c r="L1279">
        <v>807824660.28900599</v>
      </c>
    </row>
    <row r="1280" spans="1:12" x14ac:dyDescent="0.3">
      <c r="A1280" s="24" t="s">
        <v>5132</v>
      </c>
      <c r="B1280">
        <v>103541804.01119301</v>
      </c>
      <c r="C1280">
        <v>129295825.49317101</v>
      </c>
      <c r="D1280">
        <v>240365522.17226201</v>
      </c>
      <c r="E1280">
        <v>236832318.90338799</v>
      </c>
      <c r="F1280">
        <v>240579052.48030099</v>
      </c>
      <c r="G1280">
        <v>239067917.35164201</v>
      </c>
      <c r="H1280">
        <v>229450449.00725499</v>
      </c>
      <c r="I1280">
        <v>252921042.776898</v>
      </c>
      <c r="J1280">
        <v>304475614.40450001</v>
      </c>
      <c r="K1280">
        <v>298796090.46614802</v>
      </c>
      <c r="L1280">
        <v>322301844.35059899</v>
      </c>
    </row>
    <row r="1281" spans="1:12" x14ac:dyDescent="0.3">
      <c r="A1281" s="24" t="s">
        <v>5134</v>
      </c>
      <c r="B1281">
        <v>9280386615.6843796</v>
      </c>
      <c r="C1281">
        <v>9999190998.4825497</v>
      </c>
      <c r="D1281">
        <v>13228285357.2507</v>
      </c>
      <c r="E1281">
        <v>13980994247.2834</v>
      </c>
      <c r="F1281">
        <v>14637597148.851101</v>
      </c>
      <c r="G1281">
        <v>15195097243.980301</v>
      </c>
      <c r="H1281">
        <v>15174584080.651899</v>
      </c>
      <c r="I1281">
        <v>16820506534.6392</v>
      </c>
      <c r="J1281">
        <v>21707407434.332901</v>
      </c>
      <c r="K1281">
        <v>20997314233.146702</v>
      </c>
      <c r="L1281">
        <v>20422490722.227001</v>
      </c>
    </row>
    <row r="1282" spans="1:12" x14ac:dyDescent="0.3">
      <c r="A1282" s="24" t="s">
        <v>5136</v>
      </c>
      <c r="B1282">
        <v>380459133.59410501</v>
      </c>
      <c r="C1282">
        <v>686820379.36267102</v>
      </c>
      <c r="D1282">
        <v>737027140.56467402</v>
      </c>
      <c r="E1282">
        <v>974778619.92584395</v>
      </c>
      <c r="F1282">
        <v>1072530586.25304</v>
      </c>
      <c r="G1282">
        <v>1298272225.4456401</v>
      </c>
      <c r="H1282">
        <v>2880492788.1579199</v>
      </c>
      <c r="I1282">
        <v>2963711240.09794</v>
      </c>
      <c r="J1282">
        <v>3448936140.3562698</v>
      </c>
      <c r="K1282">
        <v>3501952560.54105</v>
      </c>
      <c r="L1282">
        <v>4206543550.5185399</v>
      </c>
    </row>
    <row r="1283" spans="1:12" x14ac:dyDescent="0.3">
      <c r="A1283" s="24" t="s">
        <v>5138</v>
      </c>
      <c r="B1283">
        <v>404493473.388125</v>
      </c>
      <c r="C1283">
        <v>616189561.45675302</v>
      </c>
      <c r="D1283">
        <v>1224259972.3541801</v>
      </c>
      <c r="E1283">
        <v>2142838373.3808401</v>
      </c>
      <c r="F1283">
        <v>2949045185.5889802</v>
      </c>
      <c r="G1283">
        <v>3498661486.6389499</v>
      </c>
      <c r="H1283">
        <v>3820779997.2273998</v>
      </c>
      <c r="I1283">
        <v>3863245771.2804298</v>
      </c>
      <c r="J1283">
        <v>4331858289.6577196</v>
      </c>
      <c r="K1283">
        <v>4843793761.9082298</v>
      </c>
      <c r="L1283">
        <v>5669997938.7514696</v>
      </c>
    </row>
    <row r="1284" spans="1:12" x14ac:dyDescent="0.3">
      <c r="A1284" s="24" t="s">
        <v>5140</v>
      </c>
      <c r="B1284">
        <v>163931349.71212599</v>
      </c>
      <c r="C1284">
        <v>199785362.67071301</v>
      </c>
      <c r="D1284">
        <v>229792553.10697699</v>
      </c>
      <c r="E1284">
        <v>251441193.560296</v>
      </c>
      <c r="F1284">
        <v>255869796.98366299</v>
      </c>
      <c r="G1284">
        <v>249980175.99845299</v>
      </c>
      <c r="H1284">
        <v>249113658.13835299</v>
      </c>
      <c r="I1284">
        <v>238862629.987037</v>
      </c>
      <c r="J1284">
        <v>322773321.24248803</v>
      </c>
      <c r="K1284">
        <v>413848719.36586398</v>
      </c>
      <c r="L1284">
        <v>733929607.28547204</v>
      </c>
    </row>
    <row r="1285" spans="1:12" x14ac:dyDescent="0.3">
      <c r="A1285" s="24" t="s">
        <v>5142</v>
      </c>
      <c r="B1285">
        <v>2321826718.82096</v>
      </c>
      <c r="C1285">
        <v>2795244529.5902901</v>
      </c>
      <c r="D1285">
        <v>3151592926.4843702</v>
      </c>
      <c r="E1285">
        <v>3348542248.11801</v>
      </c>
      <c r="F1285">
        <v>4378104993.6402502</v>
      </c>
      <c r="G1285">
        <v>5069203499.01686</v>
      </c>
      <c r="H1285">
        <v>5454773473.9144497</v>
      </c>
      <c r="I1285">
        <v>5584707460.7518396</v>
      </c>
      <c r="J1285">
        <v>6617339836.7735901</v>
      </c>
      <c r="K1285">
        <v>7242377406.7340603</v>
      </c>
      <c r="L1285">
        <v>7824037254.7329702</v>
      </c>
    </row>
    <row r="1286" spans="1:12" x14ac:dyDescent="0.3">
      <c r="A1286" s="24" t="s">
        <v>5144</v>
      </c>
      <c r="B1286">
        <v>239068108.23481199</v>
      </c>
      <c r="C1286">
        <v>286169138.08801198</v>
      </c>
      <c r="D1286">
        <v>337678466.451644</v>
      </c>
      <c r="E1286">
        <v>375864873.75804597</v>
      </c>
      <c r="F1286">
        <v>415511692.02306002</v>
      </c>
      <c r="G1286">
        <v>426511883.118976</v>
      </c>
      <c r="H1286">
        <v>580358400.20948505</v>
      </c>
      <c r="I1286">
        <v>553520780.64237404</v>
      </c>
      <c r="J1286">
        <v>622106804.17441499</v>
      </c>
      <c r="K1286">
        <v>605393852.08348501</v>
      </c>
      <c r="L1286">
        <v>538368223.73524106</v>
      </c>
    </row>
    <row r="1287" spans="1:12" x14ac:dyDescent="0.3">
      <c r="A1287" s="24" t="s">
        <v>5146</v>
      </c>
      <c r="B1287">
        <v>226021623.52217299</v>
      </c>
      <c r="C1287">
        <v>372378353.56600899</v>
      </c>
      <c r="D1287">
        <v>436873515.62624103</v>
      </c>
      <c r="E1287">
        <v>486475342.28985101</v>
      </c>
      <c r="F1287">
        <v>695876495.36646998</v>
      </c>
      <c r="G1287">
        <v>1171051772.87819</v>
      </c>
      <c r="H1287">
        <v>1362610126.1533201</v>
      </c>
      <c r="I1287">
        <v>1337828094.48365</v>
      </c>
      <c r="J1287">
        <v>1544524167.3455</v>
      </c>
      <c r="K1287">
        <v>1947915926.11446</v>
      </c>
      <c r="L1287">
        <v>2659557509.5521302</v>
      </c>
    </row>
    <row r="1288" spans="1:12" x14ac:dyDescent="0.3">
      <c r="A1288" s="24" t="s">
        <v>5148</v>
      </c>
      <c r="B1288">
        <v>995431225.18642199</v>
      </c>
      <c r="C1288">
        <v>1090068180.5766301</v>
      </c>
      <c r="D1288">
        <v>1175017820.4293001</v>
      </c>
      <c r="E1288">
        <v>1111722123.2404001</v>
      </c>
      <c r="F1288">
        <v>1146639149.61098</v>
      </c>
      <c r="G1288">
        <v>1252591968.86181</v>
      </c>
      <c r="H1288">
        <v>1180266155.78934</v>
      </c>
      <c r="I1288">
        <v>1026178931.2977099</v>
      </c>
      <c r="J1288">
        <v>1138801878.17961</v>
      </c>
      <c r="K1288">
        <v>1172812467.4569099</v>
      </c>
      <c r="L1288">
        <v>1446835943.29053</v>
      </c>
    </row>
    <row r="1289" spans="1:12" x14ac:dyDescent="0.3">
      <c r="A1289" s="24" t="s">
        <v>5150</v>
      </c>
      <c r="B1289">
        <v>221241887.516664</v>
      </c>
      <c r="C1289">
        <v>244504091.047041</v>
      </c>
      <c r="D1289">
        <v>255044334.991023</v>
      </c>
      <c r="E1289">
        <v>268116957.99425399</v>
      </c>
      <c r="F1289">
        <v>272731466.706312</v>
      </c>
      <c r="G1289">
        <v>271674612.38436002</v>
      </c>
      <c r="H1289">
        <v>283392729.62523699</v>
      </c>
      <c r="I1289">
        <v>269163636.75644499</v>
      </c>
      <c r="J1289">
        <v>375367217.92724001</v>
      </c>
      <c r="K1289">
        <v>417696804.59603</v>
      </c>
      <c r="L1289">
        <v>434135039.78855997</v>
      </c>
    </row>
    <row r="1290" spans="1:12" x14ac:dyDescent="0.3">
      <c r="A1290" s="24" t="s">
        <v>5152</v>
      </c>
      <c r="B1290">
        <v>377745352.26124001</v>
      </c>
      <c r="C1290">
        <v>597637127.46585703</v>
      </c>
      <c r="D1290">
        <v>688404930.17048299</v>
      </c>
      <c r="E1290">
        <v>744847569.05988705</v>
      </c>
      <c r="F1290">
        <v>834637841.32018399</v>
      </c>
      <c r="G1290">
        <v>900728403.12026596</v>
      </c>
      <c r="H1290">
        <v>957624885.63022697</v>
      </c>
      <c r="I1290">
        <v>1142796037.7358501</v>
      </c>
      <c r="J1290">
        <v>1401441515.1468599</v>
      </c>
      <c r="K1290">
        <v>1419634308.77754</v>
      </c>
      <c r="L1290">
        <v>1372488885.05846</v>
      </c>
    </row>
    <row r="1291" spans="1:12" x14ac:dyDescent="0.3">
      <c r="A1291" s="24" t="s">
        <v>5154</v>
      </c>
      <c r="B1291">
        <v>229055069.66114399</v>
      </c>
      <c r="C1291">
        <v>253304902.883156</v>
      </c>
      <c r="D1291">
        <v>271374519.77311403</v>
      </c>
      <c r="E1291">
        <v>296966831.99306601</v>
      </c>
      <c r="F1291">
        <v>314036960.86690801</v>
      </c>
      <c r="G1291">
        <v>318006651.516617</v>
      </c>
      <c r="H1291">
        <v>323694487.14591599</v>
      </c>
      <c r="I1291">
        <v>304926063.66124201</v>
      </c>
      <c r="J1291">
        <v>375006238.56877202</v>
      </c>
      <c r="K1291">
        <v>408452279.834194</v>
      </c>
      <c r="L1291">
        <v>443009075.23916203</v>
      </c>
    </row>
    <row r="1292" spans="1:12" x14ac:dyDescent="0.3">
      <c r="A1292" s="24" t="s">
        <v>5156</v>
      </c>
      <c r="B1292">
        <v>126830675.808318</v>
      </c>
      <c r="C1292">
        <v>206637562.97420299</v>
      </c>
      <c r="D1292">
        <v>255274615.103513</v>
      </c>
      <c r="E1292">
        <v>303950503.202196</v>
      </c>
      <c r="F1292">
        <v>368951974.82531297</v>
      </c>
      <c r="G1292">
        <v>570470787.802598</v>
      </c>
      <c r="H1292">
        <v>751681671.57006204</v>
      </c>
      <c r="I1292">
        <v>774225746.79533303</v>
      </c>
      <c r="J1292">
        <v>708982775.15638697</v>
      </c>
      <c r="K1292">
        <v>688565702.85797405</v>
      </c>
      <c r="L1292">
        <v>366476615.24318397</v>
      </c>
    </row>
    <row r="1293" spans="1:12" x14ac:dyDescent="0.3">
      <c r="A1293" s="24" t="s">
        <v>5158</v>
      </c>
      <c r="B1293">
        <v>2147861820.4192901</v>
      </c>
      <c r="C1293">
        <v>2463349210.9256401</v>
      </c>
      <c r="D1293">
        <v>2621351704.03089</v>
      </c>
      <c r="E1293">
        <v>3164083075.7130699</v>
      </c>
      <c r="F1293">
        <v>2791560171.4653902</v>
      </c>
      <c r="G1293">
        <v>4535029357.25107</v>
      </c>
      <c r="H1293">
        <v>4812020729.8100796</v>
      </c>
      <c r="I1293">
        <v>5561950476.7391596</v>
      </c>
      <c r="J1293">
        <v>6611569661.7124901</v>
      </c>
      <c r="K1293">
        <v>7265733889.8989201</v>
      </c>
      <c r="L1293">
        <v>8914690736.5911102</v>
      </c>
    </row>
    <row r="1294" spans="1:12" x14ac:dyDescent="0.3">
      <c r="A1294" s="24" t="s">
        <v>5160</v>
      </c>
      <c r="B1294">
        <v>196808039.965426</v>
      </c>
      <c r="C1294">
        <v>255122531.107739</v>
      </c>
      <c r="D1294">
        <v>293740547.19649202</v>
      </c>
      <c r="E1294">
        <v>321703792.87651902</v>
      </c>
      <c r="F1294">
        <v>357236148.14080602</v>
      </c>
      <c r="G1294">
        <v>463039625.43918997</v>
      </c>
      <c r="H1294">
        <v>1992250148.6422</v>
      </c>
      <c r="I1294">
        <v>2045617172.69192</v>
      </c>
      <c r="J1294">
        <v>2884809815.1022801</v>
      </c>
      <c r="K1294">
        <v>3143214222.9656</v>
      </c>
      <c r="L1294">
        <v>3378812430.6932101</v>
      </c>
    </row>
    <row r="1295" spans="1:12" x14ac:dyDescent="0.3">
      <c r="A1295" s="24" t="s">
        <v>5162</v>
      </c>
      <c r="B1295">
        <v>134426797.93140799</v>
      </c>
      <c r="C1295">
        <v>146457065.250379</v>
      </c>
      <c r="D1295">
        <v>162394597.94404101</v>
      </c>
      <c r="E1295">
        <v>192493648.57706901</v>
      </c>
      <c r="F1295">
        <v>254411492.1453</v>
      </c>
      <c r="G1295">
        <v>265835335.07397699</v>
      </c>
      <c r="H1295">
        <v>407023936.78470802</v>
      </c>
      <c r="I1295">
        <v>549932393.77790594</v>
      </c>
      <c r="J1295">
        <v>610329906.39841402</v>
      </c>
      <c r="K1295">
        <v>562671747.50927198</v>
      </c>
      <c r="L1295">
        <v>533807156.19523698</v>
      </c>
    </row>
    <row r="1296" spans="1:12" x14ac:dyDescent="0.3">
      <c r="A1296" s="24" t="s">
        <v>5164</v>
      </c>
      <c r="B1296">
        <v>1095411520.8250899</v>
      </c>
      <c r="C1296">
        <v>1467066652.5037899</v>
      </c>
      <c r="D1296">
        <v>2427308079.2513399</v>
      </c>
      <c r="E1296">
        <v>3519263379.4000101</v>
      </c>
      <c r="F1296">
        <v>4198214311.9084201</v>
      </c>
      <c r="G1296">
        <v>5111377853.5280304</v>
      </c>
      <c r="H1296">
        <v>5787408456.4316597</v>
      </c>
      <c r="I1296">
        <v>6721626943.6842899</v>
      </c>
      <c r="J1296">
        <v>8549776347.5400801</v>
      </c>
      <c r="K1296">
        <v>8527086864.9552803</v>
      </c>
      <c r="L1296">
        <v>8766074545.3761997</v>
      </c>
    </row>
    <row r="1297" spans="1:12" x14ac:dyDescent="0.3">
      <c r="A1297" s="24" t="s">
        <v>5166</v>
      </c>
      <c r="B1297">
        <v>130026370.148991</v>
      </c>
      <c r="C1297">
        <v>133246569.044006</v>
      </c>
      <c r="D1297">
        <v>159081780.77185801</v>
      </c>
      <c r="E1297">
        <v>179450845.09076899</v>
      </c>
      <c r="F1297">
        <v>184668571.286982</v>
      </c>
      <c r="G1297">
        <v>197843003.57799101</v>
      </c>
      <c r="H1297">
        <v>295433417.538239</v>
      </c>
      <c r="I1297">
        <v>415424920.06337303</v>
      </c>
      <c r="J1297">
        <v>716270385.62623894</v>
      </c>
      <c r="K1297">
        <v>860532365.64613497</v>
      </c>
      <c r="L1297">
        <v>797279521.10086501</v>
      </c>
    </row>
    <row r="1298" spans="1:12" x14ac:dyDescent="0.3">
      <c r="A1298" s="24" t="s">
        <v>5168</v>
      </c>
      <c r="B1298">
        <v>69653379.0415916</v>
      </c>
      <c r="C1298">
        <v>76940644.916540205</v>
      </c>
      <c r="D1298">
        <v>83487387.788175896</v>
      </c>
      <c r="E1298">
        <v>90808632.285196096</v>
      </c>
      <c r="F1298">
        <v>98050940.746981204</v>
      </c>
      <c r="G1298">
        <v>94971567.869000405</v>
      </c>
      <c r="H1298">
        <v>91163968.515580505</v>
      </c>
      <c r="I1298">
        <v>171268216.90911701</v>
      </c>
      <c r="J1298">
        <v>198996549.49817899</v>
      </c>
      <c r="K1298">
        <v>217740298.16013399</v>
      </c>
      <c r="L1298">
        <v>229157097.30242199</v>
      </c>
    </row>
    <row r="1299" spans="1:12" x14ac:dyDescent="0.3">
      <c r="A1299" s="24" t="s">
        <v>5170</v>
      </c>
      <c r="B1299">
        <v>126025552.674373</v>
      </c>
      <c r="C1299">
        <v>224263235.20485601</v>
      </c>
      <c r="D1299">
        <v>295991194.64878702</v>
      </c>
      <c r="E1299">
        <v>337495200.71908998</v>
      </c>
      <c r="F1299">
        <v>376083015.34598702</v>
      </c>
      <c r="G1299">
        <v>388555334.75163603</v>
      </c>
      <c r="H1299">
        <v>438603222.377967</v>
      </c>
      <c r="I1299">
        <v>671124598.87656605</v>
      </c>
      <c r="J1299">
        <v>719340493.06057203</v>
      </c>
      <c r="K1299">
        <v>657049023.34375703</v>
      </c>
      <c r="L1299">
        <v>628234081.70300806</v>
      </c>
    </row>
    <row r="1300" spans="1:12" x14ac:dyDescent="0.3">
      <c r="A1300" s="24" t="s">
        <v>2531</v>
      </c>
      <c r="B1300">
        <v>1257216337.77231</v>
      </c>
      <c r="C1300">
        <v>1428669650.98634</v>
      </c>
      <c r="D1300">
        <v>2111741050.8587699</v>
      </c>
      <c r="E1300">
        <v>2875882891.12534</v>
      </c>
      <c r="F1300">
        <v>3860854849.1005502</v>
      </c>
      <c r="G1300">
        <v>4254957612.0942502</v>
      </c>
      <c r="H1300">
        <v>4784905038.4313202</v>
      </c>
      <c r="I1300">
        <v>4747754428.9212198</v>
      </c>
      <c r="J1300">
        <v>5196945422.1293201</v>
      </c>
      <c r="K1300">
        <v>5219573703.7306404</v>
      </c>
      <c r="L1300">
        <v>5781806429.3717098</v>
      </c>
    </row>
    <row r="1301" spans="1:12" x14ac:dyDescent="0.3">
      <c r="A1301" s="24" t="s">
        <v>2537</v>
      </c>
      <c r="B1301">
        <v>4418773495.0702496</v>
      </c>
      <c r="C1301">
        <v>5202503490.13657</v>
      </c>
      <c r="D1301">
        <v>6189392427.5886202</v>
      </c>
      <c r="E1301">
        <v>7216679347.0409803</v>
      </c>
      <c r="F1301">
        <v>7970547929.36551</v>
      </c>
      <c r="G1301">
        <v>8503550591.4966297</v>
      </c>
      <c r="H1301">
        <v>8920584402.5816002</v>
      </c>
      <c r="I1301">
        <v>9015408468.9615402</v>
      </c>
      <c r="J1301">
        <v>10871747537.0026</v>
      </c>
      <c r="K1301">
        <v>11770198531.0159</v>
      </c>
      <c r="L1301">
        <v>12574486196.0987</v>
      </c>
    </row>
    <row r="1302" spans="1:12" x14ac:dyDescent="0.3">
      <c r="A1302" s="24" t="s">
        <v>5172</v>
      </c>
      <c r="B1302">
        <v>185034647.44575799</v>
      </c>
      <c r="C1302">
        <v>202325438.54324701</v>
      </c>
      <c r="D1302">
        <v>214266926.70681101</v>
      </c>
      <c r="E1302">
        <v>212543110.06243899</v>
      </c>
      <c r="F1302">
        <v>217668533.293688</v>
      </c>
      <c r="G1302">
        <v>221977697.192406</v>
      </c>
      <c r="H1302">
        <v>227493470.52571601</v>
      </c>
      <c r="I1302">
        <v>210567191.415815</v>
      </c>
      <c r="J1302">
        <v>488626414.39835203</v>
      </c>
      <c r="K1302">
        <v>311547397.28019798</v>
      </c>
      <c r="L1302">
        <v>293556574.44913697</v>
      </c>
    </row>
    <row r="1303" spans="1:12" x14ac:dyDescent="0.3">
      <c r="A1303" s="24" t="s">
        <v>5174</v>
      </c>
      <c r="B1303">
        <v>396699922.35456097</v>
      </c>
      <c r="C1303">
        <v>658714192.71623695</v>
      </c>
      <c r="D1303">
        <v>764527372.53531206</v>
      </c>
      <c r="E1303">
        <v>852091805.91001701</v>
      </c>
      <c r="F1303">
        <v>929999314.46883702</v>
      </c>
      <c r="G1303">
        <v>1036296657.31876</v>
      </c>
      <c r="H1303">
        <v>973361946.05751598</v>
      </c>
      <c r="I1303">
        <v>1465142078.3522999</v>
      </c>
      <c r="J1303">
        <v>1890969266.7107301</v>
      </c>
      <c r="K1303">
        <v>2078016009.01753</v>
      </c>
      <c r="L1303">
        <v>2255586980.3786402</v>
      </c>
    </row>
    <row r="1304" spans="1:12" x14ac:dyDescent="0.3">
      <c r="A1304" s="24" t="s">
        <v>5176</v>
      </c>
      <c r="B1304">
        <v>92575338.050659999</v>
      </c>
      <c r="C1304">
        <v>107208500.758725</v>
      </c>
      <c r="D1304">
        <v>382545086.51233703</v>
      </c>
      <c r="E1304">
        <v>413243923.85355002</v>
      </c>
      <c r="F1304">
        <v>467037243.33878499</v>
      </c>
      <c r="G1304">
        <v>499308369.59675097</v>
      </c>
      <c r="H1304">
        <v>569565162.27414799</v>
      </c>
      <c r="I1304">
        <v>642042854.67377198</v>
      </c>
      <c r="J1304">
        <v>598770846.71779704</v>
      </c>
      <c r="K1304">
        <v>541729912.00639999</v>
      </c>
      <c r="L1304">
        <v>529554003.275015</v>
      </c>
    </row>
    <row r="1305" spans="1:12" x14ac:dyDescent="0.3">
      <c r="A1305" s="24" t="s">
        <v>2553</v>
      </c>
      <c r="B1305">
        <v>1869622760.3685999</v>
      </c>
      <c r="C1305">
        <v>2798927010.6221499</v>
      </c>
      <c r="D1305">
        <v>2902188309.3153701</v>
      </c>
      <c r="E1305">
        <v>2909972392.0964398</v>
      </c>
      <c r="F1305">
        <v>3607067908.8821702</v>
      </c>
      <c r="G1305">
        <v>3894447023.1763501</v>
      </c>
      <c r="H1305">
        <v>6515328784.2146597</v>
      </c>
      <c r="I1305">
        <v>8176700705.7468004</v>
      </c>
      <c r="J1305">
        <v>9682628836.6660004</v>
      </c>
      <c r="K1305">
        <v>8317077158.0248699</v>
      </c>
      <c r="L1305">
        <v>9111386710.3335304</v>
      </c>
    </row>
    <row r="1306" spans="1:12" x14ac:dyDescent="0.3">
      <c r="A1306" s="24" t="s">
        <v>5178</v>
      </c>
      <c r="B1306">
        <v>252456514.15930501</v>
      </c>
      <c r="C1306">
        <v>289195301.97268599</v>
      </c>
      <c r="D1306">
        <v>365531341.45760202</v>
      </c>
      <c r="E1306">
        <v>405622209.91637403</v>
      </c>
      <c r="F1306">
        <v>475147554.38822502</v>
      </c>
      <c r="G1306">
        <v>614277885.76217604</v>
      </c>
      <c r="H1306">
        <v>586137269.91266298</v>
      </c>
      <c r="I1306">
        <v>646812311.68083</v>
      </c>
      <c r="J1306">
        <v>902640646.75775802</v>
      </c>
      <c r="K1306">
        <v>1237545227.2562001</v>
      </c>
      <c r="L1306">
        <v>1602238511.59183</v>
      </c>
    </row>
    <row r="1307" spans="1:12" x14ac:dyDescent="0.3">
      <c r="A1307" s="24" t="s">
        <v>5180</v>
      </c>
      <c r="B1307">
        <v>145953940.13976201</v>
      </c>
      <c r="C1307">
        <v>173037723.82397601</v>
      </c>
      <c r="D1307">
        <v>228020000.31776801</v>
      </c>
      <c r="E1307">
        <v>307863214.07361001</v>
      </c>
      <c r="F1307">
        <v>348470672.48129201</v>
      </c>
      <c r="G1307">
        <v>671669920.70399404</v>
      </c>
      <c r="H1307">
        <v>744098732.30541694</v>
      </c>
      <c r="I1307">
        <v>994613149.93518698</v>
      </c>
      <c r="J1307">
        <v>1147645734.1346099</v>
      </c>
      <c r="K1307">
        <v>1023252614.35532</v>
      </c>
      <c r="L1307">
        <v>969174446.26389694</v>
      </c>
    </row>
    <row r="1308" spans="1:12" x14ac:dyDescent="0.3">
      <c r="A1308" s="24" t="s">
        <v>5182</v>
      </c>
      <c r="B1308">
        <v>4300886037.0061102</v>
      </c>
      <c r="C1308">
        <v>4644081924.12747</v>
      </c>
      <c r="D1308">
        <v>5117232266.1624699</v>
      </c>
      <c r="E1308">
        <v>5275546472.7693005</v>
      </c>
      <c r="F1308">
        <v>5489533336.6371002</v>
      </c>
      <c r="G1308">
        <v>4921616603.8100796</v>
      </c>
      <c r="H1308">
        <v>4920329631.39816</v>
      </c>
      <c r="I1308">
        <v>4734301953.0462303</v>
      </c>
      <c r="J1308">
        <v>5224818854.0337801</v>
      </c>
      <c r="K1308">
        <v>5149042072.57654</v>
      </c>
      <c r="L1308">
        <v>5299366984.1133003</v>
      </c>
    </row>
    <row r="1309" spans="1:12" x14ac:dyDescent="0.3">
      <c r="A1309" s="24" t="s">
        <v>5183</v>
      </c>
      <c r="B1309">
        <v>100535900.027835</v>
      </c>
      <c r="C1309">
        <v>200134189.681335</v>
      </c>
      <c r="D1309">
        <v>245225952.11236301</v>
      </c>
      <c r="E1309">
        <v>282229280.428886</v>
      </c>
      <c r="F1309">
        <v>395640175.42990202</v>
      </c>
      <c r="G1309">
        <v>411398070.78619099</v>
      </c>
      <c r="H1309">
        <v>425374932.610403</v>
      </c>
      <c r="I1309">
        <v>545478683.56618202</v>
      </c>
      <c r="J1309">
        <v>1213504787.66734</v>
      </c>
      <c r="K1309">
        <v>1234656328.9942601</v>
      </c>
      <c r="L1309">
        <v>1160522160.93539</v>
      </c>
    </row>
    <row r="1310" spans="1:12" x14ac:dyDescent="0.3">
      <c r="A1310" s="24" t="s">
        <v>5185</v>
      </c>
      <c r="B1310">
        <v>191502294.20296201</v>
      </c>
      <c r="C1310">
        <v>254565902.883156</v>
      </c>
      <c r="D1310">
        <v>307546686.47420502</v>
      </c>
      <c r="E1310">
        <v>312998470.32952899</v>
      </c>
      <c r="F1310">
        <v>332633678.576738</v>
      </c>
      <c r="G1310">
        <v>719213514.16690898</v>
      </c>
      <c r="H1310">
        <v>750405757.76713204</v>
      </c>
      <c r="I1310">
        <v>1025469056.60377</v>
      </c>
      <c r="J1310">
        <v>1261987544.38006</v>
      </c>
      <c r="K1310">
        <v>1115346819.86765</v>
      </c>
      <c r="L1310">
        <v>1177923776.89678</v>
      </c>
    </row>
    <row r="1311" spans="1:12" x14ac:dyDescent="0.3">
      <c r="A1311" s="24" t="s">
        <v>5187</v>
      </c>
      <c r="B1311">
        <v>154293646.259101</v>
      </c>
      <c r="C1311">
        <v>192797892.261002</v>
      </c>
      <c r="D1311">
        <v>191798123.579974</v>
      </c>
      <c r="E1311">
        <v>188243780.99869999</v>
      </c>
      <c r="F1311">
        <v>193489869.005732</v>
      </c>
      <c r="G1311">
        <v>188587477.033169</v>
      </c>
      <c r="H1311">
        <v>331054823.55478197</v>
      </c>
      <c r="I1311">
        <v>376969635.60420603</v>
      </c>
      <c r="J1311">
        <v>407728626.10085601</v>
      </c>
      <c r="K1311">
        <v>299832025.30725002</v>
      </c>
      <c r="L1311">
        <v>273999064.89700902</v>
      </c>
    </row>
    <row r="1312" spans="1:12" x14ac:dyDescent="0.3">
      <c r="A1312" s="24" t="s">
        <v>5189</v>
      </c>
      <c r="B1312">
        <v>86722483.482031703</v>
      </c>
      <c r="C1312">
        <v>111417543.247344</v>
      </c>
      <c r="D1312">
        <v>135399942.80175999</v>
      </c>
      <c r="E1312">
        <v>172935845.331536</v>
      </c>
      <c r="F1312">
        <v>203057848.918843</v>
      </c>
      <c r="G1312">
        <v>255201784.16013899</v>
      </c>
      <c r="H1312">
        <v>295855385.776559</v>
      </c>
      <c r="I1312">
        <v>304489899.17902899</v>
      </c>
      <c r="J1312">
        <v>336070165.83926302</v>
      </c>
      <c r="K1312">
        <v>327323710.27561599</v>
      </c>
      <c r="L1312">
        <v>337515477.31908399</v>
      </c>
    </row>
    <row r="1313" spans="1:12" x14ac:dyDescent="0.3">
      <c r="A1313" s="24" t="s">
        <v>2511</v>
      </c>
      <c r="B1313">
        <v>791208631.82877004</v>
      </c>
      <c r="C1313">
        <v>1075610796.6616099</v>
      </c>
      <c r="D1313">
        <v>1375010624.573</v>
      </c>
      <c r="E1313">
        <v>1550128936.9352</v>
      </c>
      <c r="F1313">
        <v>2213271605.7947998</v>
      </c>
      <c r="G1313">
        <v>2727799298.9072599</v>
      </c>
      <c r="H1313">
        <v>3532321188.8295002</v>
      </c>
      <c r="I1313">
        <v>3418590839.6946602</v>
      </c>
      <c r="J1313">
        <v>4095975974.0559101</v>
      </c>
      <c r="K1313">
        <v>4222896164.64257</v>
      </c>
      <c r="L1313">
        <v>4738087184.3488798</v>
      </c>
    </row>
    <row r="1314" spans="1:12" x14ac:dyDescent="0.3">
      <c r="A1314" s="24" t="s">
        <v>5191</v>
      </c>
      <c r="B1314">
        <v>151054331.29697201</v>
      </c>
      <c r="C1314">
        <v>180975933.23216999</v>
      </c>
      <c r="D1314">
        <v>223725341.997807</v>
      </c>
      <c r="E1314">
        <v>234448325.067013</v>
      </c>
      <c r="F1314">
        <v>238138734.98851901</v>
      </c>
      <c r="G1314">
        <v>237550080.585372</v>
      </c>
      <c r="H1314">
        <v>202289835.33833399</v>
      </c>
      <c r="I1314">
        <v>200639677.37289399</v>
      </c>
      <c r="J1314">
        <v>223480126.95387501</v>
      </c>
      <c r="K1314">
        <v>240959693.11322799</v>
      </c>
      <c r="L1314">
        <v>235811978.224022</v>
      </c>
    </row>
    <row r="1315" spans="1:12" x14ac:dyDescent="0.3">
      <c r="A1315" s="24" t="s">
        <v>5193</v>
      </c>
      <c r="B1315">
        <v>304592361.44684201</v>
      </c>
      <c r="C1315">
        <v>385818295.90288299</v>
      </c>
      <c r="D1315">
        <v>443238583.39026701</v>
      </c>
      <c r="E1315">
        <v>446314346.47918999</v>
      </c>
      <c r="F1315">
        <v>871033747.955796</v>
      </c>
      <c r="G1315">
        <v>831746152.854334</v>
      </c>
      <c r="H1315">
        <v>659469450.56299198</v>
      </c>
      <c r="I1315">
        <v>669337663.834077</v>
      </c>
      <c r="J1315">
        <v>718049338.33361495</v>
      </c>
      <c r="K1315">
        <v>704681140.280707</v>
      </c>
      <c r="L1315">
        <v>765058160.24591303</v>
      </c>
    </row>
    <row r="1316" spans="1:12" x14ac:dyDescent="0.3">
      <c r="A1316" s="24" t="s">
        <v>5195</v>
      </c>
      <c r="B1316">
        <v>142474984.98366499</v>
      </c>
      <c r="C1316">
        <v>180094130.50075901</v>
      </c>
      <c r="D1316">
        <v>204915818.49092001</v>
      </c>
      <c r="E1316">
        <v>285690897.417377</v>
      </c>
      <c r="F1316">
        <v>354525675.20689797</v>
      </c>
      <c r="G1316">
        <v>406007376.78496599</v>
      </c>
      <c r="H1316">
        <v>375146188.444417</v>
      </c>
      <c r="I1316">
        <v>523029637.044505</v>
      </c>
      <c r="J1316">
        <v>588469405.03819394</v>
      </c>
      <c r="K1316">
        <v>704898485.92829597</v>
      </c>
      <c r="L1316">
        <v>683078972.39219701</v>
      </c>
    </row>
    <row r="1317" spans="1:12" x14ac:dyDescent="0.3">
      <c r="A1317" s="24" t="s">
        <v>5197</v>
      </c>
      <c r="B1317">
        <v>96530688.92261</v>
      </c>
      <c r="C1317">
        <v>98881394.683741406</v>
      </c>
      <c r="D1317">
        <v>103320508.499061</v>
      </c>
      <c r="E1317">
        <v>106554239.55597401</v>
      </c>
      <c r="F1317">
        <v>140138900.17084101</v>
      </c>
      <c r="G1317">
        <v>102929398.80778199</v>
      </c>
      <c r="H1317">
        <v>101631351.001008</v>
      </c>
      <c r="I1317">
        <v>131487252.355409</v>
      </c>
      <c r="J1317">
        <v>134153891.353356</v>
      </c>
      <c r="K1317">
        <v>144793273.29139</v>
      </c>
      <c r="L1317">
        <v>209976229.885057</v>
      </c>
    </row>
    <row r="1318" spans="1:12" x14ac:dyDescent="0.3">
      <c r="A1318" s="24" t="s">
        <v>5199</v>
      </c>
      <c r="B1318">
        <v>490428514.92110902</v>
      </c>
      <c r="C1318">
        <v>605818924.12746596</v>
      </c>
      <c r="D1318">
        <v>617716350.752316</v>
      </c>
      <c r="E1318">
        <v>666295075.52045703</v>
      </c>
      <c r="F1318">
        <v>725812836.77750802</v>
      </c>
      <c r="G1318">
        <v>646514750.34651697</v>
      </c>
      <c r="H1318">
        <v>611266491.58207703</v>
      </c>
      <c r="I1318">
        <v>611122648.71093202</v>
      </c>
      <c r="J1318">
        <v>683599623.44189501</v>
      </c>
      <c r="K1318">
        <v>689873645.55305099</v>
      </c>
      <c r="L1318">
        <v>608207816.94389403</v>
      </c>
    </row>
    <row r="1319" spans="1:12" x14ac:dyDescent="0.3">
      <c r="A1319" s="24" t="s">
        <v>5201</v>
      </c>
      <c r="B1319">
        <v>1089405860.0331099</v>
      </c>
      <c r="C1319">
        <v>1160411077.3899801</v>
      </c>
      <c r="D1319">
        <v>1433368995.3764801</v>
      </c>
      <c r="E1319">
        <v>1404912405.9003899</v>
      </c>
      <c r="F1319">
        <v>1421098729.7025001</v>
      </c>
      <c r="G1319">
        <v>1295306630.56442</v>
      </c>
      <c r="H1319">
        <v>1097352115.6482501</v>
      </c>
      <c r="I1319">
        <v>1811234243.12257</v>
      </c>
      <c r="J1319">
        <v>3394777040.7143798</v>
      </c>
      <c r="K1319">
        <v>4104118725.91084</v>
      </c>
      <c r="L1319">
        <v>5180899652.3887501</v>
      </c>
    </row>
    <row r="1320" spans="1:12" x14ac:dyDescent="0.3">
      <c r="A1320" s="24" t="s">
        <v>5203</v>
      </c>
      <c r="B1320">
        <v>219321701.16761199</v>
      </c>
      <c r="C1320">
        <v>240989735.963581</v>
      </c>
      <c r="D1320">
        <v>274551302.05436999</v>
      </c>
      <c r="E1320">
        <v>278307617.85525101</v>
      </c>
      <c r="F1320">
        <v>312440801.49330199</v>
      </c>
      <c r="G1320">
        <v>312607965.05818301</v>
      </c>
      <c r="H1320">
        <v>981452217.310269</v>
      </c>
      <c r="I1320">
        <v>639374261.84646404</v>
      </c>
      <c r="J1320">
        <v>633641301.50776899</v>
      </c>
      <c r="K1320">
        <v>627731510.43560505</v>
      </c>
      <c r="L1320">
        <v>600147454.68126094</v>
      </c>
    </row>
    <row r="1321" spans="1:12" x14ac:dyDescent="0.3">
      <c r="A1321" s="24" t="s">
        <v>5205</v>
      </c>
      <c r="B1321">
        <v>124895178.657759</v>
      </c>
      <c r="C1321">
        <v>183073528.07283801</v>
      </c>
      <c r="D1321">
        <v>252600654.60207501</v>
      </c>
      <c r="E1321">
        <v>292133968.95716</v>
      </c>
      <c r="F1321">
        <v>345362150.42040402</v>
      </c>
      <c r="G1321">
        <v>403857152.757631</v>
      </c>
      <c r="H1321">
        <v>514293327.27468801</v>
      </c>
      <c r="I1321">
        <v>598815002.16044903</v>
      </c>
      <c r="J1321">
        <v>689756176.32141101</v>
      </c>
      <c r="K1321">
        <v>665741567.88597202</v>
      </c>
      <c r="L1321">
        <v>691807433.42239106</v>
      </c>
    </row>
    <row r="1322" spans="1:12" x14ac:dyDescent="0.3">
      <c r="A1322" s="24" t="s">
        <v>5207</v>
      </c>
      <c r="B1322">
        <v>95013186.539503902</v>
      </c>
      <c r="C1322">
        <v>51153775.417298898</v>
      </c>
      <c r="D1322">
        <v>28277427.350291599</v>
      </c>
      <c r="E1322">
        <v>24796089.9504021</v>
      </c>
      <c r="F1322">
        <v>19646328.691544</v>
      </c>
      <c r="G1322">
        <v>19143050.317506399</v>
      </c>
      <c r="H1322">
        <v>17079146.963232201</v>
      </c>
      <c r="I1322">
        <v>160937345.52787</v>
      </c>
      <c r="J1322">
        <v>489231996.68014097</v>
      </c>
      <c r="K1322">
        <v>407629433.49574602</v>
      </c>
      <c r="L1322">
        <v>279828700.91068399</v>
      </c>
    </row>
    <row r="1323" spans="1:12" x14ac:dyDescent="0.3">
      <c r="A1323" s="24" t="s">
        <v>5209</v>
      </c>
      <c r="B1323">
        <v>179287859.47640601</v>
      </c>
      <c r="C1323">
        <v>185539235.20485601</v>
      </c>
      <c r="D1323">
        <v>181393574.731089</v>
      </c>
      <c r="E1323">
        <v>168014579.22023699</v>
      </c>
      <c r="F1323">
        <v>178503449.13028401</v>
      </c>
      <c r="G1323">
        <v>209664097.605003</v>
      </c>
      <c r="H1323">
        <v>220850455.16859001</v>
      </c>
      <c r="I1323">
        <v>177147659.513179</v>
      </c>
      <c r="J1323">
        <v>179609529.22552001</v>
      </c>
      <c r="K1323">
        <v>145820298.16013399</v>
      </c>
      <c r="L1323">
        <v>149399994.25435901</v>
      </c>
    </row>
    <row r="1324" spans="1:12" x14ac:dyDescent="0.3">
      <c r="A1324" s="24" t="s">
        <v>5211</v>
      </c>
      <c r="B1324">
        <v>216285764.51457</v>
      </c>
      <c r="C1324">
        <v>240767948.40667701</v>
      </c>
      <c r="D1324">
        <v>327775093.34434903</v>
      </c>
      <c r="E1324">
        <v>314323078.28124797</v>
      </c>
      <c r="F1324">
        <v>328104790.45872802</v>
      </c>
      <c r="G1324">
        <v>327925816.32981998</v>
      </c>
      <c r="H1324">
        <v>318508749.09505397</v>
      </c>
      <c r="I1324">
        <v>375793939.21935803</v>
      </c>
      <c r="J1324">
        <v>666386131.90292501</v>
      </c>
      <c r="K1324">
        <v>665878480.11053705</v>
      </c>
      <c r="L1324">
        <v>665255067.654917</v>
      </c>
    </row>
    <row r="1325" spans="1:12" x14ac:dyDescent="0.3">
      <c r="A1325" s="24" t="s">
        <v>5213</v>
      </c>
      <c r="B1325">
        <v>164998608.24213701</v>
      </c>
      <c r="C1325">
        <v>202062405.15933201</v>
      </c>
      <c r="D1325">
        <v>172069649.978551</v>
      </c>
      <c r="E1325">
        <v>134709653.135584</v>
      </c>
      <c r="F1325">
        <v>292389654.26103002</v>
      </c>
      <c r="G1325">
        <v>251627822.905586</v>
      </c>
      <c r="H1325">
        <v>275569181.00460601</v>
      </c>
      <c r="I1325">
        <v>272532676.07662398</v>
      </c>
      <c r="J1325">
        <v>362010110.20088202</v>
      </c>
      <c r="K1325">
        <v>319118664.82437599</v>
      </c>
      <c r="L1325">
        <v>320592619.72478402</v>
      </c>
    </row>
    <row r="1326" spans="1:12" x14ac:dyDescent="0.3">
      <c r="A1326" s="24" t="s">
        <v>5215</v>
      </c>
      <c r="B1326">
        <v>2190574576.2463598</v>
      </c>
      <c r="C1326">
        <v>2810590872.5341401</v>
      </c>
      <c r="D1326">
        <v>3045009458.36445</v>
      </c>
      <c r="E1326">
        <v>3617876631.1937199</v>
      </c>
      <c r="F1326">
        <v>3942528924.4594202</v>
      </c>
      <c r="G1326">
        <v>4029280528.9623799</v>
      </c>
      <c r="H1326">
        <v>3485202812.64922</v>
      </c>
      <c r="I1326">
        <v>2997537502.5205202</v>
      </c>
      <c r="J1326">
        <v>3546396146.8115501</v>
      </c>
      <c r="K1326">
        <v>3628949843.6477299</v>
      </c>
      <c r="L1326">
        <v>3798680038.2085099</v>
      </c>
    </row>
    <row r="1327" spans="1:12" x14ac:dyDescent="0.3">
      <c r="A1327" s="24" t="s">
        <v>5217</v>
      </c>
      <c r="B1327">
        <v>202938745.07391</v>
      </c>
      <c r="C1327">
        <v>294716696.50986302</v>
      </c>
      <c r="D1327">
        <v>377718053.988783</v>
      </c>
      <c r="E1327">
        <v>466628556.52397197</v>
      </c>
      <c r="F1327">
        <v>558886945.17402601</v>
      </c>
      <c r="G1327">
        <v>522126290.171808</v>
      </c>
      <c r="H1327">
        <v>542985389.93545997</v>
      </c>
      <c r="I1327">
        <v>547173213.30836797</v>
      </c>
      <c r="J1327">
        <v>604238398.16793001</v>
      </c>
      <c r="K1327">
        <v>625821770.053087</v>
      </c>
      <c r="L1327">
        <v>618102355.71260297</v>
      </c>
    </row>
    <row r="1328" spans="1:12" x14ac:dyDescent="0.3">
      <c r="A1328" s="24" t="s">
        <v>5219</v>
      </c>
      <c r="B1328">
        <v>2339392314.5665798</v>
      </c>
      <c r="C1328">
        <v>3439826555.38695</v>
      </c>
      <c r="D1328">
        <v>4297882235.18009</v>
      </c>
      <c r="E1328">
        <v>4992921301.4237299</v>
      </c>
      <c r="F1328">
        <v>7936629994.8791599</v>
      </c>
      <c r="G1328">
        <v>7599592721.5291901</v>
      </c>
      <c r="H1328">
        <v>6042432956.9784803</v>
      </c>
      <c r="I1328">
        <v>5248229007.6335897</v>
      </c>
      <c r="J1328">
        <v>3844344558.35114</v>
      </c>
      <c r="K1328">
        <v>3917293433.2048602</v>
      </c>
      <c r="L1328">
        <v>3874820592.3755398</v>
      </c>
    </row>
    <row r="1329" spans="1:12" x14ac:dyDescent="0.3">
      <c r="A1329" s="24" t="s">
        <v>5220</v>
      </c>
      <c r="B1329">
        <v>159345580.80253199</v>
      </c>
      <c r="C1329">
        <v>215858613.05007601</v>
      </c>
      <c r="D1329">
        <v>264511366.56127399</v>
      </c>
      <c r="E1329">
        <v>254280289.24094301</v>
      </c>
      <c r="F1329">
        <v>266892089.13556999</v>
      </c>
      <c r="G1329">
        <v>252777900.26754299</v>
      </c>
      <c r="H1329">
        <v>220150872.59900501</v>
      </c>
      <c r="I1329">
        <v>228756786.691632</v>
      </c>
      <c r="J1329">
        <v>256259606.842599</v>
      </c>
      <c r="K1329">
        <v>244356736.23736501</v>
      </c>
      <c r="L1329">
        <v>260197599.758683</v>
      </c>
    </row>
    <row r="1330" spans="1:12" x14ac:dyDescent="0.3">
      <c r="A1330" s="24" t="s">
        <v>5222</v>
      </c>
      <c r="B1330">
        <v>95986463.323517799</v>
      </c>
      <c r="C1330">
        <v>389873305.00758702</v>
      </c>
      <c r="D1330">
        <v>443153535.96339297</v>
      </c>
      <c r="E1330">
        <v>488819153.785653</v>
      </c>
      <c r="F1330">
        <v>624089895.43584895</v>
      </c>
      <c r="G1330">
        <v>653131143.02291799</v>
      </c>
      <c r="H1330">
        <v>769875225.27379405</v>
      </c>
      <c r="I1330">
        <v>955470920.35143304</v>
      </c>
      <c r="J1330">
        <v>1364753824.7544701</v>
      </c>
      <c r="K1330">
        <v>1442687667.80598</v>
      </c>
      <c r="L1330">
        <v>1531017758.3383601</v>
      </c>
    </row>
    <row r="1331" spans="1:12" x14ac:dyDescent="0.3">
      <c r="A1331" s="24" t="s">
        <v>5224</v>
      </c>
      <c r="B1331">
        <v>145477958.950468</v>
      </c>
      <c r="C1331">
        <v>202934294.385432</v>
      </c>
      <c r="D1331">
        <v>214512602.67878401</v>
      </c>
      <c r="E1331">
        <v>233333110.22295001</v>
      </c>
      <c r="F1331">
        <v>263272031.98044199</v>
      </c>
      <c r="G1331">
        <v>293958822.48654199</v>
      </c>
      <c r="H1331">
        <v>312505959.55083901</v>
      </c>
      <c r="I1331">
        <v>318176200.48970199</v>
      </c>
      <c r="J1331">
        <v>343791526.67414701</v>
      </c>
      <c r="K1331">
        <v>336370713.40266198</v>
      </c>
      <c r="L1331">
        <v>335423768.278319</v>
      </c>
    </row>
    <row r="1332" spans="1:12" x14ac:dyDescent="0.3">
      <c r="A1332" s="24" t="s">
        <v>5226</v>
      </c>
      <c r="B1332">
        <v>136495553.69987801</v>
      </c>
      <c r="C1332">
        <v>150774811.836115</v>
      </c>
      <c r="D1332">
        <v>176084788.44595599</v>
      </c>
      <c r="E1332">
        <v>139201902.05614701</v>
      </c>
      <c r="F1332">
        <v>141884274.08031499</v>
      </c>
      <c r="G1332">
        <v>130928947.877381</v>
      </c>
      <c r="H1332">
        <v>141719238.76711699</v>
      </c>
      <c r="I1332">
        <v>966345971.48206794</v>
      </c>
      <c r="J1332">
        <v>1444685669.2744</v>
      </c>
      <c r="K1332">
        <v>2629761921.3148098</v>
      </c>
      <c r="L1332">
        <v>3231442267.8042998</v>
      </c>
    </row>
    <row r="1333" spans="1:12" x14ac:dyDescent="0.3">
      <c r="A1333" s="24" t="s">
        <v>5228</v>
      </c>
      <c r="B1333">
        <v>142454367.92217901</v>
      </c>
      <c r="C1333">
        <v>321550493.17147201</v>
      </c>
      <c r="D1333">
        <v>411971629.67317599</v>
      </c>
      <c r="E1333">
        <v>445403775.22030097</v>
      </c>
      <c r="F1333">
        <v>488120698.08546799</v>
      </c>
      <c r="G1333">
        <v>753446850.72365701</v>
      </c>
      <c r="H1333">
        <v>1588542567.1200399</v>
      </c>
      <c r="I1333">
        <v>1760575654.6161599</v>
      </c>
      <c r="J1333">
        <v>2376286614.5120902</v>
      </c>
      <c r="K1333">
        <v>1951039182.6048999</v>
      </c>
      <c r="L1333">
        <v>1452817580.22351</v>
      </c>
    </row>
    <row r="1334" spans="1:12" x14ac:dyDescent="0.3">
      <c r="A1334" s="24" t="s">
        <v>5230</v>
      </c>
      <c r="B1334">
        <v>299523875.23989499</v>
      </c>
      <c r="C1334">
        <v>441449990.89529598</v>
      </c>
      <c r="D1334">
        <v>548230208.61468995</v>
      </c>
      <c r="E1334">
        <v>676398828.26920903</v>
      </c>
      <c r="F1334">
        <v>673900147.01752698</v>
      </c>
      <c r="G1334">
        <v>566624576.92679596</v>
      </c>
      <c r="H1334">
        <v>1130617126.9697001</v>
      </c>
      <c r="I1334">
        <v>1003407959.09549</v>
      </c>
      <c r="J1334">
        <v>1039014063.2925</v>
      </c>
      <c r="K1334">
        <v>966869871.28208899</v>
      </c>
      <c r="L1334">
        <v>855441256.571576</v>
      </c>
    </row>
    <row r="1335" spans="1:12" x14ac:dyDescent="0.3">
      <c r="A1335" s="24" t="s">
        <v>5232</v>
      </c>
      <c r="B1335">
        <v>855723054.83526003</v>
      </c>
      <c r="C1335">
        <v>991959908.95295894</v>
      </c>
      <c r="D1335">
        <v>1135057172.81813</v>
      </c>
      <c r="E1335">
        <v>1164631498.6918299</v>
      </c>
      <c r="F1335">
        <v>1249070421.39518</v>
      </c>
      <c r="G1335">
        <v>1208049885.5687699</v>
      </c>
      <c r="H1335">
        <v>1163750693.9203</v>
      </c>
      <c r="I1335">
        <v>957564159.58519399</v>
      </c>
      <c r="J1335">
        <v>1322146149.1170101</v>
      </c>
      <c r="K1335">
        <v>1132660821.75842</v>
      </c>
      <c r="L1335">
        <v>664675888.419662</v>
      </c>
    </row>
    <row r="1336" spans="1:12" x14ac:dyDescent="0.3">
      <c r="A1336" s="24" t="s">
        <v>5234</v>
      </c>
      <c r="B1336">
        <v>112911198.52327199</v>
      </c>
      <c r="C1336">
        <v>137744027.31411201</v>
      </c>
      <c r="D1336">
        <v>170347828.85015699</v>
      </c>
      <c r="E1336">
        <v>187453650.824224</v>
      </c>
      <c r="F1336">
        <v>305961433.50347698</v>
      </c>
      <c r="G1336">
        <v>303736714.695548</v>
      </c>
      <c r="H1336">
        <v>303030184.37793601</v>
      </c>
      <c r="I1336">
        <v>358647872.677517</v>
      </c>
      <c r="J1336">
        <v>682900977.51410198</v>
      </c>
      <c r="K1336">
        <v>905936499.163697</v>
      </c>
      <c r="L1336">
        <v>1082246439.1393001</v>
      </c>
    </row>
    <row r="1337" spans="1:12" x14ac:dyDescent="0.3">
      <c r="A1337" s="24" t="s">
        <v>5236</v>
      </c>
      <c r="B1337">
        <v>123833714.719272</v>
      </c>
      <c r="C1337">
        <v>166539693.989418</v>
      </c>
      <c r="D1337">
        <v>200705057.703729</v>
      </c>
      <c r="E1337">
        <v>203759903.86044899</v>
      </c>
      <c r="F1337">
        <v>294903769.78370899</v>
      </c>
      <c r="G1337">
        <v>405414810.30791301</v>
      </c>
      <c r="H1337">
        <v>313770898.746939</v>
      </c>
      <c r="I1337">
        <v>392984290.61063898</v>
      </c>
      <c r="J1337">
        <v>461893881.17227799</v>
      </c>
      <c r="K1337">
        <v>512787254.73297101</v>
      </c>
      <c r="L1337">
        <v>561650870.49808395</v>
      </c>
    </row>
    <row r="1338" spans="1:12" x14ac:dyDescent="0.3">
      <c r="A1338" s="24" t="s">
        <v>5238</v>
      </c>
      <c r="B1338">
        <v>221236173.98438299</v>
      </c>
      <c r="C1338">
        <v>277670767.830046</v>
      </c>
      <c r="D1338">
        <v>380085034.71615398</v>
      </c>
      <c r="E1338">
        <v>395473308.61462897</v>
      </c>
      <c r="F1338">
        <v>496408437.81489003</v>
      </c>
      <c r="G1338">
        <v>520209923.28272599</v>
      </c>
      <c r="H1338">
        <v>510146031.33038598</v>
      </c>
      <c r="I1338">
        <v>440615821.69091201</v>
      </c>
      <c r="J1338">
        <v>454653572.69108403</v>
      </c>
      <c r="K1338">
        <v>449352284.19751298</v>
      </c>
      <c r="L1338">
        <v>465419868.424833</v>
      </c>
    </row>
    <row r="1339" spans="1:12" x14ac:dyDescent="0.3">
      <c r="A1339" s="24" t="s">
        <v>5240</v>
      </c>
      <c r="B1339">
        <v>170012238.679149</v>
      </c>
      <c r="C1339">
        <v>251418616.084977</v>
      </c>
      <c r="D1339">
        <v>371576966.58669502</v>
      </c>
      <c r="E1339">
        <v>397975382.41761798</v>
      </c>
      <c r="F1339">
        <v>520823498.02600098</v>
      </c>
      <c r="G1339">
        <v>566478873.73883903</v>
      </c>
      <c r="H1339">
        <v>604530272.17695403</v>
      </c>
      <c r="I1339">
        <v>690500567.47803497</v>
      </c>
      <c r="J1339">
        <v>1026406266.23427</v>
      </c>
      <c r="K1339">
        <v>1143018426.2962699</v>
      </c>
      <c r="L1339">
        <v>1210047204.7458999</v>
      </c>
    </row>
    <row r="1340" spans="1:12" x14ac:dyDescent="0.3">
      <c r="A1340" s="24" t="s">
        <v>5242</v>
      </c>
      <c r="B1340">
        <v>615532389.98482502</v>
      </c>
      <c r="C1340">
        <v>1035338481.70451</v>
      </c>
      <c r="D1340">
        <v>1551325550.15168</v>
      </c>
      <c r="E1340">
        <v>1760431306.4737301</v>
      </c>
      <c r="F1340">
        <v>2282618608.7741399</v>
      </c>
      <c r="G1340">
        <v>3247498729.22475</v>
      </c>
      <c r="H1340">
        <v>3311900239.0897298</v>
      </c>
      <c r="I1340">
        <v>4765626477.4141998</v>
      </c>
      <c r="J1340">
        <v>6210066390.8079395</v>
      </c>
      <c r="K1340">
        <v>7055433892.0968704</v>
      </c>
      <c r="L1340">
        <v>8999185264.3678207</v>
      </c>
    </row>
    <row r="1341" spans="1:12" x14ac:dyDescent="0.3">
      <c r="A1341" s="24" t="s">
        <v>5244</v>
      </c>
      <c r="B1341">
        <v>159000278.35157299</v>
      </c>
      <c r="C1341">
        <v>326933179.05918097</v>
      </c>
      <c r="D1341">
        <v>544074915.39427102</v>
      </c>
      <c r="E1341">
        <v>651770319.89855695</v>
      </c>
      <c r="F1341">
        <v>469922696.86307502</v>
      </c>
      <c r="G1341">
        <v>64602169.358218104</v>
      </c>
      <c r="H1341">
        <v>211455438.147903</v>
      </c>
      <c r="I1341">
        <v>294799998.55970001</v>
      </c>
      <c r="J1341">
        <v>587203830.13387001</v>
      </c>
      <c r="K1341">
        <v>661660782.48854601</v>
      </c>
      <c r="L1341">
        <v>787844382.20000601</v>
      </c>
    </row>
    <row r="1342" spans="1:12" x14ac:dyDescent="0.3">
      <c r="A1342" s="24" t="s">
        <v>5246</v>
      </c>
      <c r="B1342">
        <v>1007416825.62006</v>
      </c>
      <c r="C1342">
        <v>1132558174.50683</v>
      </c>
      <c r="D1342">
        <v>1280470431.68783</v>
      </c>
      <c r="E1342">
        <v>1442617778.2058101</v>
      </c>
      <c r="F1342">
        <v>2270524005.1538701</v>
      </c>
      <c r="G1342">
        <v>2258545232.5693798</v>
      </c>
      <c r="H1342">
        <v>2168788219.5283499</v>
      </c>
      <c r="I1342">
        <v>2019180290.94052</v>
      </c>
      <c r="J1342">
        <v>2262033495.2277002</v>
      </c>
      <c r="K1342">
        <v>4639912720.5294199</v>
      </c>
      <c r="L1342">
        <v>4858082618.00109</v>
      </c>
    </row>
    <row r="1343" spans="1:12" x14ac:dyDescent="0.3">
      <c r="A1343" s="24" t="s">
        <v>5248</v>
      </c>
      <c r="B1343">
        <v>112959044.00607</v>
      </c>
      <c r="C1343">
        <v>195682559.303453</v>
      </c>
      <c r="D1343">
        <v>292622530.93850797</v>
      </c>
      <c r="E1343">
        <v>310239380.87450701</v>
      </c>
      <c r="F1343">
        <v>428486248.91209698</v>
      </c>
      <c r="G1343">
        <v>565745898.86169398</v>
      </c>
      <c r="H1343">
        <v>772056998.41567099</v>
      </c>
      <c r="I1343">
        <v>957573722.39214301</v>
      </c>
      <c r="J1343">
        <v>934820869.75492704</v>
      </c>
      <c r="K1343">
        <v>925200722.514292</v>
      </c>
      <c r="L1343">
        <v>1056058787.73946</v>
      </c>
    </row>
    <row r="1344" spans="1:12" x14ac:dyDescent="0.3">
      <c r="A1344" s="24" t="s">
        <v>5250</v>
      </c>
      <c r="B1344">
        <v>359792701.32876301</v>
      </c>
      <c r="C1344">
        <v>463631608.497724</v>
      </c>
      <c r="D1344">
        <v>585423384.546942</v>
      </c>
      <c r="E1344">
        <v>921953666.87533104</v>
      </c>
      <c r="F1344">
        <v>1047040208.46755</v>
      </c>
      <c r="G1344">
        <v>1045255981.04632</v>
      </c>
      <c r="H1344">
        <v>1032893767.81011</v>
      </c>
      <c r="I1344">
        <v>989969903.499928</v>
      </c>
      <c r="J1344">
        <v>1520750947.5431499</v>
      </c>
      <c r="K1344">
        <v>1319801831.13955</v>
      </c>
      <c r="L1344">
        <v>1359068266.8275399</v>
      </c>
    </row>
    <row r="1345" spans="1:12" x14ac:dyDescent="0.3">
      <c r="A1345" s="24" t="s">
        <v>5252</v>
      </c>
      <c r="B1345">
        <v>267432133.49155399</v>
      </c>
      <c r="C1345">
        <v>395059872.53414297</v>
      </c>
      <c r="D1345">
        <v>495237156.61195803</v>
      </c>
      <c r="E1345">
        <v>528892114.09126699</v>
      </c>
      <c r="F1345">
        <v>548612963.97244704</v>
      </c>
      <c r="G1345">
        <v>550970902.23382604</v>
      </c>
      <c r="H1345">
        <v>433424605.28950602</v>
      </c>
      <c r="I1345">
        <v>616333750.54011202</v>
      </c>
      <c r="J1345">
        <v>990021992.53031695</v>
      </c>
      <c r="K1345">
        <v>798276541.342448</v>
      </c>
      <c r="L1345">
        <v>689414941.53810799</v>
      </c>
    </row>
    <row r="1346" spans="1:12" x14ac:dyDescent="0.3">
      <c r="A1346" s="24" t="s">
        <v>5254</v>
      </c>
      <c r="B1346">
        <v>109671545.14422999</v>
      </c>
      <c r="C1346">
        <v>160103952.95902899</v>
      </c>
      <c r="D1346">
        <v>288930351.61028898</v>
      </c>
      <c r="E1346">
        <v>355488672.73398501</v>
      </c>
      <c r="F1346">
        <v>469698701.62049699</v>
      </c>
      <c r="G1346">
        <v>677144049.57612097</v>
      </c>
      <c r="H1346">
        <v>1293884502.70329</v>
      </c>
      <c r="I1346">
        <v>1620724453.4063101</v>
      </c>
      <c r="J1346">
        <v>2050970817.5153301</v>
      </c>
      <c r="K1346">
        <v>2061603934.25933</v>
      </c>
      <c r="L1346">
        <v>1913667061.67945</v>
      </c>
    </row>
    <row r="1347" spans="1:12" x14ac:dyDescent="0.3">
      <c r="A1347" s="24" t="s">
        <v>5256</v>
      </c>
      <c r="B1347">
        <v>957929650.30252397</v>
      </c>
      <c r="C1347">
        <v>1056165192.71624</v>
      </c>
      <c r="D1347">
        <v>1065636859.49888</v>
      </c>
      <c r="E1347">
        <v>1140680005.1363499</v>
      </c>
      <c r="F1347">
        <v>1339236622.23103</v>
      </c>
      <c r="G1347">
        <v>1379890544.1124301</v>
      </c>
      <c r="H1347">
        <v>1345484590.5023</v>
      </c>
      <c r="I1347">
        <v>1178629269.76811</v>
      </c>
      <c r="J1347">
        <v>1259987802.5913301</v>
      </c>
      <c r="K1347">
        <v>1680908392.11694</v>
      </c>
      <c r="L1347">
        <v>1878251282.7142401</v>
      </c>
    </row>
    <row r="1348" spans="1:12" x14ac:dyDescent="0.3">
      <c r="A1348" s="24" t="s">
        <v>5258</v>
      </c>
      <c r="B1348">
        <v>125066984.82549299</v>
      </c>
      <c r="C1348">
        <v>137690366.86315301</v>
      </c>
      <c r="D1348">
        <v>130064974.880018</v>
      </c>
      <c r="E1348">
        <v>132922475.51084501</v>
      </c>
      <c r="F1348">
        <v>131487433.517068</v>
      </c>
      <c r="G1348">
        <v>110616076.462162</v>
      </c>
      <c r="H1348">
        <v>89137223.102405295</v>
      </c>
      <c r="I1348">
        <v>97482859.689839095</v>
      </c>
      <c r="J1348">
        <v>85148874.9909098</v>
      </c>
      <c r="K1348">
        <v>83552456.261311695</v>
      </c>
      <c r="L1348">
        <v>91197483.524904206</v>
      </c>
    </row>
    <row r="1349" spans="1:12" x14ac:dyDescent="0.3">
      <c r="A1349" s="24" t="s">
        <v>5260</v>
      </c>
      <c r="B1349">
        <v>583874276.17602396</v>
      </c>
      <c r="C1349">
        <v>830607202.21166503</v>
      </c>
      <c r="D1349">
        <v>924344124.49238396</v>
      </c>
      <c r="E1349">
        <v>1090470056.32919</v>
      </c>
      <c r="F1349">
        <v>1221920049.64059</v>
      </c>
      <c r="G1349">
        <v>1389963604.99684</v>
      </c>
      <c r="H1349">
        <v>1238507686.87887</v>
      </c>
      <c r="I1349">
        <v>1549986159.5684199</v>
      </c>
      <c r="J1349">
        <v>1501942364.91892</v>
      </c>
      <c r="K1349">
        <v>1643751985.1187899</v>
      </c>
      <c r="L1349">
        <v>2091967911.11111</v>
      </c>
    </row>
    <row r="1350" spans="1:12" x14ac:dyDescent="0.3">
      <c r="A1350" s="24" t="s">
        <v>5262</v>
      </c>
      <c r="B1350">
        <v>19627476083.739899</v>
      </c>
      <c r="C1350">
        <v>21444922458.2701</v>
      </c>
      <c r="D1350">
        <v>24966103211.045601</v>
      </c>
      <c r="E1350">
        <v>28092146514.502201</v>
      </c>
      <c r="F1350">
        <v>32956217519.863899</v>
      </c>
      <c r="G1350">
        <v>31080747671.082699</v>
      </c>
      <c r="H1350">
        <v>29583401980.869099</v>
      </c>
      <c r="I1350">
        <v>27439355033.847</v>
      </c>
      <c r="J1350">
        <v>30711279682.769001</v>
      </c>
      <c r="K1350">
        <v>29229110755.581402</v>
      </c>
      <c r="L1350">
        <v>29178874859.950001</v>
      </c>
    </row>
    <row r="1351" spans="1:12" x14ac:dyDescent="0.3">
      <c r="A1351" s="24" t="s">
        <v>5263</v>
      </c>
      <c r="B1351">
        <v>5305989246.8392496</v>
      </c>
      <c r="C1351">
        <v>7969226534.1426401</v>
      </c>
      <c r="D1351">
        <v>9778443797.96311</v>
      </c>
      <c r="E1351">
        <v>10645152220.670601</v>
      </c>
      <c r="F1351">
        <v>12970878756.7934</v>
      </c>
      <c r="G1351">
        <v>19406851639.106499</v>
      </c>
      <c r="H1351">
        <v>17843293264.120998</v>
      </c>
      <c r="I1351">
        <v>23554110653.896</v>
      </c>
      <c r="J1351">
        <v>28930510801.8382</v>
      </c>
      <c r="K1351">
        <v>29856209029.161499</v>
      </c>
      <c r="L1351">
        <v>34018741496.452099</v>
      </c>
    </row>
    <row r="1352" spans="1:12" x14ac:dyDescent="0.3">
      <c r="A1352" s="24" t="s">
        <v>5264</v>
      </c>
      <c r="B1352">
        <v>59460290.950643897</v>
      </c>
      <c r="C1352">
        <v>62591210.925644897</v>
      </c>
      <c r="D1352">
        <v>135081602.82178</v>
      </c>
      <c r="E1352">
        <v>148833981.79804501</v>
      </c>
      <c r="F1352">
        <v>176861342.64995</v>
      </c>
      <c r="G1352">
        <v>168538864.71327701</v>
      </c>
      <c r="H1352">
        <v>146466289.79837</v>
      </c>
      <c r="I1352">
        <v>139528975.94699699</v>
      </c>
      <c r="J1352">
        <v>152194013.49461299</v>
      </c>
      <c r="K1352">
        <v>132949533.852083</v>
      </c>
      <c r="L1352">
        <v>129968015.455773</v>
      </c>
    </row>
    <row r="1353" spans="1:12" x14ac:dyDescent="0.3">
      <c r="A1353" s="24" t="s">
        <v>5266</v>
      </c>
      <c r="B1353">
        <v>110738885.71470401</v>
      </c>
      <c r="C1353">
        <v>196178329.286798</v>
      </c>
      <c r="D1353">
        <v>185017613.880106</v>
      </c>
      <c r="E1353">
        <v>141889871.75165701</v>
      </c>
      <c r="F1353">
        <v>143673056.14748001</v>
      </c>
      <c r="G1353">
        <v>107003605.38955</v>
      </c>
      <c r="H1353">
        <v>205331482.87919199</v>
      </c>
      <c r="I1353">
        <v>274194181.18968701</v>
      </c>
      <c r="J1353">
        <v>319322824.03209198</v>
      </c>
      <c r="K1353">
        <v>246412416.55152401</v>
      </c>
      <c r="L1353">
        <v>271291499.32488698</v>
      </c>
    </row>
    <row r="1354" spans="1:12" x14ac:dyDescent="0.3">
      <c r="A1354" s="24" t="s">
        <v>5268</v>
      </c>
      <c r="B1354">
        <v>156034620.63732901</v>
      </c>
      <c r="C1354">
        <v>209007818.68158099</v>
      </c>
      <c r="D1354">
        <v>259957339.36854899</v>
      </c>
      <c r="E1354">
        <v>356877600.47574198</v>
      </c>
      <c r="F1354">
        <v>443157012.53908402</v>
      </c>
      <c r="G1354">
        <v>499010163.12133199</v>
      </c>
      <c r="H1354">
        <v>582071735.56099701</v>
      </c>
      <c r="I1354">
        <v>732877924.47320294</v>
      </c>
      <c r="J1354">
        <v>761742229.65602505</v>
      </c>
      <c r="K1354">
        <v>905571461.40366006</v>
      </c>
      <c r="L1354">
        <v>1152752551.7241399</v>
      </c>
    </row>
    <row r="1355" spans="1:12" x14ac:dyDescent="0.3">
      <c r="A1355" s="24" t="s">
        <v>5270</v>
      </c>
      <c r="B1355">
        <v>20307874015.148201</v>
      </c>
      <c r="C1355">
        <v>22910958804.248901</v>
      </c>
      <c r="D1355">
        <v>25014158768.0135</v>
      </c>
      <c r="E1355">
        <v>26529217940.321999</v>
      </c>
      <c r="F1355">
        <v>26748238398.004501</v>
      </c>
      <c r="G1355">
        <v>23985493670.824902</v>
      </c>
      <c r="H1355">
        <v>24721353290.922798</v>
      </c>
      <c r="I1355">
        <v>17233578205.3867</v>
      </c>
      <c r="J1355">
        <v>20470928911.9776</v>
      </c>
      <c r="K1355">
        <v>33182140202.167099</v>
      </c>
      <c r="L1355">
        <v>37666125075.411499</v>
      </c>
    </row>
    <row r="1356" spans="1:12" x14ac:dyDescent="0.3">
      <c r="A1356" s="24" t="s">
        <v>5271</v>
      </c>
      <c r="B1356">
        <v>107121209.40819401</v>
      </c>
      <c r="C1356">
        <v>137435520.10677001</v>
      </c>
      <c r="D1356">
        <v>141309916.373734</v>
      </c>
      <c r="E1356">
        <v>148016873.977898</v>
      </c>
      <c r="F1356">
        <v>158525303.806853</v>
      </c>
      <c r="G1356">
        <v>250875842.94758201</v>
      </c>
      <c r="H1356">
        <v>391080230.44793302</v>
      </c>
      <c r="I1356">
        <v>493219265.94224101</v>
      </c>
      <c r="J1356">
        <v>574363636.09919298</v>
      </c>
      <c r="K1356">
        <v>735679107.41474903</v>
      </c>
      <c r="L1356">
        <v>1043484295.78544</v>
      </c>
    </row>
    <row r="1357" spans="1:12" x14ac:dyDescent="0.3">
      <c r="A1357" s="24" t="s">
        <v>5273</v>
      </c>
      <c r="B1357">
        <v>212534903822.207</v>
      </c>
      <c r="C1357">
        <v>251345675265.55399</v>
      </c>
      <c r="D1357">
        <v>304664516436.54999</v>
      </c>
      <c r="E1357">
        <v>348122341535.44897</v>
      </c>
      <c r="F1357">
        <v>386871500074.33502</v>
      </c>
      <c r="G1357">
        <v>387676240208.87701</v>
      </c>
      <c r="H1357">
        <v>368770351658.16901</v>
      </c>
      <c r="I1357">
        <v>345232608382.54401</v>
      </c>
      <c r="J1357">
        <v>369627899113.16699</v>
      </c>
      <c r="K1357">
        <v>355053305214.16602</v>
      </c>
      <c r="L1357">
        <v>392598178631.96301</v>
      </c>
    </row>
    <row r="1358" spans="1:12" x14ac:dyDescent="0.3">
      <c r="A1358" s="24" t="s">
        <v>5274</v>
      </c>
      <c r="B1358">
        <v>343097760.00234401</v>
      </c>
      <c r="C1358">
        <v>392316221.5478</v>
      </c>
      <c r="D1358">
        <v>608187100.20813799</v>
      </c>
      <c r="E1358">
        <v>719983438.46808195</v>
      </c>
      <c r="F1358">
        <v>761672050.15114701</v>
      </c>
      <c r="G1358">
        <v>1156098098.18522</v>
      </c>
      <c r="H1358">
        <v>884669262.64228797</v>
      </c>
      <c r="I1358">
        <v>842013419.271209</v>
      </c>
      <c r="J1358">
        <v>946992427.33965504</v>
      </c>
      <c r="K1358">
        <v>862717764.52621603</v>
      </c>
      <c r="L1358">
        <v>958598228.906317</v>
      </c>
    </row>
    <row r="1359" spans="1:12" x14ac:dyDescent="0.3">
      <c r="A1359" s="24" t="s">
        <v>5276</v>
      </c>
      <c r="B1359">
        <v>2794106125.1996102</v>
      </c>
      <c r="C1359">
        <v>3407780625.1896801</v>
      </c>
      <c r="D1359">
        <v>4212586739.54146</v>
      </c>
      <c r="E1359">
        <v>4197079756.3442001</v>
      </c>
      <c r="F1359">
        <v>4655456142.5244102</v>
      </c>
      <c r="G1359">
        <v>4162839486.8323498</v>
      </c>
      <c r="H1359">
        <v>4400642373.0380001</v>
      </c>
      <c r="I1359">
        <v>4632912040.9045095</v>
      </c>
      <c r="J1359">
        <v>5204617578.3471403</v>
      </c>
      <c r="K1359">
        <v>5789878276.4889803</v>
      </c>
      <c r="L1359">
        <v>6394534143.4686403</v>
      </c>
    </row>
    <row r="1360" spans="1:12" x14ac:dyDescent="0.3">
      <c r="A1360" s="24" t="s">
        <v>5278</v>
      </c>
      <c r="B1360">
        <v>78834439.4145827</v>
      </c>
      <c r="C1360">
        <v>101952347.496206</v>
      </c>
      <c r="D1360">
        <v>117579605.64991499</v>
      </c>
      <c r="E1360">
        <v>106768006.93407799</v>
      </c>
      <c r="F1360">
        <v>111913139.071973</v>
      </c>
      <c r="G1360">
        <v>98475511.717113107</v>
      </c>
      <c r="H1360">
        <v>87149953.019824103</v>
      </c>
      <c r="I1360">
        <v>210935887.94469199</v>
      </c>
      <c r="J1360">
        <v>247630939.24350199</v>
      </c>
      <c r="K1360">
        <v>267769344.77492499</v>
      </c>
      <c r="L1360">
        <v>264968432.014709</v>
      </c>
    </row>
    <row r="1361" spans="1:12" x14ac:dyDescent="0.3">
      <c r="A1361" s="24" t="s">
        <v>5280</v>
      </c>
      <c r="B1361">
        <v>45490558021.652802</v>
      </c>
      <c r="C1361">
        <v>55794992412.746597</v>
      </c>
      <c r="D1361">
        <v>64026756065.396698</v>
      </c>
      <c r="E1361">
        <v>75115006179.676102</v>
      </c>
      <c r="F1361">
        <v>83861770487.470505</v>
      </c>
      <c r="G1361">
        <v>87768913386.841995</v>
      </c>
      <c r="H1361">
        <v>85329092281.388199</v>
      </c>
      <c r="I1361">
        <v>82336742042.344803</v>
      </c>
      <c r="J1361">
        <v>87165362802.207108</v>
      </c>
      <c r="K1361">
        <v>85410370154.897797</v>
      </c>
      <c r="L1361">
        <v>80221207159.0681</v>
      </c>
    </row>
    <row r="1362" spans="1:12" x14ac:dyDescent="0.3">
      <c r="A1362" s="24" t="s">
        <v>5281</v>
      </c>
      <c r="B1362">
        <v>63555282.087343797</v>
      </c>
      <c r="C1362">
        <v>226441194.23368701</v>
      </c>
      <c r="D1362">
        <v>231632965.252069</v>
      </c>
      <c r="E1362">
        <v>246326230.71860799</v>
      </c>
      <c r="F1362">
        <v>360015559.07957101</v>
      </c>
      <c r="G1362">
        <v>353179447.50668901</v>
      </c>
      <c r="H1362">
        <v>319041987.95459098</v>
      </c>
      <c r="I1362">
        <v>295939588.07431901</v>
      </c>
      <c r="J1362">
        <v>311308121.35929799</v>
      </c>
      <c r="K1362">
        <v>282654438.22267503</v>
      </c>
      <c r="L1362">
        <v>279118433.45111901</v>
      </c>
    </row>
    <row r="1363" spans="1:12" x14ac:dyDescent="0.3">
      <c r="A1363" s="24" t="s">
        <v>5283</v>
      </c>
      <c r="B1363">
        <v>102767547.136641</v>
      </c>
      <c r="C1363">
        <v>93477626.707131997</v>
      </c>
      <c r="D1363">
        <v>91846505.346446604</v>
      </c>
      <c r="E1363">
        <v>286777510.79436898</v>
      </c>
      <c r="F1363">
        <v>496431863.15806901</v>
      </c>
      <c r="G1363">
        <v>626163307.86835599</v>
      </c>
      <c r="H1363">
        <v>737947061.81358898</v>
      </c>
      <c r="I1363">
        <v>752692775.45729494</v>
      </c>
      <c r="J1363">
        <v>875933920.968907</v>
      </c>
      <c r="K1363">
        <v>795607712.89360797</v>
      </c>
      <c r="L1363">
        <v>823979249.61935103</v>
      </c>
    </row>
    <row r="1364" spans="1:12" x14ac:dyDescent="0.3">
      <c r="A1364" s="24" t="s">
        <v>5285</v>
      </c>
      <c r="B1364">
        <v>1999985642.91888</v>
      </c>
      <c r="C1364">
        <v>3225241746.5857401</v>
      </c>
      <c r="D1364">
        <v>4475951551.5022497</v>
      </c>
      <c r="E1364">
        <v>6497951397.2488403</v>
      </c>
      <c r="F1364">
        <v>9813081406.4126091</v>
      </c>
      <c r="G1364">
        <v>12215480936.7244</v>
      </c>
      <c r="H1364">
        <v>15994860747.6779</v>
      </c>
      <c r="I1364">
        <v>20991628981.708199</v>
      </c>
      <c r="J1364">
        <v>29468845399.074699</v>
      </c>
      <c r="K1364">
        <v>33126665039.633499</v>
      </c>
      <c r="L1364">
        <v>36570244406.619003</v>
      </c>
    </row>
    <row r="1365" spans="1:12" x14ac:dyDescent="0.3">
      <c r="A1365" s="24" t="s">
        <v>5287</v>
      </c>
      <c r="B1365">
        <v>77147628.884103194</v>
      </c>
      <c r="C1365">
        <v>153893690.440061</v>
      </c>
      <c r="D1365">
        <v>189378202.70420599</v>
      </c>
      <c r="E1365">
        <v>194434031.556476</v>
      </c>
      <c r="F1365">
        <v>243040352.18131101</v>
      </c>
      <c r="G1365">
        <v>220576390.09766901</v>
      </c>
      <c r="H1365">
        <v>1468955898.70766</v>
      </c>
      <c r="I1365">
        <v>2212692003.4567199</v>
      </c>
      <c r="J1365">
        <v>2525930515.0392699</v>
      </c>
      <c r="K1365">
        <v>2171359252.4180102</v>
      </c>
      <c r="L1365">
        <v>1973459820.7360201</v>
      </c>
    </row>
    <row r="1366" spans="1:12" x14ac:dyDescent="0.3">
      <c r="A1366" s="24" t="s">
        <v>5289</v>
      </c>
      <c r="B1366">
        <v>91356158.162293598</v>
      </c>
      <c r="C1366">
        <v>112884007.587253</v>
      </c>
      <c r="D1366">
        <v>132789173.64432199</v>
      </c>
      <c r="E1366">
        <v>141525550.151683</v>
      </c>
      <c r="F1366">
        <v>149142215.504567</v>
      </c>
      <c r="G1366">
        <v>144011378.65454701</v>
      </c>
      <c r="H1366">
        <v>139282001.20146</v>
      </c>
      <c r="I1366">
        <v>197583597.868357</v>
      </c>
      <c r="J1366">
        <v>222009300.21671301</v>
      </c>
      <c r="K1366">
        <v>228718816.08610299</v>
      </c>
      <c r="L1366">
        <v>243511053.17590299</v>
      </c>
    </row>
    <row r="1367" spans="1:12" x14ac:dyDescent="0.3">
      <c r="A1367" s="24" t="s">
        <v>5291</v>
      </c>
      <c r="B1367">
        <v>58486646.449552402</v>
      </c>
      <c r="C1367">
        <v>66448479.514415801</v>
      </c>
      <c r="D1367">
        <v>73852962.392157495</v>
      </c>
      <c r="E1367">
        <v>82349965.490120605</v>
      </c>
      <c r="F1367">
        <v>95383162.363513201</v>
      </c>
      <c r="G1367">
        <v>185268524.96534801</v>
      </c>
      <c r="H1367">
        <v>171157209.53158501</v>
      </c>
      <c r="I1367">
        <v>176108473.28244299</v>
      </c>
      <c r="J1367">
        <v>208794946.43653101</v>
      </c>
      <c r="K1367">
        <v>185190982.474002</v>
      </c>
      <c r="L1367">
        <v>177925681.57660401</v>
      </c>
    </row>
    <row r="1368" spans="1:12" x14ac:dyDescent="0.3">
      <c r="A1368" s="24" t="s">
        <v>5293</v>
      </c>
      <c r="B1368">
        <v>299295477.51944798</v>
      </c>
      <c r="C1368">
        <v>367735122.91350502</v>
      </c>
      <c r="D1368">
        <v>433660466.48342001</v>
      </c>
      <c r="E1368">
        <v>420785383.86221701</v>
      </c>
      <c r="F1368">
        <v>459693575.82965797</v>
      </c>
      <c r="G1368">
        <v>466890568.28804398</v>
      </c>
      <c r="H1368">
        <v>441566453.07373601</v>
      </c>
      <c r="I1368">
        <v>479292040.90450799</v>
      </c>
      <c r="J1368">
        <v>548499907.78168797</v>
      </c>
      <c r="K1368">
        <v>563209890.18980396</v>
      </c>
      <c r="L1368">
        <v>635726675.57240999</v>
      </c>
    </row>
    <row r="1369" spans="1:12" x14ac:dyDescent="0.3">
      <c r="A1369" s="24" t="s">
        <v>5295</v>
      </c>
      <c r="B1369">
        <v>70751601.986551195</v>
      </c>
      <c r="C1369">
        <v>139454707.132018</v>
      </c>
      <c r="D1369">
        <v>197826482.78491899</v>
      </c>
      <c r="E1369">
        <v>231125280.49309</v>
      </c>
      <c r="F1369">
        <v>279292075.92051101</v>
      </c>
      <c r="G1369">
        <v>305120188.24742901</v>
      </c>
      <c r="H1369">
        <v>584064201.10596001</v>
      </c>
      <c r="I1369">
        <v>811214819.24240196</v>
      </c>
      <c r="J1369">
        <v>1027544393.8951499</v>
      </c>
      <c r="K1369">
        <v>952585211.25736296</v>
      </c>
      <c r="L1369">
        <v>882341923.06587398</v>
      </c>
    </row>
    <row r="1370" spans="1:12" x14ac:dyDescent="0.3">
      <c r="A1370" s="24" t="s">
        <v>5297</v>
      </c>
      <c r="B1370">
        <v>324998315.24048102</v>
      </c>
      <c r="C1370">
        <v>420930631.25948399</v>
      </c>
      <c r="D1370">
        <v>536648226.06015301</v>
      </c>
      <c r="E1370">
        <v>645323075.07102597</v>
      </c>
      <c r="F1370">
        <v>835741432.51234806</v>
      </c>
      <c r="G1370">
        <v>1070868863.42391</v>
      </c>
      <c r="H1370">
        <v>1186084337.8875899</v>
      </c>
      <c r="I1370">
        <v>1714900224.6867399</v>
      </c>
      <c r="J1370">
        <v>1950604801.5000801</v>
      </c>
      <c r="K1370">
        <v>1954798707.00313</v>
      </c>
      <c r="L1370">
        <v>2037865122.52578</v>
      </c>
    </row>
    <row r="1371" spans="1:12" x14ac:dyDescent="0.3">
      <c r="A1371" s="24" t="s">
        <v>5299</v>
      </c>
      <c r="B1371">
        <v>127310098.302055</v>
      </c>
      <c r="C1371">
        <v>162373549.31714699</v>
      </c>
      <c r="D1371">
        <v>206923066.778945</v>
      </c>
      <c r="E1371">
        <v>244826129.596636</v>
      </c>
      <c r="F1371">
        <v>393916147.14967698</v>
      </c>
      <c r="G1371">
        <v>398687581.79415298</v>
      </c>
      <c r="H1371">
        <v>812803693.72005999</v>
      </c>
      <c r="I1371">
        <v>872428241.39420998</v>
      </c>
      <c r="J1371">
        <v>1043223426.5250601</v>
      </c>
      <c r="K1371">
        <v>1487638059.7774701</v>
      </c>
      <c r="L1371">
        <v>1566666788.7615299</v>
      </c>
    </row>
    <row r="1372" spans="1:12" x14ac:dyDescent="0.3">
      <c r="A1372" s="24" t="s">
        <v>5301</v>
      </c>
      <c r="B1372">
        <v>16068337215.605301</v>
      </c>
      <c r="C1372">
        <v>18333092412.746601</v>
      </c>
      <c r="D1372">
        <v>25522381512.2579</v>
      </c>
      <c r="E1372">
        <v>29514019518.145802</v>
      </c>
      <c r="F1372">
        <v>35506157556.535698</v>
      </c>
      <c r="G1372">
        <v>39117155336.363297</v>
      </c>
      <c r="H1372">
        <v>39583420772.9394</v>
      </c>
      <c r="I1372">
        <v>34838953478.323502</v>
      </c>
      <c r="J1372">
        <v>38719807571.123398</v>
      </c>
      <c r="K1372">
        <v>38450301359.9011</v>
      </c>
      <c r="L1372">
        <v>39151532218.6791</v>
      </c>
    </row>
    <row r="1373" spans="1:12" x14ac:dyDescent="0.3">
      <c r="A1373" s="24" t="s">
        <v>5302</v>
      </c>
      <c r="B1373">
        <v>307025740.19543201</v>
      </c>
      <c r="C1373">
        <v>551473437.02579701</v>
      </c>
      <c r="D1373">
        <v>538652204.51548302</v>
      </c>
      <c r="E1373">
        <v>542912084.87825203</v>
      </c>
      <c r="F1373">
        <v>608914890.06723201</v>
      </c>
      <c r="G1373">
        <v>637438835.70254302</v>
      </c>
      <c r="H1373">
        <v>1003056474.7924401</v>
      </c>
      <c r="I1373">
        <v>1613585605.6459701</v>
      </c>
      <c r="J1373">
        <v>1866868250.77233</v>
      </c>
      <c r="K1373">
        <v>2031616222.8201599</v>
      </c>
      <c r="L1373">
        <v>2320821925.36413</v>
      </c>
    </row>
    <row r="1374" spans="1:12" x14ac:dyDescent="0.3">
      <c r="A1374" s="24" t="s">
        <v>5304</v>
      </c>
      <c r="B1374">
        <v>291665860.91211402</v>
      </c>
      <c r="C1374">
        <v>391300242.79210901</v>
      </c>
      <c r="D1374">
        <v>649230122.81733096</v>
      </c>
      <c r="E1374">
        <v>765563344.08757496</v>
      </c>
      <c r="F1374">
        <v>757623043.75836301</v>
      </c>
      <c r="G1374">
        <v>700931724.84930503</v>
      </c>
      <c r="H1374">
        <v>698339808.382496</v>
      </c>
      <c r="I1374">
        <v>599404964.71265996</v>
      </c>
      <c r="J1374">
        <v>654150650.90758204</v>
      </c>
      <c r="K1374">
        <v>610275665.76976204</v>
      </c>
      <c r="L1374">
        <v>634515234.56577301</v>
      </c>
    </row>
    <row r="1375" spans="1:12" x14ac:dyDescent="0.3">
      <c r="A1375" s="24" t="s">
        <v>5306</v>
      </c>
      <c r="B1375">
        <v>401775184.22479099</v>
      </c>
      <c r="C1375">
        <v>481315484.06676799</v>
      </c>
      <c r="D1375">
        <v>583716474.68183506</v>
      </c>
      <c r="E1375">
        <v>731601409.28717005</v>
      </c>
      <c r="F1375">
        <v>735393589.044716</v>
      </c>
      <c r="G1375">
        <v>934589390.12990403</v>
      </c>
      <c r="H1375">
        <v>884851789.09751904</v>
      </c>
      <c r="I1375">
        <v>934686422.295838</v>
      </c>
      <c r="J1375">
        <v>1058407257.58111</v>
      </c>
      <c r="K1375">
        <v>1001733952.4398201</v>
      </c>
      <c r="L1375">
        <v>976707409.00341904</v>
      </c>
    </row>
    <row r="1376" spans="1:12" x14ac:dyDescent="0.3">
      <c r="A1376" s="24" t="s">
        <v>5308</v>
      </c>
      <c r="B1376">
        <v>266917915.58622301</v>
      </c>
      <c r="C1376">
        <v>428559515.93323201</v>
      </c>
      <c r="D1376">
        <v>535818559.23989898</v>
      </c>
      <c r="E1376">
        <v>716971058.24946594</v>
      </c>
      <c r="F1376">
        <v>990201233.95609295</v>
      </c>
      <c r="G1376">
        <v>1322394407.37517</v>
      </c>
      <c r="H1376">
        <v>1503907205.6807499</v>
      </c>
      <c r="I1376">
        <v>1765655761.1983299</v>
      </c>
      <c r="J1376">
        <v>2553792774.6952901</v>
      </c>
      <c r="K1376">
        <v>3101683608.4648399</v>
      </c>
      <c r="L1376">
        <v>4428804437.0708704</v>
      </c>
    </row>
    <row r="1377" spans="1:12" x14ac:dyDescent="0.3">
      <c r="A1377" s="24" t="s">
        <v>5310</v>
      </c>
      <c r="B1377">
        <v>123959917.373533</v>
      </c>
      <c r="C1377">
        <v>151819182.094082</v>
      </c>
      <c r="D1377">
        <v>191942253.61063901</v>
      </c>
      <c r="E1377">
        <v>227890345.25930601</v>
      </c>
      <c r="F1377">
        <v>276187040.98320001</v>
      </c>
      <c r="G1377">
        <v>336957458.98204601</v>
      </c>
      <c r="H1377">
        <v>344772190.816531</v>
      </c>
      <c r="I1377">
        <v>370789785.39536202</v>
      </c>
      <c r="J1377">
        <v>410707294.46843803</v>
      </c>
      <c r="K1377">
        <v>416526414.07897598</v>
      </c>
      <c r="L1377">
        <v>413118525.38136703</v>
      </c>
    </row>
    <row r="1378" spans="1:12" x14ac:dyDescent="0.3">
      <c r="A1378" s="24" t="s">
        <v>5312</v>
      </c>
      <c r="B1378">
        <v>106567778.607949</v>
      </c>
      <c r="C1378">
        <v>133463236.722307</v>
      </c>
      <c r="D1378">
        <v>156661940.926929</v>
      </c>
      <c r="E1378">
        <v>160368318.32554901</v>
      </c>
      <c r="F1378">
        <v>189393934.28812101</v>
      </c>
      <c r="G1378">
        <v>203725310.253683</v>
      </c>
      <c r="H1378">
        <v>351044487.91608298</v>
      </c>
      <c r="I1378">
        <v>419310704.30649602</v>
      </c>
      <c r="J1378">
        <v>478219731.644714</v>
      </c>
      <c r="K1378">
        <v>473093020.14398998</v>
      </c>
      <c r="L1378">
        <v>502549910.942572</v>
      </c>
    </row>
    <row r="1379" spans="1:12" x14ac:dyDescent="0.3">
      <c r="A1379" s="24" t="s">
        <v>5314</v>
      </c>
      <c r="B1379">
        <v>211958276.56426299</v>
      </c>
      <c r="C1379">
        <v>230288168.43702599</v>
      </c>
      <c r="D1379">
        <v>280831581.37243998</v>
      </c>
      <c r="E1379">
        <v>329306155.59942901</v>
      </c>
      <c r="F1379">
        <v>371122835.62119001</v>
      </c>
      <c r="G1379">
        <v>459655710.27947003</v>
      </c>
      <c r="H1379">
        <v>725759632.47639406</v>
      </c>
      <c r="I1379">
        <v>821491581.44894099</v>
      </c>
      <c r="J1379">
        <v>1003005434.7324899</v>
      </c>
      <c r="K1379">
        <v>930741768.598647</v>
      </c>
      <c r="L1379">
        <v>862091101.43928301</v>
      </c>
    </row>
    <row r="1380" spans="1:12" x14ac:dyDescent="0.3">
      <c r="A1380" s="24" t="s">
        <v>5316</v>
      </c>
      <c r="B1380">
        <v>91593343.002388</v>
      </c>
      <c r="C1380">
        <v>118019987.860395</v>
      </c>
      <c r="D1380">
        <v>225855676.13085699</v>
      </c>
      <c r="E1380">
        <v>285182806.05447698</v>
      </c>
      <c r="F1380">
        <v>260261882.81546801</v>
      </c>
      <c r="G1380">
        <v>279703890.66176701</v>
      </c>
      <c r="H1380">
        <v>289674193.25025803</v>
      </c>
      <c r="I1380">
        <v>307245993.08656198</v>
      </c>
      <c r="J1380">
        <v>350333393.78755999</v>
      </c>
      <c r="K1380">
        <v>314043025.23452801</v>
      </c>
      <c r="L1380">
        <v>378354244.59191602</v>
      </c>
    </row>
    <row r="1381" spans="1:12" x14ac:dyDescent="0.3">
      <c r="A1381" s="24" t="s">
        <v>5318</v>
      </c>
      <c r="B1381">
        <v>402081190.75872803</v>
      </c>
      <c r="C1381">
        <v>689561186.64643395</v>
      </c>
      <c r="D1381">
        <v>1030133961.45474</v>
      </c>
      <c r="E1381">
        <v>1212349129.2274599</v>
      </c>
      <c r="F1381">
        <v>1235152396.0553</v>
      </c>
      <c r="G1381">
        <v>1175245295.4259701</v>
      </c>
      <c r="H1381">
        <v>1081389089.8168499</v>
      </c>
      <c r="I1381">
        <v>974289433.96226394</v>
      </c>
      <c r="J1381">
        <v>1050886308.65469</v>
      </c>
      <c r="K1381">
        <v>677188693.18595004</v>
      </c>
      <c r="L1381">
        <v>663444650.80869901</v>
      </c>
    </row>
    <row r="1382" spans="1:12" x14ac:dyDescent="0.3">
      <c r="A1382" s="24" t="s">
        <v>5320</v>
      </c>
      <c r="B1382">
        <v>247796627.550946</v>
      </c>
      <c r="C1382">
        <v>279615130.50075901</v>
      </c>
      <c r="D1382">
        <v>308431405.01120102</v>
      </c>
      <c r="E1382">
        <v>299093966.38898301</v>
      </c>
      <c r="F1382">
        <v>344678290.96255201</v>
      </c>
      <c r="G1382">
        <v>358577536.02166098</v>
      </c>
      <c r="H1382">
        <v>330190794.96618998</v>
      </c>
      <c r="I1382">
        <v>296569778.19386399</v>
      </c>
      <c r="J1382">
        <v>325097453.23763102</v>
      </c>
      <c r="K1382">
        <v>331046326.81259501</v>
      </c>
      <c r="L1382">
        <v>336170411.38785899</v>
      </c>
    </row>
    <row r="1383" spans="1:12" x14ac:dyDescent="0.3">
      <c r="A1383" s="24" t="s">
        <v>5322</v>
      </c>
      <c r="B1383">
        <v>178514628.107649</v>
      </c>
      <c r="C1383">
        <v>276496405.15933198</v>
      </c>
      <c r="D1383">
        <v>309692921.71785402</v>
      </c>
      <c r="E1383">
        <v>314706425.25802201</v>
      </c>
      <c r="F1383">
        <v>317867451.31076902</v>
      </c>
      <c r="G1383">
        <v>295535003.062244</v>
      </c>
      <c r="H1383">
        <v>281195549.976125</v>
      </c>
      <c r="I1383">
        <v>247563208.98746899</v>
      </c>
      <c r="J1383">
        <v>2519665115.34974</v>
      </c>
      <c r="K1383">
        <v>247347320.194895</v>
      </c>
      <c r="L1383">
        <v>247627693.987187</v>
      </c>
    </row>
    <row r="1384" spans="1:12" x14ac:dyDescent="0.3">
      <c r="A1384" s="24" t="s">
        <v>5324</v>
      </c>
      <c r="B1384">
        <v>112051158.08904301</v>
      </c>
      <c r="C1384">
        <v>173810790.59180599</v>
      </c>
      <c r="D1384">
        <v>244193490.522569</v>
      </c>
      <c r="E1384">
        <v>282772803.004767</v>
      </c>
      <c r="F1384">
        <v>302958073.574839</v>
      </c>
      <c r="G1384">
        <v>287715607.77487701</v>
      </c>
      <c r="H1384">
        <v>276101817.59369099</v>
      </c>
      <c r="I1384">
        <v>359855094.33962297</v>
      </c>
      <c r="J1384">
        <v>450601996.52644402</v>
      </c>
      <c r="K1384">
        <v>528819396.407534</v>
      </c>
      <c r="L1384">
        <v>548435648.82645297</v>
      </c>
    </row>
    <row r="1385" spans="1:12" x14ac:dyDescent="0.3">
      <c r="A1385" s="24" t="s">
        <v>5326</v>
      </c>
      <c r="B1385">
        <v>60033558.944608003</v>
      </c>
      <c r="C1385">
        <v>83171435.508346006</v>
      </c>
      <c r="D1385">
        <v>147145898.40957099</v>
      </c>
      <c r="E1385">
        <v>145769307.07372299</v>
      </c>
      <c r="F1385">
        <v>189817787.46882099</v>
      </c>
      <c r="G1385">
        <v>241837037.03703699</v>
      </c>
      <c r="H1385">
        <v>312676546.880054</v>
      </c>
      <c r="I1385">
        <v>350175671.899755</v>
      </c>
      <c r="J1385">
        <v>445253140.801992</v>
      </c>
      <c r="K1385">
        <v>308636442.44055003</v>
      </c>
      <c r="L1385">
        <v>373422923.66916603</v>
      </c>
    </row>
    <row r="1386" spans="1:12" x14ac:dyDescent="0.3">
      <c r="A1386" s="24" t="s">
        <v>5328</v>
      </c>
      <c r="B1386">
        <v>150807952.06492901</v>
      </c>
      <c r="C1386">
        <v>206277543.24734399</v>
      </c>
      <c r="D1386">
        <v>354126056.975802</v>
      </c>
      <c r="E1386">
        <v>488366676.29733098</v>
      </c>
      <c r="F1386">
        <v>507242025.53810102</v>
      </c>
      <c r="G1386">
        <v>476504970.50575399</v>
      </c>
      <c r="H1386">
        <v>417403230.07963502</v>
      </c>
      <c r="I1386">
        <v>389232801.38268799</v>
      </c>
      <c r="J1386">
        <v>457166901.311037</v>
      </c>
      <c r="K1386">
        <v>354760341.79332399</v>
      </c>
      <c r="L1386">
        <v>318829341.54959899</v>
      </c>
    </row>
    <row r="1387" spans="1:12" x14ac:dyDescent="0.3">
      <c r="A1387" s="24" t="s">
        <v>5330</v>
      </c>
      <c r="B1387">
        <v>120837277.135616</v>
      </c>
      <c r="C1387">
        <v>206415716.23672199</v>
      </c>
      <c r="D1387">
        <v>219906442.746151</v>
      </c>
      <c r="E1387">
        <v>224288204.04166901</v>
      </c>
      <c r="F1387">
        <v>238550128.02088001</v>
      </c>
      <c r="G1387">
        <v>255998090.12667999</v>
      </c>
      <c r="H1387">
        <v>220518382.34161499</v>
      </c>
      <c r="I1387">
        <v>294150710.06769401</v>
      </c>
      <c r="J1387">
        <v>497076555.031277</v>
      </c>
      <c r="K1387">
        <v>538355101.44716799</v>
      </c>
      <c r="L1387">
        <v>506567323.10609299</v>
      </c>
    </row>
    <row r="1388" spans="1:12" x14ac:dyDescent="0.3">
      <c r="A1388" s="24" t="s">
        <v>5332</v>
      </c>
      <c r="B1388">
        <v>109119383.524517</v>
      </c>
      <c r="C1388">
        <v>149345738.998483</v>
      </c>
      <c r="D1388">
        <v>189865509.46154201</v>
      </c>
      <c r="E1388">
        <v>214263682.76592699</v>
      </c>
      <c r="F1388">
        <v>233069350.975436</v>
      </c>
      <c r="G1388">
        <v>405619085.83953798</v>
      </c>
      <c r="H1388">
        <v>471498550.54604799</v>
      </c>
      <c r="I1388">
        <v>535242075.47169799</v>
      </c>
      <c r="J1388">
        <v>646727393.44942605</v>
      </c>
      <c r="K1388">
        <v>764383876.08173895</v>
      </c>
      <c r="L1388">
        <v>829800767.04300594</v>
      </c>
    </row>
    <row r="1389" spans="1:12" x14ac:dyDescent="0.3">
      <c r="A1389" s="24" t="s">
        <v>5334</v>
      </c>
      <c r="B1389">
        <v>107708141.050997</v>
      </c>
      <c r="C1389">
        <v>121315851.28983299</v>
      </c>
      <c r="D1389">
        <v>176257773.39964101</v>
      </c>
      <c r="E1389">
        <v>298187388.64544702</v>
      </c>
      <c r="F1389">
        <v>411351799.725788</v>
      </c>
      <c r="G1389">
        <v>505010850.01450503</v>
      </c>
      <c r="H1389">
        <v>603831210.24013805</v>
      </c>
      <c r="I1389">
        <v>607317443.46824098</v>
      </c>
      <c r="J1389">
        <v>707593824.44707406</v>
      </c>
      <c r="K1389">
        <v>513836737.69180399</v>
      </c>
      <c r="L1389">
        <v>540338531.70157099</v>
      </c>
    </row>
    <row r="1390" spans="1:12" x14ac:dyDescent="0.3">
      <c r="A1390" s="24" t="s">
        <v>5336</v>
      </c>
      <c r="B1390">
        <v>134346533.05791199</v>
      </c>
      <c r="C1390">
        <v>167577295.90288299</v>
      </c>
      <c r="D1390">
        <v>195827569.55147099</v>
      </c>
      <c r="E1390">
        <v>222370254.089019</v>
      </c>
      <c r="F1390">
        <v>222203293.85334599</v>
      </c>
      <c r="G1390">
        <v>339953308.83538002</v>
      </c>
      <c r="H1390">
        <v>437000457.47908998</v>
      </c>
      <c r="I1390">
        <v>624338095.92395198</v>
      </c>
      <c r="J1390">
        <v>727668873.24593103</v>
      </c>
      <c r="K1390">
        <v>963946694.78583395</v>
      </c>
      <c r="L1390">
        <v>1215412822.83318</v>
      </c>
    </row>
    <row r="1391" spans="1:12" x14ac:dyDescent="0.3">
      <c r="A1391" s="24" t="s">
        <v>5338</v>
      </c>
      <c r="B1391">
        <v>430554359.13212901</v>
      </c>
      <c r="C1391">
        <v>618896405.15933204</v>
      </c>
      <c r="D1391">
        <v>575261694.65673101</v>
      </c>
      <c r="E1391">
        <v>473232855.01035303</v>
      </c>
      <c r="F1391">
        <v>471797515.56899101</v>
      </c>
      <c r="G1391">
        <v>582767807.75553596</v>
      </c>
      <c r="H1391">
        <v>566189618.15129197</v>
      </c>
      <c r="I1391">
        <v>593767375.77416098</v>
      </c>
      <c r="J1391">
        <v>846950005.37940204</v>
      </c>
      <c r="K1391">
        <v>948257611.81005001</v>
      </c>
      <c r="L1391">
        <v>911745374.75940096</v>
      </c>
    </row>
    <row r="1392" spans="1:12" x14ac:dyDescent="0.3">
      <c r="A1392" s="24" t="s">
        <v>5340</v>
      </c>
      <c r="B1392">
        <v>113313702.222418</v>
      </c>
      <c r="C1392">
        <v>125688896.813354</v>
      </c>
      <c r="D1392">
        <v>143882023.86437699</v>
      </c>
      <c r="E1392">
        <v>162580318.13293499</v>
      </c>
      <c r="F1392">
        <v>173649219.48560399</v>
      </c>
      <c r="G1392">
        <v>167749271.50823599</v>
      </c>
      <c r="H1392">
        <v>165290243.526748</v>
      </c>
      <c r="I1392">
        <v>657781189.68745506</v>
      </c>
      <c r="J1392">
        <v>714717638.28904295</v>
      </c>
      <c r="K1392">
        <v>620359624.75456297</v>
      </c>
      <c r="L1392">
        <v>426332172.71395302</v>
      </c>
    </row>
    <row r="1393" spans="1:12" x14ac:dyDescent="0.3">
      <c r="A1393" s="24" t="s">
        <v>5342</v>
      </c>
      <c r="B1393">
        <v>50729281.1204383</v>
      </c>
      <c r="C1393">
        <v>69109148.710166901</v>
      </c>
      <c r="D1393">
        <v>72996571.283306003</v>
      </c>
      <c r="E1393">
        <v>110310797.579493</v>
      </c>
      <c r="F1393">
        <v>63352296.942365803</v>
      </c>
      <c r="G1393">
        <v>221689016.21377701</v>
      </c>
      <c r="H1393">
        <v>450498880.17744601</v>
      </c>
      <c r="I1393">
        <v>677497187.09491599</v>
      </c>
      <c r="J1393">
        <v>1019926503.54272</v>
      </c>
      <c r="K1393">
        <v>1066478839.3571399</v>
      </c>
      <c r="L1393">
        <v>1282184868.8557601</v>
      </c>
    </row>
    <row r="1394" spans="1:12" x14ac:dyDescent="0.3">
      <c r="A1394" s="24" t="s">
        <v>5344</v>
      </c>
      <c r="B1394">
        <v>8926784160.3305092</v>
      </c>
      <c r="C1394">
        <v>9649974546.2822495</v>
      </c>
      <c r="D1394">
        <v>10327725929.868601</v>
      </c>
      <c r="E1394">
        <v>11991708524.7428</v>
      </c>
      <c r="F1394">
        <v>13093196296.479799</v>
      </c>
      <c r="G1394">
        <v>14001596741.1276</v>
      </c>
      <c r="H1394">
        <v>14405978250.4891</v>
      </c>
      <c r="I1394">
        <v>11600757161.1695</v>
      </c>
      <c r="J1394">
        <v>11363698031.139099</v>
      </c>
      <c r="K1394">
        <v>10862774279.688801</v>
      </c>
      <c r="L1394">
        <v>10931345078.8589</v>
      </c>
    </row>
    <row r="1395" spans="1:12" x14ac:dyDescent="0.3">
      <c r="A1395" s="24" t="s">
        <v>5345</v>
      </c>
      <c r="B1395">
        <v>58272315.7385839</v>
      </c>
      <c r="C1395">
        <v>57666913.505311102</v>
      </c>
      <c r="D1395">
        <v>62156653.267449401</v>
      </c>
      <c r="E1395">
        <v>66794650.166129</v>
      </c>
      <c r="F1395">
        <v>109104598.840379</v>
      </c>
      <c r="G1395">
        <v>180353076.74950799</v>
      </c>
      <c r="H1395">
        <v>307282210.68683499</v>
      </c>
      <c r="I1395">
        <v>401365919.63128299</v>
      </c>
      <c r="J1395">
        <v>328064027.17366201</v>
      </c>
      <c r="K1395">
        <v>167350230.528689</v>
      </c>
      <c r="L1395">
        <v>95196462.121865004</v>
      </c>
    </row>
    <row r="1396" spans="1:12" x14ac:dyDescent="0.3">
      <c r="A1396" s="24" t="s">
        <v>5347</v>
      </c>
      <c r="B1396">
        <v>78671969.996630505</v>
      </c>
      <c r="C1396">
        <v>103177972.68588801</v>
      </c>
      <c r="D1396">
        <v>204438975.83374399</v>
      </c>
      <c r="E1396">
        <v>217637411.919552</v>
      </c>
      <c r="F1396">
        <v>261554556.717379</v>
      </c>
      <c r="G1396">
        <v>369451031.49276298</v>
      </c>
      <c r="H1396">
        <v>1044981981.17712</v>
      </c>
      <c r="I1396">
        <v>1115456103.98963</v>
      </c>
      <c r="J1396">
        <v>1411892963.74283</v>
      </c>
      <c r="K1396">
        <v>1438866374.8090999</v>
      </c>
      <c r="L1396">
        <v>807358673.04432797</v>
      </c>
    </row>
    <row r="1397" spans="1:12" x14ac:dyDescent="0.3">
      <c r="A1397" s="24" t="s">
        <v>2555</v>
      </c>
      <c r="B1397">
        <v>825597943.12837899</v>
      </c>
      <c r="C1397">
        <v>944028253.41426396</v>
      </c>
      <c r="D1397">
        <v>1150985354.0729899</v>
      </c>
      <c r="E1397">
        <v>1361214564.77424</v>
      </c>
      <c r="F1397">
        <v>1826848271.30515</v>
      </c>
      <c r="G1397">
        <v>1915649205.42823</v>
      </c>
      <c r="H1397">
        <v>1833484954.02104</v>
      </c>
      <c r="I1397">
        <v>1164955074.1754301</v>
      </c>
      <c r="J1397">
        <v>1195751142.73858</v>
      </c>
      <c r="K1397">
        <v>1149300932.29583</v>
      </c>
      <c r="L1397">
        <v>1087797253.5838399</v>
      </c>
    </row>
    <row r="1398" spans="1:12" x14ac:dyDescent="0.3">
      <c r="A1398" s="24" t="s">
        <v>5349</v>
      </c>
      <c r="B1398">
        <v>164286174.716887</v>
      </c>
      <c r="C1398">
        <v>226301226.10015199</v>
      </c>
      <c r="D1398">
        <v>271278800.10804099</v>
      </c>
      <c r="E1398">
        <v>280911614.58082497</v>
      </c>
      <c r="F1398">
        <v>286696512.876423</v>
      </c>
      <c r="G1398">
        <v>298613457.75714803</v>
      </c>
      <c r="H1398">
        <v>356252446.81998098</v>
      </c>
      <c r="I1398">
        <v>312295226.847184</v>
      </c>
      <c r="J1398">
        <v>316980266.81831503</v>
      </c>
      <c r="K1398">
        <v>255119029.888735</v>
      </c>
      <c r="L1398">
        <v>252552923.09460199</v>
      </c>
    </row>
    <row r="1399" spans="1:12" x14ac:dyDescent="0.3">
      <c r="A1399" s="24" t="s">
        <v>5351</v>
      </c>
      <c r="B1399">
        <v>64188019.162308298</v>
      </c>
      <c r="C1399">
        <v>78868037.936267093</v>
      </c>
      <c r="D1399">
        <v>119545362.970495</v>
      </c>
      <c r="E1399">
        <v>133429898.396494</v>
      </c>
      <c r="F1399">
        <v>197970218.21365401</v>
      </c>
      <c r="G1399">
        <v>218888867.936692</v>
      </c>
      <c r="H1399">
        <v>325902767.97954398</v>
      </c>
      <c r="I1399">
        <v>331098646.118393</v>
      </c>
      <c r="J1399">
        <v>342747792.13992602</v>
      </c>
      <c r="K1399">
        <v>291724991.63697201</v>
      </c>
      <c r="L1399">
        <v>292860255.96828401</v>
      </c>
    </row>
    <row r="1400" spans="1:12" x14ac:dyDescent="0.3">
      <c r="A1400" s="24" t="s">
        <v>5353</v>
      </c>
      <c r="B1400">
        <v>360295045.34200603</v>
      </c>
      <c r="C1400">
        <v>416409732.92868</v>
      </c>
      <c r="D1400">
        <v>480319712.73773003</v>
      </c>
      <c r="E1400">
        <v>539913163.51262403</v>
      </c>
      <c r="F1400">
        <v>879667999.73569906</v>
      </c>
      <c r="G1400">
        <v>1005727337.7816499</v>
      </c>
      <c r="H1400">
        <v>1149665367.13852</v>
      </c>
      <c r="I1400">
        <v>1225677237.5053999</v>
      </c>
      <c r="J1400">
        <v>1541610961.68329</v>
      </c>
      <c r="K1400">
        <v>1947059892.37146</v>
      </c>
      <c r="L1400">
        <v>2173557061.39217</v>
      </c>
    </row>
    <row r="1401" spans="1:12" x14ac:dyDescent="0.3">
      <c r="A1401" s="24" t="s">
        <v>5355</v>
      </c>
      <c r="B1401">
        <v>54979123.632048503</v>
      </c>
      <c r="C1401">
        <v>60452065.250379398</v>
      </c>
      <c r="D1401">
        <v>66177316.131492399</v>
      </c>
      <c r="E1401">
        <v>68809561.644275397</v>
      </c>
      <c r="F1401">
        <v>72601590.762674093</v>
      </c>
      <c r="G1401">
        <v>227415833.413919</v>
      </c>
      <c r="H1401">
        <v>480469287.28762698</v>
      </c>
      <c r="I1401">
        <v>7312545200.9217901</v>
      </c>
      <c r="J1401">
        <v>5460478325.62286</v>
      </c>
      <c r="K1401">
        <v>5252490655.22507</v>
      </c>
      <c r="L1401">
        <v>5432366692.5220499</v>
      </c>
    </row>
    <row r="1402" spans="1:12" x14ac:dyDescent="0.3">
      <c r="A1402" s="24" t="s">
        <v>5357</v>
      </c>
      <c r="B1402">
        <v>203001069.45604199</v>
      </c>
      <c r="C1402">
        <v>212826132.01820901</v>
      </c>
      <c r="D1402">
        <v>611082662.57805204</v>
      </c>
      <c r="E1402">
        <v>656137167.94272995</v>
      </c>
      <c r="F1402">
        <v>709115438.49216199</v>
      </c>
      <c r="G1402">
        <v>815817067.98181999</v>
      </c>
      <c r="H1402">
        <v>673127759.89279306</v>
      </c>
      <c r="I1402">
        <v>675501581.44894099</v>
      </c>
      <c r="J1402">
        <v>661670542.39736903</v>
      </c>
      <c r="K1402">
        <v>640642852.15620697</v>
      </c>
      <c r="L1402">
        <v>653551861.58752</v>
      </c>
    </row>
    <row r="1403" spans="1:12" x14ac:dyDescent="0.3">
      <c r="A1403" s="24" t="s">
        <v>5359</v>
      </c>
      <c r="B1403">
        <v>295768616.59268397</v>
      </c>
      <c r="C1403">
        <v>396309710.16692001</v>
      </c>
      <c r="D1403">
        <v>376136022.180206</v>
      </c>
      <c r="E1403">
        <v>447872077.49474299</v>
      </c>
      <c r="F1403">
        <v>454800845.76374799</v>
      </c>
      <c r="G1403">
        <v>438288305.45079499</v>
      </c>
      <c r="H1403">
        <v>451106862.18634999</v>
      </c>
      <c r="I1403">
        <v>502139014.83508599</v>
      </c>
      <c r="J1403">
        <v>572011095.39984298</v>
      </c>
      <c r="K1403">
        <v>658456107.91942406</v>
      </c>
      <c r="L1403">
        <v>735601736.61984003</v>
      </c>
    </row>
    <row r="1404" spans="1:12" x14ac:dyDescent="0.3">
      <c r="A1404" s="24" t="s">
        <v>5361</v>
      </c>
      <c r="B1404">
        <v>1345478351.57269</v>
      </c>
      <c r="C1404">
        <v>1951567239.75721</v>
      </c>
      <c r="D1404">
        <v>2043169889.8933899</v>
      </c>
      <c r="E1404">
        <v>1679713988.53951</v>
      </c>
      <c r="F1404">
        <v>2398620927.6971102</v>
      </c>
      <c r="G1404">
        <v>3522008118.1703901</v>
      </c>
      <c r="H1404">
        <v>5054369285.7472897</v>
      </c>
      <c r="I1404">
        <v>6104252835.9498796</v>
      </c>
      <c r="J1404">
        <v>7264094746.6301899</v>
      </c>
      <c r="K1404">
        <v>6311138382.6630802</v>
      </c>
      <c r="L1404">
        <v>6018742582.3781204</v>
      </c>
    </row>
    <row r="1405" spans="1:12" x14ac:dyDescent="0.3">
      <c r="A1405" s="24" t="s">
        <v>5363</v>
      </c>
      <c r="B1405">
        <v>141667765.42287499</v>
      </c>
      <c r="C1405">
        <v>164358421.85128999</v>
      </c>
      <c r="D1405">
        <v>182619835.07840899</v>
      </c>
      <c r="E1405">
        <v>198457129.099051</v>
      </c>
      <c r="F1405">
        <v>211357687.034376</v>
      </c>
      <c r="G1405">
        <v>249549656.70631501</v>
      </c>
      <c r="H1405">
        <v>298696679.04067999</v>
      </c>
      <c r="I1405">
        <v>310569013.394786</v>
      </c>
      <c r="J1405">
        <v>331614718.04251301</v>
      </c>
      <c r="K1405">
        <v>308752854.33786601</v>
      </c>
      <c r="L1405">
        <v>290426095.26271898</v>
      </c>
    </row>
    <row r="1406" spans="1:12" x14ac:dyDescent="0.3">
      <c r="A1406" s="24" t="s">
        <v>5365</v>
      </c>
      <c r="B1406">
        <v>192138033.079887</v>
      </c>
      <c r="C1406">
        <v>264264784.522003</v>
      </c>
      <c r="D1406">
        <v>366550169.21145898</v>
      </c>
      <c r="E1406">
        <v>410176363.14023799</v>
      </c>
      <c r="F1406">
        <v>587906519.97951698</v>
      </c>
      <c r="G1406">
        <v>670156311.44634604</v>
      </c>
      <c r="H1406">
        <v>1088817713.8368199</v>
      </c>
      <c r="I1406">
        <v>1105753144.17399</v>
      </c>
      <c r="J1406">
        <v>1439596114.53514</v>
      </c>
      <c r="K1406">
        <v>1809713100.13817</v>
      </c>
      <c r="L1406">
        <v>2304715552.0124102</v>
      </c>
    </row>
    <row r="1407" spans="1:12" x14ac:dyDescent="0.3">
      <c r="A1407" s="24" t="s">
        <v>5367</v>
      </c>
      <c r="B1407">
        <v>157444640.26721701</v>
      </c>
      <c r="C1407">
        <v>191362318.66464299</v>
      </c>
      <c r="D1407">
        <v>202213236.62593901</v>
      </c>
      <c r="E1407">
        <v>218880839.79390401</v>
      </c>
      <c r="F1407">
        <v>231864945.40528899</v>
      </c>
      <c r="G1407">
        <v>277916237.95248699</v>
      </c>
      <c r="H1407">
        <v>286534021.349024</v>
      </c>
      <c r="I1407">
        <v>285245383.83983898</v>
      </c>
      <c r="J1407">
        <v>318087140.15646398</v>
      </c>
      <c r="K1407">
        <v>293827632.89942598</v>
      </c>
      <c r="L1407">
        <v>287041184.75107002</v>
      </c>
    </row>
    <row r="1408" spans="1:12" x14ac:dyDescent="0.3">
      <c r="A1408" s="24" t="s">
        <v>5369</v>
      </c>
      <c r="B1408">
        <v>386326198.74302298</v>
      </c>
      <c r="C1408">
        <v>508306541.72989398</v>
      </c>
      <c r="D1408">
        <v>688866144.99753702</v>
      </c>
      <c r="E1408">
        <v>747256448.53212595</v>
      </c>
      <c r="F1408">
        <v>809674253.76216197</v>
      </c>
      <c r="G1408">
        <v>727189930.05189705</v>
      </c>
      <c r="H1408">
        <v>710429603.67215598</v>
      </c>
      <c r="I1408">
        <v>608339752.26847196</v>
      </c>
      <c r="J1408">
        <v>651352499.884727</v>
      </c>
      <c r="K1408">
        <v>639631250.09090304</v>
      </c>
      <c r="L1408">
        <v>617982666.83903599</v>
      </c>
    </row>
    <row r="1409" spans="1:12" x14ac:dyDescent="0.3">
      <c r="A1409" s="24" t="s">
        <v>5371</v>
      </c>
      <c r="B1409">
        <v>70208908.952959001</v>
      </c>
      <c r="C1409">
        <v>65666844.087131999</v>
      </c>
      <c r="D1409">
        <v>59004186.128633603</v>
      </c>
      <c r="E1409">
        <v>58877033.880106397</v>
      </c>
      <c r="F1409">
        <v>54012695.419527397</v>
      </c>
      <c r="G1409">
        <v>343821621.663252</v>
      </c>
      <c r="H1409">
        <v>339041954.48653299</v>
      </c>
      <c r="I1409">
        <v>110275906.429153</v>
      </c>
      <c r="J1409">
        <v>25864678.932441302</v>
      </c>
      <c r="K1409">
        <v>15740361.6880692</v>
      </c>
      <c r="L1409">
        <v>8982467.4329501893</v>
      </c>
    </row>
    <row r="1410" spans="1:12" x14ac:dyDescent="0.3">
      <c r="A1410" s="24" t="s">
        <v>5373</v>
      </c>
      <c r="B1410">
        <v>45792202639.944901</v>
      </c>
      <c r="C1410">
        <v>59449135204.855797</v>
      </c>
      <c r="D1410">
        <v>74474029933.745407</v>
      </c>
      <c r="E1410">
        <v>88414780982.648697</v>
      </c>
      <c r="F1410">
        <v>103771334886.103</v>
      </c>
      <c r="G1410">
        <v>110087231892.467</v>
      </c>
      <c r="H1410">
        <v>109928637112.799</v>
      </c>
      <c r="I1410">
        <v>108671939075.328</v>
      </c>
      <c r="J1410">
        <v>129733262991.255</v>
      </c>
      <c r="K1410">
        <v>137106552396.189</v>
      </c>
      <c r="L1410">
        <v>151711615817.74799</v>
      </c>
    </row>
    <row r="1411" spans="1:12" x14ac:dyDescent="0.3">
      <c r="A1411" s="24" t="s">
        <v>5374</v>
      </c>
      <c r="B1411">
        <v>94605986.023820996</v>
      </c>
      <c r="C1411">
        <v>103654646.433991</v>
      </c>
      <c r="D1411">
        <v>112595023.753158</v>
      </c>
      <c r="E1411">
        <v>117403019.213175</v>
      </c>
      <c r="F1411">
        <v>123382663.49505299</v>
      </c>
      <c r="G1411">
        <v>122938381.20104399</v>
      </c>
      <c r="H1411">
        <v>131069059.318248</v>
      </c>
      <c r="I1411">
        <v>124506919.199193</v>
      </c>
      <c r="J1411">
        <v>339193847.501652</v>
      </c>
      <c r="K1411">
        <v>377983595.37488198</v>
      </c>
      <c r="L1411">
        <v>455014723.20376903</v>
      </c>
    </row>
    <row r="1412" spans="1:12" x14ac:dyDescent="0.3">
      <c r="A1412" s="24" t="s">
        <v>5376</v>
      </c>
      <c r="B1412">
        <v>94444249.110007495</v>
      </c>
      <c r="C1412">
        <v>255850871.01669201</v>
      </c>
      <c r="D1412">
        <v>428106622.28507</v>
      </c>
      <c r="E1412">
        <v>455050803.35789198</v>
      </c>
      <c r="F1412">
        <v>511013517.35302401</v>
      </c>
      <c r="G1412">
        <v>540316018.76027501</v>
      </c>
      <c r="H1412">
        <v>715210281.72702205</v>
      </c>
      <c r="I1412">
        <v>1280361075.90379</v>
      </c>
      <c r="J1412">
        <v>1414221383.8894601</v>
      </c>
      <c r="K1412">
        <v>1352997395.0985401</v>
      </c>
      <c r="L1412">
        <v>478812512.56858897</v>
      </c>
    </row>
    <row r="1413" spans="1:12" x14ac:dyDescent="0.3">
      <c r="A1413" s="24" t="s">
        <v>5378</v>
      </c>
      <c r="B1413">
        <v>544856388.16859305</v>
      </c>
      <c r="C1413">
        <v>566518617.60242796</v>
      </c>
      <c r="D1413">
        <v>550579759.76739395</v>
      </c>
      <c r="E1413">
        <v>692546424.61597705</v>
      </c>
      <c r="F1413">
        <v>744545993.35943305</v>
      </c>
      <c r="G1413">
        <v>763705202.59162605</v>
      </c>
      <c r="H1413">
        <v>826437756.65809202</v>
      </c>
      <c r="I1413">
        <v>962217646.55048299</v>
      </c>
      <c r="J1413">
        <v>1248602134.85391</v>
      </c>
      <c r="K1413">
        <v>1193161355.53778</v>
      </c>
      <c r="L1413">
        <v>1245753221.8679099</v>
      </c>
    </row>
    <row r="1414" spans="1:12" x14ac:dyDescent="0.3">
      <c r="A1414" s="24" t="s">
        <v>5380</v>
      </c>
      <c r="B1414">
        <v>156032538.69499201</v>
      </c>
      <c r="C1414">
        <v>210517091.15175</v>
      </c>
      <c r="D1414">
        <v>207077886.39026701</v>
      </c>
      <c r="E1414">
        <v>189799676.23106501</v>
      </c>
      <c r="F1414">
        <v>145018489.50778499</v>
      </c>
      <c r="G1414">
        <v>147449822.091465</v>
      </c>
      <c r="H1414">
        <v>131500141.149359</v>
      </c>
      <c r="I1414">
        <v>165675826.50661701</v>
      </c>
      <c r="J1414">
        <v>156756363.90080699</v>
      </c>
      <c r="K1414">
        <v>116392356.86173099</v>
      </c>
      <c r="L1414">
        <v>155860844.444444</v>
      </c>
    </row>
    <row r="1415" spans="1:12" x14ac:dyDescent="0.3">
      <c r="A1415" s="24" t="s">
        <v>5382</v>
      </c>
      <c r="B1415">
        <v>231423841.544705</v>
      </c>
      <c r="C1415">
        <v>266417088.01214001</v>
      </c>
      <c r="D1415">
        <v>288929832.05961299</v>
      </c>
      <c r="E1415">
        <v>288389074.01165301</v>
      </c>
      <c r="F1415">
        <v>291189624.52714902</v>
      </c>
      <c r="G1415">
        <v>300812287.65754402</v>
      </c>
      <c r="H1415">
        <v>495370829.161596</v>
      </c>
      <c r="I1415">
        <v>664801025.49330294</v>
      </c>
      <c r="J1415">
        <v>704681905.23031497</v>
      </c>
      <c r="K1415">
        <v>697574070.24943602</v>
      </c>
      <c r="L1415">
        <v>702227472.78002799</v>
      </c>
    </row>
    <row r="1416" spans="1:12" x14ac:dyDescent="0.3">
      <c r="A1416" s="24" t="s">
        <v>5384</v>
      </c>
      <c r="B1416">
        <v>341797272.15458798</v>
      </c>
      <c r="C1416">
        <v>357854459.78755701</v>
      </c>
      <c r="D1416">
        <v>367194547.101161</v>
      </c>
      <c r="E1416">
        <v>356428736.296368</v>
      </c>
      <c r="F1416">
        <v>379840271.23907697</v>
      </c>
      <c r="G1416">
        <v>411232637.07571799</v>
      </c>
      <c r="H1416">
        <v>384519532.970842</v>
      </c>
      <c r="I1416">
        <v>367352933.89024901</v>
      </c>
      <c r="J1416">
        <v>310709255.64452899</v>
      </c>
      <c r="K1416">
        <v>304590277.07075799</v>
      </c>
      <c r="L1416">
        <v>348704269.01088798</v>
      </c>
    </row>
    <row r="1417" spans="1:12" x14ac:dyDescent="0.3">
      <c r="A1417" s="24" t="s">
        <v>5386</v>
      </c>
      <c r="B1417">
        <v>46119193.073440902</v>
      </c>
      <c r="C1417">
        <v>54459684.370258003</v>
      </c>
      <c r="D1417">
        <v>67369737.364749998</v>
      </c>
      <c r="E1417">
        <v>77979064.541500106</v>
      </c>
      <c r="F1417">
        <v>80634418.620017499</v>
      </c>
      <c r="G1417">
        <v>691283149.59868503</v>
      </c>
      <c r="H1417">
        <v>742673869.78019404</v>
      </c>
      <c r="I1417">
        <v>1060241199.76955</v>
      </c>
      <c r="J1417">
        <v>1409738456.57286</v>
      </c>
      <c r="K1417">
        <v>1712712221.65661</v>
      </c>
      <c r="L1417">
        <v>1635197065.41412</v>
      </c>
    </row>
    <row r="1418" spans="1:12" x14ac:dyDescent="0.3">
      <c r="A1418" s="24" t="s">
        <v>5388</v>
      </c>
      <c r="B1418">
        <v>73336702.852371097</v>
      </c>
      <c r="C1418">
        <v>86571594.840667695</v>
      </c>
      <c r="D1418">
        <v>112668907.99027599</v>
      </c>
      <c r="E1418">
        <v>108138180.767564</v>
      </c>
      <c r="F1418">
        <v>149184632.53877801</v>
      </c>
      <c r="G1418">
        <v>204939154.82061699</v>
      </c>
      <c r="H1418">
        <v>428861710.38647002</v>
      </c>
      <c r="I1418">
        <v>418280204.52254099</v>
      </c>
      <c r="J1418">
        <v>506014879.42455798</v>
      </c>
      <c r="K1418">
        <v>417312332.194022</v>
      </c>
      <c r="L1418">
        <v>412361218.36306697</v>
      </c>
    </row>
    <row r="1419" spans="1:12" x14ac:dyDescent="0.3">
      <c r="A1419" s="24" t="s">
        <v>5390</v>
      </c>
      <c r="B1419">
        <v>105326356.963917</v>
      </c>
      <c r="C1419">
        <v>139227133.53566</v>
      </c>
      <c r="D1419">
        <v>169423382.95810199</v>
      </c>
      <c r="E1419">
        <v>182032307.66761401</v>
      </c>
      <c r="F1419">
        <v>273993848.39024103</v>
      </c>
      <c r="G1419">
        <v>312166384.61786401</v>
      </c>
      <c r="H1419">
        <v>453211855.94799799</v>
      </c>
      <c r="I1419">
        <v>684010610.68702304</v>
      </c>
      <c r="J1419">
        <v>817851268.77026904</v>
      </c>
      <c r="K1419">
        <v>759995444.69493103</v>
      </c>
      <c r="L1419">
        <v>860314464.64994705</v>
      </c>
    </row>
    <row r="1420" spans="1:12" x14ac:dyDescent="0.3">
      <c r="A1420" s="24" t="s">
        <v>5392</v>
      </c>
      <c r="B1420">
        <v>37113054.688758999</v>
      </c>
      <c r="C1420">
        <v>45655827.010622203</v>
      </c>
      <c r="D1420">
        <v>48705792.910595998</v>
      </c>
      <c r="E1420">
        <v>50440305.934094198</v>
      </c>
      <c r="F1420">
        <v>151808493.97888899</v>
      </c>
      <c r="G1420">
        <v>166857447.700093</v>
      </c>
      <c r="H1420">
        <v>161426570.75522599</v>
      </c>
      <c r="I1420">
        <v>158325565.317586</v>
      </c>
      <c r="J1420">
        <v>134732526.93543199</v>
      </c>
      <c r="K1420">
        <v>129380996.291179</v>
      </c>
      <c r="L1420">
        <v>122947835.329943</v>
      </c>
    </row>
    <row r="1421" spans="1:12" x14ac:dyDescent="0.3">
      <c r="A1421" s="24" t="s">
        <v>5394</v>
      </c>
      <c r="B1421">
        <v>2433007954.9949498</v>
      </c>
      <c r="C1421">
        <v>2952840966.6160798</v>
      </c>
      <c r="D1421">
        <v>3531057449.2762799</v>
      </c>
      <c r="E1421">
        <v>4027029105.4718199</v>
      </c>
      <c r="F1421">
        <v>4447611568.1318903</v>
      </c>
      <c r="G1421">
        <v>4656872784.7081203</v>
      </c>
      <c r="H1421">
        <v>4731973652.5931501</v>
      </c>
      <c r="I1421">
        <v>4524405259.9740696</v>
      </c>
      <c r="J1421">
        <v>4701994377.7569399</v>
      </c>
      <c r="K1421">
        <v>4254177062.0318499</v>
      </c>
      <c r="L1421">
        <v>4018618562.7280302</v>
      </c>
    </row>
    <row r="1422" spans="1:12" x14ac:dyDescent="0.3">
      <c r="A1422" s="24" t="s">
        <v>5396</v>
      </c>
      <c r="B1422">
        <v>144089601.37124801</v>
      </c>
      <c r="C1422">
        <v>122331931.714719</v>
      </c>
      <c r="D1422">
        <v>137807933.07806</v>
      </c>
      <c r="E1422">
        <v>171465632.97539401</v>
      </c>
      <c r="F1422">
        <v>253724941.771148</v>
      </c>
      <c r="G1422">
        <v>389344641.072752</v>
      </c>
      <c r="H1422">
        <v>444329608.29315603</v>
      </c>
      <c r="I1422">
        <v>495004221.518076</v>
      </c>
      <c r="J1422">
        <v>510810629.69736999</v>
      </c>
      <c r="K1422">
        <v>517766434.44113201</v>
      </c>
      <c r="L1422">
        <v>519134106.12198001</v>
      </c>
    </row>
    <row r="1423" spans="1:12" x14ac:dyDescent="0.3">
      <c r="A1423" s="24" t="s">
        <v>5398</v>
      </c>
      <c r="B1423">
        <v>67813621.6469623</v>
      </c>
      <c r="C1423">
        <v>80376786.0394537</v>
      </c>
      <c r="D1423">
        <v>161369208.28103399</v>
      </c>
      <c r="E1423">
        <v>187517982.05486301</v>
      </c>
      <c r="F1423">
        <v>240010844.60743001</v>
      </c>
      <c r="G1423">
        <v>276463783.32205099</v>
      </c>
      <c r="H1423">
        <v>213191183.13026601</v>
      </c>
      <c r="I1423">
        <v>95107969.177588895</v>
      </c>
      <c r="J1423">
        <v>89637887.893272698</v>
      </c>
      <c r="K1423">
        <v>69550329.430586904</v>
      </c>
      <c r="L1423">
        <v>69145269.901462302</v>
      </c>
    </row>
    <row r="1424" spans="1:12" x14ac:dyDescent="0.3">
      <c r="A1424" s="24" t="s">
        <v>5400</v>
      </c>
      <c r="B1424">
        <v>115357828.27173001</v>
      </c>
      <c r="C1424">
        <v>153306066.76783001</v>
      </c>
      <c r="D1424">
        <v>176532493.366593</v>
      </c>
      <c r="E1424">
        <v>184712531.09901899</v>
      </c>
      <c r="F1424">
        <v>208045223.58227199</v>
      </c>
      <c r="G1424">
        <v>265082746.67182401</v>
      </c>
      <c r="H1424">
        <v>329255815.52964401</v>
      </c>
      <c r="I1424">
        <v>348849412.35777003</v>
      </c>
      <c r="J1424">
        <v>421273161.39741498</v>
      </c>
      <c r="K1424">
        <v>337402968.51138097</v>
      </c>
      <c r="L1424">
        <v>330346227.98701501</v>
      </c>
    </row>
    <row r="1425" spans="1:12" x14ac:dyDescent="0.3">
      <c r="A1425" s="24" t="s">
        <v>5402</v>
      </c>
      <c r="B1425">
        <v>2180363871.4308701</v>
      </c>
      <c r="C1425">
        <v>4258206898.3308001</v>
      </c>
      <c r="D1425">
        <v>5075969462.49543</v>
      </c>
      <c r="E1425">
        <v>5127289261.8095999</v>
      </c>
      <c r="F1425">
        <v>5677461068.43748</v>
      </c>
      <c r="G1425">
        <v>7377965656.1260996</v>
      </c>
      <c r="H1425">
        <v>8097903736.8493996</v>
      </c>
      <c r="I1425">
        <v>9280882183.4941692</v>
      </c>
      <c r="J1425">
        <v>11187286075.035</v>
      </c>
      <c r="K1425">
        <v>11833910679.9506</v>
      </c>
      <c r="L1425">
        <v>14803223860.208599</v>
      </c>
    </row>
    <row r="1426" spans="1:12" x14ac:dyDescent="0.3">
      <c r="A1426" s="24" t="s">
        <v>5403</v>
      </c>
      <c r="B1426">
        <v>328608535.13822401</v>
      </c>
      <c r="C1426">
        <v>351460500.75872499</v>
      </c>
      <c r="D1426">
        <v>386409965.204404</v>
      </c>
      <c r="E1426">
        <v>396266050.304169</v>
      </c>
      <c r="F1426">
        <v>431596327.86560303</v>
      </c>
      <c r="G1426">
        <v>451607992.45720899</v>
      </c>
      <c r="H1426">
        <v>463916768.07196403</v>
      </c>
      <c r="I1426">
        <v>460573233.47256202</v>
      </c>
      <c r="J1426">
        <v>518101884.32749802</v>
      </c>
      <c r="K1426">
        <v>488934846.92022401</v>
      </c>
      <c r="L1426">
        <v>529755477.031802</v>
      </c>
    </row>
    <row r="1427" spans="1:12" x14ac:dyDescent="0.3">
      <c r="A1427" s="24" t="s">
        <v>5405</v>
      </c>
      <c r="B1427">
        <v>664263760.09024501</v>
      </c>
      <c r="C1427">
        <v>823544083.45978701</v>
      </c>
      <c r="D1427">
        <v>1102359273.26459</v>
      </c>
      <c r="E1427">
        <v>1033010340.12295</v>
      </c>
      <c r="F1427">
        <v>1208597776.5664001</v>
      </c>
      <c r="G1427">
        <v>1377928875.3505499</v>
      </c>
      <c r="H1427">
        <v>1420145612.3596399</v>
      </c>
      <c r="I1427">
        <v>1838440799.3662701</v>
      </c>
      <c r="J1427">
        <v>2348487768.7779498</v>
      </c>
      <c r="K1427">
        <v>2796444798.1964998</v>
      </c>
      <c r="L1427">
        <v>3522402729.1792302</v>
      </c>
    </row>
    <row r="1428" spans="1:12" x14ac:dyDescent="0.3">
      <c r="A1428" s="24" t="s">
        <v>5407</v>
      </c>
      <c r="B1428">
        <v>346159920.30355</v>
      </c>
      <c r="C1428">
        <v>3353244874.05159</v>
      </c>
      <c r="D1428">
        <v>3612470717.6790199</v>
      </c>
      <c r="E1428">
        <v>3236985844.5289798</v>
      </c>
      <c r="F1428">
        <v>3116278989.7087698</v>
      </c>
      <c r="G1428">
        <v>3009567777.13309</v>
      </c>
      <c r="H1428">
        <v>2638219736.2948799</v>
      </c>
      <c r="I1428">
        <v>2361451111.9112802</v>
      </c>
      <c r="J1428">
        <v>2345971738.1614699</v>
      </c>
      <c r="K1428">
        <v>2253920459.6029401</v>
      </c>
      <c r="L1428">
        <v>2409682922.52004</v>
      </c>
    </row>
    <row r="1429" spans="1:12" x14ac:dyDescent="0.3">
      <c r="A1429" s="24" t="s">
        <v>5409</v>
      </c>
      <c r="B1429">
        <v>134506618.907397</v>
      </c>
      <c r="C1429">
        <v>221743866.46434</v>
      </c>
      <c r="D1429">
        <v>249276922.09917501</v>
      </c>
      <c r="E1429">
        <v>252277934.543587</v>
      </c>
      <c r="F1429">
        <v>327433582.767564</v>
      </c>
      <c r="G1429">
        <v>283609560.64855099</v>
      </c>
      <c r="H1429">
        <v>258380402.33514601</v>
      </c>
      <c r="I1429">
        <v>308956227.85539401</v>
      </c>
      <c r="J1429">
        <v>388497147.38023102</v>
      </c>
      <c r="K1429">
        <v>476475806.850411</v>
      </c>
      <c r="L1429">
        <v>510978185.23944998</v>
      </c>
    </row>
    <row r="1430" spans="1:12" x14ac:dyDescent="0.3">
      <c r="A1430" s="24" t="s">
        <v>5411</v>
      </c>
      <c r="B1430">
        <v>192088222.79845899</v>
      </c>
      <c r="C1430">
        <v>280352270.10622197</v>
      </c>
      <c r="D1430">
        <v>419005823.09855598</v>
      </c>
      <c r="E1430">
        <v>494958880.274795</v>
      </c>
      <c r="F1430">
        <v>539409789.05462801</v>
      </c>
      <c r="G1430">
        <v>537949263.44969904</v>
      </c>
      <c r="H1430">
        <v>560365665.96324801</v>
      </c>
      <c r="I1430">
        <v>604398702.29007602</v>
      </c>
      <c r="J1430">
        <v>673801049.75177896</v>
      </c>
      <c r="K1430">
        <v>699525545.77848899</v>
      </c>
      <c r="L1430">
        <v>800181451.63607097</v>
      </c>
    </row>
    <row r="1431" spans="1:12" x14ac:dyDescent="0.3">
      <c r="A1431" s="24" t="s">
        <v>5413</v>
      </c>
      <c r="B1431">
        <v>99849722.380931497</v>
      </c>
      <c r="C1431">
        <v>101172948.40667699</v>
      </c>
      <c r="D1431">
        <v>104387499.006975</v>
      </c>
      <c r="E1431">
        <v>108465580.006741</v>
      </c>
      <c r="F1431">
        <v>142322511.852256</v>
      </c>
      <c r="G1431">
        <v>164979879.44428301</v>
      </c>
      <c r="H1431">
        <v>152268452.42679599</v>
      </c>
      <c r="I1431">
        <v>131817204.378511</v>
      </c>
      <c r="J1431">
        <v>114943553.17154101</v>
      </c>
      <c r="K1431">
        <v>58934414.951639898</v>
      </c>
      <c r="L1431">
        <v>67901152.000919297</v>
      </c>
    </row>
    <row r="1432" spans="1:12" x14ac:dyDescent="0.3">
      <c r="A1432" s="24" t="s">
        <v>5415</v>
      </c>
      <c r="B1432">
        <v>318148083.03666902</v>
      </c>
      <c r="C1432">
        <v>473289377.84522003</v>
      </c>
      <c r="D1432">
        <v>541252059.93104398</v>
      </c>
      <c r="E1432">
        <v>640331245.08434904</v>
      </c>
      <c r="F1432">
        <v>832183312.68480396</v>
      </c>
      <c r="G1432">
        <v>933618476.61412501</v>
      </c>
      <c r="H1432">
        <v>1031617187.0427099</v>
      </c>
      <c r="I1432">
        <v>1408697371.4532599</v>
      </c>
      <c r="J1432">
        <v>1777969309.74594</v>
      </c>
      <c r="K1432">
        <v>1863629733.1103201</v>
      </c>
      <c r="L1432">
        <v>2810110072.10779</v>
      </c>
    </row>
    <row r="1433" spans="1:12" x14ac:dyDescent="0.3">
      <c r="A1433" s="24" t="s">
        <v>5417</v>
      </c>
      <c r="B1433">
        <v>133189323.019675</v>
      </c>
      <c r="C1433">
        <v>159692619.11987901</v>
      </c>
      <c r="D1433">
        <v>173070112.33098701</v>
      </c>
      <c r="E1433">
        <v>203542825.95785001</v>
      </c>
      <c r="F1433">
        <v>272316479.17802298</v>
      </c>
      <c r="G1433">
        <v>243745479.16062301</v>
      </c>
      <c r="H1433">
        <v>247899271.42219001</v>
      </c>
      <c r="I1433">
        <v>235905523.54889801</v>
      </c>
      <c r="J1433">
        <v>254731092.94068801</v>
      </c>
      <c r="K1433">
        <v>212015191.62242699</v>
      </c>
      <c r="L1433">
        <v>206859414.23195201</v>
      </c>
    </row>
    <row r="1434" spans="1:12" x14ac:dyDescent="0.3">
      <c r="A1434" s="24" t="s">
        <v>5419</v>
      </c>
      <c r="B1434">
        <v>425692803.87934202</v>
      </c>
      <c r="C1434">
        <v>711185044.00607002</v>
      </c>
      <c r="D1434">
        <v>1190362951.4291601</v>
      </c>
      <c r="E1434">
        <v>1603011834.4809899</v>
      </c>
      <c r="F1434">
        <v>2087690749.4590099</v>
      </c>
      <c r="G1434">
        <v>2749047408.3744302</v>
      </c>
      <c r="H1434">
        <v>3306335788.1117001</v>
      </c>
      <c r="I1434">
        <v>2835214375.6301298</v>
      </c>
      <c r="J1434">
        <v>3302705742.1268601</v>
      </c>
      <c r="K1434">
        <v>2435179922.9147</v>
      </c>
      <c r="L1434">
        <v>370228555.83326101</v>
      </c>
    </row>
    <row r="1435" spans="1:12" x14ac:dyDescent="0.3">
      <c r="A1435" s="24" t="s">
        <v>5421</v>
      </c>
      <c r="B1435">
        <v>49201777.055040397</v>
      </c>
      <c r="C1435">
        <v>59671867.981790602</v>
      </c>
      <c r="D1435">
        <v>67832375.792433903</v>
      </c>
      <c r="E1435">
        <v>68197892.489687204</v>
      </c>
      <c r="F1435">
        <v>73859756.842922494</v>
      </c>
      <c r="G1435">
        <v>75081549.173194095</v>
      </c>
      <c r="H1435">
        <v>67823314.4899185</v>
      </c>
      <c r="I1435">
        <v>63397862.595419802</v>
      </c>
      <c r="J1435">
        <v>66464826.399028599</v>
      </c>
      <c r="K1435">
        <v>62227536.906406797</v>
      </c>
      <c r="L1435">
        <v>66460807.549771599</v>
      </c>
    </row>
    <row r="1436" spans="1:12" x14ac:dyDescent="0.3">
      <c r="A1436" s="24" t="s">
        <v>5423</v>
      </c>
      <c r="B1436">
        <v>206010489.45926601</v>
      </c>
      <c r="C1436">
        <v>283444350.53110802</v>
      </c>
      <c r="D1436">
        <v>308192611.89405602</v>
      </c>
      <c r="E1436">
        <v>358408953.30733103</v>
      </c>
      <c r="F1436">
        <v>478794816.39328003</v>
      </c>
      <c r="G1436">
        <v>484957807.11085302</v>
      </c>
      <c r="H1436">
        <v>486070242.29448098</v>
      </c>
      <c r="I1436">
        <v>1288296080.94484</v>
      </c>
      <c r="J1436">
        <v>1479296030.0016899</v>
      </c>
      <c r="K1436">
        <v>1446802911.7882299</v>
      </c>
      <c r="L1436">
        <v>1596391566.8361599</v>
      </c>
    </row>
    <row r="1437" spans="1:12" x14ac:dyDescent="0.3">
      <c r="A1437" s="24" t="s">
        <v>5425</v>
      </c>
      <c r="B1437">
        <v>219411213.173354</v>
      </c>
      <c r="C1437">
        <v>373641679.81790602</v>
      </c>
      <c r="D1437">
        <v>391897424.49037999</v>
      </c>
      <c r="E1437">
        <v>429379290.86210501</v>
      </c>
      <c r="F1437">
        <v>286985309.81052899</v>
      </c>
      <c r="G1437">
        <v>203864724.55919799</v>
      </c>
      <c r="H1437">
        <v>159254216.66332901</v>
      </c>
      <c r="I1437">
        <v>153793821.11479199</v>
      </c>
      <c r="J1437">
        <v>183406690.43849799</v>
      </c>
      <c r="K1437">
        <v>171987269.28950599</v>
      </c>
      <c r="L1437">
        <v>154968651.785458</v>
      </c>
    </row>
    <row r="1438" spans="1:12" x14ac:dyDescent="0.3">
      <c r="A1438" s="24" t="s">
        <v>5427</v>
      </c>
      <c r="B1438">
        <v>81736913.813563004</v>
      </c>
      <c r="C1438">
        <v>90712872.534142599</v>
      </c>
      <c r="D1438">
        <v>106806522.18815</v>
      </c>
      <c r="E1438">
        <v>112810754.241505</v>
      </c>
      <c r="F1438">
        <v>129214434.14771099</v>
      </c>
      <c r="G1438">
        <v>205207565.35473701</v>
      </c>
      <c r="H1438">
        <v>218527987.86217099</v>
      </c>
      <c r="I1438">
        <v>179990574.679533</v>
      </c>
      <c r="J1438">
        <v>219396515.684798</v>
      </c>
      <c r="K1438">
        <v>211419010.98102</v>
      </c>
      <c r="L1438">
        <v>225187730.18472201</v>
      </c>
    </row>
    <row r="1439" spans="1:12" x14ac:dyDescent="0.3">
      <c r="A1439" s="24" t="s">
        <v>5429</v>
      </c>
      <c r="B1439">
        <v>144093672.62924999</v>
      </c>
      <c r="C1439">
        <v>246088509.86342901</v>
      </c>
      <c r="D1439">
        <v>330448750.37734997</v>
      </c>
      <c r="E1439">
        <v>323806343.39737701</v>
      </c>
      <c r="F1439">
        <v>425960771.09866703</v>
      </c>
      <c r="G1439">
        <v>407155110.72430098</v>
      </c>
      <c r="H1439">
        <v>473968156.68273801</v>
      </c>
      <c r="I1439">
        <v>453467878.43871498</v>
      </c>
      <c r="J1439">
        <v>698160197.03979194</v>
      </c>
      <c r="K1439">
        <v>803228101.229002</v>
      </c>
      <c r="L1439">
        <v>845240603.00496995</v>
      </c>
    </row>
    <row r="1440" spans="1:12" x14ac:dyDescent="0.3">
      <c r="A1440" s="24" t="s">
        <v>5431</v>
      </c>
      <c r="B1440">
        <v>236125202.53739399</v>
      </c>
      <c r="C1440">
        <v>289232200.30348998</v>
      </c>
      <c r="D1440">
        <v>440823840.54401898</v>
      </c>
      <c r="E1440">
        <v>501498410.94043398</v>
      </c>
      <c r="F1440">
        <v>612656135.91687703</v>
      </c>
      <c r="G1440">
        <v>570186706.63701105</v>
      </c>
      <c r="H1440">
        <v>591699405.431216</v>
      </c>
      <c r="I1440">
        <v>598024574.39147305</v>
      </c>
      <c r="J1440">
        <v>670498707.40666699</v>
      </c>
      <c r="K1440">
        <v>670450885.02654397</v>
      </c>
      <c r="L1440">
        <v>758887039.27145302</v>
      </c>
    </row>
    <row r="1441" spans="1:12" x14ac:dyDescent="0.3">
      <c r="A1441" s="24" t="s">
        <v>5433</v>
      </c>
      <c r="B1441">
        <v>166018986.507274</v>
      </c>
      <c r="C1441">
        <v>198302693.474962</v>
      </c>
      <c r="D1441">
        <v>229924021.67177701</v>
      </c>
      <c r="E1441">
        <v>237638684.772315</v>
      </c>
      <c r="F1441">
        <v>149834307.94390199</v>
      </c>
      <c r="G1441">
        <v>517404346.77497298</v>
      </c>
      <c r="H1441">
        <v>1410122065.27934</v>
      </c>
      <c r="I1441">
        <v>2447958454.5585499</v>
      </c>
      <c r="J1441">
        <v>3265201819.7746801</v>
      </c>
      <c r="K1441">
        <v>3990025785.7610402</v>
      </c>
      <c r="L1441">
        <v>4832652245.1090202</v>
      </c>
    </row>
    <row r="1442" spans="1:12" x14ac:dyDescent="0.3">
      <c r="A1442" s="24" t="s">
        <v>5435</v>
      </c>
      <c r="B1442">
        <v>132116350.95738301</v>
      </c>
      <c r="C1442">
        <v>208407531.107739</v>
      </c>
      <c r="D1442">
        <v>320409064.33213103</v>
      </c>
      <c r="E1442">
        <v>369823622.41376501</v>
      </c>
      <c r="F1442">
        <v>455465075.90399301</v>
      </c>
      <c r="G1442">
        <v>515015544.91828603</v>
      </c>
      <c r="H1442">
        <v>654406369.27958596</v>
      </c>
      <c r="I1442">
        <v>691903214.74866796</v>
      </c>
      <c r="J1442">
        <v>883776773.28128099</v>
      </c>
      <c r="K1442">
        <v>921059717.83870304</v>
      </c>
      <c r="L1442">
        <v>901062682.06498301</v>
      </c>
    </row>
    <row r="1443" spans="1:12" x14ac:dyDescent="0.3">
      <c r="A1443" s="24" t="s">
        <v>5437</v>
      </c>
      <c r="B1443">
        <v>66281420.7650273</v>
      </c>
      <c r="C1443">
        <v>77900349.013657004</v>
      </c>
      <c r="D1443">
        <v>95456875.705047801</v>
      </c>
      <c r="E1443">
        <v>139499821.832715</v>
      </c>
      <c r="F1443">
        <v>188825607.47972301</v>
      </c>
      <c r="G1443">
        <v>304835594.55887598</v>
      </c>
      <c r="H1443">
        <v>736332869.17946398</v>
      </c>
      <c r="I1443">
        <v>861977478.03543103</v>
      </c>
      <c r="J1443">
        <v>1575894078.04743</v>
      </c>
      <c r="K1443">
        <v>1273941351.1744599</v>
      </c>
      <c r="L1443">
        <v>705261550.17380595</v>
      </c>
    </row>
    <row r="1444" spans="1:12" x14ac:dyDescent="0.3">
      <c r="A1444" s="24" t="s">
        <v>5439</v>
      </c>
      <c r="B1444">
        <v>209604154.76347399</v>
      </c>
      <c r="C1444">
        <v>303617836.11532599</v>
      </c>
      <c r="D1444">
        <v>741870194.95066595</v>
      </c>
      <c r="E1444">
        <v>780271005.28081405</v>
      </c>
      <c r="F1444">
        <v>1271365508.69716</v>
      </c>
      <c r="G1444">
        <v>1821091266.1573701</v>
      </c>
      <c r="H1444">
        <v>2294643905.66997</v>
      </c>
      <c r="I1444">
        <v>2921254243.12257</v>
      </c>
      <c r="J1444">
        <v>3441960046.4165502</v>
      </c>
      <c r="K1444">
        <v>3895990636.3173599</v>
      </c>
      <c r="L1444">
        <v>4033645855.95679</v>
      </c>
    </row>
    <row r="1445" spans="1:12" x14ac:dyDescent="0.3">
      <c r="A1445" s="24" t="s">
        <v>5441</v>
      </c>
      <c r="B1445">
        <v>41458308354.9422</v>
      </c>
      <c r="C1445">
        <v>53151016540.212402</v>
      </c>
      <c r="D1445">
        <v>67205205198.684402</v>
      </c>
      <c r="E1445">
        <v>77151458724.579102</v>
      </c>
      <c r="F1445">
        <v>91352164131.027298</v>
      </c>
      <c r="G1445">
        <v>99442996325.307007</v>
      </c>
      <c r="H1445">
        <v>107222059118.005</v>
      </c>
      <c r="I1445">
        <v>109368433530.174</v>
      </c>
      <c r="J1445">
        <v>126321789496.334</v>
      </c>
      <c r="K1445">
        <v>133469650498.146</v>
      </c>
      <c r="L1445">
        <v>155310295182.28</v>
      </c>
    </row>
    <row r="1446" spans="1:12" x14ac:dyDescent="0.3">
      <c r="A1446" s="24" t="s">
        <v>5442</v>
      </c>
      <c r="B1446">
        <v>91100660.718733102</v>
      </c>
      <c r="C1446">
        <v>100126100.15174501</v>
      </c>
      <c r="D1446">
        <v>109329987.76593199</v>
      </c>
      <c r="E1446">
        <v>110134602.97587501</v>
      </c>
      <c r="F1446">
        <v>119098085.468391</v>
      </c>
      <c r="G1446">
        <v>106142732.81114</v>
      </c>
      <c r="H1446">
        <v>106923209.74723101</v>
      </c>
      <c r="I1446">
        <v>109717601.901195</v>
      </c>
      <c r="J1446">
        <v>136917071.14642701</v>
      </c>
      <c r="K1446">
        <v>144651869.68220499</v>
      </c>
      <c r="L1446">
        <v>155326859.43290499</v>
      </c>
    </row>
    <row r="1447" spans="1:12" x14ac:dyDescent="0.3">
      <c r="A1447" s="24" t="s">
        <v>5444</v>
      </c>
      <c r="B1447">
        <v>2061612974.1133001</v>
      </c>
      <c r="C1447">
        <v>2181294801.2139602</v>
      </c>
      <c r="D1447">
        <v>2360990978.5665498</v>
      </c>
      <c r="E1447">
        <v>2372512068.8271499</v>
      </c>
      <c r="F1447">
        <v>2559675451.3768401</v>
      </c>
      <c r="G1447">
        <v>2606253565.0968599</v>
      </c>
      <c r="H1447">
        <v>2516087110.4881301</v>
      </c>
      <c r="I1447">
        <v>2286378667.7228899</v>
      </c>
      <c r="J1447">
        <v>2447189640.80968</v>
      </c>
      <c r="K1447">
        <v>2266496814.7771101</v>
      </c>
      <c r="L1447">
        <v>2196562219.5409198</v>
      </c>
    </row>
    <row r="1448" spans="1:12" x14ac:dyDescent="0.3">
      <c r="A1448" s="24" t="s">
        <v>5446</v>
      </c>
      <c r="B1448">
        <v>93509720.329919904</v>
      </c>
      <c r="C1448">
        <v>161380667.67829999</v>
      </c>
      <c r="D1448">
        <v>206056986.92384699</v>
      </c>
      <c r="E1448">
        <v>247158013.51503199</v>
      </c>
      <c r="F1448">
        <v>299548477.79044199</v>
      </c>
      <c r="G1448">
        <v>344632072.978113</v>
      </c>
      <c r="H1448">
        <v>450682258.43717802</v>
      </c>
      <c r="I1448">
        <v>837552866.19616902</v>
      </c>
      <c r="J1448">
        <v>1018799142.3697</v>
      </c>
      <c r="K1448">
        <v>1005221442.80416</v>
      </c>
      <c r="L1448">
        <v>1144205360.68258</v>
      </c>
    </row>
    <row r="1449" spans="1:12" x14ac:dyDescent="0.3">
      <c r="A1449" s="24" t="s">
        <v>5448</v>
      </c>
      <c r="B1449">
        <v>83247190.846628293</v>
      </c>
      <c r="C1449">
        <v>90877100.151745096</v>
      </c>
      <c r="D1449">
        <v>109580346.049349</v>
      </c>
      <c r="E1449">
        <v>130137811.59210899</v>
      </c>
      <c r="F1449">
        <v>194493354.47742701</v>
      </c>
      <c r="G1449">
        <v>224931927.92444301</v>
      </c>
      <c r="H1449">
        <v>243433320.49722001</v>
      </c>
      <c r="I1449">
        <v>255200658.21690899</v>
      </c>
      <c r="J1449">
        <v>303633180.148471</v>
      </c>
      <c r="K1449">
        <v>384353014.326231</v>
      </c>
      <c r="L1449">
        <v>402547401.53408599</v>
      </c>
    </row>
    <row r="1450" spans="1:12" x14ac:dyDescent="0.3">
      <c r="A1450" s="24" t="s">
        <v>5450</v>
      </c>
      <c r="B1450">
        <v>225310575.89475399</v>
      </c>
      <c r="C1450">
        <v>337177948.40667701</v>
      </c>
      <c r="D1450">
        <v>461880463.62350899</v>
      </c>
      <c r="E1450">
        <v>498561186.81883103</v>
      </c>
      <c r="F1450">
        <v>624941523.36587501</v>
      </c>
      <c r="G1450">
        <v>789649856.558038</v>
      </c>
      <c r="H1450">
        <v>794019648.49586403</v>
      </c>
      <c r="I1450">
        <v>674045042.48883796</v>
      </c>
      <c r="J1450">
        <v>735504200.54408801</v>
      </c>
      <c r="K1450">
        <v>769634953.09432006</v>
      </c>
      <c r="L1450">
        <v>822190742.33675206</v>
      </c>
    </row>
    <row r="1451" spans="1:12" x14ac:dyDescent="0.3">
      <c r="A1451" s="24" t="s">
        <v>5452</v>
      </c>
      <c r="B1451">
        <v>58976334.256288499</v>
      </c>
      <c r="C1451">
        <v>74642368.740515903</v>
      </c>
      <c r="D1451">
        <v>506918376.52329999</v>
      </c>
      <c r="E1451">
        <v>554734787.56360197</v>
      </c>
      <c r="F1451">
        <v>662727809.43885601</v>
      </c>
      <c r="G1451">
        <v>648747527.64078295</v>
      </c>
      <c r="H1451">
        <v>713995549.976125</v>
      </c>
      <c r="I1451">
        <v>737515487.54140902</v>
      </c>
      <c r="J1451">
        <v>1907194050.3819399</v>
      </c>
      <c r="K1451">
        <v>1751318245.94575</v>
      </c>
      <c r="L1451">
        <v>1753225619.8109701</v>
      </c>
    </row>
    <row r="1452" spans="1:12" x14ac:dyDescent="0.3">
      <c r="A1452" s="24" t="s">
        <v>5454</v>
      </c>
      <c r="B1452">
        <v>97261606.528076902</v>
      </c>
      <c r="C1452">
        <v>99107320.182094097</v>
      </c>
      <c r="D1452">
        <v>113033499.102305</v>
      </c>
      <c r="E1452">
        <v>119087417.537439</v>
      </c>
      <c r="F1452">
        <v>138348935.36184499</v>
      </c>
      <c r="G1452">
        <v>156149184.47603399</v>
      </c>
      <c r="H1452">
        <v>155493054.63563401</v>
      </c>
      <c r="I1452">
        <v>144111886.79245299</v>
      </c>
      <c r="J1452">
        <v>164812684.62874401</v>
      </c>
      <c r="K1452">
        <v>163799652.388917</v>
      </c>
      <c r="L1452">
        <v>183752938.89511299</v>
      </c>
    </row>
    <row r="1453" spans="1:12" x14ac:dyDescent="0.3">
      <c r="A1453" s="24" t="s">
        <v>5456</v>
      </c>
      <c r="B1453">
        <v>166239323.752179</v>
      </c>
      <c r="C1453">
        <v>246727232.169954</v>
      </c>
      <c r="D1453">
        <v>293330929.94804502</v>
      </c>
      <c r="E1453">
        <v>343758706.92284203</v>
      </c>
      <c r="F1453">
        <v>364713928.67172098</v>
      </c>
      <c r="G1453">
        <v>394684205.26705998</v>
      </c>
      <c r="H1453">
        <v>459511196.685202</v>
      </c>
      <c r="I1453">
        <v>533848231.31211299</v>
      </c>
      <c r="J1453">
        <v>993169909.16496301</v>
      </c>
      <c r="K1453">
        <v>1020086326.8126</v>
      </c>
      <c r="L1453">
        <v>935434203.79786801</v>
      </c>
    </row>
    <row r="1454" spans="1:12" x14ac:dyDescent="0.3">
      <c r="A1454" s="24" t="s">
        <v>5458</v>
      </c>
      <c r="B1454">
        <v>92982317.350093007</v>
      </c>
      <c r="C1454">
        <v>106290251.89681301</v>
      </c>
      <c r="D1454">
        <v>171988013.79113099</v>
      </c>
      <c r="E1454">
        <v>200526705.83136699</v>
      </c>
      <c r="F1454">
        <v>198588534.28481799</v>
      </c>
      <c r="G1454">
        <v>220119765.980079</v>
      </c>
      <c r="H1454">
        <v>314788177.93934202</v>
      </c>
      <c r="I1454">
        <v>350527080.51274699</v>
      </c>
      <c r="J1454">
        <v>324297276.48586798</v>
      </c>
      <c r="K1454">
        <v>300659050.25089097</v>
      </c>
      <c r="L1454">
        <v>305015299.204229</v>
      </c>
    </row>
    <row r="1455" spans="1:12" x14ac:dyDescent="0.3">
      <c r="A1455" s="24" t="s">
        <v>5460</v>
      </c>
      <c r="B1455">
        <v>106684539.76764999</v>
      </c>
      <c r="C1455">
        <v>131270722.30652501</v>
      </c>
      <c r="D1455">
        <v>227395297.033636</v>
      </c>
      <c r="E1455">
        <v>297488157.49345899</v>
      </c>
      <c r="F1455">
        <v>714856606.70333898</v>
      </c>
      <c r="G1455">
        <v>833235971.69841695</v>
      </c>
      <c r="H1455">
        <v>1292392501.6558599</v>
      </c>
      <c r="I1455">
        <v>1499919687.4549899</v>
      </c>
      <c r="J1455">
        <v>2050372154.68085</v>
      </c>
      <c r="K1455">
        <v>2225668488.1099601</v>
      </c>
      <c r="L1455">
        <v>2887304445.6893301</v>
      </c>
    </row>
    <row r="1456" spans="1:12" x14ac:dyDescent="0.3">
      <c r="A1456" s="24" t="s">
        <v>5462</v>
      </c>
      <c r="B1456">
        <v>69889194.098946705</v>
      </c>
      <c r="C1456">
        <v>77196606.980273098</v>
      </c>
      <c r="D1456">
        <v>131080906.90986501</v>
      </c>
      <c r="E1456">
        <v>128054377.93935899</v>
      </c>
      <c r="F1456">
        <v>136298927.92837399</v>
      </c>
      <c r="G1456">
        <v>138092734.42284799</v>
      </c>
      <c r="H1456">
        <v>130844929.991836</v>
      </c>
      <c r="I1456">
        <v>125789109.894858</v>
      </c>
      <c r="J1456">
        <v>153033011.08156699</v>
      </c>
      <c r="K1456">
        <v>112599832.739437</v>
      </c>
      <c r="L1456">
        <v>112293166.997041</v>
      </c>
    </row>
    <row r="1457" spans="1:12" x14ac:dyDescent="0.3">
      <c r="A1457" s="24" t="s">
        <v>5464</v>
      </c>
      <c r="B1457">
        <v>120998256.64015</v>
      </c>
      <c r="C1457">
        <v>209941952.95902899</v>
      </c>
      <c r="D1457">
        <v>249448632.80318999</v>
      </c>
      <c r="E1457">
        <v>261119799.040144</v>
      </c>
      <c r="F1457">
        <v>286482215.83494401</v>
      </c>
      <c r="G1457">
        <v>266286993.52093601</v>
      </c>
      <c r="H1457">
        <v>259048375.71818101</v>
      </c>
      <c r="I1457">
        <v>247937287.915887</v>
      </c>
      <c r="J1457">
        <v>280396918.37142497</v>
      </c>
      <c r="K1457">
        <v>287476904.95236701</v>
      </c>
      <c r="L1457">
        <v>277777795.97230601</v>
      </c>
    </row>
    <row r="1458" spans="1:12" x14ac:dyDescent="0.3">
      <c r="A1458" s="24" t="s">
        <v>5466</v>
      </c>
      <c r="B1458">
        <v>617595483.37948096</v>
      </c>
      <c r="C1458">
        <v>726041605.46282196</v>
      </c>
      <c r="D1458">
        <v>830750656.98533499</v>
      </c>
      <c r="E1458">
        <v>821598645.28659201</v>
      </c>
      <c r="F1458">
        <v>899503901.74603903</v>
      </c>
      <c r="G1458">
        <v>871629271.83057702</v>
      </c>
      <c r="H1458">
        <v>929583868.08582795</v>
      </c>
      <c r="I1458">
        <v>969867077.63214803</v>
      </c>
      <c r="J1458">
        <v>1505039387.9778099</v>
      </c>
      <c r="K1458">
        <v>1591581204.2760501</v>
      </c>
      <c r="L1458">
        <v>1688072442.47177</v>
      </c>
    </row>
    <row r="1459" spans="1:12" x14ac:dyDescent="0.3">
      <c r="A1459" s="24" t="s">
        <v>5468</v>
      </c>
      <c r="B1459">
        <v>151916084.325876</v>
      </c>
      <c r="C1459">
        <v>168143704.09711701</v>
      </c>
      <c r="D1459">
        <v>336039017.143583</v>
      </c>
      <c r="E1459">
        <v>331038257.81287599</v>
      </c>
      <c r="F1459">
        <v>303494286.13905501</v>
      </c>
      <c r="G1459">
        <v>352927318.44115698</v>
      </c>
      <c r="H1459">
        <v>278655127.00050801</v>
      </c>
      <c r="I1459">
        <v>313796157.28071398</v>
      </c>
      <c r="J1459">
        <v>349735207.414352</v>
      </c>
      <c r="K1459">
        <v>381689046.61479199</v>
      </c>
      <c r="L1459">
        <v>468446373.06443697</v>
      </c>
    </row>
    <row r="1460" spans="1:12" x14ac:dyDescent="0.3">
      <c r="A1460" s="24" t="s">
        <v>5470</v>
      </c>
      <c r="B1460">
        <v>117143066.84832799</v>
      </c>
      <c r="C1460">
        <v>131933069.80273101</v>
      </c>
      <c r="D1460">
        <v>129755885.85773499</v>
      </c>
      <c r="E1460">
        <v>116131265.95078699</v>
      </c>
      <c r="F1460">
        <v>129206506.764458</v>
      </c>
      <c r="G1460">
        <v>99278211.327079907</v>
      </c>
      <c r="H1460">
        <v>99731375.055837095</v>
      </c>
      <c r="I1460">
        <v>385771241.53824002</v>
      </c>
      <c r="J1460">
        <v>383606813.39624703</v>
      </c>
      <c r="K1460">
        <v>366789174.605483</v>
      </c>
      <c r="L1460">
        <v>323991359.99310499</v>
      </c>
    </row>
    <row r="1461" spans="1:12" x14ac:dyDescent="0.3">
      <c r="A1461" s="24" t="s">
        <v>2589</v>
      </c>
      <c r="B1461">
        <v>274264492.594383</v>
      </c>
      <c r="C1461">
        <v>298772989.37784499</v>
      </c>
      <c r="D1461">
        <v>256874592.85975301</v>
      </c>
      <c r="E1461">
        <v>303901703.02242303</v>
      </c>
      <c r="F1461">
        <v>363943208.285842</v>
      </c>
      <c r="G1461">
        <v>395090094.44605601</v>
      </c>
      <c r="H1461">
        <v>397307650.83717102</v>
      </c>
      <c r="I1461">
        <v>362991070.14258999</v>
      </c>
      <c r="J1461">
        <v>429980634.154589</v>
      </c>
      <c r="K1461">
        <v>378512253.65428001</v>
      </c>
      <c r="L1461">
        <v>425204401.16061902</v>
      </c>
    </row>
    <row r="1462" spans="1:12" x14ac:dyDescent="0.3">
      <c r="A1462" s="24" t="s">
        <v>5472</v>
      </c>
      <c r="B1462">
        <v>169963960.79637799</v>
      </c>
      <c r="C1462">
        <v>269740091.047041</v>
      </c>
      <c r="D1462">
        <v>360522559.93898898</v>
      </c>
      <c r="E1462">
        <v>545325296.54419696</v>
      </c>
      <c r="F1462">
        <v>995675020.23555803</v>
      </c>
      <c r="G1462">
        <v>1287748802.50137</v>
      </c>
      <c r="H1462">
        <v>1771918305.32493</v>
      </c>
      <c r="I1462">
        <v>2213221653.4639201</v>
      </c>
      <c r="J1462">
        <v>3278895618.0932298</v>
      </c>
      <c r="K1462">
        <v>3832535783.57938</v>
      </c>
      <c r="L1462">
        <v>4246696286.8798299</v>
      </c>
    </row>
    <row r="1463" spans="1:12" x14ac:dyDescent="0.3">
      <c r="A1463" s="24" t="s">
        <v>5474</v>
      </c>
      <c r="B1463">
        <v>440647826.66022098</v>
      </c>
      <c r="C1463">
        <v>866961804.24886203</v>
      </c>
      <c r="D1463">
        <v>1244862220.5627699</v>
      </c>
      <c r="E1463">
        <v>1631433940.06517</v>
      </c>
      <c r="F1463">
        <v>1868922784.4128399</v>
      </c>
      <c r="G1463">
        <v>1808043541.8882799</v>
      </c>
      <c r="H1463">
        <v>1815813658.13835</v>
      </c>
      <c r="I1463">
        <v>1913441469.1055701</v>
      </c>
      <c r="J1463">
        <v>2064794643.65307</v>
      </c>
      <c r="K1463">
        <v>2170014243.3277602</v>
      </c>
      <c r="L1463">
        <v>2318480019.5351801</v>
      </c>
    </row>
    <row r="1464" spans="1:12" x14ac:dyDescent="0.3">
      <c r="A1464" s="24" t="s">
        <v>5476</v>
      </c>
      <c r="B1464">
        <v>251082055.11361101</v>
      </c>
      <c r="C1464">
        <v>281587594.84066802</v>
      </c>
      <c r="D1464">
        <v>310526257.16964</v>
      </c>
      <c r="E1464">
        <v>316002168.50451797</v>
      </c>
      <c r="F1464">
        <v>461416429.62155402</v>
      </c>
      <c r="G1464">
        <v>527863546.401057</v>
      </c>
      <c r="H1464">
        <v>551491682.19836402</v>
      </c>
      <c r="I1464">
        <v>546478600.02880597</v>
      </c>
      <c r="J1464">
        <v>596748325.46916103</v>
      </c>
      <c r="K1464">
        <v>567766012.65362501</v>
      </c>
      <c r="L1464">
        <v>549244487.05794501</v>
      </c>
    </row>
    <row r="1465" spans="1:12" x14ac:dyDescent="0.3">
      <c r="A1465" s="24" t="s">
        <v>5478</v>
      </c>
      <c r="B1465">
        <v>91296473.725076601</v>
      </c>
      <c r="C1465">
        <v>87410165.402124405</v>
      </c>
      <c r="D1465">
        <v>95902362.605061993</v>
      </c>
      <c r="E1465">
        <v>101647471.148136</v>
      </c>
      <c r="F1465">
        <v>133826466.45852999</v>
      </c>
      <c r="G1465">
        <v>115563091.89955799</v>
      </c>
      <c r="H1465">
        <v>1031260414.96588</v>
      </c>
      <c r="I1465">
        <v>1200850881.46334</v>
      </c>
      <c r="J1465">
        <v>1331104763.0757899</v>
      </c>
      <c r="K1465">
        <v>1215729869.8276501</v>
      </c>
      <c r="L1465">
        <v>1176660903.7892499</v>
      </c>
    </row>
    <row r="1466" spans="1:12" x14ac:dyDescent="0.3">
      <c r="A1466" s="24" t="s">
        <v>5480</v>
      </c>
      <c r="B1466">
        <v>265227233.038867</v>
      </c>
      <c r="C1466">
        <v>498225628.22458303</v>
      </c>
      <c r="D1466">
        <v>884729191.75709796</v>
      </c>
      <c r="E1466">
        <v>1507231129.5163801</v>
      </c>
      <c r="F1466">
        <v>2080776924.85587</v>
      </c>
      <c r="G1466">
        <v>2862027648.8411798</v>
      </c>
      <c r="H1466">
        <v>2964825868.36309</v>
      </c>
      <c r="I1466">
        <v>3300027731.5281601</v>
      </c>
      <c r="J1466">
        <v>4083825249.3736801</v>
      </c>
      <c r="K1466">
        <v>4325860712.6754398</v>
      </c>
      <c r="L1466">
        <v>4978641246.5167103</v>
      </c>
    </row>
    <row r="1467" spans="1:12" x14ac:dyDescent="0.3">
      <c r="A1467" s="24" t="s">
        <v>5482</v>
      </c>
      <c r="B1467">
        <v>458686157.13678801</v>
      </c>
      <c r="C1467">
        <v>508014089.52959001</v>
      </c>
      <c r="D1467">
        <v>517990284.24347401</v>
      </c>
      <c r="E1467">
        <v>489965563.95563501</v>
      </c>
      <c r="F1467">
        <v>459803810.89251202</v>
      </c>
      <c r="G1467">
        <v>432159576.765625</v>
      </c>
      <c r="H1467">
        <v>369992481.63152099</v>
      </c>
      <c r="I1467">
        <v>363306370.44505298</v>
      </c>
      <c r="J1467">
        <v>454450438.80546498</v>
      </c>
      <c r="K1467">
        <v>603945397.42564201</v>
      </c>
      <c r="L1467">
        <v>701457157.63164699</v>
      </c>
    </row>
    <row r="1468" spans="1:12" x14ac:dyDescent="0.3">
      <c r="A1468" s="24" t="s">
        <v>5484</v>
      </c>
      <c r="B1468">
        <v>586794708.39010203</v>
      </c>
      <c r="C1468">
        <v>657502426.40364206</v>
      </c>
      <c r="D1468">
        <v>614415580.164922</v>
      </c>
      <c r="E1468">
        <v>683931248.29456997</v>
      </c>
      <c r="F1468">
        <v>748787442.39060402</v>
      </c>
      <c r="G1468">
        <v>800334490.53927696</v>
      </c>
      <c r="H1468">
        <v>907348474.29953301</v>
      </c>
      <c r="I1468">
        <v>805496610.97508299</v>
      </c>
      <c r="J1468">
        <v>822394623.67244101</v>
      </c>
      <c r="K1468">
        <v>968669388.40811598</v>
      </c>
      <c r="L1468">
        <v>1072682744.40518</v>
      </c>
    </row>
    <row r="1469" spans="1:12" x14ac:dyDescent="0.3">
      <c r="A1469" s="24" t="s">
        <v>5486</v>
      </c>
      <c r="B1469">
        <v>96270973.791001901</v>
      </c>
      <c r="C1469">
        <v>121904749.620637</v>
      </c>
      <c r="D1469">
        <v>180877068.27245399</v>
      </c>
      <c r="E1469">
        <v>222906091.39500201</v>
      </c>
      <c r="F1469">
        <v>335300427.83752102</v>
      </c>
      <c r="G1469">
        <v>314489672.17870599</v>
      </c>
      <c r="H1469">
        <v>270579530.50630802</v>
      </c>
      <c r="I1469">
        <v>260677037.30375901</v>
      </c>
      <c r="J1469">
        <v>296361786.26869297</v>
      </c>
      <c r="K1469">
        <v>1074248941.8951299</v>
      </c>
      <c r="L1469">
        <v>1239162525.49628</v>
      </c>
    </row>
    <row r="1470" spans="1:12" x14ac:dyDescent="0.3">
      <c r="A1470" s="24" t="s">
        <v>5488</v>
      </c>
      <c r="B1470">
        <v>2785114783.39853</v>
      </c>
      <c r="C1470">
        <v>4506813274.6585703</v>
      </c>
      <c r="D1470">
        <v>5528916970.39991</v>
      </c>
      <c r="E1470">
        <v>6157753520.8102598</v>
      </c>
      <c r="F1470">
        <v>6535643181.8557196</v>
      </c>
      <c r="G1470">
        <v>6164099676.0467997</v>
      </c>
      <c r="H1470">
        <v>6504862457.4482803</v>
      </c>
      <c r="I1470">
        <v>7135939709.0594797</v>
      </c>
      <c r="J1470">
        <v>9259383789.5578098</v>
      </c>
      <c r="K1470">
        <v>12733947599.4473</v>
      </c>
      <c r="L1470">
        <v>18619516862.018398</v>
      </c>
    </row>
    <row r="1471" spans="1:12" x14ac:dyDescent="0.3">
      <c r="A1471" s="24" t="s">
        <v>5490</v>
      </c>
      <c r="B1471">
        <v>182410538.69499201</v>
      </c>
      <c r="C1471">
        <v>274079607.23875499</v>
      </c>
      <c r="D1471">
        <v>280076668.11126602</v>
      </c>
      <c r="E1471">
        <v>322652067.33072299</v>
      </c>
      <c r="F1471">
        <v>403353026.786578</v>
      </c>
      <c r="G1471">
        <v>383203482.69435197</v>
      </c>
      <c r="H1471">
        <v>724012683.27812195</v>
      </c>
      <c r="I1471">
        <v>1001877512.5647399</v>
      </c>
      <c r="J1471">
        <v>1073215297.79652</v>
      </c>
      <c r="K1471">
        <v>992576394.03602505</v>
      </c>
      <c r="L1471">
        <v>1097992502.6819899</v>
      </c>
    </row>
    <row r="1472" spans="1:12" x14ac:dyDescent="0.3">
      <c r="A1472" s="24" t="s">
        <v>5492</v>
      </c>
      <c r="B1472">
        <v>99210507.0393648</v>
      </c>
      <c r="C1472">
        <v>116066779.969651</v>
      </c>
      <c r="D1472">
        <v>115969111.36179499</v>
      </c>
      <c r="E1472">
        <v>257595040.208022</v>
      </c>
      <c r="F1472">
        <v>277301468.52338201</v>
      </c>
      <c r="G1472">
        <v>266535562.324727</v>
      </c>
      <c r="H1472">
        <v>245093541.38106301</v>
      </c>
      <c r="I1472">
        <v>427305190.83969498</v>
      </c>
      <c r="J1472">
        <v>535002422.26764798</v>
      </c>
      <c r="K1472">
        <v>526520120.71849298</v>
      </c>
      <c r="L1472">
        <v>563080398.74744999</v>
      </c>
    </row>
    <row r="1473" spans="1:12" x14ac:dyDescent="0.3">
      <c r="A1473" s="24" t="s">
        <v>5494</v>
      </c>
      <c r="B1473">
        <v>77923790.269415006</v>
      </c>
      <c r="C1473">
        <v>82951978.755690396</v>
      </c>
      <c r="D1473">
        <v>98062010.835888699</v>
      </c>
      <c r="E1473">
        <v>112283433.65275</v>
      </c>
      <c r="F1473">
        <v>184785683.13593301</v>
      </c>
      <c r="G1473">
        <v>198235294.78129101</v>
      </c>
      <c r="H1473">
        <v>205449544.831411</v>
      </c>
      <c r="I1473">
        <v>718348928.41711104</v>
      </c>
      <c r="J1473">
        <v>895497788.29749596</v>
      </c>
      <c r="K1473">
        <v>454982321.285725</v>
      </c>
      <c r="L1473">
        <v>246527000.20109701</v>
      </c>
    </row>
    <row r="1474" spans="1:12" x14ac:dyDescent="0.3">
      <c r="A1474" s="24" t="s">
        <v>5496</v>
      </c>
      <c r="B1474">
        <v>226673845.20722499</v>
      </c>
      <c r="C1474">
        <v>310229490.13657099</v>
      </c>
      <c r="D1474">
        <v>448304782.408364</v>
      </c>
      <c r="E1474">
        <v>494469186.690422</v>
      </c>
      <c r="F1474">
        <v>444844602.47452003</v>
      </c>
      <c r="G1474">
        <v>380750533.475164</v>
      </c>
      <c r="H1474">
        <v>332772186.19553</v>
      </c>
      <c r="I1474">
        <v>269752393.777906</v>
      </c>
      <c r="J1474">
        <v>237224842.07614201</v>
      </c>
      <c r="K1474">
        <v>112277352.919788</v>
      </c>
      <c r="L1474">
        <v>86630444.712574303</v>
      </c>
    </row>
    <row r="1475" spans="1:12" x14ac:dyDescent="0.3">
      <c r="A1475" s="24" t="s">
        <v>5498</v>
      </c>
      <c r="B1475">
        <v>260633323.078275</v>
      </c>
      <c r="C1475">
        <v>302567758.72534102</v>
      </c>
      <c r="D1475">
        <v>556743832.91758704</v>
      </c>
      <c r="E1475">
        <v>588567859.26389599</v>
      </c>
      <c r="F1475">
        <v>757316518.82319903</v>
      </c>
      <c r="G1475">
        <v>1014593056.76434</v>
      </c>
      <c r="H1475">
        <v>1171570884.61361</v>
      </c>
      <c r="I1475">
        <v>2090206550.4825001</v>
      </c>
      <c r="J1475">
        <v>2623285257.3659401</v>
      </c>
      <c r="K1475">
        <v>2118083369.9367299</v>
      </c>
      <c r="L1475">
        <v>1978943697.0323801</v>
      </c>
    </row>
    <row r="1476" spans="1:12" x14ac:dyDescent="0.3">
      <c r="A1476" s="24" t="s">
        <v>5500</v>
      </c>
      <c r="B1476">
        <v>186692409.792115</v>
      </c>
      <c r="C1476">
        <v>258775742.033384</v>
      </c>
      <c r="D1476">
        <v>438885867.26830697</v>
      </c>
      <c r="E1476">
        <v>617833962.53671706</v>
      </c>
      <c r="F1476">
        <v>760335669.09493399</v>
      </c>
      <c r="G1476">
        <v>934325408.567837</v>
      </c>
      <c r="H1476">
        <v>977366935.19816399</v>
      </c>
      <c r="I1476">
        <v>864334558.54817796</v>
      </c>
      <c r="J1476">
        <v>1333516422.5443001</v>
      </c>
      <c r="K1476">
        <v>1254363447.0220301</v>
      </c>
      <c r="L1476">
        <v>1380545795.6275699</v>
      </c>
    </row>
    <row r="1477" spans="1:12" x14ac:dyDescent="0.3">
      <c r="A1477" s="24" t="s">
        <v>5502</v>
      </c>
      <c r="B1477">
        <v>445640574.86924797</v>
      </c>
      <c r="C1477">
        <v>579552308.04248905</v>
      </c>
      <c r="D1477">
        <v>823139441.36386001</v>
      </c>
      <c r="E1477">
        <v>975896943.86927998</v>
      </c>
      <c r="F1477">
        <v>1394199359.0696599</v>
      </c>
      <c r="G1477">
        <v>1417876852.6577101</v>
      </c>
      <c r="H1477">
        <v>1891433616.2412801</v>
      </c>
      <c r="I1477">
        <v>2095172050.9866099</v>
      </c>
      <c r="J1477">
        <v>2585069282.0804501</v>
      </c>
      <c r="K1477">
        <v>3335310723.5837402</v>
      </c>
      <c r="L1477">
        <v>3501647493.4643302</v>
      </c>
    </row>
    <row r="1478" spans="1:12" x14ac:dyDescent="0.3">
      <c r="A1478" s="24" t="s">
        <v>2543</v>
      </c>
      <c r="B1478">
        <v>1281671867.4460499</v>
      </c>
      <c r="C1478">
        <v>1543586798.17906</v>
      </c>
      <c r="D1478">
        <v>1868471377.0476201</v>
      </c>
      <c r="E1478">
        <v>1965218054.2848401</v>
      </c>
      <c r="F1478">
        <v>2122718833.1103301</v>
      </c>
      <c r="G1478">
        <v>2197500725.2683501</v>
      </c>
      <c r="H1478">
        <v>2274621617.0422502</v>
      </c>
      <c r="I1478">
        <v>2242109462.76826</v>
      </c>
      <c r="J1478">
        <v>2503830624.1642699</v>
      </c>
      <c r="K1478">
        <v>2367490917.02422</v>
      </c>
      <c r="L1478">
        <v>2372635712.0285001</v>
      </c>
    </row>
    <row r="1479" spans="1:12" x14ac:dyDescent="0.3">
      <c r="A1479" s="24" t="s">
        <v>5504</v>
      </c>
      <c r="B1479">
        <v>120894973.556601</v>
      </c>
      <c r="C1479">
        <v>141172321.699545</v>
      </c>
      <c r="D1479">
        <v>160398172.834014</v>
      </c>
      <c r="E1479">
        <v>193939230.50994399</v>
      </c>
      <c r="F1479">
        <v>260195716.669144</v>
      </c>
      <c r="G1479">
        <v>1511694383.1995599</v>
      </c>
      <c r="H1479">
        <v>1780011350.71857</v>
      </c>
      <c r="I1479">
        <v>1904886455.42273</v>
      </c>
      <c r="J1479">
        <v>2221757315.2175598</v>
      </c>
      <c r="K1479">
        <v>1656220613.77354</v>
      </c>
      <c r="L1479">
        <v>1702584265.5634999</v>
      </c>
    </row>
    <row r="1480" spans="1:12" x14ac:dyDescent="0.3">
      <c r="A1480" s="24" t="s">
        <v>5506</v>
      </c>
      <c r="B1480">
        <v>65963023.191081002</v>
      </c>
      <c r="C1480">
        <v>74941899.848254904</v>
      </c>
      <c r="D1480">
        <v>138878135.97292599</v>
      </c>
      <c r="E1480">
        <v>154874613.56960601</v>
      </c>
      <c r="F1480">
        <v>163794104.43200001</v>
      </c>
      <c r="G1480">
        <v>164852359.53969601</v>
      </c>
      <c r="H1480">
        <v>247542972.22778499</v>
      </c>
      <c r="I1480">
        <v>218426245.138989</v>
      </c>
      <c r="J1480">
        <v>234831088.32977301</v>
      </c>
      <c r="K1480">
        <v>233331623.88190001</v>
      </c>
      <c r="L1480">
        <v>245789178.08612701</v>
      </c>
    </row>
    <row r="1481" spans="1:12" x14ac:dyDescent="0.3">
      <c r="A1481" s="24" t="s">
        <v>5508</v>
      </c>
      <c r="B1481">
        <v>284509456.62843001</v>
      </c>
      <c r="C1481">
        <v>344177159.332322</v>
      </c>
      <c r="D1481">
        <v>366382452.85117298</v>
      </c>
      <c r="E1481">
        <v>352237618.97882903</v>
      </c>
      <c r="F1481">
        <v>378891852.91639799</v>
      </c>
      <c r="G1481">
        <v>418563839.731812</v>
      </c>
      <c r="H1481">
        <v>393974296.45261198</v>
      </c>
      <c r="I1481">
        <v>374277672.47587502</v>
      </c>
      <c r="J1481">
        <v>402533378.41784102</v>
      </c>
      <c r="K1481">
        <v>551926197.36746395</v>
      </c>
      <c r="L1481">
        <v>639614784.96940398</v>
      </c>
    </row>
    <row r="1482" spans="1:12" x14ac:dyDescent="0.3">
      <c r="A1482" s="24" t="s">
        <v>5510</v>
      </c>
      <c r="B1482">
        <v>291679053.31165099</v>
      </c>
      <c r="C1482">
        <v>327702814.87101698</v>
      </c>
      <c r="D1482">
        <v>358866659.78169298</v>
      </c>
      <c r="E1482">
        <v>405700166.93150997</v>
      </c>
      <c r="F1482">
        <v>473726321.09288502</v>
      </c>
      <c r="G1482">
        <v>521436508.39699602</v>
      </c>
      <c r="H1482">
        <v>564131276.47448397</v>
      </c>
      <c r="I1482">
        <v>531519158.865044</v>
      </c>
      <c r="J1482">
        <v>1028149533.52904</v>
      </c>
      <c r="K1482">
        <v>1102541348.2655799</v>
      </c>
      <c r="L1482">
        <v>705129782.52750695</v>
      </c>
    </row>
    <row r="1483" spans="1:12" x14ac:dyDescent="0.3">
      <c r="A1483" s="24" t="s">
        <v>5512</v>
      </c>
      <c r="B1483">
        <v>86607012.994623393</v>
      </c>
      <c r="C1483">
        <v>98461121.396054596</v>
      </c>
      <c r="D1483">
        <v>108831706.890799</v>
      </c>
      <c r="E1483">
        <v>130023181.008331</v>
      </c>
      <c r="F1483">
        <v>106812669.93739399</v>
      </c>
      <c r="G1483">
        <v>197606421.04245201</v>
      </c>
      <c r="H1483">
        <v>286885647.17117703</v>
      </c>
      <c r="I1483">
        <v>482427473.71453297</v>
      </c>
      <c r="J1483">
        <v>593081441.06481397</v>
      </c>
      <c r="K1483">
        <v>450682293.651371</v>
      </c>
      <c r="L1483">
        <v>390301571.432675</v>
      </c>
    </row>
    <row r="1484" spans="1:12" x14ac:dyDescent="0.3">
      <c r="A1484" s="24" t="s">
        <v>5514</v>
      </c>
      <c r="B1484">
        <v>138944990.89529601</v>
      </c>
      <c r="C1484">
        <v>204028734.17118201</v>
      </c>
      <c r="D1484">
        <v>239486769.07272801</v>
      </c>
      <c r="E1484">
        <v>297355172.86948502</v>
      </c>
      <c r="F1484">
        <v>329131779.647358</v>
      </c>
      <c r="G1484">
        <v>393813445.57231098</v>
      </c>
      <c r="H1484">
        <v>448860244.85092902</v>
      </c>
      <c r="I1484">
        <v>693959554.58555496</v>
      </c>
      <c r="J1484">
        <v>955980043.63319004</v>
      </c>
      <c r="K1484">
        <v>1089740943.43417</v>
      </c>
      <c r="L1484">
        <v>1297043043.67816</v>
      </c>
    </row>
    <row r="1485" spans="1:12" x14ac:dyDescent="0.3">
      <c r="A1485" s="24" t="s">
        <v>5516</v>
      </c>
      <c r="B1485">
        <v>91903924.757174894</v>
      </c>
      <c r="C1485">
        <v>93329059.180576593</v>
      </c>
      <c r="D1485">
        <v>87895762.563752204</v>
      </c>
      <c r="E1485">
        <v>74873896.085135102</v>
      </c>
      <c r="F1485">
        <v>81422566.364372194</v>
      </c>
      <c r="G1485">
        <v>111636696.966767</v>
      </c>
      <c r="H1485">
        <v>132694892.25366201</v>
      </c>
      <c r="I1485">
        <v>142993919.055163</v>
      </c>
      <c r="J1485">
        <v>98763821.219433501</v>
      </c>
      <c r="K1485">
        <v>53016068.6495528</v>
      </c>
      <c r="L1485">
        <v>84463022.494182497</v>
      </c>
    </row>
    <row r="1486" spans="1:12" x14ac:dyDescent="0.3">
      <c r="A1486" s="24" t="s">
        <v>5518</v>
      </c>
      <c r="B1486">
        <v>101065061.01759499</v>
      </c>
      <c r="C1486">
        <v>127399801.21396101</v>
      </c>
      <c r="D1486">
        <v>148434231.55754</v>
      </c>
      <c r="E1486">
        <v>155850604.324168</v>
      </c>
      <c r="F1486">
        <v>172190997.241357</v>
      </c>
      <c r="G1486">
        <v>220721914.38610101</v>
      </c>
      <c r="H1486">
        <v>665944383.17339504</v>
      </c>
      <c r="I1486">
        <v>611150136.82845998</v>
      </c>
      <c r="J1486">
        <v>671388515.74627697</v>
      </c>
      <c r="K1486">
        <v>460149599.30186898</v>
      </c>
      <c r="L1486">
        <v>437712924.81829399</v>
      </c>
    </row>
    <row r="1487" spans="1:12" x14ac:dyDescent="0.3">
      <c r="A1487" s="24" t="s">
        <v>5520</v>
      </c>
      <c r="B1487">
        <v>144810072.83763301</v>
      </c>
      <c r="C1487">
        <v>173755148.63598099</v>
      </c>
      <c r="D1487">
        <v>215863138.63340899</v>
      </c>
      <c r="E1487">
        <v>258741125.262236</v>
      </c>
      <c r="F1487">
        <v>309875942.04299998</v>
      </c>
      <c r="G1487">
        <v>392927159.16267502</v>
      </c>
      <c r="H1487">
        <v>428473273.800951</v>
      </c>
      <c r="I1487">
        <v>507441937.81411898</v>
      </c>
      <c r="J1487">
        <v>586163234.67384195</v>
      </c>
      <c r="K1487">
        <v>603507990.74951899</v>
      </c>
      <c r="L1487">
        <v>727730308.045977</v>
      </c>
    </row>
    <row r="1488" spans="1:12" x14ac:dyDescent="0.3">
      <c r="A1488" s="24" t="s">
        <v>5522</v>
      </c>
      <c r="B1488">
        <v>204009932.75612</v>
      </c>
      <c r="C1488">
        <v>273061666.16084999</v>
      </c>
      <c r="D1488">
        <v>450167176.15468901</v>
      </c>
      <c r="E1488">
        <v>545275801.35150301</v>
      </c>
      <c r="F1488">
        <v>626426190.59418201</v>
      </c>
      <c r="G1488">
        <v>594060995.06817496</v>
      </c>
      <c r="H1488">
        <v>541666342.16971397</v>
      </c>
      <c r="I1488">
        <v>539011935.76263905</v>
      </c>
      <c r="J1488">
        <v>540798553.70948195</v>
      </c>
      <c r="K1488">
        <v>527154665.115264</v>
      </c>
      <c r="L1488">
        <v>433596347.20905501</v>
      </c>
    </row>
    <row r="1489" spans="1:12" x14ac:dyDescent="0.3">
      <c r="A1489" s="24" t="s">
        <v>5524</v>
      </c>
      <c r="B1489">
        <v>313454636.01869297</v>
      </c>
      <c r="C1489">
        <v>399359453.71775401</v>
      </c>
      <c r="D1489">
        <v>533424171.02273601</v>
      </c>
      <c r="E1489">
        <v>552013460.45809901</v>
      </c>
      <c r="F1489">
        <v>585519807.72089803</v>
      </c>
      <c r="G1489">
        <v>563238344.13177299</v>
      </c>
      <c r="H1489">
        <v>649158164.53843904</v>
      </c>
      <c r="I1489">
        <v>571955284.459167</v>
      </c>
      <c r="J1489">
        <v>509319292.07076198</v>
      </c>
      <c r="K1489">
        <v>558228947.71289396</v>
      </c>
      <c r="L1489">
        <v>360222076.18719298</v>
      </c>
    </row>
    <row r="1490" spans="1:12" x14ac:dyDescent="0.3">
      <c r="A1490" s="24" t="s">
        <v>5526</v>
      </c>
      <c r="B1490">
        <v>117488536.31023</v>
      </c>
      <c r="C1490">
        <v>123780130.50075901</v>
      </c>
      <c r="D1490">
        <v>127309023.022291</v>
      </c>
      <c r="E1490">
        <v>118173485.17680299</v>
      </c>
      <c r="F1490">
        <v>125320864.925583</v>
      </c>
      <c r="G1490">
        <v>125586900.041904</v>
      </c>
      <c r="H1490">
        <v>118682104.403814</v>
      </c>
      <c r="I1490">
        <v>113620767.67967699</v>
      </c>
      <c r="J1490">
        <v>225467552.98710501</v>
      </c>
      <c r="K1490">
        <v>202747544.17860499</v>
      </c>
      <c r="L1490">
        <v>209064025.10844901</v>
      </c>
    </row>
    <row r="1491" spans="1:12" x14ac:dyDescent="0.3">
      <c r="A1491" s="24" t="s">
        <v>5528</v>
      </c>
      <c r="B1491">
        <v>240657642.21567899</v>
      </c>
      <c r="C1491">
        <v>315760511.38088</v>
      </c>
      <c r="D1491">
        <v>341076466.102099</v>
      </c>
      <c r="E1491">
        <v>401441691.14460403</v>
      </c>
      <c r="F1491">
        <v>701139531.19579804</v>
      </c>
      <c r="G1491">
        <v>813831861.84443796</v>
      </c>
      <c r="H1491">
        <v>802867321.82190704</v>
      </c>
      <c r="I1491">
        <v>968598991.79029202</v>
      </c>
      <c r="J1491">
        <v>1190748240.93571</v>
      </c>
      <c r="K1491">
        <v>1223064271.6893301</v>
      </c>
      <c r="L1491">
        <v>2416602372.9495201</v>
      </c>
    </row>
    <row r="1492" spans="1:12" x14ac:dyDescent="0.3">
      <c r="A1492" s="24" t="s">
        <v>5530</v>
      </c>
      <c r="B1492">
        <v>72420039.848225102</v>
      </c>
      <c r="C1492">
        <v>102189464.339909</v>
      </c>
      <c r="D1492">
        <v>123799737.84140199</v>
      </c>
      <c r="E1492">
        <v>133265653.841832</v>
      </c>
      <c r="F1492">
        <v>233143351.99960399</v>
      </c>
      <c r="G1492">
        <v>311043327.531187</v>
      </c>
      <c r="H1492">
        <v>404137508.66437697</v>
      </c>
      <c r="I1492">
        <v>525637155.40832502</v>
      </c>
      <c r="J1492">
        <v>884308728.46318197</v>
      </c>
      <c r="K1492">
        <v>904702042.03330696</v>
      </c>
      <c r="L1492">
        <v>855615651.12470901</v>
      </c>
    </row>
    <row r="1493" spans="1:12" x14ac:dyDescent="0.3">
      <c r="A1493" s="24" t="s">
        <v>5532</v>
      </c>
      <c r="B1493">
        <v>8055986316.82269</v>
      </c>
      <c r="C1493">
        <v>11192798461.305</v>
      </c>
      <c r="D1493">
        <v>14742272800.648199</v>
      </c>
      <c r="E1493">
        <v>16888541248.1341</v>
      </c>
      <c r="F1493">
        <v>20009153479.690102</v>
      </c>
      <c r="G1493">
        <v>48160022563.904198</v>
      </c>
      <c r="H1493">
        <v>48011233499.175903</v>
      </c>
      <c r="I1493">
        <v>48728535215.324799</v>
      </c>
      <c r="J1493">
        <v>57668178227.256599</v>
      </c>
      <c r="K1493">
        <v>51999570940.295303</v>
      </c>
      <c r="L1493">
        <v>55096740067.223999</v>
      </c>
    </row>
    <row r="1494" spans="1:12" x14ac:dyDescent="0.3">
      <c r="A1494" s="24" t="s">
        <v>5533</v>
      </c>
      <c r="B1494">
        <v>798599891.58938801</v>
      </c>
      <c r="C1494">
        <v>1302991547.7997</v>
      </c>
      <c r="D1494">
        <v>1411285366.78371</v>
      </c>
      <c r="E1494">
        <v>1124595134.90955</v>
      </c>
      <c r="F1494">
        <v>1107967695.78935</v>
      </c>
      <c r="G1494">
        <v>1126058525.9323699</v>
      </c>
      <c r="H1494">
        <v>1071297295.17413</v>
      </c>
      <c r="I1494">
        <v>891142115.80008698</v>
      </c>
      <c r="J1494">
        <v>1016801767.51764</v>
      </c>
      <c r="K1494">
        <v>1048498627.00894</v>
      </c>
      <c r="L1494">
        <v>916113447.671579</v>
      </c>
    </row>
    <row r="1495" spans="1:12" x14ac:dyDescent="0.3">
      <c r="A1495" s="24" t="s">
        <v>5535</v>
      </c>
      <c r="B1495">
        <v>110125111.706881</v>
      </c>
      <c r="C1495">
        <v>124160925.644917</v>
      </c>
      <c r="D1495">
        <v>128027056.35615399</v>
      </c>
      <c r="E1495">
        <v>132678339.03147601</v>
      </c>
      <c r="F1495">
        <v>134108981.284173</v>
      </c>
      <c r="G1495">
        <v>127584405.118783</v>
      </c>
      <c r="H1495">
        <v>313075715.09989101</v>
      </c>
      <c r="I1495">
        <v>327677892.84171098</v>
      </c>
      <c r="J1495">
        <v>487643021.379278</v>
      </c>
      <c r="K1495">
        <v>589004369.13679004</v>
      </c>
      <c r="L1495">
        <v>551907034.10037601</v>
      </c>
    </row>
    <row r="1496" spans="1:12" x14ac:dyDescent="0.3">
      <c r="A1496" s="24" t="s">
        <v>5537</v>
      </c>
      <c r="B1496">
        <v>148176211.195593</v>
      </c>
      <c r="C1496">
        <v>333476854.32473397</v>
      </c>
      <c r="D1496">
        <v>369621193.53659898</v>
      </c>
      <c r="E1496">
        <v>451253918.877707</v>
      </c>
      <c r="F1496">
        <v>581600160.23258495</v>
      </c>
      <c r="G1496">
        <v>828614071.81768405</v>
      </c>
      <c r="H1496">
        <v>937148177.01514101</v>
      </c>
      <c r="I1496">
        <v>1275608316.2897899</v>
      </c>
      <c r="J1496">
        <v>2046764130.15078</v>
      </c>
      <c r="K1496">
        <v>2858222440.5497799</v>
      </c>
      <c r="L1496">
        <v>3219808122.89925</v>
      </c>
    </row>
    <row r="1497" spans="1:12" x14ac:dyDescent="0.3">
      <c r="A1497" s="24" t="s">
        <v>5539</v>
      </c>
      <c r="B1497">
        <v>121377693.78397</v>
      </c>
      <c r="C1497">
        <v>165537687.405159</v>
      </c>
      <c r="D1497">
        <v>199826601.947918</v>
      </c>
      <c r="E1497">
        <v>275863660.29437703</v>
      </c>
      <c r="F1497">
        <v>326309276.97110897</v>
      </c>
      <c r="G1497">
        <v>304034279.40560198</v>
      </c>
      <c r="H1497">
        <v>267731493.66152701</v>
      </c>
      <c r="I1497">
        <v>236059063.80527201</v>
      </c>
      <c r="J1497">
        <v>241427491.81562501</v>
      </c>
      <c r="K1497">
        <v>259799930.18689501</v>
      </c>
      <c r="L1497">
        <v>266300281.53638399</v>
      </c>
    </row>
    <row r="1498" spans="1:12" x14ac:dyDescent="0.3">
      <c r="A1498" s="24" t="s">
        <v>5541</v>
      </c>
      <c r="B1498">
        <v>67893025.095591798</v>
      </c>
      <c r="C1498">
        <v>83639083.459787607</v>
      </c>
      <c r="D1498">
        <v>168157938.639</v>
      </c>
      <c r="E1498">
        <v>190476140.02985501</v>
      </c>
      <c r="F1498">
        <v>205996007.400433</v>
      </c>
      <c r="G1498">
        <v>289806230.86097401</v>
      </c>
      <c r="H1498">
        <v>475334167.68071997</v>
      </c>
      <c r="I1498">
        <v>490306927.84099102</v>
      </c>
      <c r="J1498">
        <v>792230860.85793805</v>
      </c>
      <c r="K1498">
        <v>825435482.51036298</v>
      </c>
      <c r="L1498">
        <v>918063518.05567503</v>
      </c>
    </row>
    <row r="1499" spans="1:12" x14ac:dyDescent="0.3">
      <c r="A1499" s="24" t="s">
        <v>5543</v>
      </c>
      <c r="B1499">
        <v>481132890.90083402</v>
      </c>
      <c r="C1499">
        <v>509368541.72989398</v>
      </c>
      <c r="D1499">
        <v>597923130.33254397</v>
      </c>
      <c r="E1499">
        <v>654227087.84770703</v>
      </c>
      <c r="F1499">
        <v>849858590.61400497</v>
      </c>
      <c r="G1499">
        <v>1014162292.4926701</v>
      </c>
      <c r="H1499">
        <v>963418254.49392402</v>
      </c>
      <c r="I1499">
        <v>887095887.94469202</v>
      </c>
      <c r="J1499">
        <v>962333785.71538401</v>
      </c>
      <c r="K1499">
        <v>951859728.01978004</v>
      </c>
      <c r="L1499">
        <v>954526705.73702204</v>
      </c>
    </row>
    <row r="1500" spans="1:12" x14ac:dyDescent="0.3">
      <c r="A1500" s="24" t="s">
        <v>5545</v>
      </c>
      <c r="B1500">
        <v>13130295199.1679</v>
      </c>
      <c r="C1500">
        <v>14903162518.9681</v>
      </c>
      <c r="D1500">
        <v>17604290026.851398</v>
      </c>
      <c r="E1500">
        <v>19052589364.536701</v>
      </c>
      <c r="F1500">
        <v>21357634834.894402</v>
      </c>
      <c r="G1500">
        <v>23136151242.6264</v>
      </c>
      <c r="H1500">
        <v>25487572896.289299</v>
      </c>
      <c r="I1500">
        <v>26876132795.621498</v>
      </c>
      <c r="J1500">
        <v>30638882160.367599</v>
      </c>
      <c r="K1500">
        <v>31782687077.303501</v>
      </c>
      <c r="L1500">
        <v>40294692320.9515</v>
      </c>
    </row>
    <row r="1501" spans="1:12" x14ac:dyDescent="0.3">
      <c r="A1501" s="24" t="s">
        <v>5546</v>
      </c>
      <c r="B1501">
        <v>314870143.13130897</v>
      </c>
      <c r="C1501">
        <v>300648203.33839101</v>
      </c>
      <c r="D1501">
        <v>349702877.38921797</v>
      </c>
      <c r="E1501">
        <v>398894923.03494298</v>
      </c>
      <c r="F1501">
        <v>445562816.12897903</v>
      </c>
      <c r="G1501">
        <v>448641145.27930897</v>
      </c>
      <c r="H1501">
        <v>432190816.53086102</v>
      </c>
      <c r="I1501">
        <v>413343907.532767</v>
      </c>
      <c r="J1501">
        <v>496374987.31998199</v>
      </c>
      <c r="K1501">
        <v>495401098.10195601</v>
      </c>
      <c r="L1501">
        <v>490622797.26507503</v>
      </c>
    </row>
    <row r="1502" spans="1:12" x14ac:dyDescent="0.3">
      <c r="A1502" s="24" t="s">
        <v>5548</v>
      </c>
      <c r="B1502">
        <v>218231881.510131</v>
      </c>
      <c r="C1502">
        <v>284013430.95599401</v>
      </c>
      <c r="D1502">
        <v>492970234.67166603</v>
      </c>
      <c r="E1502">
        <v>628422364.00699794</v>
      </c>
      <c r="F1502">
        <v>664885879.70992899</v>
      </c>
      <c r="G1502">
        <v>753951801.88892102</v>
      </c>
      <c r="H1502">
        <v>776929375.70277703</v>
      </c>
      <c r="I1502">
        <v>724754279.130059</v>
      </c>
      <c r="J1502">
        <v>1082523732.3824601</v>
      </c>
      <c r="K1502">
        <v>1068108124.5000401</v>
      </c>
      <c r="L1502">
        <v>1091370362.5499201</v>
      </c>
    </row>
    <row r="1503" spans="1:12" x14ac:dyDescent="0.3">
      <c r="A1503" s="24" t="s">
        <v>5550</v>
      </c>
      <c r="B1503">
        <v>385928302.49490899</v>
      </c>
      <c r="C1503">
        <v>494585465.85736001</v>
      </c>
      <c r="D1503">
        <v>779696100.98667002</v>
      </c>
      <c r="E1503">
        <v>831507481.42084396</v>
      </c>
      <c r="F1503">
        <v>1080585344.5000601</v>
      </c>
      <c r="G1503">
        <v>1274632002.06299</v>
      </c>
      <c r="H1503">
        <v>1621457177.1845801</v>
      </c>
      <c r="I1503">
        <v>1700868798.7901499</v>
      </c>
      <c r="J1503">
        <v>2197344250.9567599</v>
      </c>
      <c r="K1503">
        <v>2227484581.4849801</v>
      </c>
      <c r="L1503">
        <v>2296274167.6003299</v>
      </c>
    </row>
    <row r="1504" spans="1:12" x14ac:dyDescent="0.3">
      <c r="A1504" s="24" t="s">
        <v>5552</v>
      </c>
      <c r="B1504">
        <v>1553755255.71719</v>
      </c>
      <c r="C1504">
        <v>1805416144.15782</v>
      </c>
      <c r="D1504">
        <v>2667276029.1711001</v>
      </c>
      <c r="E1504">
        <v>3104024569.42906</v>
      </c>
      <c r="F1504">
        <v>3959482409.1051798</v>
      </c>
      <c r="G1504">
        <v>4641578625.5358896</v>
      </c>
      <c r="H1504">
        <v>5166309725.6665802</v>
      </c>
      <c r="I1504">
        <v>5239720218.92554</v>
      </c>
      <c r="J1504">
        <v>5269464588.1683903</v>
      </c>
      <c r="K1504">
        <v>5265626760.2356195</v>
      </c>
      <c r="L1504">
        <v>5418155204.1138802</v>
      </c>
    </row>
    <row r="1505" spans="1:12" x14ac:dyDescent="0.3">
      <c r="A1505" s="24" t="s">
        <v>5553</v>
      </c>
      <c r="B1505">
        <v>43384543430.170403</v>
      </c>
      <c r="C1505">
        <v>60368187708.649498</v>
      </c>
      <c r="D1505">
        <v>81588552566.770996</v>
      </c>
      <c r="E1505">
        <v>104604125936.983</v>
      </c>
      <c r="F1505">
        <v>129525530997.57201</v>
      </c>
      <c r="G1505">
        <v>148133032749.89499</v>
      </c>
      <c r="H1505">
        <v>165571217171.63901</v>
      </c>
      <c r="I1505">
        <v>200482972634.30801</v>
      </c>
      <c r="J1505">
        <v>238381769362.00299</v>
      </c>
      <c r="K1505">
        <v>270793440186.168</v>
      </c>
      <c r="L1505">
        <v>292230734723.77802</v>
      </c>
    </row>
    <row r="1506" spans="1:12" x14ac:dyDescent="0.3">
      <c r="A1506" s="24" t="s">
        <v>5555</v>
      </c>
      <c r="B1506">
        <v>183091460.46675199</v>
      </c>
      <c r="C1506">
        <v>194085045.52351999</v>
      </c>
      <c r="D1506">
        <v>236930613.76888701</v>
      </c>
      <c r="E1506">
        <v>249645870.852795</v>
      </c>
      <c r="F1506">
        <v>262465487.22268999</v>
      </c>
      <c r="G1506">
        <v>307279370.14473099</v>
      </c>
      <c r="H1506">
        <v>269142776.60541302</v>
      </c>
      <c r="I1506">
        <v>233937966.29699001</v>
      </c>
      <c r="J1506">
        <v>241490144.93644601</v>
      </c>
      <c r="K1506">
        <v>238875950.839939</v>
      </c>
      <c r="L1506">
        <v>235685216.467006</v>
      </c>
    </row>
    <row r="1507" spans="1:12" x14ac:dyDescent="0.3">
      <c r="A1507" s="24" t="s">
        <v>5557</v>
      </c>
      <c r="B1507">
        <v>91784380.081747502</v>
      </c>
      <c r="C1507">
        <v>100194714.719272</v>
      </c>
      <c r="D1507">
        <v>109888714.469566</v>
      </c>
      <c r="E1507">
        <v>113214317.587198</v>
      </c>
      <c r="F1507">
        <v>125926770.40487599</v>
      </c>
      <c r="G1507">
        <v>132910158.592012</v>
      </c>
      <c r="H1507">
        <v>384665322.46884698</v>
      </c>
      <c r="I1507">
        <v>402689130.05905199</v>
      </c>
      <c r="J1507">
        <v>723568355.28641498</v>
      </c>
      <c r="K1507">
        <v>476628342.66598803</v>
      </c>
      <c r="L1507">
        <v>436134368.98503298</v>
      </c>
    </row>
    <row r="1508" spans="1:12" x14ac:dyDescent="0.3">
      <c r="A1508" s="24" t="s">
        <v>5559</v>
      </c>
      <c r="B1508">
        <v>72402645.804948807</v>
      </c>
      <c r="C1508">
        <v>84444393.019726902</v>
      </c>
      <c r="D1508">
        <v>90338079.727990597</v>
      </c>
      <c r="E1508">
        <v>89839429.543667004</v>
      </c>
      <c r="F1508">
        <v>41680278.176982701</v>
      </c>
      <c r="G1508">
        <v>154920120.55571699</v>
      </c>
      <c r="H1508">
        <v>286136418.10816199</v>
      </c>
      <c r="I1508">
        <v>1174791788.8520801</v>
      </c>
      <c r="J1508">
        <v>2333515291.3330202</v>
      </c>
      <c r="K1508">
        <v>2035040481.4195299</v>
      </c>
      <c r="L1508">
        <v>1276300219.77075</v>
      </c>
    </row>
    <row r="1509" spans="1:12" x14ac:dyDescent="0.3">
      <c r="A1509" s="24" t="s">
        <v>5561</v>
      </c>
      <c r="B1509">
        <v>190344716.44764799</v>
      </c>
      <c r="C1509">
        <v>220090493.17147201</v>
      </c>
      <c r="D1509">
        <v>383555808.00457603</v>
      </c>
      <c r="E1509">
        <v>403819214.77985901</v>
      </c>
      <c r="F1509">
        <v>436747072.03858799</v>
      </c>
      <c r="G1509">
        <v>577920890.95187402</v>
      </c>
      <c r="H1509">
        <v>648692475.47018695</v>
      </c>
      <c r="I1509">
        <v>693791198.32925296</v>
      </c>
      <c r="J1509">
        <v>793497889.73763895</v>
      </c>
      <c r="K1509">
        <v>884534356.77405298</v>
      </c>
      <c r="L1509">
        <v>1038884613.17475</v>
      </c>
    </row>
    <row r="1510" spans="1:12" x14ac:dyDescent="0.3">
      <c r="A1510" s="24" t="s">
        <v>5563</v>
      </c>
      <c r="B1510">
        <v>124079755.050616</v>
      </c>
      <c r="C1510">
        <v>131241171.471927</v>
      </c>
      <c r="D1510">
        <v>171231516.230001</v>
      </c>
      <c r="E1510">
        <v>192701739.939969</v>
      </c>
      <c r="F1510">
        <v>178379863.55452001</v>
      </c>
      <c r="G1510">
        <v>163367614.35064301</v>
      </c>
      <c r="H1510">
        <v>159567518.98461199</v>
      </c>
      <c r="I1510">
        <v>148357063.22915199</v>
      </c>
      <c r="J1510">
        <v>361753774.03439701</v>
      </c>
      <c r="K1510">
        <v>384491120.64577103</v>
      </c>
      <c r="L1510">
        <v>393611142.23333001</v>
      </c>
    </row>
    <row r="1511" spans="1:12" x14ac:dyDescent="0.3">
      <c r="A1511" s="24" t="s">
        <v>5565</v>
      </c>
      <c r="B1511">
        <v>287385985.73081899</v>
      </c>
      <c r="C1511">
        <v>359537949.92412698</v>
      </c>
      <c r="D1511">
        <v>647238983.77794397</v>
      </c>
      <c r="E1511">
        <v>712136310.81363106</v>
      </c>
      <c r="F1511">
        <v>768912260.27057803</v>
      </c>
      <c r="G1511">
        <v>794375066.88585901</v>
      </c>
      <c r="H1511">
        <v>737215626.68473995</v>
      </c>
      <c r="I1511">
        <v>737962130.20308197</v>
      </c>
      <c r="J1511">
        <v>961141636.56763399</v>
      </c>
      <c r="K1511">
        <v>929977416.915133</v>
      </c>
      <c r="L1511">
        <v>979326394.03602505</v>
      </c>
    </row>
    <row r="1512" spans="1:12" x14ac:dyDescent="0.3">
      <c r="A1512" s="24" t="s">
        <v>5567</v>
      </c>
      <c r="B1512">
        <v>245829267.93536401</v>
      </c>
      <c r="C1512">
        <v>277454720.789074</v>
      </c>
      <c r="D1512">
        <v>335652398.353962</v>
      </c>
      <c r="E1512">
        <v>361740577.19779801</v>
      </c>
      <c r="F1512">
        <v>431625310.14090598</v>
      </c>
      <c r="G1512">
        <v>676522243.17441905</v>
      </c>
      <c r="H1512">
        <v>654968817.48586798</v>
      </c>
      <c r="I1512">
        <v>708337030.10226095</v>
      </c>
      <c r="J1512">
        <v>960918729.53906202</v>
      </c>
      <c r="K1512">
        <v>851794647.66198802</v>
      </c>
      <c r="L1512">
        <v>847919324.02539599</v>
      </c>
    </row>
    <row r="1513" spans="1:12" x14ac:dyDescent="0.3">
      <c r="A1513" s="24" t="s">
        <v>5569</v>
      </c>
      <c r="B1513">
        <v>176746949.12026301</v>
      </c>
      <c r="C1513">
        <v>242272453.71775401</v>
      </c>
      <c r="D1513">
        <v>279038685.07602602</v>
      </c>
      <c r="E1513">
        <v>375291167.07596999</v>
      </c>
      <c r="F1513">
        <v>412581543.51884001</v>
      </c>
      <c r="G1513">
        <v>663371158.49530995</v>
      </c>
      <c r="H1513">
        <v>1139542408.4656701</v>
      </c>
      <c r="I1513">
        <v>1121150943.39623</v>
      </c>
      <c r="J1513">
        <v>2095429738.86848</v>
      </c>
      <c r="K1513">
        <v>1922803387.3900101</v>
      </c>
      <c r="L1513">
        <v>1675829070.06809</v>
      </c>
    </row>
    <row r="1514" spans="1:12" x14ac:dyDescent="0.3">
      <c r="A1514" s="24" t="s">
        <v>5571</v>
      </c>
      <c r="B1514">
        <v>190061676.848474</v>
      </c>
      <c r="C1514">
        <v>200309072.83763301</v>
      </c>
      <c r="D1514">
        <v>215692673.858816</v>
      </c>
      <c r="E1514">
        <v>229941156.64275101</v>
      </c>
      <c r="F1514">
        <v>253490820.489948</v>
      </c>
      <c r="G1514">
        <v>288799780.80778801</v>
      </c>
      <c r="H1514">
        <v>318869453.643659</v>
      </c>
      <c r="I1514">
        <v>298962019.30001402</v>
      </c>
      <c r="J1514">
        <v>352976097.01366401</v>
      </c>
      <c r="K1514">
        <v>336378913.53356099</v>
      </c>
      <c r="L1514">
        <v>428642368.35301203</v>
      </c>
    </row>
    <row r="1515" spans="1:12" x14ac:dyDescent="0.3">
      <c r="A1515" s="24" t="s">
        <v>5573</v>
      </c>
      <c r="B1515">
        <v>158822944.95963901</v>
      </c>
      <c r="C1515">
        <v>156687918.05766299</v>
      </c>
      <c r="D1515">
        <v>176772571.855288</v>
      </c>
      <c r="E1515">
        <v>179260946.05223</v>
      </c>
      <c r="F1515">
        <v>278840984.85223901</v>
      </c>
      <c r="G1515">
        <v>284458667.76262802</v>
      </c>
      <c r="H1515">
        <v>294750603.04061902</v>
      </c>
      <c r="I1515">
        <v>278203100.96500099</v>
      </c>
      <c r="J1515">
        <v>323827640.90189499</v>
      </c>
      <c r="K1515">
        <v>375136795.86939102</v>
      </c>
      <c r="L1515">
        <v>361797487.71869302</v>
      </c>
    </row>
    <row r="1516" spans="1:12" x14ac:dyDescent="0.3">
      <c r="A1516" s="24" t="s">
        <v>5575</v>
      </c>
      <c r="B1516">
        <v>107320861.91198801</v>
      </c>
      <c r="C1516">
        <v>155854217.575748</v>
      </c>
      <c r="D1516">
        <v>301056674.85273099</v>
      </c>
      <c r="E1516">
        <v>379902253.16748399</v>
      </c>
      <c r="F1516">
        <v>380899268.28482097</v>
      </c>
      <c r="G1516">
        <v>401109322.09916699</v>
      </c>
      <c r="H1516">
        <v>356865392.48163599</v>
      </c>
      <c r="I1516">
        <v>417667734.34978402</v>
      </c>
      <c r="J1516">
        <v>402729945.45851201</v>
      </c>
      <c r="K1516">
        <v>460252673.15924001</v>
      </c>
      <c r="L1516">
        <v>584667221.45593905</v>
      </c>
    </row>
    <row r="1517" spans="1:12" x14ac:dyDescent="0.3">
      <c r="A1517" s="24" t="s">
        <v>5577</v>
      </c>
      <c r="B1517">
        <v>110074715.422142</v>
      </c>
      <c r="C1517">
        <v>125997537.177542</v>
      </c>
      <c r="D1517">
        <v>181378765.153561</v>
      </c>
      <c r="E1517">
        <v>264832627.08463699</v>
      </c>
      <c r="F1517">
        <v>633301499.90914595</v>
      </c>
      <c r="G1517">
        <v>634598934.66138005</v>
      </c>
      <c r="H1517">
        <v>494483307.40438402</v>
      </c>
      <c r="I1517">
        <v>199727721.44606099</v>
      </c>
      <c r="J1517">
        <v>112795404.454144</v>
      </c>
      <c r="K1517">
        <v>87208003.781543195</v>
      </c>
      <c r="L1517">
        <v>59125461.805854797</v>
      </c>
    </row>
    <row r="1518" spans="1:12" x14ac:dyDescent="0.3">
      <c r="A1518" s="24" t="s">
        <v>5579</v>
      </c>
      <c r="B1518">
        <v>145770592.88885</v>
      </c>
      <c r="C1518">
        <v>172857880.12139601</v>
      </c>
      <c r="D1518">
        <v>200752039.276124</v>
      </c>
      <c r="E1518">
        <v>217130068.53822601</v>
      </c>
      <c r="F1518">
        <v>221975087.96273401</v>
      </c>
      <c r="G1518">
        <v>229970642.74892801</v>
      </c>
      <c r="H1518">
        <v>205690534.64980501</v>
      </c>
      <c r="I1518">
        <v>281479794.03715998</v>
      </c>
      <c r="J1518">
        <v>497301031.30811697</v>
      </c>
      <c r="K1518">
        <v>491836189.36804599</v>
      </c>
      <c r="L1518">
        <v>218520955.787296</v>
      </c>
    </row>
    <row r="1519" spans="1:12" x14ac:dyDescent="0.3">
      <c r="A1519" s="24" t="s">
        <v>5581</v>
      </c>
      <c r="B1519">
        <v>264651401.280417</v>
      </c>
      <c r="C1519">
        <v>273039600.91047001</v>
      </c>
      <c r="D1519">
        <v>324767670.28392601</v>
      </c>
      <c r="E1519">
        <v>425781963.37137401</v>
      </c>
      <c r="F1519">
        <v>473322647.30660599</v>
      </c>
      <c r="G1519">
        <v>455060967.66914898</v>
      </c>
      <c r="H1519">
        <v>466349050.38431299</v>
      </c>
      <c r="I1519">
        <v>430193077.92020702</v>
      </c>
      <c r="J1519">
        <v>489311805.48084199</v>
      </c>
      <c r="K1519">
        <v>446899572.39473498</v>
      </c>
      <c r="L1519">
        <v>760063801.02846897</v>
      </c>
    </row>
    <row r="1520" spans="1:12" x14ac:dyDescent="0.3">
      <c r="A1520" s="24" t="s">
        <v>5583</v>
      </c>
      <c r="B1520">
        <v>187574568.921314</v>
      </c>
      <c r="C1520">
        <v>244097972.68588799</v>
      </c>
      <c r="D1520">
        <v>254154983.396622</v>
      </c>
      <c r="E1520">
        <v>308963596.08995003</v>
      </c>
      <c r="F1520">
        <v>535658848.30764699</v>
      </c>
      <c r="G1520">
        <v>662422436.57931197</v>
      </c>
      <c r="H1520">
        <v>740790640.93282604</v>
      </c>
      <c r="I1520">
        <v>1204985378.07864</v>
      </c>
      <c r="J1520">
        <v>1285514761.0777199</v>
      </c>
      <c r="K1520">
        <v>972555664.315323</v>
      </c>
      <c r="L1520">
        <v>896906695.10758698</v>
      </c>
    </row>
    <row r="1521" spans="1:12" x14ac:dyDescent="0.3">
      <c r="A1521" s="24" t="s">
        <v>5585</v>
      </c>
      <c r="B1521">
        <v>227966167.09884399</v>
      </c>
      <c r="C1521">
        <v>284681784.522003</v>
      </c>
      <c r="D1521">
        <v>342105697.58019698</v>
      </c>
      <c r="E1521">
        <v>375559077.703408</v>
      </c>
      <c r="F1521">
        <v>436997251.26782</v>
      </c>
      <c r="G1521">
        <v>502023588.95013398</v>
      </c>
      <c r="H1521">
        <v>536783060.951002</v>
      </c>
      <c r="I1521">
        <v>606119435.40256405</v>
      </c>
      <c r="J1521">
        <v>705187940.91880202</v>
      </c>
      <c r="K1521">
        <v>728281482.074031</v>
      </c>
      <c r="L1521">
        <v>771424286.82237399</v>
      </c>
    </row>
    <row r="1522" spans="1:12" x14ac:dyDescent="0.3">
      <c r="A1522" s="24" t="s">
        <v>5587</v>
      </c>
      <c r="B1522">
        <v>259592727.69891199</v>
      </c>
      <c r="C1522">
        <v>330026810.31866503</v>
      </c>
      <c r="D1522">
        <v>388493784.45796698</v>
      </c>
      <c r="E1522">
        <v>478438418.32394302</v>
      </c>
      <c r="F1522">
        <v>601822452.38449204</v>
      </c>
      <c r="G1522">
        <v>743970923.186023</v>
      </c>
      <c r="H1522">
        <v>829759666.36373401</v>
      </c>
      <c r="I1522">
        <v>941111787.41178203</v>
      </c>
      <c r="J1522">
        <v>1055036129.59747</v>
      </c>
      <c r="K1522">
        <v>1149706117.37328</v>
      </c>
      <c r="L1522">
        <v>1110818496.6531601</v>
      </c>
    </row>
    <row r="1523" spans="1:12" x14ac:dyDescent="0.3">
      <c r="A1523" s="24" t="s">
        <v>5589</v>
      </c>
      <c r="B1523">
        <v>33964871006.021198</v>
      </c>
      <c r="C1523">
        <v>43736073444.613098</v>
      </c>
      <c r="D1523">
        <v>52754406965.474503</v>
      </c>
      <c r="E1523">
        <v>52362967368.099998</v>
      </c>
      <c r="F1523">
        <v>53336709615.607002</v>
      </c>
      <c r="G1523">
        <v>52538194081.810303</v>
      </c>
      <c r="H1523">
        <v>52950943300.318901</v>
      </c>
      <c r="I1523">
        <v>54370099956.791</v>
      </c>
      <c r="J1523">
        <v>63717500576.364403</v>
      </c>
      <c r="K1523">
        <v>63837661697.3311</v>
      </c>
      <c r="L1523">
        <v>65860296618.690598</v>
      </c>
    </row>
    <row r="1524" spans="1:12" x14ac:dyDescent="0.3">
      <c r="A1524" s="24" t="s">
        <v>5590</v>
      </c>
      <c r="B1524">
        <v>173909814.09044999</v>
      </c>
      <c r="C1524">
        <v>223484854.324734</v>
      </c>
      <c r="D1524">
        <v>241605128.77548099</v>
      </c>
      <c r="E1524">
        <v>196995940.67511001</v>
      </c>
      <c r="F1524">
        <v>231150248.608289</v>
      </c>
      <c r="G1524">
        <v>210067585.33990899</v>
      </c>
      <c r="H1524">
        <v>193381154.01796001</v>
      </c>
      <c r="I1524">
        <v>221695144.750108</v>
      </c>
      <c r="J1524">
        <v>269461798.56446803</v>
      </c>
      <c r="K1524">
        <v>301846294.81492299</v>
      </c>
      <c r="L1524">
        <v>292527287.48312199</v>
      </c>
    </row>
    <row r="1525" spans="1:12" x14ac:dyDescent="0.3">
      <c r="A1525" s="24" t="s">
        <v>5592</v>
      </c>
      <c r="B1525">
        <v>103963726.395054</v>
      </c>
      <c r="C1525">
        <v>113306490.136571</v>
      </c>
      <c r="D1525">
        <v>156763607.62007701</v>
      </c>
      <c r="E1525">
        <v>181827418.50050601</v>
      </c>
      <c r="F1525">
        <v>299123754.06775999</v>
      </c>
      <c r="G1525">
        <v>310682297.00544798</v>
      </c>
      <c r="H1525">
        <v>330090744.13518</v>
      </c>
      <c r="I1525">
        <v>321903759.18190998</v>
      </c>
      <c r="J1525">
        <v>345648137.95859402</v>
      </c>
      <c r="K1525">
        <v>298014711.65733403</v>
      </c>
      <c r="L1525">
        <v>268217415.03634101</v>
      </c>
    </row>
    <row r="1526" spans="1:12" x14ac:dyDescent="0.3">
      <c r="A1526" s="24" t="s">
        <v>2517</v>
      </c>
      <c r="B1526">
        <v>4782749088.0323496</v>
      </c>
      <c r="C1526">
        <v>6375490136.5705605</v>
      </c>
      <c r="D1526">
        <v>10744983555.5061</v>
      </c>
      <c r="E1526">
        <v>13021817145.7922</v>
      </c>
      <c r="F1526">
        <v>17419612798.784199</v>
      </c>
      <c r="G1526">
        <v>20735541211.359299</v>
      </c>
      <c r="H1526">
        <v>21476825064.308899</v>
      </c>
      <c r="I1526">
        <v>22715193720.2938</v>
      </c>
      <c r="J1526">
        <v>29309038931.4972</v>
      </c>
      <c r="K1526">
        <v>34291480910.479198</v>
      </c>
      <c r="L1526">
        <v>38767038840.529701</v>
      </c>
    </row>
    <row r="1527" spans="1:12" x14ac:dyDescent="0.3">
      <c r="A1527" s="24" t="s">
        <v>5594</v>
      </c>
      <c r="B1527">
        <v>105762170.556264</v>
      </c>
      <c r="C1527">
        <v>125221189.681335</v>
      </c>
      <c r="D1527">
        <v>162213468.596578</v>
      </c>
      <c r="E1527">
        <v>185164222.08311301</v>
      </c>
      <c r="F1527">
        <v>324843599.78195202</v>
      </c>
      <c r="G1527">
        <v>279950688.19907802</v>
      </c>
      <c r="H1527">
        <v>269560096.11681902</v>
      </c>
      <c r="I1527">
        <v>343971590.09073901</v>
      </c>
      <c r="J1527">
        <v>346508759.20261902</v>
      </c>
      <c r="K1527">
        <v>318743404.84328401</v>
      </c>
      <c r="L1527">
        <v>271734820.017811</v>
      </c>
    </row>
    <row r="1528" spans="1:12" x14ac:dyDescent="0.3">
      <c r="A1528" s="24" t="s">
        <v>5596</v>
      </c>
      <c r="B1528">
        <v>125691557.157298</v>
      </c>
      <c r="C1528">
        <v>175717503.79362699</v>
      </c>
      <c r="D1528">
        <v>232309294.713929</v>
      </c>
      <c r="E1528">
        <v>326027099.08348203</v>
      </c>
      <c r="F1528">
        <v>379012883.030213</v>
      </c>
      <c r="G1528">
        <v>365986448.76381999</v>
      </c>
      <c r="H1528">
        <v>784875171.36211705</v>
      </c>
      <c r="I1528">
        <v>780476595.13178694</v>
      </c>
      <c r="J1528">
        <v>900882564.59124196</v>
      </c>
      <c r="K1528">
        <v>907589568.758636</v>
      </c>
      <c r="L1528">
        <v>1023519604.12537</v>
      </c>
    </row>
    <row r="1529" spans="1:12" x14ac:dyDescent="0.3">
      <c r="A1529" s="24" t="s">
        <v>5598</v>
      </c>
      <c r="B1529">
        <v>805660645.48264694</v>
      </c>
      <c r="C1529">
        <v>983909623.67223096</v>
      </c>
      <c r="D1529">
        <v>1222829406.2505</v>
      </c>
      <c r="E1529">
        <v>1433407120.2709401</v>
      </c>
      <c r="F1529">
        <v>2141074425.55792</v>
      </c>
      <c r="G1529">
        <v>2369337298.1336398</v>
      </c>
      <c r="H1529">
        <v>2423150652.3312998</v>
      </c>
      <c r="I1529">
        <v>2489942373.6137099</v>
      </c>
      <c r="J1529">
        <v>3217221371.5936899</v>
      </c>
      <c r="K1529">
        <v>3904796205.3668799</v>
      </c>
      <c r="L1529">
        <v>4571253899.8534899</v>
      </c>
    </row>
    <row r="1530" spans="1:12" x14ac:dyDescent="0.3">
      <c r="A1530" s="24" t="s">
        <v>5600</v>
      </c>
      <c r="B1530">
        <v>78746499.362721398</v>
      </c>
      <c r="C1530">
        <v>90075294.385432497</v>
      </c>
      <c r="D1530">
        <v>110638672.365306</v>
      </c>
      <c r="E1530">
        <v>117974454.66364899</v>
      </c>
      <c r="F1530">
        <v>154324234.765515</v>
      </c>
      <c r="G1530">
        <v>293391965.63839698</v>
      </c>
      <c r="H1530">
        <v>432958261.579458</v>
      </c>
      <c r="I1530">
        <v>542303314.12933898</v>
      </c>
      <c r="J1530">
        <v>657666075.95714903</v>
      </c>
      <c r="K1530">
        <v>737172913.96989298</v>
      </c>
      <c r="L1530">
        <v>689990937.68852901</v>
      </c>
    </row>
    <row r="1531" spans="1:12" x14ac:dyDescent="0.3">
      <c r="A1531" s="24" t="s">
        <v>5602</v>
      </c>
      <c r="B1531">
        <v>125513119.149123</v>
      </c>
      <c r="C1531">
        <v>147645635.811836</v>
      </c>
      <c r="D1531">
        <v>172900649.83555499</v>
      </c>
      <c r="E1531">
        <v>174696695.077126</v>
      </c>
      <c r="F1531">
        <v>196442846.52361399</v>
      </c>
      <c r="G1531">
        <v>608259169.00364196</v>
      </c>
      <c r="H1531">
        <v>576631883.36593699</v>
      </c>
      <c r="I1531">
        <v>551118530.89442599</v>
      </c>
      <c r="J1531">
        <v>592257161.52037299</v>
      </c>
      <c r="K1531">
        <v>419749238.60082901</v>
      </c>
      <c r="L1531">
        <v>393819848.31509101</v>
      </c>
    </row>
    <row r="1532" spans="1:12" x14ac:dyDescent="0.3">
      <c r="A1532" s="24" t="s">
        <v>5604</v>
      </c>
      <c r="B1532">
        <v>72031966.480610594</v>
      </c>
      <c r="C1532">
        <v>88403987.860394597</v>
      </c>
      <c r="D1532">
        <v>106579975.84963199</v>
      </c>
      <c r="E1532">
        <v>104608537.583666</v>
      </c>
      <c r="F1532">
        <v>106175299.40367</v>
      </c>
      <c r="G1532">
        <v>212525693.84005401</v>
      </c>
      <c r="H1532">
        <v>262185388.39512599</v>
      </c>
      <c r="I1532">
        <v>656452193.57626402</v>
      </c>
      <c r="J1532">
        <v>682397434.79396904</v>
      </c>
      <c r="K1532">
        <v>343205481.78314298</v>
      </c>
      <c r="L1532">
        <v>290806680.74348599</v>
      </c>
    </row>
    <row r="1533" spans="1:12" x14ac:dyDescent="0.3">
      <c r="A1533" s="24" t="s">
        <v>5606</v>
      </c>
      <c r="B1533">
        <v>78119661.876089603</v>
      </c>
      <c r="C1533">
        <v>95017156.297420293</v>
      </c>
      <c r="D1533">
        <v>134325945.75700301</v>
      </c>
      <c r="E1533">
        <v>174386163.946004</v>
      </c>
      <c r="F1533">
        <v>246212369.29481101</v>
      </c>
      <c r="G1533">
        <v>284840785.86854899</v>
      </c>
      <c r="H1533">
        <v>404660496.60356402</v>
      </c>
      <c r="I1533">
        <v>522967323.92337602</v>
      </c>
      <c r="J1533">
        <v>504869669.39735299</v>
      </c>
      <c r="K1533">
        <v>406675219.25678098</v>
      </c>
      <c r="L1533">
        <v>416608645.75253499</v>
      </c>
    </row>
    <row r="1534" spans="1:12" x14ac:dyDescent="0.3">
      <c r="A1534" s="24" t="s">
        <v>5608</v>
      </c>
      <c r="B1534">
        <v>158595936.06703901</v>
      </c>
      <c r="C1534">
        <v>187575723.82397601</v>
      </c>
      <c r="D1534">
        <v>217729938.511893</v>
      </c>
      <c r="E1534">
        <v>236491383.76591101</v>
      </c>
      <c r="F1534">
        <v>383820483.34076703</v>
      </c>
      <c r="G1534">
        <v>488374006.38236099</v>
      </c>
      <c r="H1534">
        <v>986155795.50530601</v>
      </c>
      <c r="I1534">
        <v>1690460642.37361</v>
      </c>
      <c r="J1534">
        <v>1886638153.7894001</v>
      </c>
      <c r="K1534">
        <v>1943553998.98189</v>
      </c>
      <c r="L1534">
        <v>2150015369.5883298</v>
      </c>
    </row>
    <row r="1535" spans="1:12" x14ac:dyDescent="0.3">
      <c r="A1535" s="24" t="s">
        <v>5610</v>
      </c>
      <c r="B1535">
        <v>350334994.65271997</v>
      </c>
      <c r="C1535">
        <v>416230168.43702602</v>
      </c>
      <c r="D1535">
        <v>520239962.50337601</v>
      </c>
      <c r="E1535">
        <v>564510044.78258801</v>
      </c>
      <c r="F1535">
        <v>692502353.93230605</v>
      </c>
      <c r="G1535">
        <v>899869056.82880402</v>
      </c>
      <c r="H1535">
        <v>909810292.50935698</v>
      </c>
      <c r="I1535">
        <v>1012690309.66441</v>
      </c>
      <c r="J1535">
        <v>1064295435.19358</v>
      </c>
      <c r="K1535">
        <v>965017825.61268306</v>
      </c>
      <c r="L1535">
        <v>758803096.90022695</v>
      </c>
    </row>
    <row r="1536" spans="1:12" x14ac:dyDescent="0.3">
      <c r="A1536" s="24" t="s">
        <v>5612</v>
      </c>
      <c r="B1536">
        <v>271784224.79087001</v>
      </c>
      <c r="C1536">
        <v>337898233.68740499</v>
      </c>
      <c r="D1536">
        <v>388125707.431005</v>
      </c>
      <c r="E1536">
        <v>441436452.06336999</v>
      </c>
      <c r="F1536">
        <v>516749698.53147697</v>
      </c>
      <c r="G1536">
        <v>617273123.16668296</v>
      </c>
      <c r="H1536">
        <v>1190661334.5450599</v>
      </c>
      <c r="I1536">
        <v>1368349060.92467</v>
      </c>
      <c r="J1536">
        <v>1965897823.64785</v>
      </c>
      <c r="K1536">
        <v>2198137258.3812099</v>
      </c>
      <c r="L1536">
        <v>2287668546.9275198</v>
      </c>
    </row>
    <row r="1537" spans="1:12" x14ac:dyDescent="0.3">
      <c r="A1537" s="24" t="s">
        <v>5614</v>
      </c>
      <c r="B1537">
        <v>219369460.437451</v>
      </c>
      <c r="C1537">
        <v>298146150.22761798</v>
      </c>
      <c r="D1537">
        <v>403847566.69155902</v>
      </c>
      <c r="E1537">
        <v>414066010.17640197</v>
      </c>
      <c r="F1537">
        <v>430444407.55240601</v>
      </c>
      <c r="G1537">
        <v>447720075.427908</v>
      </c>
      <c r="H1537">
        <v>469555196.31552202</v>
      </c>
      <c r="I1537">
        <v>442417273.51289099</v>
      </c>
      <c r="J1537">
        <v>497995057.09850401</v>
      </c>
      <c r="K1537">
        <v>554985397.42564201</v>
      </c>
      <c r="L1537">
        <v>566676758.884197</v>
      </c>
    </row>
    <row r="1538" spans="1:12" x14ac:dyDescent="0.3">
      <c r="A1538" s="24" t="s">
        <v>5616</v>
      </c>
      <c r="B1538">
        <v>95756457.023982197</v>
      </c>
      <c r="C1538">
        <v>134144182.094082</v>
      </c>
      <c r="D1538">
        <v>171751225.79005101</v>
      </c>
      <c r="E1538">
        <v>228522890.48329899</v>
      </c>
      <c r="F1538">
        <v>360820792.24276102</v>
      </c>
      <c r="G1538">
        <v>361650654.35322201</v>
      </c>
      <c r="H1538">
        <v>477929095.362055</v>
      </c>
      <c r="I1538">
        <v>357786134.23592103</v>
      </c>
      <c r="J1538">
        <v>421183480.62647003</v>
      </c>
      <c r="K1538">
        <v>456807167.47872901</v>
      </c>
      <c r="L1538">
        <v>502949099.37085199</v>
      </c>
    </row>
    <row r="1539" spans="1:12" x14ac:dyDescent="0.3">
      <c r="A1539" s="24" t="s">
        <v>5618</v>
      </c>
      <c r="B1539">
        <v>319253285.28106201</v>
      </c>
      <c r="C1539">
        <v>486235564.49165398</v>
      </c>
      <c r="D1539">
        <v>801222863.407426</v>
      </c>
      <c r="E1539">
        <v>1064087773.87201</v>
      </c>
      <c r="F1539">
        <v>1354683740.52233</v>
      </c>
      <c r="G1539">
        <v>1617921837.0241399</v>
      </c>
      <c r="H1539">
        <v>1688334919.3635299</v>
      </c>
      <c r="I1539">
        <v>1852491706.7550099</v>
      </c>
      <c r="J1539">
        <v>2029131037.6097</v>
      </c>
      <c r="K1539">
        <v>2131595856.3013599</v>
      </c>
      <c r="L1539">
        <v>2194662091.7004199</v>
      </c>
    </row>
    <row r="1540" spans="1:12" x14ac:dyDescent="0.3">
      <c r="A1540" s="24" t="s">
        <v>5620</v>
      </c>
      <c r="B1540">
        <v>79455456.423328802</v>
      </c>
      <c r="C1540">
        <v>89461268.588770896</v>
      </c>
      <c r="D1540">
        <v>95910586.440839604</v>
      </c>
      <c r="E1540">
        <v>104803141.20158599</v>
      </c>
      <c r="F1540">
        <v>123859928.638684</v>
      </c>
      <c r="G1540">
        <v>147564134.674274</v>
      </c>
      <c r="H1540">
        <v>215845835.70801401</v>
      </c>
      <c r="I1540">
        <v>283053986.74924397</v>
      </c>
      <c r="J1540">
        <v>346455423.20520103</v>
      </c>
      <c r="K1540">
        <v>367532003.490655</v>
      </c>
      <c r="L1540">
        <v>463415529.02984899</v>
      </c>
    </row>
    <row r="1541" spans="1:12" x14ac:dyDescent="0.3">
      <c r="A1541" s="24" t="s">
        <v>5622</v>
      </c>
      <c r="B1541">
        <v>104589870.932771</v>
      </c>
      <c r="C1541">
        <v>128809561.456753</v>
      </c>
      <c r="D1541">
        <v>147277662.49860999</v>
      </c>
      <c r="E1541">
        <v>171091653.42450401</v>
      </c>
      <c r="F1541">
        <v>202960473.75984901</v>
      </c>
      <c r="G1541">
        <v>311175959.77178198</v>
      </c>
      <c r="H1541">
        <v>417596383.29662198</v>
      </c>
      <c r="I1541">
        <v>1092581450.38168</v>
      </c>
      <c r="J1541">
        <v>1268664051.7652099</v>
      </c>
      <c r="K1541">
        <v>1069598739.0008</v>
      </c>
      <c r="L1541">
        <v>1099829776.7818699</v>
      </c>
    </row>
    <row r="1542" spans="1:12" x14ac:dyDescent="0.3">
      <c r="A1542" s="24" t="s">
        <v>5624</v>
      </c>
      <c r="B1542">
        <v>167280651.63568199</v>
      </c>
      <c r="C1542">
        <v>192031406.676783</v>
      </c>
      <c r="D1542">
        <v>224089934.698677</v>
      </c>
      <c r="E1542">
        <v>253625325.436189</v>
      </c>
      <c r="F1542">
        <v>293547777.39233899</v>
      </c>
      <c r="G1542">
        <v>309913501.27324897</v>
      </c>
      <c r="H1542">
        <v>376393376.565364</v>
      </c>
      <c r="I1542">
        <v>547120203.08224106</v>
      </c>
      <c r="J1542">
        <v>724240746.66092896</v>
      </c>
      <c r="K1542">
        <v>1022507440.91339</v>
      </c>
      <c r="L1542">
        <v>1131280104.28337</v>
      </c>
    </row>
    <row r="1543" spans="1:12" x14ac:dyDescent="0.3">
      <c r="A1543" s="24" t="s">
        <v>5626</v>
      </c>
      <c r="B1543">
        <v>105424326.46244501</v>
      </c>
      <c r="C1543">
        <v>123703959.028832</v>
      </c>
      <c r="D1543">
        <v>137056683.45540899</v>
      </c>
      <c r="E1543">
        <v>131645379.68893</v>
      </c>
      <c r="F1543">
        <v>157685823.54593101</v>
      </c>
      <c r="G1543">
        <v>342905452.40627903</v>
      </c>
      <c r="H1543">
        <v>478907318.12510598</v>
      </c>
      <c r="I1543">
        <v>475990649.57511199</v>
      </c>
      <c r="J1543">
        <v>628951407.097736</v>
      </c>
      <c r="K1543">
        <v>511503074.68547702</v>
      </c>
      <c r="L1543">
        <v>521128392.08250701</v>
      </c>
    </row>
    <row r="1544" spans="1:12" x14ac:dyDescent="0.3">
      <c r="A1544" s="24" t="s">
        <v>5628</v>
      </c>
      <c r="B1544">
        <v>107985174.116234</v>
      </c>
      <c r="C1544">
        <v>117557238.239757</v>
      </c>
      <c r="D1544">
        <v>135192335.43589801</v>
      </c>
      <c r="E1544">
        <v>153894947.11160299</v>
      </c>
      <c r="F1544">
        <v>190281839.20577499</v>
      </c>
      <c r="G1544">
        <v>255868281.59752399</v>
      </c>
      <c r="H1544">
        <v>290882805.25561798</v>
      </c>
      <c r="I1544">
        <v>449747312.40097898</v>
      </c>
      <c r="J1544">
        <v>540459786.66830599</v>
      </c>
      <c r="K1544">
        <v>590421466.075194</v>
      </c>
      <c r="L1544">
        <v>636942802.14886999</v>
      </c>
    </row>
    <row r="1545" spans="1:12" x14ac:dyDescent="0.3">
      <c r="A1545" s="24" t="s">
        <v>5630</v>
      </c>
      <c r="B1545">
        <v>58851873.013082497</v>
      </c>
      <c r="C1545">
        <v>62269145.675265603</v>
      </c>
      <c r="D1545">
        <v>68200734.044074401</v>
      </c>
      <c r="E1545">
        <v>76470327.924110398</v>
      </c>
      <c r="F1545">
        <v>88909964.154153705</v>
      </c>
      <c r="G1545">
        <v>109931471.81123701</v>
      </c>
      <c r="H1545">
        <v>264642999.95379001</v>
      </c>
      <c r="I1545">
        <v>287370672.61990499</v>
      </c>
      <c r="J1545">
        <v>326576236.87810302</v>
      </c>
      <c r="K1545">
        <v>386570533.05214202</v>
      </c>
      <c r="L1545">
        <v>278701548.450113</v>
      </c>
    </row>
    <row r="1546" spans="1:12" x14ac:dyDescent="0.3">
      <c r="A1546" s="24" t="s">
        <v>5632</v>
      </c>
      <c r="B1546">
        <v>88845866.479145601</v>
      </c>
      <c r="C1546">
        <v>104707239.757208</v>
      </c>
      <c r="D1546">
        <v>128532328.127234</v>
      </c>
      <c r="E1546">
        <v>143757352.20943499</v>
      </c>
      <c r="F1546">
        <v>209810458.06696701</v>
      </c>
      <c r="G1546">
        <v>272597069.915869</v>
      </c>
      <c r="H1546">
        <v>383228271.28355998</v>
      </c>
      <c r="I1546">
        <v>631948159.29713404</v>
      </c>
      <c r="J1546">
        <v>1146632646.8192401</v>
      </c>
      <c r="K1546">
        <v>1459082293.65137</v>
      </c>
      <c r="L1546">
        <v>2340565481.6283102</v>
      </c>
    </row>
    <row r="1547" spans="1:12" x14ac:dyDescent="0.3">
      <c r="A1547" s="24" t="s">
        <v>5634</v>
      </c>
      <c r="B1547">
        <v>206853601.72284999</v>
      </c>
      <c r="C1547">
        <v>244738664.643399</v>
      </c>
      <c r="D1547">
        <v>273573142.24884403</v>
      </c>
      <c r="E1547">
        <v>309757177.25237203</v>
      </c>
      <c r="F1547">
        <v>350007570.57667202</v>
      </c>
      <c r="G1547">
        <v>411054767.43061602</v>
      </c>
      <c r="H1547">
        <v>501628941.32869202</v>
      </c>
      <c r="I1547">
        <v>637760329.82860398</v>
      </c>
      <c r="J1547">
        <v>1431355793.6154201</v>
      </c>
      <c r="K1547">
        <v>1400128041.5969701</v>
      </c>
      <c r="L1547">
        <v>1708573762.53268</v>
      </c>
    </row>
    <row r="1548" spans="1:12" x14ac:dyDescent="0.3">
      <c r="A1548" s="24" t="s">
        <v>5636</v>
      </c>
      <c r="B1548">
        <v>100960312.925768</v>
      </c>
      <c r="C1548">
        <v>105092717.754173</v>
      </c>
      <c r="D1548">
        <v>122600622.825275</v>
      </c>
      <c r="E1548">
        <v>130299651.690984</v>
      </c>
      <c r="F1548">
        <v>134233924.70720401</v>
      </c>
      <c r="G1548">
        <v>137657489.604487</v>
      </c>
      <c r="H1548">
        <v>234547721.07638499</v>
      </c>
      <c r="I1548">
        <v>230178126.170243</v>
      </c>
      <c r="J1548">
        <v>267569428.09277201</v>
      </c>
      <c r="K1548">
        <v>176180561.413715</v>
      </c>
      <c r="L1548">
        <v>178658622.76997301</v>
      </c>
    </row>
    <row r="1549" spans="1:12" x14ac:dyDescent="0.3">
      <c r="A1549" s="24" t="s">
        <v>5638</v>
      </c>
      <c r="B1549">
        <v>66117127.411769897</v>
      </c>
      <c r="C1549">
        <v>72096033.383915007</v>
      </c>
      <c r="D1549">
        <v>83359471.869588003</v>
      </c>
      <c r="E1549">
        <v>93673706.682075694</v>
      </c>
      <c r="F1549">
        <v>102506268.89340401</v>
      </c>
      <c r="G1549">
        <v>146182659.639622</v>
      </c>
      <c r="H1549">
        <v>161738166.386839</v>
      </c>
      <c r="I1549">
        <v>137705983.00446501</v>
      </c>
      <c r="J1549">
        <v>175350812.28962699</v>
      </c>
      <c r="K1549">
        <v>187436427.896153</v>
      </c>
      <c r="L1549">
        <v>233246877.24439099</v>
      </c>
    </row>
    <row r="1550" spans="1:12" x14ac:dyDescent="0.3">
      <c r="A1550" s="24" t="s">
        <v>5640</v>
      </c>
      <c r="B1550">
        <v>106492090.420311</v>
      </c>
      <c r="C1550">
        <v>117992534.14263999</v>
      </c>
      <c r="D1550">
        <v>133468269.276601</v>
      </c>
      <c r="E1550">
        <v>157680239.482512</v>
      </c>
      <c r="F1550">
        <v>229834350.89284199</v>
      </c>
      <c r="G1550">
        <v>318741017.95442098</v>
      </c>
      <c r="H1550">
        <v>540000568.38311195</v>
      </c>
      <c r="I1550">
        <v>1247681382.6875999</v>
      </c>
      <c r="J1550">
        <v>1577350979.8195601</v>
      </c>
      <c r="K1550">
        <v>1736619092.4296401</v>
      </c>
      <c r="L1550">
        <v>1483947928.6966</v>
      </c>
    </row>
    <row r="1551" spans="1:12" x14ac:dyDescent="0.3">
      <c r="A1551" s="24" t="s">
        <v>5642</v>
      </c>
      <c r="B1551">
        <v>61734423.299491599</v>
      </c>
      <c r="C1551">
        <v>71161905.918057695</v>
      </c>
      <c r="D1551">
        <v>84415146.411604896</v>
      </c>
      <c r="E1551">
        <v>96631208.166803107</v>
      </c>
      <c r="F1551">
        <v>111556385.351108</v>
      </c>
      <c r="G1551">
        <v>131258222.931373</v>
      </c>
      <c r="H1551">
        <v>138451308.51342401</v>
      </c>
      <c r="I1551">
        <v>132938120.409045</v>
      </c>
      <c r="J1551">
        <v>150284292.14761099</v>
      </c>
      <c r="K1551">
        <v>147942623.80917799</v>
      </c>
      <c r="L1551">
        <v>164719915.82636699</v>
      </c>
    </row>
    <row r="1552" spans="1:12" x14ac:dyDescent="0.3">
      <c r="A1552" s="24" t="s">
        <v>5644</v>
      </c>
      <c r="B1552">
        <v>250595379.363893</v>
      </c>
      <c r="C1552">
        <v>306801930.19726902</v>
      </c>
      <c r="D1552">
        <v>391451629.35540801</v>
      </c>
      <c r="E1552">
        <v>664185926.38962495</v>
      </c>
      <c r="F1552">
        <v>1191395427.58974</v>
      </c>
      <c r="G1552">
        <v>1582477769.71924</v>
      </c>
      <c r="H1552">
        <v>2756269820.2430601</v>
      </c>
      <c r="I1552">
        <v>2859373628.1146498</v>
      </c>
      <c r="J1552">
        <v>3097714942.4404001</v>
      </c>
      <c r="K1552">
        <v>2681942399.82547</v>
      </c>
      <c r="L1552">
        <v>1583389515.6425099</v>
      </c>
    </row>
    <row r="1553" spans="1:12" x14ac:dyDescent="0.3">
      <c r="A1553" s="24" t="s">
        <v>5646</v>
      </c>
      <c r="B1553">
        <v>154076376.74152899</v>
      </c>
      <c r="C1553">
        <v>194206839.15022799</v>
      </c>
      <c r="D1553">
        <v>223624382.33845499</v>
      </c>
      <c r="E1553">
        <v>289212128.216241</v>
      </c>
      <c r="F1553">
        <v>366551300.85732698</v>
      </c>
      <c r="G1553">
        <v>490508504.98017597</v>
      </c>
      <c r="H1553">
        <v>996992386.13083601</v>
      </c>
      <c r="I1553">
        <v>1048726932.16189</v>
      </c>
      <c r="J1553">
        <v>1141695805.6038001</v>
      </c>
      <c r="K1553">
        <v>1088449958.54847</v>
      </c>
      <c r="L1553">
        <v>1210397516.4468999</v>
      </c>
    </row>
    <row r="1554" spans="1:12" x14ac:dyDescent="0.3">
      <c r="A1554" s="24" t="s">
        <v>5648</v>
      </c>
      <c r="B1554">
        <v>44486148.346738197</v>
      </c>
      <c r="C1554">
        <v>62834643.3990895</v>
      </c>
      <c r="D1554">
        <v>118959266.90922999</v>
      </c>
      <c r="E1554">
        <v>146512810.38827601</v>
      </c>
      <c r="F1554">
        <v>210220418.91735601</v>
      </c>
      <c r="G1554">
        <v>278753242.75537503</v>
      </c>
      <c r="H1554">
        <v>338908193.03461099</v>
      </c>
      <c r="I1554">
        <v>440234456.28690797</v>
      </c>
      <c r="J1554">
        <v>462457413.58375698</v>
      </c>
      <c r="K1554">
        <v>289349100.42905998</v>
      </c>
      <c r="L1554">
        <v>231574207.81981701</v>
      </c>
    </row>
    <row r="1555" spans="1:12" x14ac:dyDescent="0.3">
      <c r="A1555" s="24" t="s">
        <v>5650</v>
      </c>
      <c r="B1555">
        <v>174422527.43228</v>
      </c>
      <c r="C1555">
        <v>211178433.990895</v>
      </c>
      <c r="D1555">
        <v>257180129.96711099</v>
      </c>
      <c r="E1555">
        <v>310413959.64751798</v>
      </c>
      <c r="F1555">
        <v>399906316.79799098</v>
      </c>
      <c r="G1555">
        <v>522615843.08416301</v>
      </c>
      <c r="H1555">
        <v>1011274726.2057</v>
      </c>
      <c r="I1555">
        <v>1019788287.4838001</v>
      </c>
      <c r="J1555">
        <v>1294689517.8519299</v>
      </c>
      <c r="K1555">
        <v>1384166290.4516001</v>
      </c>
      <c r="L1555">
        <v>1427456551.4665699</v>
      </c>
    </row>
    <row r="1556" spans="1:12" x14ac:dyDescent="0.3">
      <c r="A1556" s="24" t="s">
        <v>5652</v>
      </c>
      <c r="B1556">
        <v>53701343.412590303</v>
      </c>
      <c r="C1556">
        <v>55244447.647951402</v>
      </c>
      <c r="D1556">
        <v>61668683.963838004</v>
      </c>
      <c r="E1556">
        <v>60631665.623344697</v>
      </c>
      <c r="F1556">
        <v>63886690.784148499</v>
      </c>
      <c r="G1556">
        <v>80737868.678077593</v>
      </c>
      <c r="H1556">
        <v>701864216.50929594</v>
      </c>
      <c r="I1556">
        <v>924301938.64323795</v>
      </c>
      <c r="J1556">
        <v>1040879670.47323</v>
      </c>
      <c r="K1556">
        <v>712420148.35284698</v>
      </c>
      <c r="L1556">
        <v>83760731.420035005</v>
      </c>
    </row>
    <row r="1557" spans="1:12" x14ac:dyDescent="0.3">
      <c r="A1557" s="24" t="s">
        <v>5654</v>
      </c>
      <c r="B1557">
        <v>142152683.16266</v>
      </c>
      <c r="C1557">
        <v>385534394.53717798</v>
      </c>
      <c r="D1557">
        <v>566832636.36219203</v>
      </c>
      <c r="E1557">
        <v>632601194.20234001</v>
      </c>
      <c r="F1557">
        <v>636599623.37083101</v>
      </c>
      <c r="G1557">
        <v>381605063.98478597</v>
      </c>
      <c r="H1557">
        <v>357732595.00007701</v>
      </c>
      <c r="I1557">
        <v>321133446.63690001</v>
      </c>
      <c r="J1557">
        <v>312983560.54900599</v>
      </c>
      <c r="K1557">
        <v>275742856.519526</v>
      </c>
      <c r="L1557">
        <v>252126437.12832901</v>
      </c>
    </row>
    <row r="1558" spans="1:12" x14ac:dyDescent="0.3">
      <c r="A1558" s="24" t="s">
        <v>5656</v>
      </c>
      <c r="B1558">
        <v>85399727.508460402</v>
      </c>
      <c r="C1558">
        <v>119026221.5478</v>
      </c>
      <c r="D1558">
        <v>177764165.302912</v>
      </c>
      <c r="E1558">
        <v>209051573.811014</v>
      </c>
      <c r="F1558">
        <v>232243241.323488</v>
      </c>
      <c r="G1558">
        <v>247194397.70492899</v>
      </c>
      <c r="H1558">
        <v>261102729.471203</v>
      </c>
      <c r="I1558">
        <v>358076795.33342898</v>
      </c>
      <c r="J1558">
        <v>453844968.72262299</v>
      </c>
      <c r="K1558">
        <v>555722607.810341</v>
      </c>
      <c r="L1558">
        <v>562373831.48036397</v>
      </c>
    </row>
    <row r="1559" spans="1:12" x14ac:dyDescent="0.3">
      <c r="A1559" s="24" t="s">
        <v>5658</v>
      </c>
      <c r="B1559">
        <v>139191315.43093199</v>
      </c>
      <c r="C1559">
        <v>191822276.17602399</v>
      </c>
      <c r="D1559">
        <v>242593198.17601201</v>
      </c>
      <c r="E1559">
        <v>347855419.65618497</v>
      </c>
      <c r="F1559">
        <v>421742481.45762098</v>
      </c>
      <c r="G1559">
        <v>657334843.50320697</v>
      </c>
      <c r="H1559">
        <v>728519386.63914597</v>
      </c>
      <c r="I1559">
        <v>787668121.84934497</v>
      </c>
      <c r="J1559">
        <v>931845085.53248405</v>
      </c>
      <c r="K1559">
        <v>884073247.03657901</v>
      </c>
      <c r="L1559">
        <v>906947540.86586797</v>
      </c>
    </row>
    <row r="1560" spans="1:12" x14ac:dyDescent="0.3">
      <c r="A1560" s="24" t="s">
        <v>5660</v>
      </c>
      <c r="B1560">
        <v>211987430.22898099</v>
      </c>
      <c r="C1560">
        <v>234963575.11380899</v>
      </c>
      <c r="D1560">
        <v>386361982.23676902</v>
      </c>
      <c r="E1560">
        <v>1099400401.2776699</v>
      </c>
      <c r="F1560">
        <v>1483784379.8007801</v>
      </c>
      <c r="G1560">
        <v>1752392321.8257401</v>
      </c>
      <c r="H1560">
        <v>1934076916.5601299</v>
      </c>
      <c r="I1560">
        <v>2037976252.3404901</v>
      </c>
      <c r="J1560">
        <v>2800997267.26404</v>
      </c>
      <c r="K1560">
        <v>2880739082.24856</v>
      </c>
      <c r="L1560">
        <v>3222534937.8034401</v>
      </c>
    </row>
    <row r="1561" spans="1:12" x14ac:dyDescent="0.3">
      <c r="A1561" s="24" t="s">
        <v>5662</v>
      </c>
      <c r="B1561">
        <v>262977482.82277799</v>
      </c>
      <c r="C1561">
        <v>302605852.807284</v>
      </c>
      <c r="D1561">
        <v>317235149.90705299</v>
      </c>
      <c r="E1561">
        <v>347284255.46941501</v>
      </c>
      <c r="F1561">
        <v>437361113.03830701</v>
      </c>
      <c r="G1561">
        <v>471524633.33655697</v>
      </c>
      <c r="H1561">
        <v>496988858.76680899</v>
      </c>
      <c r="I1561">
        <v>693605301.74276304</v>
      </c>
      <c r="J1561">
        <v>911611753.22379804</v>
      </c>
      <c r="K1561">
        <v>926464940.731583</v>
      </c>
      <c r="L1561">
        <v>1044188708.38002</v>
      </c>
    </row>
    <row r="1562" spans="1:12" x14ac:dyDescent="0.3">
      <c r="A1562" s="24" t="s">
        <v>5664</v>
      </c>
      <c r="B1562">
        <v>950896145.56322205</v>
      </c>
      <c r="C1562">
        <v>1742044075.87253</v>
      </c>
      <c r="D1562">
        <v>3000233654.80862</v>
      </c>
      <c r="E1562">
        <v>3797321208.3273101</v>
      </c>
      <c r="F1562">
        <v>4661354751.6394901</v>
      </c>
      <c r="G1562">
        <v>4634903653.7407703</v>
      </c>
      <c r="H1562">
        <v>5215619132.4841003</v>
      </c>
      <c r="I1562">
        <v>5588947465.0727301</v>
      </c>
      <c r="J1562">
        <v>6648654488.7263098</v>
      </c>
      <c r="K1562">
        <v>7208751046.4693499</v>
      </c>
      <c r="L1562">
        <v>7678335752.2479801</v>
      </c>
    </row>
    <row r="1563" spans="1:12" x14ac:dyDescent="0.3">
      <c r="A1563" s="24" t="s">
        <v>5666</v>
      </c>
      <c r="B1563">
        <v>333422329.65616298</v>
      </c>
      <c r="C1563">
        <v>559499119.87860405</v>
      </c>
      <c r="D1563">
        <v>770311004.30575597</v>
      </c>
      <c r="E1563">
        <v>1043016985.28114</v>
      </c>
      <c r="F1563">
        <v>1323525949.4193599</v>
      </c>
      <c r="G1563">
        <v>2033195369.5645199</v>
      </c>
      <c r="H1563">
        <v>2939982484.86622</v>
      </c>
      <c r="I1563">
        <v>2994897410.3413501</v>
      </c>
      <c r="J1563">
        <v>3541836948.8034701</v>
      </c>
      <c r="K1563">
        <v>3485534438.2226701</v>
      </c>
      <c r="L1563">
        <v>3849336125.7146101</v>
      </c>
    </row>
    <row r="1564" spans="1:12" x14ac:dyDescent="0.3">
      <c r="A1564" s="24" t="s">
        <v>5668</v>
      </c>
      <c r="B1564">
        <v>211707062.215478</v>
      </c>
      <c r="C1564">
        <v>274646437.02632701</v>
      </c>
      <c r="D1564">
        <v>352049137.25301403</v>
      </c>
      <c r="E1564">
        <v>277468916.53038597</v>
      </c>
      <c r="F1564">
        <v>169952668.98752499</v>
      </c>
      <c r="G1564">
        <v>27657018.530213598</v>
      </c>
      <c r="H1564">
        <v>16197980.699985599</v>
      </c>
      <c r="I1564">
        <v>15586944.9610378</v>
      </c>
      <c r="J1564">
        <v>13275616.318813199</v>
      </c>
      <c r="K1564">
        <v>12424644.4884944</v>
      </c>
      <c r="L1564">
        <v>33110496.551724099</v>
      </c>
    </row>
    <row r="1565" spans="1:12" x14ac:dyDescent="0.3">
      <c r="A1565" s="24" t="s">
        <v>5670</v>
      </c>
      <c r="B1565">
        <v>269478268.06721503</v>
      </c>
      <c r="C1565">
        <v>440714253.41426402</v>
      </c>
      <c r="D1565">
        <v>675497364.11445999</v>
      </c>
      <c r="E1565">
        <v>1034058665.18996</v>
      </c>
      <c r="F1565">
        <v>1410708158.64678</v>
      </c>
      <c r="G1565">
        <v>1617895620.99088</v>
      </c>
      <c r="H1565">
        <v>1957464131.7909501</v>
      </c>
      <c r="I1565">
        <v>2214787796.34164</v>
      </c>
      <c r="J1565">
        <v>3000242986.0289302</v>
      </c>
      <c r="K1565">
        <v>3324546815.5043302</v>
      </c>
      <c r="L1565">
        <v>3960913492.2002902</v>
      </c>
    </row>
    <row r="1566" spans="1:12" x14ac:dyDescent="0.3">
      <c r="A1566" s="24" t="s">
        <v>5672</v>
      </c>
      <c r="B1566">
        <v>248309673.449655</v>
      </c>
      <c r="C1566">
        <v>285948376.32776898</v>
      </c>
      <c r="D1566">
        <v>337671914.07553297</v>
      </c>
      <c r="E1566">
        <v>388741878.94255298</v>
      </c>
      <c r="F1566">
        <v>409117607.41364801</v>
      </c>
      <c r="G1566">
        <v>372036087.74135298</v>
      </c>
      <c r="H1566">
        <v>443881001.52493</v>
      </c>
      <c r="I1566">
        <v>449723237.79346102</v>
      </c>
      <c r="J1566">
        <v>661748984.83008802</v>
      </c>
      <c r="K1566">
        <v>648989933.82299495</v>
      </c>
      <c r="L1566">
        <v>411817772.70246202</v>
      </c>
    </row>
    <row r="1567" spans="1:12" x14ac:dyDescent="0.3">
      <c r="A1567" s="24" t="s">
        <v>5674</v>
      </c>
      <c r="B1567">
        <v>379577931.11531103</v>
      </c>
      <c r="C1567">
        <v>587526242.79210901</v>
      </c>
      <c r="D1567">
        <v>1193145458.30089</v>
      </c>
      <c r="E1567">
        <v>1938754864.28789</v>
      </c>
      <c r="F1567">
        <v>2515934631.7128401</v>
      </c>
      <c r="G1567">
        <v>2758420428.39184</v>
      </c>
      <c r="H1567">
        <v>3288254700.3280902</v>
      </c>
      <c r="I1567">
        <v>3589592994.3828301</v>
      </c>
      <c r="J1567">
        <v>4892100886.8327599</v>
      </c>
      <c r="K1567">
        <v>3720455808.3048501</v>
      </c>
      <c r="L1567">
        <v>3075662514.0050001</v>
      </c>
    </row>
    <row r="1568" spans="1:12" x14ac:dyDescent="0.3">
      <c r="A1568" s="24" t="s">
        <v>5676</v>
      </c>
      <c r="B1568">
        <v>207757951.332425</v>
      </c>
      <c r="C1568">
        <v>292494405.15933198</v>
      </c>
      <c r="D1568">
        <v>629520708.94040298</v>
      </c>
      <c r="E1568">
        <v>1083002234.31406</v>
      </c>
      <c r="F1568">
        <v>1982180666.3693299</v>
      </c>
      <c r="G1568">
        <v>2105849237.66238</v>
      </c>
      <c r="H1568">
        <v>2725718268.3569298</v>
      </c>
      <c r="I1568">
        <v>3458231662.10572</v>
      </c>
      <c r="J1568">
        <v>5396974747.5523701</v>
      </c>
      <c r="K1568">
        <v>6122118999.3455</v>
      </c>
      <c r="L1568">
        <v>6293128389.2096901</v>
      </c>
    </row>
    <row r="1569" spans="1:12" x14ac:dyDescent="0.3">
      <c r="A1569" s="24" t="s">
        <v>5678</v>
      </c>
      <c r="B1569">
        <v>432407301.60125399</v>
      </c>
      <c r="C1569">
        <v>499190267.07132</v>
      </c>
      <c r="D1569">
        <v>671315273.51880395</v>
      </c>
      <c r="E1569">
        <v>985415683.53638005</v>
      </c>
      <c r="F1569">
        <v>1220999506.0871899</v>
      </c>
      <c r="G1569">
        <v>1235499508.42923</v>
      </c>
      <c r="H1569">
        <v>1260711885.21434</v>
      </c>
      <c r="I1569">
        <v>1481764387.15253</v>
      </c>
      <c r="J1569">
        <v>2022725158.6923399</v>
      </c>
      <c r="K1569">
        <v>2525731053.74155</v>
      </c>
      <c r="L1569">
        <v>2708252925.9674201</v>
      </c>
    </row>
    <row r="1570" spans="1:12" x14ac:dyDescent="0.3">
      <c r="A1570" s="24" t="s">
        <v>5680</v>
      </c>
      <c r="B1570">
        <v>117426397.98414899</v>
      </c>
      <c r="C1570">
        <v>135240581.18361199</v>
      </c>
      <c r="D1570">
        <v>165657442.92092299</v>
      </c>
      <c r="E1570">
        <v>203930508.33855</v>
      </c>
      <c r="F1570">
        <v>290989181.82268697</v>
      </c>
      <c r="G1570">
        <v>460775315.08880502</v>
      </c>
      <c r="H1570">
        <v>1058992021.0717601</v>
      </c>
      <c r="I1570">
        <v>687464127.89860296</v>
      </c>
      <c r="J1570">
        <v>579065247.52931798</v>
      </c>
      <c r="K1570">
        <v>516443721.911134</v>
      </c>
      <c r="L1570">
        <v>1117516933.8389499</v>
      </c>
    </row>
    <row r="1571" spans="1:12" x14ac:dyDescent="0.3">
      <c r="A1571" s="24" t="s">
        <v>5682</v>
      </c>
      <c r="B1571">
        <v>160902298.597987</v>
      </c>
      <c r="C1571">
        <v>218000265.55386901</v>
      </c>
      <c r="D1571">
        <v>273002844.02357799</v>
      </c>
      <c r="E1571">
        <v>516423288.55074602</v>
      </c>
      <c r="F1571">
        <v>653568320.20086896</v>
      </c>
      <c r="G1571">
        <v>718959936.17638505</v>
      </c>
      <c r="H1571">
        <v>678125096.655936</v>
      </c>
      <c r="I1571">
        <v>561804534.06308496</v>
      </c>
      <c r="J1571">
        <v>763802663.57222998</v>
      </c>
      <c r="K1571">
        <v>1001512544.54222</v>
      </c>
      <c r="L1571">
        <v>1013860872.18823</v>
      </c>
    </row>
    <row r="1572" spans="1:12" x14ac:dyDescent="0.3">
      <c r="A1572" s="24" t="s">
        <v>5684</v>
      </c>
      <c r="B1572">
        <v>452524547.67869401</v>
      </c>
      <c r="C1572">
        <v>512239525.03793597</v>
      </c>
      <c r="D1572">
        <v>682234390.44153905</v>
      </c>
      <c r="E1572">
        <v>656611025.50520802</v>
      </c>
      <c r="F1572">
        <v>654012612.12151206</v>
      </c>
      <c r="G1572">
        <v>1698791769.0100901</v>
      </c>
      <c r="H1572">
        <v>1818807849.54021</v>
      </c>
      <c r="I1572">
        <v>2119554734.26473</v>
      </c>
      <c r="J1572">
        <v>3974213826.5988302</v>
      </c>
      <c r="K1572">
        <v>4614248735.3647003</v>
      </c>
      <c r="L1572">
        <v>6178790680.5711203</v>
      </c>
    </row>
    <row r="1573" spans="1:12" x14ac:dyDescent="0.3">
      <c r="A1573" s="24" t="s">
        <v>5686</v>
      </c>
      <c r="B1573">
        <v>233312676.71662301</v>
      </c>
      <c r="C1573">
        <v>268756344.46130502</v>
      </c>
      <c r="D1573">
        <v>295549487.59910399</v>
      </c>
      <c r="E1573">
        <v>317443415.03346699</v>
      </c>
      <c r="F1573">
        <v>346179653.76546597</v>
      </c>
      <c r="G1573">
        <v>345027266.86651802</v>
      </c>
      <c r="H1573">
        <v>378031931.11628002</v>
      </c>
      <c r="I1573">
        <v>366567528.44591701</v>
      </c>
      <c r="J1573">
        <v>393660544.395432</v>
      </c>
      <c r="K1573">
        <v>369155214.893462</v>
      </c>
      <c r="L1573">
        <v>416682735.786722</v>
      </c>
    </row>
    <row r="1574" spans="1:12" x14ac:dyDescent="0.3">
      <c r="A1574" s="24" t="s">
        <v>5688</v>
      </c>
      <c r="B1574">
        <v>134761423.402042</v>
      </c>
      <c r="C1574">
        <v>172179124.43095601</v>
      </c>
      <c r="D1574">
        <v>200888916.252244</v>
      </c>
      <c r="E1574">
        <v>259657227.010802</v>
      </c>
      <c r="F1574">
        <v>322179581.08264399</v>
      </c>
      <c r="G1574">
        <v>308449205.428231</v>
      </c>
      <c r="H1574">
        <v>301971962.84715301</v>
      </c>
      <c r="I1574">
        <v>301719034.99927998</v>
      </c>
      <c r="J1574">
        <v>468412932.08121401</v>
      </c>
      <c r="K1574">
        <v>460270197.07657599</v>
      </c>
      <c r="L1574">
        <v>441230756.413571</v>
      </c>
    </row>
    <row r="1575" spans="1:12" x14ac:dyDescent="0.3">
      <c r="A1575" s="24" t="s">
        <v>5690</v>
      </c>
      <c r="B1575">
        <v>205629166.84979299</v>
      </c>
      <c r="C1575">
        <v>224914660.09104699</v>
      </c>
      <c r="D1575">
        <v>249405106.531721</v>
      </c>
      <c r="E1575">
        <v>278826994.751288</v>
      </c>
      <c r="F1575">
        <v>328894571.91469699</v>
      </c>
      <c r="G1575">
        <v>371719545.17615998</v>
      </c>
      <c r="H1575">
        <v>513551417.87711197</v>
      </c>
      <c r="I1575">
        <v>608585193.720294</v>
      </c>
      <c r="J1575">
        <v>746368112.44486105</v>
      </c>
      <c r="K1575">
        <v>762757082.39400804</v>
      </c>
      <c r="L1575">
        <v>790970207.41762197</v>
      </c>
    </row>
    <row r="1576" spans="1:12" x14ac:dyDescent="0.3">
      <c r="A1576" s="24" t="s">
        <v>5692</v>
      </c>
      <c r="B1576">
        <v>295964341.69853097</v>
      </c>
      <c r="C1576">
        <v>295580254.93171501</v>
      </c>
      <c r="D1576">
        <v>415583045.48848897</v>
      </c>
      <c r="E1576">
        <v>442978131.97219998</v>
      </c>
      <c r="F1576">
        <v>512122559.75684297</v>
      </c>
      <c r="G1576">
        <v>567468961.738065</v>
      </c>
      <c r="H1576">
        <v>561609434.543522</v>
      </c>
      <c r="I1576">
        <v>558440756.15728104</v>
      </c>
      <c r="J1576">
        <v>760952069.53260696</v>
      </c>
      <c r="K1576">
        <v>753706454.80328703</v>
      </c>
      <c r="L1576">
        <v>858759484.61604798</v>
      </c>
    </row>
    <row r="1577" spans="1:12" x14ac:dyDescent="0.3">
      <c r="A1577" s="24" t="s">
        <v>5694</v>
      </c>
      <c r="B1577">
        <v>105760408.194234</v>
      </c>
      <c r="C1577">
        <v>121834395.208059</v>
      </c>
      <c r="D1577">
        <v>122488364.552736</v>
      </c>
      <c r="E1577">
        <v>171750620.281811</v>
      </c>
      <c r="F1577">
        <v>153851943.71917599</v>
      </c>
      <c r="G1577">
        <v>184405864.05015299</v>
      </c>
      <c r="H1577">
        <v>162131352.44130799</v>
      </c>
      <c r="I1577">
        <v>167944874.96733901</v>
      </c>
      <c r="J1577">
        <v>139318782.63398999</v>
      </c>
      <c r="K1577">
        <v>94034874.601396203</v>
      </c>
      <c r="L1577">
        <v>96019086.5900383</v>
      </c>
    </row>
    <row r="1578" spans="1:12" x14ac:dyDescent="0.3">
      <c r="A1578" s="24" t="s">
        <v>5696</v>
      </c>
      <c r="B1578">
        <v>6122243191.3740301</v>
      </c>
      <c r="C1578">
        <v>22683218735.9636</v>
      </c>
      <c r="D1578">
        <v>28117568185.0681</v>
      </c>
      <c r="E1578">
        <v>28757803865.106499</v>
      </c>
      <c r="F1578">
        <v>31994357036.192699</v>
      </c>
      <c r="G1578">
        <v>33521841430.551498</v>
      </c>
      <c r="H1578">
        <v>31983135196.6236</v>
      </c>
      <c r="I1578">
        <v>26542262761.054298</v>
      </c>
      <c r="J1578">
        <v>30039917344.727402</v>
      </c>
      <c r="K1578">
        <v>27361908728.092499</v>
      </c>
      <c r="L1578">
        <v>26295517282.8866</v>
      </c>
    </row>
    <row r="1579" spans="1:12" x14ac:dyDescent="0.3">
      <c r="A1579" s="24" t="s">
        <v>5698</v>
      </c>
      <c r="B1579">
        <v>259242444.21981001</v>
      </c>
      <c r="C1579">
        <v>276778878.60394502</v>
      </c>
      <c r="D1579">
        <v>306105042.978122</v>
      </c>
      <c r="E1579">
        <v>314336911.12502199</v>
      </c>
      <c r="F1579">
        <v>318107070.05632901</v>
      </c>
      <c r="G1579">
        <v>354589718.91822201</v>
      </c>
      <c r="H1579">
        <v>349838402.057886</v>
      </c>
      <c r="I1579">
        <v>525824571.51087397</v>
      </c>
      <c r="J1579">
        <v>600208554.78536201</v>
      </c>
      <c r="K1579">
        <v>564472134.39022601</v>
      </c>
      <c r="L1579">
        <v>581144505.73127604</v>
      </c>
    </row>
    <row r="1580" spans="1:12" x14ac:dyDescent="0.3">
      <c r="A1580" s="24" t="s">
        <v>5700</v>
      </c>
      <c r="B1580">
        <v>289593606.70387799</v>
      </c>
      <c r="C1580">
        <v>345951159.332322</v>
      </c>
      <c r="D1580">
        <v>371857612.92680198</v>
      </c>
      <c r="E1580">
        <v>444495500.87478501</v>
      </c>
      <c r="F1580">
        <v>603203883.57533395</v>
      </c>
      <c r="G1580">
        <v>689180981.85217404</v>
      </c>
      <c r="H1580">
        <v>764547978.31210196</v>
      </c>
      <c r="I1580">
        <v>893575219.64568603</v>
      </c>
      <c r="J1580">
        <v>1239207113.1057601</v>
      </c>
      <c r="K1580">
        <v>1318314102.2471099</v>
      </c>
      <c r="L1580">
        <v>1198643108.1042299</v>
      </c>
    </row>
    <row r="1581" spans="1:12" x14ac:dyDescent="0.3">
      <c r="A1581" s="24" t="s">
        <v>5702</v>
      </c>
      <c r="B1581">
        <v>129986521.923849</v>
      </c>
      <c r="C1581">
        <v>142760837.63277701</v>
      </c>
      <c r="D1581">
        <v>161399748.96328199</v>
      </c>
      <c r="E1581">
        <v>188121924.20667401</v>
      </c>
      <c r="F1581">
        <v>213606883.39362699</v>
      </c>
      <c r="G1581">
        <v>212781649.09905601</v>
      </c>
      <c r="H1581">
        <v>502507238.02775699</v>
      </c>
      <c r="I1581">
        <v>469751035.57539999</v>
      </c>
      <c r="J1581">
        <v>537013473.09530795</v>
      </c>
      <c r="K1581">
        <v>513330015.271617</v>
      </c>
      <c r="L1581">
        <v>537333109.25335395</v>
      </c>
    </row>
    <row r="1582" spans="1:12" x14ac:dyDescent="0.3">
      <c r="A1582" s="24" t="s">
        <v>5704</v>
      </c>
      <c r="B1582">
        <v>128626554.740034</v>
      </c>
      <c r="C1582">
        <v>135230484.06676799</v>
      </c>
      <c r="D1582">
        <v>149512520.05910501</v>
      </c>
      <c r="E1582">
        <v>154869624.885636</v>
      </c>
      <c r="F1582">
        <v>164994340.65117201</v>
      </c>
      <c r="G1582">
        <v>76402720.562163502</v>
      </c>
      <c r="H1582">
        <v>145019346.59047201</v>
      </c>
      <c r="I1582">
        <v>294486008.92985702</v>
      </c>
      <c r="J1582">
        <v>408279691.99084002</v>
      </c>
      <c r="K1582">
        <v>239157265.65340701</v>
      </c>
      <c r="L1582">
        <v>220391279.554138</v>
      </c>
    </row>
    <row r="1583" spans="1:12" x14ac:dyDescent="0.3">
      <c r="A1583" s="24" t="s">
        <v>5706</v>
      </c>
      <c r="B1583" t="s">
        <v>2690</v>
      </c>
      <c r="C1583">
        <v>180811863.42943901</v>
      </c>
      <c r="D1583">
        <v>209886318.498864</v>
      </c>
      <c r="E1583">
        <v>246938041.122935</v>
      </c>
      <c r="F1583">
        <v>334426843.08769798</v>
      </c>
      <c r="G1583">
        <v>362131392.83757198</v>
      </c>
      <c r="H1583">
        <v>449495563.83912802</v>
      </c>
      <c r="I1583">
        <v>495312598.30044699</v>
      </c>
      <c r="J1583">
        <v>589768584.29522097</v>
      </c>
      <c r="K1583">
        <v>569835680.31415904</v>
      </c>
      <c r="L1583">
        <v>559065641.06983805</v>
      </c>
    </row>
    <row r="1584" spans="1:12" x14ac:dyDescent="0.3">
      <c r="A1584" s="24" t="s">
        <v>5708</v>
      </c>
      <c r="B1584">
        <v>877836036.27360499</v>
      </c>
      <c r="C1584">
        <v>1102335415.7814901</v>
      </c>
      <c r="D1584">
        <v>1469818662.5144999</v>
      </c>
      <c r="E1584">
        <v>1553661334.4890101</v>
      </c>
      <c r="F1584">
        <v>1995576488.75894</v>
      </c>
      <c r="G1584">
        <v>2137394164.00735</v>
      </c>
      <c r="H1584">
        <v>2351797931.3319302</v>
      </c>
      <c r="I1584">
        <v>2483579962.5522099</v>
      </c>
      <c r="J1584">
        <v>2886658063.7228498</v>
      </c>
      <c r="K1584">
        <v>2867052442.7314401</v>
      </c>
      <c r="L1584">
        <v>3334734505.4439902</v>
      </c>
    </row>
    <row r="1585" spans="1:12" x14ac:dyDescent="0.3">
      <c r="A1585" s="24" t="s">
        <v>5710</v>
      </c>
      <c r="B1585">
        <v>219209481.533571</v>
      </c>
      <c r="C1585">
        <v>254981886.191199</v>
      </c>
      <c r="D1585">
        <v>317611906.76687002</v>
      </c>
      <c r="E1585">
        <v>400822656.13714099</v>
      </c>
      <c r="F1585">
        <v>607707463.20432103</v>
      </c>
      <c r="G1585">
        <v>872388395.706411</v>
      </c>
      <c r="H1585">
        <v>1037612781.6885099</v>
      </c>
      <c r="I1585">
        <v>1324397334.00547</v>
      </c>
      <c r="J1585">
        <v>1719800032.2764101</v>
      </c>
      <c r="K1585">
        <v>1728379307.6867099</v>
      </c>
      <c r="L1585">
        <v>1679125392.85817</v>
      </c>
    </row>
    <row r="1586" spans="1:12" x14ac:dyDescent="0.3">
      <c r="A1586" s="24" t="s">
        <v>5712</v>
      </c>
      <c r="B1586">
        <v>185093010.44550899</v>
      </c>
      <c r="C1586">
        <v>187486414.264036</v>
      </c>
      <c r="D1586">
        <v>264393117.145172</v>
      </c>
      <c r="E1586">
        <v>283003494.32593399</v>
      </c>
      <c r="F1586">
        <v>325749620.89300799</v>
      </c>
      <c r="G1586">
        <v>405857876.41427302</v>
      </c>
      <c r="H1586">
        <v>529422565.88777101</v>
      </c>
      <c r="I1586">
        <v>643107456.43093801</v>
      </c>
      <c r="J1586">
        <v>901253043.97276497</v>
      </c>
      <c r="K1586">
        <v>966955446.14937103</v>
      </c>
      <c r="L1586">
        <v>986292318.07865798</v>
      </c>
    </row>
    <row r="1587" spans="1:12" x14ac:dyDescent="0.3">
      <c r="A1587" s="24" t="s">
        <v>5714</v>
      </c>
      <c r="B1587">
        <v>193621548.80675101</v>
      </c>
      <c r="C1587">
        <v>219609734.44613001</v>
      </c>
      <c r="D1587">
        <v>287153647.18219203</v>
      </c>
      <c r="E1587">
        <v>211784788.36615801</v>
      </c>
      <c r="F1587">
        <v>178539572.492856</v>
      </c>
      <c r="G1587">
        <v>176974251.361893</v>
      </c>
      <c r="H1587">
        <v>94051231.496742204</v>
      </c>
      <c r="I1587">
        <v>89389137.260550201</v>
      </c>
      <c r="J1587">
        <v>80468103.223030001</v>
      </c>
      <c r="K1587">
        <v>26146774.780016001</v>
      </c>
      <c r="L1587">
        <v>13977208.480565401</v>
      </c>
    </row>
    <row r="1588" spans="1:12" x14ac:dyDescent="0.3">
      <c r="A1588" s="24" t="s">
        <v>5716</v>
      </c>
      <c r="B1588">
        <v>96374690.517001405</v>
      </c>
      <c r="C1588">
        <v>98823034.901365697</v>
      </c>
      <c r="D1588">
        <v>113875960.85098299</v>
      </c>
      <c r="E1588">
        <v>123036866.181923</v>
      </c>
      <c r="F1588">
        <v>145874432.16545299</v>
      </c>
      <c r="G1588">
        <v>164286743.70628199</v>
      </c>
      <c r="H1588">
        <v>221706512.53061399</v>
      </c>
      <c r="I1588">
        <v>211706525.997408</v>
      </c>
      <c r="J1588">
        <v>268335676.19076899</v>
      </c>
      <c r="K1588">
        <v>219786518.79863301</v>
      </c>
      <c r="L1588">
        <v>216437804.87804899</v>
      </c>
    </row>
    <row r="1589" spans="1:12" x14ac:dyDescent="0.3">
      <c r="A1589" s="24" t="s">
        <v>5718</v>
      </c>
      <c r="B1589">
        <v>100832124.70150501</v>
      </c>
      <c r="C1589">
        <v>105734608.497724</v>
      </c>
      <c r="D1589">
        <v>125087732.56645299</v>
      </c>
      <c r="E1589">
        <v>143558348.98316199</v>
      </c>
      <c r="F1589">
        <v>164972887.65548301</v>
      </c>
      <c r="G1589">
        <v>159168916.610257</v>
      </c>
      <c r="H1589">
        <v>160409887.401611</v>
      </c>
      <c r="I1589">
        <v>446813567.62206501</v>
      </c>
      <c r="J1589">
        <v>492647480.13463902</v>
      </c>
      <c r="K1589">
        <v>470655606.13773501</v>
      </c>
      <c r="L1589">
        <v>577477165.38826203</v>
      </c>
    </row>
    <row r="1590" spans="1:12" x14ac:dyDescent="0.3">
      <c r="A1590" s="24" t="s">
        <v>5720</v>
      </c>
      <c r="B1590">
        <v>134686268.47741699</v>
      </c>
      <c r="C1590">
        <v>133461657.056146</v>
      </c>
      <c r="D1590">
        <v>141436590.98492199</v>
      </c>
      <c r="E1590">
        <v>183313267.844818</v>
      </c>
      <c r="F1590">
        <v>212661976.97275999</v>
      </c>
      <c r="G1590">
        <v>516263631.82155198</v>
      </c>
      <c r="H1590">
        <v>601857263.44326198</v>
      </c>
      <c r="I1590">
        <v>928324015.55523598</v>
      </c>
      <c r="J1590">
        <v>1084902156.37152</v>
      </c>
      <c r="K1590">
        <v>350353158.315759</v>
      </c>
      <c r="L1590">
        <v>338423812.807033</v>
      </c>
    </row>
    <row r="1591" spans="1:12" x14ac:dyDescent="0.3">
      <c r="A1591" s="24" t="s">
        <v>5722</v>
      </c>
      <c r="B1591">
        <v>190769338.39150199</v>
      </c>
      <c r="C1591">
        <v>198356357.74321201</v>
      </c>
      <c r="D1591">
        <v>199927193.78501099</v>
      </c>
      <c r="E1591">
        <v>217836062.242926</v>
      </c>
      <c r="F1591">
        <v>254814078.26451299</v>
      </c>
      <c r="G1591">
        <v>548077401.76522195</v>
      </c>
      <c r="H1591">
        <v>587522857.554371</v>
      </c>
      <c r="I1591">
        <v>647247403.28604603</v>
      </c>
      <c r="J1591">
        <v>600790096.72023904</v>
      </c>
      <c r="K1591">
        <v>752099928.17949402</v>
      </c>
      <c r="L1591">
        <v>1096658586.9731801</v>
      </c>
    </row>
    <row r="1592" spans="1:12" x14ac:dyDescent="0.3">
      <c r="A1592" s="24" t="s">
        <v>5724</v>
      </c>
      <c r="B1592">
        <v>126388608.095636</v>
      </c>
      <c r="C1592">
        <v>135575951.441578</v>
      </c>
      <c r="D1592">
        <v>152666284.815456</v>
      </c>
      <c r="E1592">
        <v>174940728.078201</v>
      </c>
      <c r="F1592">
        <v>217345477.97214901</v>
      </c>
      <c r="G1592">
        <v>232252390.16213799</v>
      </c>
      <c r="H1592">
        <v>241359353.67600599</v>
      </c>
      <c r="I1592">
        <v>258379734.98487699</v>
      </c>
      <c r="J1592">
        <v>291816808.32424003</v>
      </c>
      <c r="K1592">
        <v>375871508.98116499</v>
      </c>
      <c r="L1592">
        <v>457651807.00393599</v>
      </c>
    </row>
    <row r="1593" spans="1:12" x14ac:dyDescent="0.3">
      <c r="A1593" s="24" t="s">
        <v>5726</v>
      </c>
      <c r="B1593">
        <v>111273238.693799</v>
      </c>
      <c r="C1593">
        <v>124329657.056146</v>
      </c>
      <c r="D1593">
        <v>151090619.488711</v>
      </c>
      <c r="E1593">
        <v>157819184.282756</v>
      </c>
      <c r="F1593">
        <v>179863770.91696</v>
      </c>
      <c r="G1593">
        <v>163335884.666215</v>
      </c>
      <c r="H1593">
        <v>147386289.49030399</v>
      </c>
      <c r="I1593">
        <v>140298542.416823</v>
      </c>
      <c r="J1593">
        <v>230202340.80814001</v>
      </c>
      <c r="K1593">
        <v>280609475.674496</v>
      </c>
      <c r="L1593">
        <v>397364400.011491</v>
      </c>
    </row>
    <row r="1594" spans="1:12" x14ac:dyDescent="0.3">
      <c r="A1594" s="24" t="s">
        <v>5728</v>
      </c>
      <c r="B1594">
        <v>80299008.189396307</v>
      </c>
      <c r="C1594">
        <v>97446069.802731395</v>
      </c>
      <c r="D1594">
        <v>115159328.873989</v>
      </c>
      <c r="E1594">
        <v>120622728.367121</v>
      </c>
      <c r="F1594">
        <v>134417888.23364201</v>
      </c>
      <c r="G1594">
        <v>139496810.430971</v>
      </c>
      <c r="H1594">
        <v>159725698.92638701</v>
      </c>
      <c r="I1594">
        <v>316040744.634884</v>
      </c>
      <c r="J1594">
        <v>404181806.86411601</v>
      </c>
      <c r="K1594">
        <v>410558279.39786202</v>
      </c>
      <c r="L1594">
        <v>439827976.95998198</v>
      </c>
    </row>
    <row r="1595" spans="1:12" x14ac:dyDescent="0.3">
      <c r="A1595" s="24" t="s">
        <v>5730</v>
      </c>
      <c r="B1595">
        <v>185612739.711979</v>
      </c>
      <c r="C1595">
        <v>220144799.69650999</v>
      </c>
      <c r="D1595">
        <v>269011760.59359097</v>
      </c>
      <c r="E1595">
        <v>332966297.49121201</v>
      </c>
      <c r="F1595">
        <v>393546652.46047902</v>
      </c>
      <c r="G1595">
        <v>449594923.12155497</v>
      </c>
      <c r="H1595">
        <v>450982779.069947</v>
      </c>
      <c r="I1595">
        <v>508170280.858419</v>
      </c>
      <c r="J1595">
        <v>616724119.699368</v>
      </c>
      <c r="K1595">
        <v>664970090.90248001</v>
      </c>
      <c r="L1595">
        <v>675461581.77482796</v>
      </c>
    </row>
    <row r="1596" spans="1:12" x14ac:dyDescent="0.3">
      <c r="A1596" s="24" t="s">
        <v>5732</v>
      </c>
      <c r="B1596">
        <v>352342841.23705298</v>
      </c>
      <c r="C1596">
        <v>363250432.473445</v>
      </c>
      <c r="D1596">
        <v>429131193.69548303</v>
      </c>
      <c r="E1596">
        <v>480489252.17893797</v>
      </c>
      <c r="F1596">
        <v>610775504.23707795</v>
      </c>
      <c r="G1596">
        <v>624347608.22615504</v>
      </c>
      <c r="H1596">
        <v>598924372.69912696</v>
      </c>
      <c r="I1596">
        <v>581539143.02174902</v>
      </c>
      <c r="J1596">
        <v>614156257.78092003</v>
      </c>
      <c r="K1596">
        <v>573685187.98632801</v>
      </c>
      <c r="L1596">
        <v>573946072.85472095</v>
      </c>
    </row>
    <row r="1597" spans="1:12" x14ac:dyDescent="0.3">
      <c r="A1597" s="24" t="s">
        <v>5734</v>
      </c>
      <c r="B1597">
        <v>2518895076.1071801</v>
      </c>
      <c r="C1597">
        <v>3443219893.77845</v>
      </c>
      <c r="D1597">
        <v>4317490636.96595</v>
      </c>
      <c r="E1597">
        <v>4466827246.7536602</v>
      </c>
      <c r="F1597">
        <v>4497432824.5535803</v>
      </c>
      <c r="G1597">
        <v>4487646401.0572796</v>
      </c>
      <c r="H1597">
        <v>4486974880.2390604</v>
      </c>
      <c r="I1597">
        <v>4594853083.6814098</v>
      </c>
      <c r="J1597">
        <v>5623053933.8794699</v>
      </c>
      <c r="K1597">
        <v>5136438538.2881298</v>
      </c>
      <c r="L1597">
        <v>5041551687.7819004</v>
      </c>
    </row>
    <row r="1598" spans="1:12" x14ac:dyDescent="0.3">
      <c r="A1598" s="24" t="s">
        <v>5735</v>
      </c>
      <c r="B1598">
        <v>35223487.012701601</v>
      </c>
      <c r="C1598">
        <v>183764679.81790599</v>
      </c>
      <c r="D1598">
        <v>234031918.20651701</v>
      </c>
      <c r="E1598">
        <v>283667287.84449703</v>
      </c>
      <c r="F1598">
        <v>347775965.11224502</v>
      </c>
      <c r="G1598">
        <v>809649250.55603898</v>
      </c>
      <c r="H1598">
        <v>1255757654.68801</v>
      </c>
      <c r="I1598">
        <v>1495585363.6756401</v>
      </c>
      <c r="J1598">
        <v>1927194702.0580101</v>
      </c>
      <c r="K1598">
        <v>1872269336.04829</v>
      </c>
      <c r="L1598">
        <v>1417471985.6933601</v>
      </c>
    </row>
    <row r="1599" spans="1:12" x14ac:dyDescent="0.3">
      <c r="A1599" s="24" t="s">
        <v>5737</v>
      </c>
      <c r="B1599">
        <v>5925384344.9215498</v>
      </c>
      <c r="C1599">
        <v>8036934901.3657103</v>
      </c>
      <c r="D1599">
        <v>10426665819.285299</v>
      </c>
      <c r="E1599">
        <v>11028793759.3297</v>
      </c>
      <c r="F1599">
        <v>12887132332.292601</v>
      </c>
      <c r="G1599">
        <v>15151477129.871401</v>
      </c>
      <c r="H1599">
        <v>17788659293.603001</v>
      </c>
      <c r="I1599">
        <v>20894538095.924</v>
      </c>
      <c r="J1599">
        <v>27373381184.390499</v>
      </c>
      <c r="K1599">
        <v>28299189440.767899</v>
      </c>
      <c r="L1599">
        <v>28102156482.518902</v>
      </c>
    </row>
    <row r="1600" spans="1:12" x14ac:dyDescent="0.3">
      <c r="A1600" s="24" t="s">
        <v>5739</v>
      </c>
      <c r="B1600">
        <v>477095474.58943099</v>
      </c>
      <c r="C1600">
        <v>695965223.06525004</v>
      </c>
      <c r="D1600">
        <v>744996177.25098896</v>
      </c>
      <c r="E1600">
        <v>848421530.95455897</v>
      </c>
      <c r="F1600">
        <v>957012413.89563406</v>
      </c>
      <c r="G1600">
        <v>974196676.659253</v>
      </c>
      <c r="H1600">
        <v>901277047.48848605</v>
      </c>
      <c r="I1600">
        <v>831347089.154544</v>
      </c>
      <c r="J1600">
        <v>956427304.305058</v>
      </c>
      <c r="K1600">
        <v>961026338.44811296</v>
      </c>
      <c r="L1600">
        <v>823889274.32560503</v>
      </c>
    </row>
    <row r="1601" spans="1:12" x14ac:dyDescent="0.3">
      <c r="A1601" s="24" t="s">
        <v>5740</v>
      </c>
      <c r="B1601">
        <v>60611054.952460498</v>
      </c>
      <c r="C1601">
        <v>230707760.24279201</v>
      </c>
      <c r="D1601">
        <v>248680663.81734699</v>
      </c>
      <c r="E1601">
        <v>269911800.77366298</v>
      </c>
      <c r="F1601">
        <v>336445154.203215</v>
      </c>
      <c r="G1601">
        <v>441149005.57650799</v>
      </c>
      <c r="H1601">
        <v>502102741.79387301</v>
      </c>
      <c r="I1601">
        <v>440746079.50453699</v>
      </c>
      <c r="J1601">
        <v>465140640.60987002</v>
      </c>
      <c r="K1601">
        <v>299190873.39102602</v>
      </c>
      <c r="L1601">
        <v>256370595.248355</v>
      </c>
    </row>
    <row r="1602" spans="1:12" x14ac:dyDescent="0.3">
      <c r="A1602" s="24" t="s">
        <v>5742</v>
      </c>
      <c r="B1602">
        <v>1796240333.14288</v>
      </c>
      <c r="C1602">
        <v>2080370242.79211</v>
      </c>
      <c r="D1602">
        <v>2374699941.2129202</v>
      </c>
      <c r="E1602">
        <v>2527939389.4159002</v>
      </c>
      <c r="F1602">
        <v>3617479977.5344</v>
      </c>
      <c r="G1602">
        <v>4521625305.41856</v>
      </c>
      <c r="H1602">
        <v>4756631672.34023</v>
      </c>
      <c r="I1602">
        <v>12663742058.188101</v>
      </c>
      <c r="J1602">
        <v>15037309407.804701</v>
      </c>
      <c r="K1602">
        <v>14721273687.7318</v>
      </c>
      <c r="L1602">
        <v>16786208520.784901</v>
      </c>
    </row>
    <row r="1603" spans="1:12" x14ac:dyDescent="0.3">
      <c r="A1603" s="24" t="s">
        <v>5743</v>
      </c>
      <c r="B1603">
        <v>88694560.424266398</v>
      </c>
      <c r="C1603">
        <v>123067936.26707099</v>
      </c>
      <c r="D1603">
        <v>167042978.12167299</v>
      </c>
      <c r="E1603">
        <v>189762287.924752</v>
      </c>
      <c r="F1603">
        <v>217083046.73175099</v>
      </c>
      <c r="G1603">
        <v>338630675.62775999</v>
      </c>
      <c r="H1603">
        <v>290476526.855717</v>
      </c>
      <c r="I1603">
        <v>298824940.22756702</v>
      </c>
      <c r="J1603">
        <v>323444117.24021298</v>
      </c>
      <c r="K1603">
        <v>297444161.15191603</v>
      </c>
      <c r="L1603">
        <v>283719166.02028197</v>
      </c>
    </row>
    <row r="1604" spans="1:12" x14ac:dyDescent="0.3">
      <c r="A1604" s="24" t="s">
        <v>5744</v>
      </c>
      <c r="B1604">
        <v>240785402.657525</v>
      </c>
      <c r="C1604">
        <v>344844412.74658602</v>
      </c>
      <c r="D1604">
        <v>440849117.399387</v>
      </c>
      <c r="E1604">
        <v>593660645.89653504</v>
      </c>
      <c r="F1604">
        <v>611911913.37529099</v>
      </c>
      <c r="G1604">
        <v>614206767.55955303</v>
      </c>
      <c r="H1604">
        <v>557396585.08032799</v>
      </c>
      <c r="I1604">
        <v>647325375.19804096</v>
      </c>
      <c r="J1604">
        <v>763804443.38564205</v>
      </c>
      <c r="K1604">
        <v>725596416.26063597</v>
      </c>
      <c r="L1604">
        <v>712665237.43859398</v>
      </c>
    </row>
    <row r="1605" spans="1:12" x14ac:dyDescent="0.3">
      <c r="A1605" s="24" t="s">
        <v>5746</v>
      </c>
      <c r="B1605">
        <v>31720362.1500462</v>
      </c>
      <c r="C1605">
        <v>60919773.899848297</v>
      </c>
      <c r="D1605">
        <v>101782815.106691</v>
      </c>
      <c r="E1605">
        <v>199745341.166273</v>
      </c>
      <c r="F1605">
        <v>211097089.38335201</v>
      </c>
      <c r="G1605">
        <v>244061043.41939899</v>
      </c>
      <c r="H1605">
        <v>254415672.89474899</v>
      </c>
      <c r="I1605">
        <v>229498127.61054301</v>
      </c>
      <c r="J1605">
        <v>171519639.426402</v>
      </c>
      <c r="K1605">
        <v>90695438.877172604</v>
      </c>
      <c r="L1605">
        <v>78235003.878307298</v>
      </c>
    </row>
    <row r="1606" spans="1:12" x14ac:dyDescent="0.3">
      <c r="A1606" s="24" t="s">
        <v>5748</v>
      </c>
      <c r="B1606">
        <v>885399622.02786398</v>
      </c>
      <c r="C1606">
        <v>1265811827.0106201</v>
      </c>
      <c r="D1606">
        <v>1501868348.7186</v>
      </c>
      <c r="E1606">
        <v>1763755458.1788399</v>
      </c>
      <c r="F1606">
        <v>1932582782.4305799</v>
      </c>
      <c r="G1606">
        <v>1991376502.9171901</v>
      </c>
      <c r="H1606">
        <v>2044400049.2906799</v>
      </c>
      <c r="I1606">
        <v>1902709675.93259</v>
      </c>
      <c r="J1606">
        <v>2167556603.5995898</v>
      </c>
      <c r="K1606">
        <v>1911241620.2458</v>
      </c>
      <c r="L1606">
        <v>1670404549.1108601</v>
      </c>
    </row>
    <row r="1607" spans="1:12" x14ac:dyDescent="0.3">
      <c r="A1607" s="24" t="s">
        <v>5749</v>
      </c>
      <c r="B1607" t="s">
        <v>2690</v>
      </c>
      <c r="C1607" t="s">
        <v>2690</v>
      </c>
      <c r="D1607" t="s">
        <v>2690</v>
      </c>
      <c r="E1607" t="s">
        <v>2690</v>
      </c>
      <c r="F1607" t="s">
        <v>2690</v>
      </c>
      <c r="G1607" t="s">
        <v>2690</v>
      </c>
      <c r="H1607">
        <v>5438789260.79389</v>
      </c>
      <c r="I1607">
        <v>8330499560.7086296</v>
      </c>
      <c r="J1607">
        <v>9579362227.3796196</v>
      </c>
      <c r="K1607">
        <v>8943963577.9216099</v>
      </c>
      <c r="L1607">
        <v>8889426290.6145</v>
      </c>
    </row>
    <row r="1608" spans="1:12" x14ac:dyDescent="0.3">
      <c r="A1608" s="24" t="s">
        <v>5750</v>
      </c>
      <c r="B1608" t="s">
        <v>2690</v>
      </c>
      <c r="C1608" t="s">
        <v>2690</v>
      </c>
      <c r="D1608" t="s">
        <v>2690</v>
      </c>
      <c r="E1608" t="s">
        <v>2690</v>
      </c>
      <c r="F1608" t="s">
        <v>2690</v>
      </c>
      <c r="G1608" t="s">
        <v>2690</v>
      </c>
      <c r="H1608" t="s">
        <v>2690</v>
      </c>
      <c r="I1608" t="s">
        <v>2690</v>
      </c>
      <c r="J1608" t="s">
        <v>2690</v>
      </c>
      <c r="K1608" t="s">
        <v>2690</v>
      </c>
      <c r="L1608" t="s">
        <v>2690</v>
      </c>
    </row>
    <row r="1609" spans="1:12" x14ac:dyDescent="0.3">
      <c r="A1609" s="24" t="s">
        <v>5751</v>
      </c>
      <c r="B1609" t="s">
        <v>2690</v>
      </c>
      <c r="C1609" t="s">
        <v>2690</v>
      </c>
      <c r="D1609" t="s">
        <v>2690</v>
      </c>
      <c r="E1609" t="s">
        <v>2690</v>
      </c>
      <c r="F1609">
        <v>1383168384.62428</v>
      </c>
      <c r="G1609">
        <v>1457951456.98353</v>
      </c>
      <c r="H1609">
        <v>1654824948.78391</v>
      </c>
      <c r="I1609">
        <v>1765112575.25565</v>
      </c>
      <c r="J1609">
        <v>1888432079.67662</v>
      </c>
      <c r="K1609">
        <v>1932617620.53669</v>
      </c>
      <c r="L1609">
        <v>2201227192.6800499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D199E0-62CC-422C-BE79-2837EBA79353}">
  <sheetPr codeName="Лист41">
    <tabColor theme="4" tint="0.39997558519241921"/>
  </sheetPr>
  <dimension ref="A1:L61"/>
  <sheetViews>
    <sheetView workbookViewId="0">
      <selection activeCell="A2" sqref="A1:L61"/>
    </sheetView>
  </sheetViews>
  <sheetFormatPr defaultRowHeight="15.6" x14ac:dyDescent="0.3"/>
  <cols>
    <col min="1" max="1" width="19.5" customWidth="1"/>
  </cols>
  <sheetData>
    <row r="1" spans="1:12" x14ac:dyDescent="0.3">
      <c r="A1" t="s">
        <v>5764</v>
      </c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>
        <f>_xll.TR($A$4:$A$2382,"TR.TotalAssetsReported","Period=FY"&amp;B1&amp;" Curn=USD",B4)</f>
        <v>Not Signed In</v>
      </c>
      <c r="C3" t="str">
        <f>_xll.TR($A$4:$A$2382,"TR.TotalAssetsReported","Period=FY"&amp;C1&amp;" Curn=USD",C4)</f>
        <v>Not Signed In</v>
      </c>
      <c r="D3" t="str">
        <f>_xll.TR($A$4:$A$2382,"TR.TotalAssetsReported","Period=FY"&amp;D1&amp;" Curn=USD",D4)</f>
        <v>Not Signed In</v>
      </c>
      <c r="E3" t="str">
        <f>_xll.TR($A$4:$A$2382,"TR.TotalAssetsReported","Period=FY"&amp;E1&amp;" Curn=USD",E4)</f>
        <v>Not Signed In</v>
      </c>
      <c r="F3" t="str">
        <f>_xll.TR($A$4:$A$2382,"TR.TotalAssetsReported","Period=FY"&amp;F1&amp;" Curn=USD",F4)</f>
        <v>Not Signed In</v>
      </c>
      <c r="G3" t="str">
        <f>_xll.TR($A$4:$A$2382,"TR.TotalAssetsReported","Period=FY"&amp;G1&amp;" Curn=USD",G4)</f>
        <v>Not Signed In</v>
      </c>
      <c r="H3" t="str">
        <f>_xll.TR($A$4:$A$2382,"TR.TotalAssetsReported","Period=FY"&amp;H1&amp;" Curn=USD",H4)</f>
        <v>Not Signed In</v>
      </c>
      <c r="I3" t="str">
        <f>_xll.TR($A$4:$A$2382,"TR.TotalAssetsReported","Period=FY"&amp;I1&amp;" Curn=USD",I4)</f>
        <v>Not Signed In</v>
      </c>
      <c r="J3" t="str">
        <f>_xll.TR($A$4:$A$2382,"TR.TotalAssetsReported","Period=FY"&amp;J1&amp;" Curn=USD",J4)</f>
        <v>Not Signed In</v>
      </c>
      <c r="K3" t="str">
        <f>_xll.TR($A$4:$A$2382,"TR.TotalAssetsReported","Period=FY"&amp;K1&amp;" Curn=USD",K4)</f>
        <v>Not Signed In</v>
      </c>
      <c r="L3" t="str">
        <f>_xll.TR($A$4:$A$2382,"TR.TotalAssetsReported","Period=FY"&amp;L1&amp;" Curn=USD",L4)</f>
        <v>Not Signed In</v>
      </c>
    </row>
    <row r="4" spans="1:12" x14ac:dyDescent="0.3">
      <c r="A4" s="1" t="s">
        <v>95</v>
      </c>
      <c r="B4">
        <v>98619651969.122101</v>
      </c>
      <c r="C4">
        <v>107566627321.86099</v>
      </c>
      <c r="D4">
        <v>129972997299.73</v>
      </c>
      <c r="E4">
        <v>228975372453.633</v>
      </c>
      <c r="F4">
        <v>150498733784.69199</v>
      </c>
      <c r="G4">
        <v>132173626961.117</v>
      </c>
      <c r="H4">
        <v>181463526108.74399</v>
      </c>
      <c r="I4">
        <v>212062611108.702</v>
      </c>
      <c r="J4">
        <v>188906429391.504</v>
      </c>
      <c r="K4">
        <v>209143866755.16901</v>
      </c>
      <c r="L4">
        <v>208022767312.64401</v>
      </c>
    </row>
    <row r="5" spans="1:12" x14ac:dyDescent="0.3">
      <c r="A5" s="1" t="s">
        <v>1</v>
      </c>
      <c r="B5">
        <v>276088812642.27502</v>
      </c>
      <c r="C5" s="1">
        <v>302106273714.51001</v>
      </c>
      <c r="D5">
        <v>335035720941.78998</v>
      </c>
      <c r="E5">
        <v>391353768104.08301</v>
      </c>
      <c r="F5">
        <v>408520401337.79303</v>
      </c>
      <c r="G5">
        <v>261468637483.41901</v>
      </c>
      <c r="H5">
        <v>233751293703.17801</v>
      </c>
      <c r="I5">
        <v>276168943734.39099</v>
      </c>
      <c r="J5">
        <v>316329532151.065</v>
      </c>
      <c r="K5">
        <v>298657290470.72302</v>
      </c>
      <c r="L5">
        <v>353402229683.57098</v>
      </c>
    </row>
    <row r="6" spans="1:12" x14ac:dyDescent="0.3">
      <c r="A6" s="1" t="s">
        <v>73</v>
      </c>
      <c r="B6">
        <v>9327914431.5059509</v>
      </c>
      <c r="C6">
        <v>11910045350.065201</v>
      </c>
      <c r="D6">
        <v>15158595859.586</v>
      </c>
      <c r="E6">
        <v>18181666159.926998</v>
      </c>
      <c r="F6">
        <v>12044360604.3379</v>
      </c>
      <c r="G6">
        <v>12063468563.869499</v>
      </c>
      <c r="H6">
        <v>15732726115.2735</v>
      </c>
      <c r="I6">
        <v>18109734206.304501</v>
      </c>
      <c r="J6">
        <v>17456515499.4259</v>
      </c>
      <c r="K6">
        <v>32508014489.874699</v>
      </c>
      <c r="L6">
        <v>27905922211.681801</v>
      </c>
    </row>
    <row r="7" spans="1:12" x14ac:dyDescent="0.3">
      <c r="A7" s="1" t="s">
        <v>39</v>
      </c>
      <c r="B7">
        <v>23909000000</v>
      </c>
      <c r="C7">
        <v>18912000000</v>
      </c>
      <c r="D7">
        <v>20974000000</v>
      </c>
      <c r="E7">
        <v>18690969899.6656</v>
      </c>
      <c r="F7">
        <v>12744414009.337299</v>
      </c>
      <c r="G7">
        <v>13359227959.0676</v>
      </c>
      <c r="H7">
        <v>16359597146.728001</v>
      </c>
      <c r="I7">
        <v>16620040757.923901</v>
      </c>
      <c r="J7">
        <v>15205137772.6751</v>
      </c>
      <c r="K7">
        <v>19468774578.441898</v>
      </c>
      <c r="L7">
        <v>20727442742.919102</v>
      </c>
    </row>
    <row r="8" spans="1:12" x14ac:dyDescent="0.3">
      <c r="A8" s="1" t="s">
        <v>5</v>
      </c>
      <c r="B8">
        <v>84017000000</v>
      </c>
      <c r="C8">
        <v>91192000000</v>
      </c>
      <c r="D8">
        <v>98961000000</v>
      </c>
      <c r="E8">
        <v>109439000000</v>
      </c>
      <c r="F8">
        <v>81639929712.129807</v>
      </c>
      <c r="G8">
        <v>68823048821.445007</v>
      </c>
      <c r="H8">
        <v>81854838972.952698</v>
      </c>
      <c r="I8">
        <v>90642414256.601501</v>
      </c>
      <c r="J8">
        <v>82267250287.026398</v>
      </c>
      <c r="K8">
        <v>96045485157.245499</v>
      </c>
      <c r="L8">
        <v>81197709716.763794</v>
      </c>
    </row>
    <row r="9" spans="1:12" x14ac:dyDescent="0.3">
      <c r="A9" s="1" t="s">
        <v>21</v>
      </c>
      <c r="B9">
        <v>43402197222.1306</v>
      </c>
      <c r="C9">
        <v>52110395132.8013</v>
      </c>
      <c r="D9">
        <v>58894638752.562599</v>
      </c>
      <c r="E9">
        <v>67783749284.019302</v>
      </c>
      <c r="F9">
        <v>72514016418.364197</v>
      </c>
      <c r="G9">
        <v>56955449894.051399</v>
      </c>
      <c r="H9">
        <v>55541970815.427101</v>
      </c>
      <c r="I9">
        <v>64012291268.791901</v>
      </c>
      <c r="J9">
        <v>73532324502.449799</v>
      </c>
      <c r="K9">
        <v>73705381745.120499</v>
      </c>
      <c r="L9">
        <v>85077076378.694107</v>
      </c>
    </row>
    <row r="10" spans="1:12" x14ac:dyDescent="0.3">
      <c r="A10" s="1" t="s">
        <v>31</v>
      </c>
      <c r="B10">
        <v>31250883161.062401</v>
      </c>
      <c r="C10">
        <v>34731906566.440903</v>
      </c>
      <c r="D10">
        <v>42553244415.350601</v>
      </c>
      <c r="E10">
        <v>47541289145.637001</v>
      </c>
      <c r="F10">
        <v>36138370630.695801</v>
      </c>
      <c r="G10">
        <v>34071049150.439701</v>
      </c>
      <c r="H10">
        <v>41604410492.466904</v>
      </c>
      <c r="I10">
        <v>50817465204.006401</v>
      </c>
      <c r="J10">
        <v>50529936854.190598</v>
      </c>
      <c r="K10">
        <v>61781954195.070702</v>
      </c>
      <c r="L10">
        <v>57720205989.971497</v>
      </c>
    </row>
    <row r="11" spans="1:12" x14ac:dyDescent="0.3">
      <c r="A11" s="1" t="s">
        <v>63</v>
      </c>
      <c r="B11">
        <v>13899025000</v>
      </c>
      <c r="C11">
        <v>17257176000</v>
      </c>
      <c r="D11">
        <v>18457520000</v>
      </c>
      <c r="E11">
        <v>16453000000</v>
      </c>
      <c r="F11">
        <v>10349400000</v>
      </c>
      <c r="G11">
        <v>8919400000</v>
      </c>
      <c r="H11">
        <v>10238900000</v>
      </c>
      <c r="I11">
        <v>10996000000</v>
      </c>
      <c r="J11">
        <v>9944000000</v>
      </c>
      <c r="K11">
        <v>10484000000</v>
      </c>
      <c r="L11">
        <v>9862000000</v>
      </c>
    </row>
    <row r="12" spans="1:12" x14ac:dyDescent="0.3">
      <c r="A12" s="1" t="s">
        <v>7</v>
      </c>
      <c r="B12">
        <v>16355184586.4538</v>
      </c>
      <c r="C12">
        <v>18266354834.489101</v>
      </c>
      <c r="D12">
        <v>18866403677.703899</v>
      </c>
      <c r="E12">
        <v>20640111283.855701</v>
      </c>
      <c r="F12">
        <v>20495256916.996101</v>
      </c>
      <c r="G12">
        <v>12626561234.861401</v>
      </c>
      <c r="H12">
        <v>10948546597.3036</v>
      </c>
      <c r="I12">
        <v>17867179210.943001</v>
      </c>
      <c r="J12">
        <v>19207457832.892502</v>
      </c>
      <c r="K12">
        <v>17240068886.337502</v>
      </c>
      <c r="L12">
        <v>20004150577.124001</v>
      </c>
    </row>
    <row r="13" spans="1:12" x14ac:dyDescent="0.3">
      <c r="A13" s="1" t="s">
        <v>69</v>
      </c>
      <c r="B13">
        <v>1896684000</v>
      </c>
      <c r="C13">
        <v>1957810000</v>
      </c>
      <c r="D13">
        <v>2601355000</v>
      </c>
      <c r="E13">
        <v>2655951000.0163698</v>
      </c>
      <c r="F13">
        <v>2340974000</v>
      </c>
      <c r="G13">
        <v>2669789000</v>
      </c>
      <c r="H13">
        <v>2658778000</v>
      </c>
      <c r="I13">
        <v>3893326000</v>
      </c>
      <c r="J13">
        <v>3414372388.6745</v>
      </c>
      <c r="K13">
        <v>3428795536.7393799</v>
      </c>
      <c r="L13">
        <v>2285192065.1301498</v>
      </c>
    </row>
    <row r="14" spans="1:12" x14ac:dyDescent="0.3">
      <c r="A14" s="1" t="s">
        <v>23</v>
      </c>
      <c r="B14">
        <v>19408381000</v>
      </c>
      <c r="C14">
        <v>17909791000</v>
      </c>
      <c r="D14">
        <v>15707215000</v>
      </c>
      <c r="E14">
        <v>14517684000</v>
      </c>
      <c r="F14">
        <v>7552543000</v>
      </c>
      <c r="G14">
        <v>5866785000</v>
      </c>
      <c r="H14">
        <v>6483000000</v>
      </c>
      <c r="I14">
        <v>7209000000</v>
      </c>
      <c r="J14">
        <v>5874000000</v>
      </c>
      <c r="K14">
        <v>8222000000</v>
      </c>
      <c r="L14">
        <v>7396000000</v>
      </c>
    </row>
    <row r="15" spans="1:12" x14ac:dyDescent="0.3">
      <c r="A15" s="1" t="s">
        <v>61</v>
      </c>
      <c r="B15">
        <v>14478042000</v>
      </c>
      <c r="C15">
        <v>15327136000</v>
      </c>
      <c r="D15">
        <v>14891678258.735001</v>
      </c>
      <c r="E15">
        <v>14539920948.6166</v>
      </c>
      <c r="F15">
        <v>10324461212.465799</v>
      </c>
      <c r="G15">
        <v>8956579551.6076202</v>
      </c>
      <c r="H15">
        <v>8887419812.9376602</v>
      </c>
      <c r="I15">
        <v>9557646446.6895008</v>
      </c>
      <c r="J15">
        <v>13145708955.2239</v>
      </c>
      <c r="K15">
        <v>13306233456.2356</v>
      </c>
      <c r="L15">
        <v>12457013145.412701</v>
      </c>
    </row>
    <row r="16" spans="1:12" x14ac:dyDescent="0.3">
      <c r="A16" s="1" t="s">
        <v>67</v>
      </c>
      <c r="B16">
        <v>16738000000</v>
      </c>
      <c r="C16">
        <v>16295000000</v>
      </c>
      <c r="D16">
        <v>16292000000</v>
      </c>
      <c r="E16">
        <v>12148000000</v>
      </c>
      <c r="F16">
        <v>7857000000</v>
      </c>
      <c r="G16">
        <v>6157000000</v>
      </c>
      <c r="H16">
        <v>6501000000</v>
      </c>
      <c r="I16">
        <v>7924000000</v>
      </c>
      <c r="J16">
        <v>7205000000</v>
      </c>
      <c r="K16">
        <v>8284000000</v>
      </c>
      <c r="L16">
        <v>7492000000</v>
      </c>
    </row>
    <row r="17" spans="1:12" x14ac:dyDescent="0.3">
      <c r="A17" s="1" t="s">
        <v>85</v>
      </c>
      <c r="B17">
        <v>3688984000</v>
      </c>
      <c r="C17">
        <v>5447297000</v>
      </c>
      <c r="D17">
        <v>7260737000.0163698</v>
      </c>
      <c r="E17">
        <v>8193922000</v>
      </c>
      <c r="F17">
        <v>6128174000</v>
      </c>
      <c r="G17">
        <v>5545801000.0068502</v>
      </c>
      <c r="H17">
        <v>7499813000</v>
      </c>
      <c r="I17">
        <v>13533212574.253099</v>
      </c>
      <c r="J17">
        <v>12675309572.3307</v>
      </c>
      <c r="K17">
        <v>15321432692.0126</v>
      </c>
      <c r="L17" t="s">
        <v>2690</v>
      </c>
    </row>
    <row r="18" spans="1:12" x14ac:dyDescent="0.3">
      <c r="A18" s="1" t="s">
        <v>105</v>
      </c>
      <c r="B18">
        <v>3719408795.4867902</v>
      </c>
      <c r="C18">
        <v>3911487635.7451301</v>
      </c>
      <c r="D18">
        <v>3999937876.6229701</v>
      </c>
      <c r="E18">
        <v>3751476965.8784099</v>
      </c>
      <c r="F18">
        <v>3564335664.33566</v>
      </c>
      <c r="G18">
        <v>1670163832.7562101</v>
      </c>
      <c r="H18">
        <v>1462724213.32566</v>
      </c>
      <c r="I18">
        <v>5815516706.6581802</v>
      </c>
      <c r="J18">
        <v>6559216060.35641</v>
      </c>
      <c r="K18">
        <v>5257433983.9265203</v>
      </c>
      <c r="L18">
        <v>7622898265.6401701</v>
      </c>
    </row>
    <row r="19" spans="1:12" x14ac:dyDescent="0.3">
      <c r="A19" s="1" t="s">
        <v>17</v>
      </c>
      <c r="B19">
        <v>14694131885.3853</v>
      </c>
      <c r="C19">
        <v>15946480710.691401</v>
      </c>
      <c r="D19">
        <v>18564438262.007999</v>
      </c>
      <c r="E19">
        <v>17056004864.7005</v>
      </c>
      <c r="F19">
        <v>9451547883.6115608</v>
      </c>
      <c r="G19">
        <v>7557556940.0749798</v>
      </c>
      <c r="H19">
        <v>9070434030.3282604</v>
      </c>
      <c r="I19">
        <v>9716498287.3000107</v>
      </c>
      <c r="J19">
        <v>9279606773.8231907</v>
      </c>
      <c r="K19">
        <v>14274997537.1089</v>
      </c>
      <c r="L19">
        <v>13548732890.635599</v>
      </c>
    </row>
    <row r="20" spans="1:12" x14ac:dyDescent="0.3">
      <c r="A20" s="1" t="s">
        <v>25</v>
      </c>
      <c r="B20">
        <v>2568255593.3534002</v>
      </c>
      <c r="C20">
        <v>12667267000</v>
      </c>
      <c r="D20">
        <v>14291037000.016399</v>
      </c>
      <c r="E20">
        <v>12660299000</v>
      </c>
      <c r="F20">
        <v>9669857000</v>
      </c>
      <c r="G20">
        <v>7236266000</v>
      </c>
      <c r="H20">
        <v>8596118374.8755398</v>
      </c>
      <c r="I20">
        <v>8979109396.0022507</v>
      </c>
      <c r="J20">
        <v>8081242824.3398399</v>
      </c>
      <c r="K20">
        <v>9200311374.0348301</v>
      </c>
      <c r="L20">
        <v>8582246916.9264097</v>
      </c>
    </row>
    <row r="21" spans="1:12" x14ac:dyDescent="0.3">
      <c r="A21" s="1" t="s">
        <v>75</v>
      </c>
      <c r="B21">
        <v>42011040000</v>
      </c>
      <c r="C21">
        <v>44166048000</v>
      </c>
      <c r="D21">
        <v>43916497000</v>
      </c>
      <c r="E21">
        <v>44642188000</v>
      </c>
      <c r="F21">
        <v>43248994000</v>
      </c>
      <c r="G21">
        <v>19586559167.571098</v>
      </c>
      <c r="H21">
        <v>17708044606.200199</v>
      </c>
      <c r="I21">
        <v>18022117754.598999</v>
      </c>
      <c r="J21">
        <v>19731153796.123699</v>
      </c>
      <c r="K21">
        <v>21030496555.683102</v>
      </c>
      <c r="L21">
        <v>20406094403.8269</v>
      </c>
    </row>
    <row r="22" spans="1:12" x14ac:dyDescent="0.3">
      <c r="A22" s="1" t="s">
        <v>49</v>
      </c>
      <c r="B22">
        <v>1964273000</v>
      </c>
      <c r="C22" t="s">
        <v>2690</v>
      </c>
      <c r="D22">
        <v>2225050537.3672099</v>
      </c>
      <c r="E22">
        <v>2679917813.5995402</v>
      </c>
      <c r="F22">
        <v>2881581270.9030099</v>
      </c>
      <c r="G22">
        <v>2125557720.4679</v>
      </c>
      <c r="H22">
        <v>3398579524.19139</v>
      </c>
      <c r="I22">
        <v>4047016290.4199901</v>
      </c>
      <c r="J22">
        <v>5152347066.7302599</v>
      </c>
      <c r="K22">
        <v>4774081946.0390396</v>
      </c>
      <c r="L22">
        <v>5515827394.13202</v>
      </c>
    </row>
    <row r="23" spans="1:12" x14ac:dyDescent="0.3">
      <c r="A23" s="1" t="s">
        <v>45</v>
      </c>
      <c r="B23">
        <v>2802011810.8937302</v>
      </c>
      <c r="C23">
        <v>3208096918.7491798</v>
      </c>
      <c r="D23">
        <v>3643846679.5054998</v>
      </c>
      <c r="E23">
        <v>5126225349.8077097</v>
      </c>
      <c r="F23">
        <v>4442201276.9838896</v>
      </c>
      <c r="G23">
        <v>3375540510.2761598</v>
      </c>
      <c r="H23">
        <v>3108643650.7446899</v>
      </c>
      <c r="I23">
        <v>3171359548.1775298</v>
      </c>
      <c r="J23">
        <v>3241451675.84443</v>
      </c>
      <c r="K23">
        <v>2680597014.9253702</v>
      </c>
      <c r="L23">
        <v>3235754395.6549802</v>
      </c>
    </row>
    <row r="24" spans="1:12" x14ac:dyDescent="0.3">
      <c r="A24" s="1" t="s">
        <v>19</v>
      </c>
      <c r="B24">
        <v>2435135000</v>
      </c>
      <c r="C24" t="s">
        <v>2690</v>
      </c>
      <c r="D24">
        <v>1842098000</v>
      </c>
      <c r="E24">
        <v>2382652810.73562</v>
      </c>
      <c r="F24">
        <v>2760139860.1398602</v>
      </c>
      <c r="G24">
        <v>1786793460.4716899</v>
      </c>
      <c r="H24">
        <v>1683986867.62761</v>
      </c>
      <c r="I24">
        <v>1881869970.45525</v>
      </c>
      <c r="J24">
        <v>1813814334.6485701</v>
      </c>
      <c r="K24">
        <v>1528401262.9161899</v>
      </c>
      <c r="L24">
        <v>1750639140.42678</v>
      </c>
    </row>
    <row r="25" spans="1:12" x14ac:dyDescent="0.3">
      <c r="A25" s="1" t="s">
        <v>9</v>
      </c>
      <c r="B25">
        <v>4525900000</v>
      </c>
      <c r="C25">
        <v>5335900000</v>
      </c>
      <c r="D25">
        <v>6245900000</v>
      </c>
      <c r="E25">
        <v>6360109455.7616301</v>
      </c>
      <c r="F25">
        <v>4784364394.37008</v>
      </c>
      <c r="G25">
        <v>4320715015.1817398</v>
      </c>
      <c r="H25">
        <v>4885607952.5978203</v>
      </c>
      <c r="I25">
        <v>14109144517.191999</v>
      </c>
      <c r="J25">
        <v>13889494833.5247</v>
      </c>
      <c r="K25">
        <v>15073184203.258801</v>
      </c>
      <c r="L25">
        <v>13771567963.138599</v>
      </c>
    </row>
    <row r="26" spans="1:12" x14ac:dyDescent="0.3">
      <c r="A26" s="1" t="s">
        <v>29</v>
      </c>
      <c r="B26">
        <v>1828742040.84326</v>
      </c>
      <c r="C26">
        <v>1916557634.4367399</v>
      </c>
      <c r="D26">
        <v>2194849972.0444798</v>
      </c>
      <c r="E26">
        <v>2544799934.5389099</v>
      </c>
      <c r="F26">
        <v>2551322590.4530201</v>
      </c>
      <c r="G26">
        <v>1556910779.1961701</v>
      </c>
      <c r="H26">
        <v>1529743178.5002</v>
      </c>
      <c r="I26">
        <v>2183569201.6388402</v>
      </c>
      <c r="J26">
        <v>2620110133.1136498</v>
      </c>
      <c r="K26">
        <v>3019532146.95752</v>
      </c>
      <c r="L26">
        <v>3477085422.7532401</v>
      </c>
    </row>
    <row r="27" spans="1:12" x14ac:dyDescent="0.3">
      <c r="A27" s="1" t="s">
        <v>43</v>
      </c>
      <c r="B27">
        <v>1361834000</v>
      </c>
      <c r="C27">
        <v>1382707000</v>
      </c>
      <c r="D27">
        <v>3832885000</v>
      </c>
      <c r="E27">
        <v>3981266000</v>
      </c>
      <c r="F27">
        <v>3657523000</v>
      </c>
      <c r="G27">
        <v>2320414000</v>
      </c>
      <c r="H27">
        <v>1762985000</v>
      </c>
      <c r="I27">
        <v>2181950000</v>
      </c>
      <c r="J27">
        <v>2243992000</v>
      </c>
      <c r="K27">
        <v>1992600000</v>
      </c>
      <c r="L27">
        <v>3011810000</v>
      </c>
    </row>
    <row r="28" spans="1:12" x14ac:dyDescent="0.3">
      <c r="A28" s="1" t="s">
        <v>111</v>
      </c>
      <c r="B28">
        <v>1331119979.06581</v>
      </c>
      <c r="C28">
        <v>1657047897.1236899</v>
      </c>
      <c r="D28">
        <v>1896571475.32935</v>
      </c>
      <c r="E28">
        <v>2205716023.1073298</v>
      </c>
      <c r="F28">
        <v>1576618946.71559</v>
      </c>
      <c r="G28">
        <v>1200926668.44872</v>
      </c>
      <c r="H28">
        <v>1637219855.37763</v>
      </c>
      <c r="I28">
        <v>2107704982.00581</v>
      </c>
      <c r="J28">
        <v>4080510907.0034399</v>
      </c>
      <c r="K28">
        <v>5646529100.0676699</v>
      </c>
      <c r="L28">
        <v>5376121425.6674299</v>
      </c>
    </row>
    <row r="29" spans="1:12" x14ac:dyDescent="0.3">
      <c r="A29" s="1" t="s">
        <v>101</v>
      </c>
      <c r="B29">
        <v>1849975000</v>
      </c>
      <c r="C29">
        <v>2074747000</v>
      </c>
      <c r="D29">
        <v>1978124000</v>
      </c>
      <c r="E29">
        <v>1931859000</v>
      </c>
      <c r="F29">
        <v>1658903000</v>
      </c>
      <c r="G29">
        <v>962981000</v>
      </c>
      <c r="H29">
        <v>888000000</v>
      </c>
      <c r="I29">
        <v>1381000000</v>
      </c>
      <c r="J29">
        <v>1342000000</v>
      </c>
      <c r="K29">
        <v>1561000000</v>
      </c>
      <c r="L29">
        <v>1632000000</v>
      </c>
    </row>
    <row r="30" spans="1:12" x14ac:dyDescent="0.3">
      <c r="A30" s="1" t="s">
        <v>83</v>
      </c>
      <c r="B30">
        <v>1471930000</v>
      </c>
      <c r="C30">
        <v>1766677000</v>
      </c>
      <c r="D30">
        <v>2102300000</v>
      </c>
      <c r="E30">
        <v>2046945000</v>
      </c>
      <c r="F30">
        <v>1506289989.1467299</v>
      </c>
      <c r="G30">
        <v>1476519030.28808</v>
      </c>
      <c r="H30">
        <v>1735755268.2695899</v>
      </c>
      <c r="I30">
        <v>2057742045.7009101</v>
      </c>
      <c r="J30">
        <v>2126545120.55109</v>
      </c>
      <c r="K30">
        <v>2332850445.17766</v>
      </c>
      <c r="L30">
        <v>2253272801.1925702</v>
      </c>
    </row>
    <row r="31" spans="1:12" x14ac:dyDescent="0.3">
      <c r="A31" s="1" t="s">
        <v>59</v>
      </c>
      <c r="B31">
        <v>550460228.95978403</v>
      </c>
      <c r="C31">
        <v>597605652.23079896</v>
      </c>
      <c r="D31">
        <v>679225942.722247</v>
      </c>
      <c r="E31">
        <v>740463137.22281301</v>
      </c>
      <c r="F31">
        <v>127972027.972028</v>
      </c>
      <c r="G31">
        <v>560752493.66892397</v>
      </c>
      <c r="H31">
        <v>374423402.49076402</v>
      </c>
      <c r="I31">
        <v>730669408.94177604</v>
      </c>
      <c r="J31">
        <v>692173611.41221905</v>
      </c>
      <c r="K31">
        <v>469560849.59816301</v>
      </c>
      <c r="L31">
        <v>526816442.745453</v>
      </c>
    </row>
    <row r="32" spans="1:12" x14ac:dyDescent="0.3">
      <c r="A32" s="1" t="s">
        <v>109</v>
      </c>
      <c r="B32">
        <v>3639418560.9184799</v>
      </c>
      <c r="C32">
        <v>3474410571.7650099</v>
      </c>
      <c r="D32">
        <v>3940553208.67242</v>
      </c>
      <c r="E32">
        <v>4309764045.4954596</v>
      </c>
      <c r="F32">
        <v>4608159227.7287903</v>
      </c>
      <c r="G32">
        <v>3478181473.63343</v>
      </c>
      <c r="H32">
        <v>2882446075.7099099</v>
      </c>
      <c r="I32">
        <v>4111829326.0205998</v>
      </c>
      <c r="J32">
        <v>4362866929.7142601</v>
      </c>
      <c r="K32">
        <v>3724454649.8277798</v>
      </c>
      <c r="L32">
        <v>4277242401.7790999</v>
      </c>
    </row>
    <row r="33" spans="1:12" x14ac:dyDescent="0.3">
      <c r="A33" s="1" t="s">
        <v>27</v>
      </c>
      <c r="B33">
        <v>3693407202.6691098</v>
      </c>
      <c r="C33">
        <v>3809476113.5615301</v>
      </c>
      <c r="D33">
        <v>4117555290.07446</v>
      </c>
      <c r="E33">
        <v>3655757707.5098801</v>
      </c>
      <c r="F33">
        <v>2376991196.7888098</v>
      </c>
      <c r="G33">
        <v>1877463999.0678501</v>
      </c>
      <c r="H33">
        <v>2318724189.15169</v>
      </c>
      <c r="I33">
        <v>2652612409.4870601</v>
      </c>
      <c r="J33">
        <v>2038949483.3524699</v>
      </c>
      <c r="K33">
        <v>2391830630.6131701</v>
      </c>
      <c r="L33">
        <v>1783439490.4458599</v>
      </c>
    </row>
    <row r="34" spans="1:12" x14ac:dyDescent="0.3">
      <c r="A34" s="1" t="s">
        <v>81</v>
      </c>
      <c r="B34">
        <v>6861534000</v>
      </c>
      <c r="C34">
        <v>7132241000</v>
      </c>
      <c r="D34">
        <v>7603264000</v>
      </c>
      <c r="E34">
        <v>7418668000</v>
      </c>
      <c r="F34">
        <v>5649388000</v>
      </c>
      <c r="G34">
        <v>4411643000.0068502</v>
      </c>
      <c r="H34">
        <v>4735900000</v>
      </c>
      <c r="I34">
        <v>5536771000.0086699</v>
      </c>
      <c r="J34">
        <v>5004483000</v>
      </c>
      <c r="K34">
        <v>5687776469.6192303</v>
      </c>
      <c r="L34">
        <v>5679617834.3949003</v>
      </c>
    </row>
    <row r="35" spans="1:12" x14ac:dyDescent="0.3">
      <c r="A35" s="1" t="s">
        <v>47</v>
      </c>
      <c r="B35">
        <v>849803074.79132998</v>
      </c>
      <c r="C35">
        <v>1349193870.20803</v>
      </c>
      <c r="D35">
        <v>1617955022.67503</v>
      </c>
      <c r="E35">
        <v>2271463284.5102701</v>
      </c>
      <c r="F35">
        <v>2371359775.0075998</v>
      </c>
      <c r="G35">
        <v>1537660258.06674</v>
      </c>
      <c r="H35">
        <v>1269587892.9944699</v>
      </c>
      <c r="I35">
        <v>1841454319.8994501</v>
      </c>
      <c r="J35">
        <v>1633667536.74717</v>
      </c>
      <c r="K35">
        <v>1296023392.6521201</v>
      </c>
      <c r="L35">
        <v>1477388527.9340301</v>
      </c>
    </row>
    <row r="36" spans="1:12" x14ac:dyDescent="0.3">
      <c r="A36" s="1" t="s">
        <v>71</v>
      </c>
      <c r="B36">
        <v>2346610000</v>
      </c>
      <c r="C36">
        <v>1724275415.4128001</v>
      </c>
      <c r="D36">
        <v>1576196900.0434899</v>
      </c>
      <c r="E36">
        <v>1610014925.12888</v>
      </c>
      <c r="F36">
        <v>1520464153.23807</v>
      </c>
      <c r="G36">
        <v>856157958.20628095</v>
      </c>
      <c r="H36">
        <v>504741266.21841103</v>
      </c>
      <c r="I36">
        <v>399783474.52785498</v>
      </c>
      <c r="J36">
        <v>1497039777.9993899</v>
      </c>
      <c r="K36">
        <v>1678335074.6268699</v>
      </c>
      <c r="L36">
        <v>2612832567.0108299</v>
      </c>
    </row>
    <row r="37" spans="1:12" x14ac:dyDescent="0.3">
      <c r="A37" s="1" t="s">
        <v>15</v>
      </c>
      <c r="B37">
        <v>2326482135.1984401</v>
      </c>
      <c r="C37">
        <v>2291933795.6299901</v>
      </c>
      <c r="D37">
        <v>2437628129.4651198</v>
      </c>
      <c r="E37">
        <v>2545683659.2750201</v>
      </c>
      <c r="F37">
        <v>2472271207.0538201</v>
      </c>
      <c r="G37">
        <v>1660964390.9245999</v>
      </c>
      <c r="H37">
        <v>1516624514.21874</v>
      </c>
      <c r="I37">
        <v>2178688604.8675399</v>
      </c>
      <c r="J37">
        <v>2776915405.6280599</v>
      </c>
      <c r="K37">
        <v>2795249712.9735899</v>
      </c>
      <c r="L37">
        <v>3327616195.9718399</v>
      </c>
    </row>
    <row r="38" spans="1:12" x14ac:dyDescent="0.3">
      <c r="A38" s="1" t="s">
        <v>3</v>
      </c>
      <c r="B38">
        <v>3636754775.49405</v>
      </c>
      <c r="C38">
        <v>3738166132.40874</v>
      </c>
      <c r="D38">
        <v>5060539230.91259</v>
      </c>
      <c r="E38">
        <v>5599345389.0843601</v>
      </c>
      <c r="F38">
        <v>4909942231.6813602</v>
      </c>
      <c r="G38">
        <v>2884472927.1107898</v>
      </c>
      <c r="H38">
        <v>2429146190.1726499</v>
      </c>
      <c r="I38">
        <v>3255243784.9925699</v>
      </c>
      <c r="J38">
        <v>3997970775.7013402</v>
      </c>
      <c r="K38">
        <v>3963691159.5866799</v>
      </c>
      <c r="L38">
        <v>4614311254.5240498</v>
      </c>
    </row>
    <row r="39" spans="1:12" x14ac:dyDescent="0.3">
      <c r="A39" s="1" t="s">
        <v>65</v>
      </c>
      <c r="B39">
        <v>15778164000</v>
      </c>
      <c r="C39">
        <v>19309799000</v>
      </c>
      <c r="D39">
        <v>17695303000.016399</v>
      </c>
      <c r="E39">
        <v>11951778656.126499</v>
      </c>
      <c r="F39">
        <v>6361362344.3072004</v>
      </c>
      <c r="G39">
        <v>4689161680.3405104</v>
      </c>
      <c r="H39">
        <v>5312586716.2887897</v>
      </c>
      <c r="I39">
        <v>5534874040.6711998</v>
      </c>
      <c r="J39">
        <v>4558338117.1067696</v>
      </c>
      <c r="K39">
        <v>5046988732.0713596</v>
      </c>
      <c r="L39">
        <v>2626914216.0184302</v>
      </c>
    </row>
    <row r="40" spans="1:12" x14ac:dyDescent="0.3">
      <c r="A40" s="1" t="s">
        <v>13</v>
      </c>
      <c r="B40">
        <v>2222695000</v>
      </c>
      <c r="C40">
        <v>2113314000</v>
      </c>
      <c r="D40">
        <v>2333138000</v>
      </c>
      <c r="E40">
        <v>2680000000</v>
      </c>
      <c r="F40">
        <v>2098000000</v>
      </c>
      <c r="G40">
        <v>1286000000</v>
      </c>
      <c r="H40">
        <v>805000000</v>
      </c>
      <c r="I40">
        <v>876499681.70021105</v>
      </c>
      <c r="J40">
        <v>1084594371.9377401</v>
      </c>
      <c r="K40">
        <v>872947761.19403005</v>
      </c>
      <c r="L40">
        <v>990437522.50920999</v>
      </c>
    </row>
    <row r="41" spans="1:12" x14ac:dyDescent="0.3">
      <c r="A41" s="1" t="s">
        <v>11</v>
      </c>
      <c r="B41">
        <v>929446669.52591503</v>
      </c>
      <c r="C41">
        <v>980613698.80936801</v>
      </c>
      <c r="D41">
        <v>1106978132.57129</v>
      </c>
      <c r="E41">
        <v>1804827755.50282</v>
      </c>
      <c r="F41">
        <v>1951200972.9401</v>
      </c>
      <c r="G41">
        <v>1204162144.4691401</v>
      </c>
      <c r="H41">
        <v>964804419.49567902</v>
      </c>
      <c r="I41">
        <v>1216443856.81406</v>
      </c>
      <c r="J41">
        <v>1435771582.1879201</v>
      </c>
      <c r="K41">
        <v>1473005166.4753201</v>
      </c>
      <c r="L41">
        <v>1934814944.01566</v>
      </c>
    </row>
    <row r="42" spans="1:12" x14ac:dyDescent="0.3">
      <c r="A42" s="1" t="s">
        <v>33</v>
      </c>
      <c r="B42">
        <v>1386891095.64185</v>
      </c>
      <c r="C42">
        <v>1418825788.30302</v>
      </c>
      <c r="D42">
        <v>2316343045.28794</v>
      </c>
      <c r="E42">
        <v>3169549562.22895</v>
      </c>
      <c r="F42">
        <v>3458114685.3146901</v>
      </c>
      <c r="G42">
        <v>1630664582.1489501</v>
      </c>
      <c r="H42">
        <v>1309762232.7774701</v>
      </c>
      <c r="I42">
        <v>1384702707.99667</v>
      </c>
      <c r="J42">
        <v>1345804483.37163</v>
      </c>
      <c r="K42">
        <v>1122263777.2675099</v>
      </c>
      <c r="L42">
        <v>1239725092.9034801</v>
      </c>
    </row>
    <row r="43" spans="1:12" x14ac:dyDescent="0.3">
      <c r="A43" s="1" t="s">
        <v>53</v>
      </c>
      <c r="B43" t="s">
        <v>2690</v>
      </c>
      <c r="C43" t="s">
        <v>2690</v>
      </c>
      <c r="D43" t="s">
        <v>2690</v>
      </c>
      <c r="E43" t="s">
        <v>2690</v>
      </c>
      <c r="F43">
        <v>3461909911.8273001</v>
      </c>
      <c r="G43">
        <v>2207976467.3454299</v>
      </c>
      <c r="H43">
        <v>1947659339.6801901</v>
      </c>
      <c r="I43">
        <v>1919790444.4770899</v>
      </c>
      <c r="J43">
        <v>2167597884.0567098</v>
      </c>
      <c r="K43">
        <v>1825257821.4695699</v>
      </c>
      <c r="L43">
        <v>2152344171.6691599</v>
      </c>
    </row>
    <row r="44" spans="1:12" x14ac:dyDescent="0.3">
      <c r="A44" s="1" t="s">
        <v>113</v>
      </c>
      <c r="B44">
        <v>676767477.15350902</v>
      </c>
      <c r="C44">
        <v>819681407.82415295</v>
      </c>
      <c r="D44">
        <v>872179567.62129605</v>
      </c>
      <c r="E44">
        <v>1006673954.66819</v>
      </c>
      <c r="F44">
        <v>1042322894.49681</v>
      </c>
      <c r="G44">
        <v>598118765.82769096</v>
      </c>
      <c r="H44">
        <v>488735358.02164501</v>
      </c>
      <c r="I44">
        <v>620162251.27727997</v>
      </c>
      <c r="J44">
        <v>711008975.41516697</v>
      </c>
      <c r="K44">
        <v>690614236.50975895</v>
      </c>
      <c r="L44">
        <v>927468261.00508595</v>
      </c>
    </row>
    <row r="45" spans="1:12" x14ac:dyDescent="0.3">
      <c r="A45" s="1" t="s">
        <v>103</v>
      </c>
      <c r="B45">
        <v>1565900168.2557499</v>
      </c>
      <c r="C45">
        <v>1652754154.12796</v>
      </c>
      <c r="D45">
        <v>2413803814.37535</v>
      </c>
      <c r="E45">
        <v>3214466901.23558</v>
      </c>
      <c r="F45">
        <v>3837336576.46701</v>
      </c>
      <c r="G45">
        <v>2184109428.5665102</v>
      </c>
      <c r="H45">
        <v>1718778058.7941</v>
      </c>
      <c r="I45">
        <v>2196774562.13375</v>
      </c>
      <c r="J45">
        <v>1766829987.42575</v>
      </c>
      <c r="K45">
        <v>1094589552.2388101</v>
      </c>
      <c r="L45">
        <v>1095251707.4699099</v>
      </c>
    </row>
    <row r="46" spans="1:12" x14ac:dyDescent="0.3">
      <c r="A46" s="1" t="s">
        <v>79</v>
      </c>
      <c r="B46">
        <v>526414071.69959402</v>
      </c>
      <c r="C46">
        <v>672668354.35174203</v>
      </c>
      <c r="D46">
        <v>764984011.12838602</v>
      </c>
      <c r="E46">
        <v>839914837.33657598</v>
      </c>
      <c r="F46">
        <v>509184350.61243498</v>
      </c>
      <c r="G46">
        <v>416090884.79016298</v>
      </c>
      <c r="H46">
        <v>504195240.19391799</v>
      </c>
      <c r="I46">
        <v>612384668.08307695</v>
      </c>
      <c r="J46">
        <v>551304190.58553398</v>
      </c>
      <c r="K46">
        <v>725117532.39307404</v>
      </c>
      <c r="L46">
        <v>668027225.91137004</v>
      </c>
    </row>
    <row r="47" spans="1:12" x14ac:dyDescent="0.3">
      <c r="A47" s="1" t="s">
        <v>51</v>
      </c>
      <c r="B47" t="s">
        <v>2690</v>
      </c>
      <c r="C47" t="s">
        <v>2690</v>
      </c>
      <c r="D47">
        <v>1692006491.8929</v>
      </c>
      <c r="E47">
        <v>1817718648.2284601</v>
      </c>
      <c r="F47">
        <v>1746469595.6217699</v>
      </c>
      <c r="G47">
        <v>1017920202.59445</v>
      </c>
      <c r="H47">
        <v>803501010.97334504</v>
      </c>
      <c r="I47">
        <v>842871553.79266405</v>
      </c>
      <c r="J47">
        <v>889400268.82886004</v>
      </c>
      <c r="K47">
        <v>759037284.73019505</v>
      </c>
      <c r="L47">
        <v>887264075.22073197</v>
      </c>
    </row>
    <row r="48" spans="1:12" x14ac:dyDescent="0.3">
      <c r="A48" s="1" t="s">
        <v>91</v>
      </c>
      <c r="B48">
        <v>412280921.117746</v>
      </c>
      <c r="C48">
        <v>396568003.401806</v>
      </c>
      <c r="D48">
        <v>380137727.52686799</v>
      </c>
      <c r="E48">
        <v>408360461.500696</v>
      </c>
      <c r="F48">
        <v>392018212.22255999</v>
      </c>
      <c r="G48">
        <v>225461022.96415001</v>
      </c>
      <c r="H48">
        <v>156850218.30170199</v>
      </c>
      <c r="I48">
        <v>194189576.089973</v>
      </c>
      <c r="J48">
        <v>212349165.32974899</v>
      </c>
      <c r="K48">
        <v>171617824.33983901</v>
      </c>
      <c r="L48">
        <v>206568829.32730001</v>
      </c>
    </row>
    <row r="49" spans="1:12" x14ac:dyDescent="0.3">
      <c r="A49" s="1" t="s">
        <v>41</v>
      </c>
      <c r="B49">
        <v>2742060374.1216102</v>
      </c>
      <c r="C49">
        <v>2497095414.1044102</v>
      </c>
      <c r="D49">
        <v>2398860067.0932498</v>
      </c>
      <c r="E49">
        <v>2430866901.23558</v>
      </c>
      <c r="F49">
        <v>2090188628.7625401</v>
      </c>
      <c r="G49">
        <v>1709949282.4779899</v>
      </c>
      <c r="H49">
        <v>1691479297.32212</v>
      </c>
      <c r="I49">
        <v>2216526549.4670501</v>
      </c>
      <c r="J49">
        <v>2539064909.16186</v>
      </c>
      <c r="K49">
        <v>3043736940.2985101</v>
      </c>
      <c r="L49">
        <v>3469458067.0584698</v>
      </c>
    </row>
    <row r="50" spans="1:12" x14ac:dyDescent="0.3">
      <c r="A50" s="1" t="s">
        <v>115</v>
      </c>
      <c r="B50" t="s">
        <v>2690</v>
      </c>
      <c r="C50" t="s">
        <v>2690</v>
      </c>
      <c r="D50" t="s">
        <v>2690</v>
      </c>
      <c r="E50" t="s">
        <v>2690</v>
      </c>
      <c r="F50">
        <v>24989236.8501064</v>
      </c>
      <c r="G50">
        <v>52609885.093114197</v>
      </c>
      <c r="H50">
        <v>44490147.293675803</v>
      </c>
      <c r="I50">
        <v>47399670.274064302</v>
      </c>
      <c r="J50">
        <v>37477795.603347398</v>
      </c>
      <c r="K50">
        <v>29074382.893226199</v>
      </c>
      <c r="L50">
        <v>30796474.7549625</v>
      </c>
    </row>
    <row r="51" spans="1:12" x14ac:dyDescent="0.3">
      <c r="A51" s="1" t="s">
        <v>77</v>
      </c>
      <c r="B51">
        <v>1744317244.5646801</v>
      </c>
      <c r="C51">
        <v>1747121549.12992</v>
      </c>
      <c r="D51">
        <v>1524942535.87625</v>
      </c>
      <c r="E51">
        <v>1511267490.3854001</v>
      </c>
      <c r="F51">
        <v>1356673761.02159</v>
      </c>
      <c r="G51">
        <v>709425121.02261996</v>
      </c>
      <c r="H51">
        <v>471120432.62805098</v>
      </c>
      <c r="I51">
        <v>672559293.53769803</v>
      </c>
      <c r="J51">
        <v>760560204.65681005</v>
      </c>
      <c r="K51">
        <v>726349024.11021805</v>
      </c>
      <c r="L51">
        <v>1049078555.7283601</v>
      </c>
    </row>
    <row r="52" spans="1:12" x14ac:dyDescent="0.3">
      <c r="A52" s="1" t="s">
        <v>35</v>
      </c>
      <c r="B52">
        <v>275672429.151133</v>
      </c>
      <c r="C52">
        <v>332222883.68441701</v>
      </c>
      <c r="D52">
        <v>379128719.63719898</v>
      </c>
      <c r="E52">
        <v>413814352.34432501</v>
      </c>
      <c r="F52">
        <v>395536850.10641497</v>
      </c>
      <c r="G52">
        <v>226793184.83298001</v>
      </c>
      <c r="H52">
        <v>182506240.61851001</v>
      </c>
      <c r="I52">
        <v>262478984.05236399</v>
      </c>
      <c r="J52">
        <v>340379274.16207802</v>
      </c>
      <c r="K52">
        <v>296049354.19058502</v>
      </c>
      <c r="L52">
        <v>414440067.76584297</v>
      </c>
    </row>
    <row r="53" spans="1:12" x14ac:dyDescent="0.3">
      <c r="A53" s="1" t="s">
        <v>93</v>
      </c>
      <c r="B53" t="s">
        <v>2690</v>
      </c>
      <c r="C53" t="s">
        <v>2690</v>
      </c>
      <c r="D53">
        <v>904454246.13282001</v>
      </c>
      <c r="E53">
        <v>926699942.72154498</v>
      </c>
      <c r="F53">
        <v>591091517.17847395</v>
      </c>
      <c r="G53">
        <v>269333471.15268701</v>
      </c>
      <c r="H53">
        <v>136724720.52584299</v>
      </c>
      <c r="I53">
        <v>72001044.676231995</v>
      </c>
      <c r="J53">
        <v>65802367.4283484</v>
      </c>
      <c r="K53">
        <v>75711581.515499398</v>
      </c>
      <c r="L53">
        <v>95014300.918456495</v>
      </c>
    </row>
    <row r="54" spans="1:12" x14ac:dyDescent="0.3">
      <c r="A54" s="1" t="s">
        <v>37</v>
      </c>
      <c r="B54">
        <v>322870311.10817897</v>
      </c>
      <c r="C54">
        <v>288620731.38819802</v>
      </c>
      <c r="D54">
        <v>265023016.71118799</v>
      </c>
      <c r="E54">
        <v>299644546.27280903</v>
      </c>
      <c r="F54">
        <v>289770173.30495602</v>
      </c>
      <c r="G54">
        <v>206806639.44734401</v>
      </c>
      <c r="H54">
        <v>192369502.18987101</v>
      </c>
      <c r="I54">
        <v>219171718.65563199</v>
      </c>
      <c r="J54">
        <v>222656306.638338</v>
      </c>
      <c r="K54">
        <v>157190657.29047099</v>
      </c>
      <c r="L54">
        <v>191577041.655967</v>
      </c>
    </row>
    <row r="55" spans="1:12" x14ac:dyDescent="0.3">
      <c r="A55" s="1" t="s">
        <v>99</v>
      </c>
      <c r="B55">
        <v>159418989.80568099</v>
      </c>
      <c r="C55">
        <v>227168651.053251</v>
      </c>
      <c r="D55">
        <v>307158166.11791003</v>
      </c>
      <c r="E55">
        <v>363568709.59823298</v>
      </c>
      <c r="F55">
        <v>345111371.23745799</v>
      </c>
      <c r="G55">
        <v>215138973.59036601</v>
      </c>
      <c r="H55">
        <v>166491627.769896</v>
      </c>
      <c r="I55">
        <v>271808432.49596</v>
      </c>
      <c r="J55">
        <v>269471655.899059</v>
      </c>
      <c r="K55">
        <v>242230252.58323801</v>
      </c>
      <c r="L55">
        <v>276350334.54943597</v>
      </c>
    </row>
    <row r="56" spans="1:12" x14ac:dyDescent="0.3">
      <c r="A56" s="1" t="s">
        <v>57</v>
      </c>
      <c r="B56">
        <v>166884134.47263399</v>
      </c>
      <c r="C56">
        <v>164652427.05743799</v>
      </c>
      <c r="D56">
        <v>148321674.84624499</v>
      </c>
      <c r="E56">
        <v>151996923.328697</v>
      </c>
      <c r="F56">
        <v>130411857.70750999</v>
      </c>
      <c r="G56">
        <v>71342601.684841603</v>
      </c>
      <c r="H56">
        <v>54410626.529311404</v>
      </c>
      <c r="I56">
        <v>52976331.554119103</v>
      </c>
      <c r="J56">
        <v>45948471.577852003</v>
      </c>
      <c r="K56">
        <v>58778831.802525803</v>
      </c>
      <c r="L56">
        <v>79649558.859867096</v>
      </c>
    </row>
    <row r="57" spans="1:12" x14ac:dyDescent="0.3">
      <c r="A57" s="1" t="s">
        <v>55</v>
      </c>
      <c r="B57">
        <v>596394246.31322002</v>
      </c>
      <c r="C57">
        <v>589400170.09027898</v>
      </c>
      <c r="D57">
        <v>571176399.32906699</v>
      </c>
      <c r="E57">
        <v>604334506.17789102</v>
      </c>
      <c r="F57">
        <v>396415749.46792299</v>
      </c>
      <c r="G57">
        <v>295144968.732234</v>
      </c>
      <c r="H57">
        <v>218395547.60484999</v>
      </c>
      <c r="I57">
        <v>260481220.312424</v>
      </c>
      <c r="J57">
        <v>292526939.25334901</v>
      </c>
      <c r="K57">
        <v>238926349.02410999</v>
      </c>
      <c r="L57">
        <v>274331458.30607998</v>
      </c>
    </row>
    <row r="58" spans="1:12" x14ac:dyDescent="0.3">
      <c r="A58" s="1" t="s">
        <v>89</v>
      </c>
      <c r="B58">
        <v>8993962.5878394004</v>
      </c>
      <c r="C58">
        <v>9636333.9003009293</v>
      </c>
      <c r="D58">
        <v>19410852.953966599</v>
      </c>
      <c r="E58">
        <v>22341968.7423288</v>
      </c>
      <c r="F58">
        <v>22165551.839464899</v>
      </c>
      <c r="G58">
        <v>13878650.0594346</v>
      </c>
      <c r="H58">
        <v>11412470.2705296</v>
      </c>
      <c r="I58">
        <v>16962783.4092356</v>
      </c>
      <c r="J58">
        <v>18266851.667172499</v>
      </c>
      <c r="K58">
        <v>16141819.7474168</v>
      </c>
      <c r="L58">
        <v>22594675.956207398</v>
      </c>
    </row>
    <row r="59" spans="1:12" x14ac:dyDescent="0.3">
      <c r="A59" s="1" t="s">
        <v>107</v>
      </c>
      <c r="B59">
        <v>140257000</v>
      </c>
      <c r="C59">
        <v>138843287.97592601</v>
      </c>
      <c r="D59">
        <v>121131297.757346</v>
      </c>
      <c r="E59">
        <v>115582980.116193</v>
      </c>
      <c r="F59">
        <v>107816600.79051401</v>
      </c>
      <c r="G59">
        <v>57669354.144055702</v>
      </c>
      <c r="H59">
        <v>40720196.848504797</v>
      </c>
      <c r="I59">
        <v>46792746.029414199</v>
      </c>
      <c r="J59">
        <v>62303707.236699499</v>
      </c>
      <c r="K59">
        <v>68624110.218140095</v>
      </c>
      <c r="L59">
        <v>177935774.26028499</v>
      </c>
    </row>
    <row r="60" spans="1:12" x14ac:dyDescent="0.3">
      <c r="A60" s="1" t="s">
        <v>87</v>
      </c>
      <c r="B60">
        <v>16423707.564910401</v>
      </c>
      <c r="C60">
        <v>16144674.8658904</v>
      </c>
      <c r="D60">
        <v>13634403.9261974</v>
      </c>
      <c r="E60">
        <v>14844349.889534401</v>
      </c>
      <c r="F60">
        <v>15921465.491030701</v>
      </c>
      <c r="G60">
        <v>9495994.6250452194</v>
      </c>
      <c r="H60">
        <v>6956565.8434944702</v>
      </c>
      <c r="I60">
        <v>9457894.6509312298</v>
      </c>
      <c r="J60">
        <v>12401404.8475914</v>
      </c>
      <c r="K60">
        <v>10790915.6142365</v>
      </c>
      <c r="L60">
        <v>12378797.495441601</v>
      </c>
    </row>
    <row r="61" spans="1:12" x14ac:dyDescent="0.3">
      <c r="A61" s="1" t="s">
        <v>97</v>
      </c>
      <c r="B61">
        <v>29742106.825904801</v>
      </c>
      <c r="C61">
        <v>35914464.215622097</v>
      </c>
      <c r="D61">
        <v>33949555.8178543</v>
      </c>
      <c r="E61">
        <v>39727780.0507323</v>
      </c>
      <c r="F61">
        <v>35250744.907266602</v>
      </c>
      <c r="G61">
        <v>19840353.506641202</v>
      </c>
      <c r="H61">
        <v>14876044.386870399</v>
      </c>
      <c r="I61">
        <v>18994319.5729886</v>
      </c>
      <c r="J61">
        <v>21507921.779473599</v>
      </c>
      <c r="K61">
        <v>16264222.158438601</v>
      </c>
      <c r="L61">
        <v>17274072.136061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76FF55-D5F8-4394-AC2C-AEA5BA707BA8}">
  <sheetPr codeName="Лист24">
    <tabColor theme="5" tint="0.59999389629810485"/>
  </sheetPr>
  <dimension ref="A1:L2382"/>
  <sheetViews>
    <sheetView topLeftCell="A2358" workbookViewId="0">
      <selection activeCell="A4" sqref="A4:A2382"/>
    </sheetView>
  </sheetViews>
  <sheetFormatPr defaultRowHeight="15.6" x14ac:dyDescent="0.3"/>
  <cols>
    <col min="1" max="1" width="19.5" customWidth="1"/>
  </cols>
  <sheetData>
    <row r="1" spans="1:12" x14ac:dyDescent="0.3">
      <c r="A1" t="s">
        <v>5764</v>
      </c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>
        <f>_xll.TR($A$4:$A$2382,"TR.TotalAssetsReported","Period=FY"&amp;B1&amp;" Curn=USD",B4)</f>
        <v>Not Signed In</v>
      </c>
      <c r="C3" t="str">
        <f>_xll.TR($A$4:$A$2382,"TR.TotalAssetsReported","Period=FY"&amp;C1&amp;" Curn=USD",C4)</f>
        <v>Not Signed In</v>
      </c>
      <c r="D3" t="str">
        <f>_xll.TR($A$4:$A$2382,"TR.TotalAssetsReported","Period=FY"&amp;D1&amp;" Curn=USD",D4)</f>
        <v>Not Signed In</v>
      </c>
      <c r="E3" t="str">
        <f>_xll.TR($A$4:$A$2382,"TR.TotalAssetsReported","Period=FY"&amp;E1&amp;" Curn=USD",E4)</f>
        <v>Not Signed In</v>
      </c>
      <c r="F3" t="str">
        <f>_xll.TR($A$4:$A$2382,"TR.TotalAssetsReported","Period=FY"&amp;F1&amp;" Curn=USD",F4)</f>
        <v>Not Signed In</v>
      </c>
      <c r="G3" t="str">
        <f>_xll.TR($A$4:$A$2382,"TR.TotalAssetsReported","Period=FY"&amp;G1&amp;" Curn=USD",G4)</f>
        <v>Not Signed In</v>
      </c>
      <c r="H3" t="str">
        <f>_xll.TR($A$4:$A$2382,"TR.TotalAssetsReported","Period=FY"&amp;H1&amp;" Curn=USD",H4)</f>
        <v>Not Signed In</v>
      </c>
      <c r="I3" t="str">
        <f>_xll.TR($A$4:$A$2382,"TR.TotalAssetsReported","Period=FY"&amp;I1&amp;" Curn=USD",I4)</f>
        <v>Not Signed In</v>
      </c>
      <c r="J3" t="str">
        <f>_xll.TR($A$4:$A$2382,"TR.TotalAssetsReported","Period=FY"&amp;J1&amp;" Curn=USD",J4)</f>
        <v>Not Signed In</v>
      </c>
      <c r="K3" t="str">
        <f>_xll.TR($A$4:$A$2382,"TR.TotalAssetsReported","Period=FY"&amp;K1&amp;" Curn=USD",K4)</f>
        <v>Not Signed In</v>
      </c>
      <c r="L3" t="str">
        <f>_xll.TR($A$4:$A$2382,"TR.TotalAssetsReported","Period=FY"&amp;L1&amp;" Curn=USD",L4)</f>
        <v>Not Signed In</v>
      </c>
    </row>
    <row r="4" spans="1:12" x14ac:dyDescent="0.3">
      <c r="A4" t="s">
        <v>127</v>
      </c>
      <c r="B4">
        <v>75183000000</v>
      </c>
      <c r="C4">
        <v>116371000000</v>
      </c>
      <c r="D4">
        <v>176064000000</v>
      </c>
      <c r="E4">
        <v>207000000000</v>
      </c>
      <c r="F4">
        <v>231839000000</v>
      </c>
      <c r="G4">
        <v>290345000000</v>
      </c>
      <c r="H4">
        <v>321686000000</v>
      </c>
      <c r="I4">
        <v>375319000000</v>
      </c>
      <c r="J4">
        <v>365725000000</v>
      </c>
      <c r="K4">
        <v>338516000000</v>
      </c>
      <c r="L4">
        <v>323888000000</v>
      </c>
    </row>
    <row r="5" spans="1:12" x14ac:dyDescent="0.3">
      <c r="A5" t="s">
        <v>128</v>
      </c>
      <c r="B5">
        <v>86113000000</v>
      </c>
      <c r="C5" s="1">
        <v>108704000000</v>
      </c>
      <c r="D5">
        <v>121271000000</v>
      </c>
      <c r="E5">
        <v>142431000000</v>
      </c>
      <c r="F5">
        <v>172384000000</v>
      </c>
      <c r="G5">
        <v>174472000000</v>
      </c>
      <c r="H5">
        <v>193468000000</v>
      </c>
      <c r="I5">
        <v>250312000000</v>
      </c>
      <c r="J5">
        <v>258848000000</v>
      </c>
      <c r="K5">
        <v>286556000000</v>
      </c>
      <c r="L5">
        <v>301311000000</v>
      </c>
    </row>
    <row r="6" spans="1:12" x14ac:dyDescent="0.3">
      <c r="A6" t="s">
        <v>129</v>
      </c>
      <c r="B6">
        <v>18797000000</v>
      </c>
      <c r="C6">
        <v>25278000000</v>
      </c>
      <c r="D6">
        <v>32555000000</v>
      </c>
      <c r="E6">
        <v>40159000000</v>
      </c>
      <c r="F6">
        <v>54505000000</v>
      </c>
      <c r="G6">
        <v>64747000000</v>
      </c>
      <c r="H6">
        <v>83402000000</v>
      </c>
      <c r="I6">
        <v>131310000000</v>
      </c>
      <c r="J6">
        <v>162648000000</v>
      </c>
      <c r="K6">
        <v>225248000000</v>
      </c>
      <c r="L6">
        <v>321195000000</v>
      </c>
    </row>
    <row r="7" spans="1:12" x14ac:dyDescent="0.3">
      <c r="A7" t="s">
        <v>130</v>
      </c>
      <c r="B7">
        <v>57851000000</v>
      </c>
      <c r="C7">
        <v>72574000000</v>
      </c>
      <c r="D7">
        <v>93798000000</v>
      </c>
      <c r="E7">
        <v>110920000000</v>
      </c>
      <c r="F7">
        <v>129187000000</v>
      </c>
      <c r="G7">
        <v>147461000000</v>
      </c>
      <c r="H7">
        <v>167497000000</v>
      </c>
      <c r="I7">
        <v>197295000000</v>
      </c>
      <c r="J7">
        <v>232792000000</v>
      </c>
      <c r="K7">
        <v>275909000000</v>
      </c>
      <c r="L7">
        <v>319616000000</v>
      </c>
    </row>
    <row r="8" spans="1:12" x14ac:dyDescent="0.3">
      <c r="A8" t="s">
        <v>131</v>
      </c>
      <c r="B8">
        <v>372229000000</v>
      </c>
      <c r="C8">
        <v>392647000000</v>
      </c>
      <c r="D8">
        <v>427452000000</v>
      </c>
      <c r="E8">
        <v>484931000000</v>
      </c>
      <c r="F8">
        <v>525867000000</v>
      </c>
      <c r="G8">
        <v>552257000000</v>
      </c>
      <c r="H8">
        <v>620854000000</v>
      </c>
      <c r="I8">
        <v>702095000000</v>
      </c>
      <c r="J8">
        <v>707794000000</v>
      </c>
      <c r="K8">
        <v>817729000000</v>
      </c>
      <c r="L8">
        <v>873729000000</v>
      </c>
    </row>
    <row r="9" spans="1:12" x14ac:dyDescent="0.3">
      <c r="A9" t="s">
        <v>132</v>
      </c>
      <c r="B9">
        <v>33408000000</v>
      </c>
      <c r="C9">
        <v>34760000000</v>
      </c>
      <c r="D9">
        <v>40013000000</v>
      </c>
      <c r="E9">
        <v>35956000000</v>
      </c>
      <c r="F9">
        <v>38569000000</v>
      </c>
      <c r="G9">
        <v>39367000000</v>
      </c>
      <c r="H9">
        <v>64035000000</v>
      </c>
      <c r="I9">
        <v>67977000000</v>
      </c>
      <c r="J9">
        <v>69225000000</v>
      </c>
      <c r="K9">
        <v>72574000000</v>
      </c>
      <c r="L9">
        <v>80919000000</v>
      </c>
    </row>
    <row r="10" spans="1:12" x14ac:dyDescent="0.3">
      <c r="A10" t="s">
        <v>133</v>
      </c>
      <c r="B10">
        <v>102908000000</v>
      </c>
      <c r="C10">
        <v>113644000000</v>
      </c>
      <c r="D10">
        <v>121347000000</v>
      </c>
      <c r="E10">
        <v>132683000000</v>
      </c>
      <c r="F10">
        <v>131119000000</v>
      </c>
      <c r="G10">
        <v>133411000000</v>
      </c>
      <c r="H10">
        <v>141208000000</v>
      </c>
      <c r="I10">
        <v>157303000000</v>
      </c>
      <c r="J10">
        <v>152954000000</v>
      </c>
      <c r="K10">
        <v>157728000000</v>
      </c>
      <c r="L10">
        <v>174894000000</v>
      </c>
    </row>
    <row r="11" spans="1:12" x14ac:dyDescent="0.3">
      <c r="A11" t="s">
        <v>134</v>
      </c>
      <c r="B11">
        <v>180782000000</v>
      </c>
      <c r="C11">
        <v>193406000000</v>
      </c>
      <c r="D11">
        <v>203105000000</v>
      </c>
      <c r="E11">
        <v>204751000000</v>
      </c>
      <c r="F11">
        <v>203490000000</v>
      </c>
      <c r="G11">
        <v>199581000000</v>
      </c>
      <c r="H11">
        <v>198825000000</v>
      </c>
      <c r="I11">
        <v>204522000000</v>
      </c>
      <c r="J11">
        <v>219295000000</v>
      </c>
      <c r="K11">
        <v>236495000000</v>
      </c>
      <c r="L11">
        <v>252496000000</v>
      </c>
    </row>
    <row r="12" spans="1:12" x14ac:dyDescent="0.3">
      <c r="A12" t="s">
        <v>135</v>
      </c>
      <c r="B12">
        <v>4495246000</v>
      </c>
      <c r="C12">
        <v>5552928000</v>
      </c>
      <c r="D12">
        <v>6412245000</v>
      </c>
      <c r="E12">
        <v>7250894000</v>
      </c>
      <c r="F12">
        <v>7201000000</v>
      </c>
      <c r="G12">
        <v>7370000000</v>
      </c>
      <c r="H12">
        <v>9841000000</v>
      </c>
      <c r="I12">
        <v>11241000000</v>
      </c>
      <c r="J12">
        <v>13292000000</v>
      </c>
      <c r="K12">
        <v>17315000000</v>
      </c>
      <c r="L12">
        <v>28791000000</v>
      </c>
    </row>
    <row r="13" spans="1:12" x14ac:dyDescent="0.3">
      <c r="A13" t="s">
        <v>136</v>
      </c>
      <c r="B13">
        <v>63063000000</v>
      </c>
      <c r="C13">
        <v>67889000000</v>
      </c>
      <c r="D13">
        <v>80885000000</v>
      </c>
      <c r="E13">
        <v>81882000000</v>
      </c>
      <c r="F13">
        <v>86382000000</v>
      </c>
      <c r="G13">
        <v>111254000000</v>
      </c>
      <c r="H13">
        <v>122810000000</v>
      </c>
      <c r="I13">
        <v>139058000000</v>
      </c>
      <c r="J13">
        <v>152221000000</v>
      </c>
      <c r="K13">
        <v>173889000000</v>
      </c>
      <c r="L13">
        <v>197289000000</v>
      </c>
    </row>
    <row r="14" spans="1:12" x14ac:dyDescent="0.3">
      <c r="A14" t="s">
        <v>137</v>
      </c>
      <c r="B14">
        <v>8837000000</v>
      </c>
      <c r="C14">
        <v>10693000000</v>
      </c>
      <c r="D14">
        <v>12462000000</v>
      </c>
      <c r="E14">
        <v>14242000000</v>
      </c>
      <c r="F14">
        <v>15329000000</v>
      </c>
      <c r="G14">
        <v>16250000000</v>
      </c>
      <c r="H14">
        <v>18675000000</v>
      </c>
      <c r="I14">
        <v>21329000000</v>
      </c>
      <c r="J14">
        <v>24860000000</v>
      </c>
      <c r="K14">
        <v>29236000000</v>
      </c>
      <c r="L14">
        <v>33584000000</v>
      </c>
    </row>
    <row r="15" spans="1:12" x14ac:dyDescent="0.3">
      <c r="A15" t="s">
        <v>138</v>
      </c>
      <c r="B15">
        <v>128172000000</v>
      </c>
      <c r="C15">
        <v>138354000000</v>
      </c>
      <c r="D15">
        <v>132244000000</v>
      </c>
      <c r="E15">
        <v>139263000000</v>
      </c>
      <c r="F15">
        <v>144266000000</v>
      </c>
      <c r="G15">
        <v>129495000000</v>
      </c>
      <c r="H15">
        <v>127136000000</v>
      </c>
      <c r="I15">
        <v>120406000000</v>
      </c>
      <c r="J15">
        <v>118310000000</v>
      </c>
      <c r="K15">
        <v>115095000000</v>
      </c>
      <c r="L15">
        <v>120700000000</v>
      </c>
    </row>
    <row r="16" spans="1:12" x14ac:dyDescent="0.3">
      <c r="A16" t="s">
        <v>139</v>
      </c>
      <c r="B16">
        <v>69206000000</v>
      </c>
      <c r="C16">
        <v>72124000000</v>
      </c>
      <c r="D16">
        <v>74898000000</v>
      </c>
      <c r="E16">
        <v>81241000000</v>
      </c>
      <c r="F16">
        <v>84186000000</v>
      </c>
      <c r="G16">
        <v>88182000000</v>
      </c>
      <c r="H16">
        <v>92033000000</v>
      </c>
      <c r="I16">
        <v>95789000000</v>
      </c>
      <c r="J16">
        <v>98598000000</v>
      </c>
      <c r="K16">
        <v>193984000000</v>
      </c>
      <c r="L16">
        <v>201549000000</v>
      </c>
    </row>
    <row r="17" spans="1:12" x14ac:dyDescent="0.3">
      <c r="A17" t="s">
        <v>140</v>
      </c>
      <c r="B17">
        <v>40125000000</v>
      </c>
      <c r="C17">
        <v>40518000000</v>
      </c>
      <c r="D17">
        <v>41084000000</v>
      </c>
      <c r="E17">
        <v>40518000000</v>
      </c>
      <c r="F17">
        <v>39946000000</v>
      </c>
      <c r="G17">
        <v>41973000000</v>
      </c>
      <c r="H17">
        <v>42966000000</v>
      </c>
      <c r="I17">
        <v>44529000000</v>
      </c>
      <c r="J17">
        <v>44003000000</v>
      </c>
      <c r="K17">
        <v>51236000000</v>
      </c>
      <c r="L17">
        <v>70581000000</v>
      </c>
    </row>
    <row r="18" spans="1:12" x14ac:dyDescent="0.3">
      <c r="A18" t="s">
        <v>141</v>
      </c>
      <c r="B18">
        <v>982067000</v>
      </c>
      <c r="C18">
        <v>3069196000</v>
      </c>
      <c r="D18">
        <v>3967890000</v>
      </c>
      <c r="E18">
        <v>5412563000</v>
      </c>
      <c r="F18">
        <v>7042500000</v>
      </c>
      <c r="G18">
        <v>10202871000</v>
      </c>
      <c r="H18">
        <v>13586610000</v>
      </c>
      <c r="I18">
        <v>19012742000</v>
      </c>
      <c r="J18">
        <v>25974400000</v>
      </c>
      <c r="K18">
        <v>33975712000</v>
      </c>
      <c r="L18">
        <v>39280359000</v>
      </c>
    </row>
    <row r="19" spans="1:12" x14ac:dyDescent="0.3">
      <c r="A19" t="s">
        <v>142</v>
      </c>
      <c r="B19">
        <v>220005000000</v>
      </c>
      <c r="C19">
        <v>230461000000</v>
      </c>
      <c r="D19">
        <v>225222000000</v>
      </c>
      <c r="E19">
        <v>274098000000</v>
      </c>
      <c r="F19">
        <v>232616000000</v>
      </c>
      <c r="G19">
        <v>244175000000</v>
      </c>
      <c r="H19">
        <v>244180000000</v>
      </c>
      <c r="I19">
        <v>257143000000</v>
      </c>
      <c r="J19">
        <v>264829000000</v>
      </c>
      <c r="K19">
        <v>291727000000</v>
      </c>
      <c r="L19">
        <v>316481000000</v>
      </c>
    </row>
    <row r="20" spans="1:12" x14ac:dyDescent="0.3">
      <c r="A20" t="s">
        <v>143</v>
      </c>
      <c r="B20">
        <v>8141148000</v>
      </c>
      <c r="C20">
        <v>8991183000</v>
      </c>
      <c r="D20">
        <v>10040229000</v>
      </c>
      <c r="E20">
        <v>10380298000</v>
      </c>
      <c r="F20">
        <v>10785829000</v>
      </c>
      <c r="G20">
        <v>11726472000</v>
      </c>
      <c r="H20">
        <v>12697246000</v>
      </c>
      <c r="I20">
        <v>14535556000</v>
      </c>
      <c r="J20">
        <v>18768682000</v>
      </c>
      <c r="K20">
        <v>20762400000</v>
      </c>
      <c r="L20">
        <v>24284000000</v>
      </c>
    </row>
    <row r="21" spans="1:12" x14ac:dyDescent="0.3">
      <c r="A21" t="s">
        <v>144</v>
      </c>
      <c r="B21">
        <v>63186000000</v>
      </c>
      <c r="C21">
        <v>71119000000</v>
      </c>
      <c r="D21">
        <v>84351000000</v>
      </c>
      <c r="E21">
        <v>92358000000</v>
      </c>
      <c r="F21">
        <v>91900000000</v>
      </c>
      <c r="G21">
        <v>101459000000</v>
      </c>
      <c r="H21">
        <v>113327000000</v>
      </c>
      <c r="I21">
        <v>123249000000</v>
      </c>
      <c r="J21">
        <v>127963000000</v>
      </c>
      <c r="K21">
        <v>136524000000</v>
      </c>
      <c r="L21">
        <v>153091000000</v>
      </c>
    </row>
    <row r="22" spans="1:12" x14ac:dyDescent="0.3">
      <c r="A22" t="s">
        <v>145</v>
      </c>
      <c r="B22">
        <v>118534000000</v>
      </c>
      <c r="C22">
        <v>157818000000</v>
      </c>
      <c r="D22">
        <v>164971000000</v>
      </c>
      <c r="E22">
        <v>158813000000</v>
      </c>
      <c r="F22">
        <v>159186000000</v>
      </c>
      <c r="G22">
        <v>166574000000</v>
      </c>
      <c r="H22">
        <v>180500000000</v>
      </c>
      <c r="I22">
        <v>187462000000</v>
      </c>
      <c r="J22">
        <v>251684000000</v>
      </c>
      <c r="K22">
        <v>263414000000</v>
      </c>
      <c r="L22">
        <v>273869000000</v>
      </c>
    </row>
    <row r="23" spans="1:12" x14ac:dyDescent="0.3">
      <c r="A23" t="s">
        <v>146</v>
      </c>
      <c r="B23">
        <v>14419300000</v>
      </c>
      <c r="C23">
        <v>14998000000</v>
      </c>
      <c r="D23">
        <v>15465000000</v>
      </c>
      <c r="E23">
        <v>17545000000</v>
      </c>
      <c r="F23">
        <v>18594000000</v>
      </c>
      <c r="G23">
        <v>21597000000</v>
      </c>
      <c r="H23">
        <v>21379000000</v>
      </c>
      <c r="I23">
        <v>23259000000</v>
      </c>
      <c r="J23">
        <v>22536000000</v>
      </c>
      <c r="K23">
        <v>23717000000</v>
      </c>
      <c r="L23">
        <v>31342000000</v>
      </c>
    </row>
    <row r="24" spans="1:12" x14ac:dyDescent="0.3">
      <c r="A24" t="s">
        <v>147</v>
      </c>
      <c r="B24">
        <v>72921000000</v>
      </c>
      <c r="C24">
        <v>79974000000</v>
      </c>
      <c r="D24">
        <v>86174000000</v>
      </c>
      <c r="E24">
        <v>90055000000</v>
      </c>
      <c r="F24">
        <v>92023000000</v>
      </c>
      <c r="G24">
        <v>89996000000</v>
      </c>
      <c r="H24">
        <v>87270000000</v>
      </c>
      <c r="I24">
        <v>87896000000</v>
      </c>
      <c r="J24">
        <v>83216000000</v>
      </c>
      <c r="K24">
        <v>86381000000</v>
      </c>
      <c r="L24">
        <v>87296000000</v>
      </c>
    </row>
    <row r="25" spans="1:12" x14ac:dyDescent="0.3">
      <c r="A25" t="s">
        <v>148</v>
      </c>
      <c r="B25">
        <v>269391000000</v>
      </c>
      <c r="C25">
        <v>270442000000</v>
      </c>
      <c r="D25">
        <v>272315000000</v>
      </c>
      <c r="E25">
        <v>277787000000</v>
      </c>
      <c r="F25">
        <v>296834000000</v>
      </c>
      <c r="G25">
        <v>402672000000</v>
      </c>
      <c r="H25">
        <v>403821000000</v>
      </c>
      <c r="I25">
        <v>444097000000</v>
      </c>
      <c r="J25">
        <v>531864000000</v>
      </c>
      <c r="K25">
        <v>551669000000</v>
      </c>
      <c r="L25">
        <v>525761000000</v>
      </c>
    </row>
    <row r="26" spans="1:12" x14ac:dyDescent="0.3">
      <c r="A26" t="s">
        <v>149</v>
      </c>
      <c r="B26">
        <v>195014000000</v>
      </c>
      <c r="C26">
        <v>188002000000</v>
      </c>
      <c r="D26">
        <v>185798000000</v>
      </c>
      <c r="E26">
        <v>172101000000</v>
      </c>
      <c r="F26">
        <v>167566000000</v>
      </c>
      <c r="G26">
        <v>167381000000</v>
      </c>
      <c r="H26">
        <v>171615000000</v>
      </c>
      <c r="I26">
        <v>171797000000</v>
      </c>
      <c r="J26">
        <v>159422000000</v>
      </c>
      <c r="K26">
        <v>167594000000</v>
      </c>
      <c r="L26">
        <v>154229000000</v>
      </c>
    </row>
    <row r="27" spans="1:12" x14ac:dyDescent="0.3">
      <c r="A27" t="s">
        <v>150</v>
      </c>
      <c r="B27">
        <v>3091165000</v>
      </c>
      <c r="C27">
        <v>4164154000</v>
      </c>
      <c r="D27">
        <v>5528956000</v>
      </c>
      <c r="E27">
        <v>9152930000</v>
      </c>
      <c r="F27">
        <v>10665127000</v>
      </c>
      <c r="G27">
        <v>12762920000</v>
      </c>
      <c r="H27">
        <v>17584923000</v>
      </c>
      <c r="I27">
        <v>21984000000</v>
      </c>
      <c r="J27">
        <v>30737000000</v>
      </c>
      <c r="K27">
        <v>55126000000</v>
      </c>
      <c r="L27">
        <v>66301000000</v>
      </c>
    </row>
    <row r="28" spans="1:12" x14ac:dyDescent="0.3">
      <c r="A28" t="s">
        <v>151</v>
      </c>
      <c r="B28">
        <v>21349400000</v>
      </c>
      <c r="C28">
        <v>26833700000</v>
      </c>
      <c r="D28">
        <v>27444600000</v>
      </c>
      <c r="E28">
        <v>31863400000</v>
      </c>
      <c r="F28">
        <v>42852100000</v>
      </c>
      <c r="G28">
        <v>40834300000</v>
      </c>
      <c r="H28">
        <v>45907500000</v>
      </c>
      <c r="I28">
        <v>56669000000</v>
      </c>
      <c r="J28">
        <v>56232000000</v>
      </c>
      <c r="K28">
        <v>58381000000</v>
      </c>
      <c r="L28">
        <v>69052000000</v>
      </c>
    </row>
    <row r="29" spans="1:12" x14ac:dyDescent="0.3">
      <c r="A29" t="s">
        <v>152</v>
      </c>
      <c r="B29">
        <v>105781000000</v>
      </c>
      <c r="C29">
        <v>105128000000</v>
      </c>
      <c r="D29">
        <v>106132000000</v>
      </c>
      <c r="E29">
        <v>105645000000</v>
      </c>
      <c r="F29">
        <v>98167000000</v>
      </c>
      <c r="G29">
        <v>101677000000</v>
      </c>
      <c r="H29">
        <v>95377000000</v>
      </c>
      <c r="I29">
        <v>87872000000</v>
      </c>
      <c r="J29">
        <v>82637000000</v>
      </c>
      <c r="K29">
        <v>84397000000</v>
      </c>
      <c r="L29">
        <v>91588000000</v>
      </c>
    </row>
    <row r="30" spans="1:12" x14ac:dyDescent="0.3">
      <c r="A30" t="s">
        <v>153</v>
      </c>
      <c r="B30">
        <v>60573852000</v>
      </c>
      <c r="C30">
        <v>60276893000</v>
      </c>
      <c r="D30">
        <v>67235000000</v>
      </c>
      <c r="E30">
        <v>42953000000</v>
      </c>
      <c r="F30">
        <v>41207000000</v>
      </c>
      <c r="G30">
        <v>41247000000</v>
      </c>
      <c r="H30">
        <v>52666000000</v>
      </c>
      <c r="I30">
        <v>76250000000</v>
      </c>
      <c r="J30">
        <v>67173000000</v>
      </c>
      <c r="K30">
        <v>67887000000</v>
      </c>
      <c r="L30">
        <v>72548000000</v>
      </c>
    </row>
    <row r="31" spans="1:12" x14ac:dyDescent="0.3">
      <c r="A31" t="s">
        <v>154</v>
      </c>
      <c r="B31">
        <v>31001400000</v>
      </c>
      <c r="C31">
        <v>33659800000</v>
      </c>
      <c r="D31">
        <v>34398900000</v>
      </c>
      <c r="E31">
        <v>35248700000</v>
      </c>
      <c r="F31">
        <v>36307600000</v>
      </c>
      <c r="G31">
        <v>35568900000</v>
      </c>
      <c r="H31">
        <v>38805900000</v>
      </c>
      <c r="I31">
        <v>44981000000</v>
      </c>
      <c r="J31">
        <v>43908400000</v>
      </c>
      <c r="K31">
        <v>39286100000</v>
      </c>
      <c r="L31">
        <v>46633100000</v>
      </c>
    </row>
    <row r="32" spans="1:12" x14ac:dyDescent="0.3">
      <c r="A32" t="s">
        <v>155</v>
      </c>
      <c r="B32">
        <v>302510000000</v>
      </c>
      <c r="C32">
        <v>331052000000</v>
      </c>
      <c r="D32">
        <v>333795000000</v>
      </c>
      <c r="E32">
        <v>346808000000</v>
      </c>
      <c r="F32">
        <v>349493000000</v>
      </c>
      <c r="G32">
        <v>336758000000</v>
      </c>
      <c r="H32">
        <v>330314000000</v>
      </c>
      <c r="I32">
        <v>348691000000</v>
      </c>
      <c r="J32">
        <v>346196000000</v>
      </c>
      <c r="K32">
        <v>362597000000</v>
      </c>
      <c r="L32">
        <v>332750000000</v>
      </c>
    </row>
    <row r="33" spans="1:12" x14ac:dyDescent="0.3">
      <c r="A33" t="s">
        <v>156</v>
      </c>
      <c r="B33">
        <v>68153000000</v>
      </c>
      <c r="C33">
        <v>72882000000</v>
      </c>
      <c r="D33">
        <v>74638000000</v>
      </c>
      <c r="E33">
        <v>77478000000</v>
      </c>
      <c r="F33">
        <v>70509000000</v>
      </c>
      <c r="G33">
        <v>69667000000</v>
      </c>
      <c r="H33">
        <v>73490000000</v>
      </c>
      <c r="I33">
        <v>79804000000</v>
      </c>
      <c r="J33">
        <v>77648000000</v>
      </c>
      <c r="K33">
        <v>78547000000</v>
      </c>
      <c r="L33">
        <v>92918000000</v>
      </c>
    </row>
    <row r="34" spans="1:12" x14ac:dyDescent="0.3">
      <c r="A34" t="s">
        <v>157</v>
      </c>
      <c r="B34">
        <v>81130000000</v>
      </c>
      <c r="C34">
        <v>87095000000</v>
      </c>
      <c r="D34">
        <v>91759000000</v>
      </c>
      <c r="E34">
        <v>101191000000</v>
      </c>
      <c r="F34">
        <v>105070000000</v>
      </c>
      <c r="G34">
        <v>113373000000</v>
      </c>
      <c r="H34">
        <v>121652000000</v>
      </c>
      <c r="I34">
        <v>129818000000</v>
      </c>
      <c r="J34">
        <v>108784000000</v>
      </c>
      <c r="K34">
        <v>97793000000</v>
      </c>
      <c r="L34">
        <v>94853000000</v>
      </c>
    </row>
    <row r="35" spans="1:12" x14ac:dyDescent="0.3">
      <c r="A35" t="s">
        <v>158</v>
      </c>
      <c r="B35">
        <v>30572000000</v>
      </c>
      <c r="C35">
        <v>36422000000</v>
      </c>
      <c r="D35">
        <v>43012000000</v>
      </c>
      <c r="E35">
        <v>45516000000</v>
      </c>
      <c r="F35">
        <v>48574000000</v>
      </c>
      <c r="G35">
        <v>50796000000</v>
      </c>
      <c r="H35">
        <v>52359000000</v>
      </c>
      <c r="I35">
        <v>65486000000</v>
      </c>
      <c r="J35">
        <v>32718000000</v>
      </c>
      <c r="K35">
        <v>32957000000</v>
      </c>
      <c r="L35">
        <v>35594000000</v>
      </c>
    </row>
    <row r="36" spans="1:12" x14ac:dyDescent="0.3">
      <c r="A36" t="s">
        <v>159</v>
      </c>
      <c r="B36">
        <v>61578000000</v>
      </c>
      <c r="C36">
        <v>73535000000</v>
      </c>
      <c r="D36">
        <v>78327000000</v>
      </c>
      <c r="E36">
        <v>81812000000</v>
      </c>
      <c r="F36">
        <v>90266000000</v>
      </c>
      <c r="G36">
        <v>110903000000</v>
      </c>
      <c r="H36">
        <v>112180000000</v>
      </c>
      <c r="I36">
        <v>134991000000</v>
      </c>
      <c r="J36">
        <v>137851000000</v>
      </c>
      <c r="K36">
        <v>108709000000</v>
      </c>
      <c r="L36">
        <v>115438000000</v>
      </c>
    </row>
    <row r="37" spans="1:12" x14ac:dyDescent="0.3">
      <c r="A37" t="s">
        <v>160</v>
      </c>
      <c r="B37">
        <v>184769000000</v>
      </c>
      <c r="C37">
        <v>209474000000</v>
      </c>
      <c r="D37">
        <v>232982000000</v>
      </c>
      <c r="E37">
        <v>253753000000</v>
      </c>
      <c r="F37">
        <v>266026000000</v>
      </c>
      <c r="G37">
        <v>264540000000</v>
      </c>
      <c r="H37">
        <v>260078000000</v>
      </c>
      <c r="I37">
        <v>253806000000</v>
      </c>
      <c r="J37">
        <v>253863000000</v>
      </c>
      <c r="K37">
        <v>237428000000</v>
      </c>
      <c r="L37">
        <v>239790000000</v>
      </c>
    </row>
    <row r="38" spans="1:12" x14ac:dyDescent="0.3">
      <c r="A38" t="s">
        <v>161</v>
      </c>
      <c r="B38">
        <v>22217130000</v>
      </c>
      <c r="C38">
        <v>29949447000</v>
      </c>
      <c r="D38">
        <v>32941000000</v>
      </c>
      <c r="E38">
        <v>34672200000</v>
      </c>
      <c r="F38">
        <v>36991700000</v>
      </c>
      <c r="G38">
        <v>48222200000</v>
      </c>
      <c r="H38">
        <v>45295300000</v>
      </c>
      <c r="I38">
        <v>46648600000</v>
      </c>
      <c r="J38">
        <v>47832500000</v>
      </c>
      <c r="K38">
        <v>62081600000</v>
      </c>
      <c r="L38">
        <v>76161000000</v>
      </c>
    </row>
    <row r="39" spans="1:12" x14ac:dyDescent="0.3">
      <c r="A39" t="s">
        <v>162</v>
      </c>
      <c r="B39">
        <v>7918580000</v>
      </c>
      <c r="C39">
        <v>9482931000</v>
      </c>
      <c r="D39">
        <v>33622000000</v>
      </c>
      <c r="E39">
        <v>49953000000</v>
      </c>
      <c r="F39">
        <v>56653000000</v>
      </c>
      <c r="G39">
        <v>62413000000</v>
      </c>
      <c r="H39">
        <v>65891000000</v>
      </c>
      <c r="I39">
        <v>70563000000</v>
      </c>
      <c r="J39">
        <v>72468000000</v>
      </c>
      <c r="K39">
        <v>86921000000</v>
      </c>
      <c r="L39">
        <v>200162000000</v>
      </c>
    </row>
    <row r="40" spans="1:12" x14ac:dyDescent="0.3">
      <c r="A40" t="s">
        <v>163</v>
      </c>
      <c r="B40">
        <v>23815000000</v>
      </c>
      <c r="C40">
        <v>26761000000</v>
      </c>
      <c r="D40">
        <v>27140000000</v>
      </c>
      <c r="E40">
        <v>30283000000</v>
      </c>
      <c r="F40">
        <v>33024000000</v>
      </c>
      <c r="G40">
        <v>33017000000</v>
      </c>
      <c r="H40">
        <v>33163000000</v>
      </c>
      <c r="I40">
        <v>36347000000</v>
      </c>
      <c r="J40">
        <v>40830000000</v>
      </c>
      <c r="K40">
        <v>45400000000</v>
      </c>
      <c r="L40">
        <v>55556000000</v>
      </c>
    </row>
    <row r="41" spans="1:12" x14ac:dyDescent="0.3">
      <c r="A41" t="s">
        <v>164</v>
      </c>
      <c r="B41">
        <v>31975200000</v>
      </c>
      <c r="C41">
        <v>32989900000</v>
      </c>
      <c r="D41">
        <v>35386500000</v>
      </c>
      <c r="E41">
        <v>36626300000</v>
      </c>
      <c r="F41">
        <v>34227400000</v>
      </c>
      <c r="G41">
        <v>37938700000</v>
      </c>
      <c r="H41">
        <v>31023900000</v>
      </c>
      <c r="I41">
        <v>33803700000</v>
      </c>
      <c r="J41">
        <v>32811200000</v>
      </c>
      <c r="K41">
        <v>47510800000</v>
      </c>
      <c r="L41">
        <v>52626800000</v>
      </c>
    </row>
    <row r="42" spans="1:12" x14ac:dyDescent="0.3">
      <c r="A42" t="s">
        <v>165</v>
      </c>
      <c r="B42">
        <v>13401000000</v>
      </c>
      <c r="C42">
        <v>20497000000</v>
      </c>
      <c r="D42">
        <v>20021000000</v>
      </c>
      <c r="E42">
        <v>18938000000</v>
      </c>
      <c r="F42">
        <v>17372000000</v>
      </c>
      <c r="G42">
        <v>16230000000</v>
      </c>
      <c r="H42">
        <v>16431000000</v>
      </c>
      <c r="I42">
        <v>17642000000</v>
      </c>
      <c r="J42">
        <v>17137000000</v>
      </c>
      <c r="K42">
        <v>18018000000</v>
      </c>
      <c r="L42">
        <v>19351000000</v>
      </c>
    </row>
    <row r="43" spans="1:12" x14ac:dyDescent="0.3">
      <c r="A43" t="s">
        <v>166</v>
      </c>
      <c r="B43">
        <v>43486000000</v>
      </c>
      <c r="C43">
        <v>48871000000</v>
      </c>
      <c r="D43">
        <v>54298000000</v>
      </c>
      <c r="E43">
        <v>66125000000</v>
      </c>
      <c r="F43">
        <v>69009000000</v>
      </c>
      <c r="G43">
        <v>71449000000</v>
      </c>
      <c r="H43">
        <v>77626000000</v>
      </c>
      <c r="I43">
        <v>79954000000</v>
      </c>
      <c r="J43">
        <v>66416000000</v>
      </c>
      <c r="K43">
        <v>59707000000</v>
      </c>
      <c r="L43">
        <v>62948000000</v>
      </c>
    </row>
    <row r="44" spans="1:12" x14ac:dyDescent="0.3">
      <c r="A44" t="s">
        <v>167</v>
      </c>
      <c r="B44">
        <v>31076000000</v>
      </c>
      <c r="C44">
        <v>32970000000</v>
      </c>
      <c r="D44">
        <v>35897000000</v>
      </c>
      <c r="E44">
        <v>38592000000</v>
      </c>
      <c r="F44">
        <v>33749000000</v>
      </c>
      <c r="G44">
        <v>31748000000</v>
      </c>
      <c r="H44">
        <v>33707000000</v>
      </c>
      <c r="I44">
        <v>33551000000</v>
      </c>
      <c r="J44">
        <v>34986000000</v>
      </c>
      <c r="K44">
        <v>129944000000</v>
      </c>
      <c r="L44">
        <v>118481000000</v>
      </c>
    </row>
    <row r="45" spans="1:12" x14ac:dyDescent="0.3">
      <c r="A45" t="s">
        <v>168</v>
      </c>
      <c r="B45">
        <v>37834000000</v>
      </c>
      <c r="C45">
        <v>39808000000</v>
      </c>
      <c r="D45">
        <v>41853000000</v>
      </c>
      <c r="E45">
        <v>45435000000</v>
      </c>
      <c r="F45">
        <v>45451000000</v>
      </c>
      <c r="G45">
        <v>49316000000</v>
      </c>
      <c r="H45">
        <v>54146000000</v>
      </c>
      <c r="I45">
        <v>59470000000</v>
      </c>
      <c r="J45">
        <v>57773000000</v>
      </c>
      <c r="K45">
        <v>58679000000</v>
      </c>
      <c r="L45">
        <v>64586000000</v>
      </c>
    </row>
    <row r="46" spans="1:12" x14ac:dyDescent="0.3">
      <c r="A46" t="s">
        <v>169</v>
      </c>
      <c r="B46">
        <v>33597000000</v>
      </c>
      <c r="C46">
        <v>34701000000</v>
      </c>
      <c r="D46">
        <v>38863000000</v>
      </c>
      <c r="E46">
        <v>36212000000</v>
      </c>
      <c r="F46">
        <v>35440000000</v>
      </c>
      <c r="G46">
        <v>38311000000</v>
      </c>
      <c r="H46">
        <v>40377000000</v>
      </c>
      <c r="I46">
        <v>45574000000</v>
      </c>
      <c r="J46">
        <v>50016000000</v>
      </c>
      <c r="K46">
        <v>57857000000</v>
      </c>
      <c r="L46">
        <v>62408000000</v>
      </c>
    </row>
    <row r="47" spans="1:12" x14ac:dyDescent="0.3">
      <c r="A47" t="s">
        <v>170</v>
      </c>
      <c r="B47">
        <v>43088000000</v>
      </c>
      <c r="C47">
        <v>45096000000</v>
      </c>
      <c r="D47">
        <v>47153000000</v>
      </c>
      <c r="E47">
        <v>49731000000</v>
      </c>
      <c r="F47">
        <v>52372000000</v>
      </c>
      <c r="G47">
        <v>54600000000</v>
      </c>
      <c r="H47">
        <v>55718000000</v>
      </c>
      <c r="I47">
        <v>57806000000</v>
      </c>
      <c r="J47">
        <v>59147000000</v>
      </c>
      <c r="K47">
        <v>61673000000</v>
      </c>
      <c r="L47">
        <v>62398000000</v>
      </c>
    </row>
    <row r="48" spans="1:12" x14ac:dyDescent="0.3">
      <c r="A48" t="s">
        <v>171</v>
      </c>
      <c r="B48">
        <v>33699000000</v>
      </c>
      <c r="C48">
        <v>33559000000</v>
      </c>
      <c r="D48">
        <v>32666000000</v>
      </c>
      <c r="E48">
        <v>32732000000</v>
      </c>
      <c r="F48">
        <v>31721000000</v>
      </c>
      <c r="G48">
        <v>31266000000</v>
      </c>
      <c r="H48">
        <v>34408000000</v>
      </c>
      <c r="I48">
        <v>35291000000</v>
      </c>
      <c r="J48">
        <v>34508000000</v>
      </c>
      <c r="K48">
        <v>39471000000</v>
      </c>
      <c r="L48">
        <v>46735000000</v>
      </c>
    </row>
    <row r="49" spans="1:12" x14ac:dyDescent="0.3">
      <c r="A49" t="s">
        <v>172</v>
      </c>
      <c r="B49">
        <v>35050000000</v>
      </c>
      <c r="C49">
        <v>35488000000</v>
      </c>
      <c r="D49">
        <v>37670000000</v>
      </c>
      <c r="E49">
        <v>38168000000</v>
      </c>
      <c r="F49">
        <v>35187000000</v>
      </c>
      <c r="G49">
        <v>33956000000</v>
      </c>
      <c r="H49">
        <v>36851000000</v>
      </c>
      <c r="I49">
        <v>42968000000</v>
      </c>
      <c r="J49">
        <v>39801000000</v>
      </c>
      <c r="K49">
        <v>42875000000</v>
      </c>
      <c r="L49">
        <v>44815000000</v>
      </c>
    </row>
    <row r="50" spans="1:12" x14ac:dyDescent="0.3">
      <c r="A50" t="s">
        <v>173</v>
      </c>
      <c r="B50">
        <v>6385900000</v>
      </c>
      <c r="C50">
        <v>7360400000</v>
      </c>
      <c r="D50">
        <v>8219200000</v>
      </c>
      <c r="E50">
        <v>11516700000</v>
      </c>
      <c r="F50">
        <v>10752900000</v>
      </c>
      <c r="G50">
        <v>12416300000</v>
      </c>
      <c r="H50">
        <v>14312500000</v>
      </c>
      <c r="I50">
        <v>14365600000</v>
      </c>
      <c r="J50">
        <v>24156400000</v>
      </c>
      <c r="K50">
        <v>19219600000</v>
      </c>
      <c r="L50">
        <v>29374500000</v>
      </c>
    </row>
    <row r="51" spans="1:12" x14ac:dyDescent="0.3">
      <c r="A51" t="s">
        <v>174</v>
      </c>
      <c r="B51">
        <v>68565000000</v>
      </c>
      <c r="C51">
        <v>79986000000</v>
      </c>
      <c r="D51">
        <v>88896000000</v>
      </c>
      <c r="E51">
        <v>92663000000</v>
      </c>
      <c r="F51">
        <v>92921000000</v>
      </c>
      <c r="G51">
        <v>94408000000</v>
      </c>
      <c r="H51">
        <v>89997000000</v>
      </c>
      <c r="I51">
        <v>112362000000</v>
      </c>
      <c r="J51">
        <v>117359000000</v>
      </c>
      <c r="K51">
        <v>133625000000</v>
      </c>
      <c r="L51">
        <v>152136000000</v>
      </c>
    </row>
    <row r="52" spans="1:12" x14ac:dyDescent="0.3">
      <c r="A52" t="s">
        <v>175</v>
      </c>
      <c r="B52">
        <v>4964000000</v>
      </c>
      <c r="C52">
        <v>4954000000</v>
      </c>
      <c r="D52">
        <v>4000000000</v>
      </c>
      <c r="E52">
        <v>4337000000</v>
      </c>
      <c r="F52">
        <v>3767000000</v>
      </c>
      <c r="G52">
        <v>3084000000</v>
      </c>
      <c r="H52">
        <v>3321000000</v>
      </c>
      <c r="I52">
        <v>3552000000</v>
      </c>
      <c r="J52">
        <v>4556000000</v>
      </c>
      <c r="K52">
        <v>6028000000</v>
      </c>
      <c r="L52">
        <v>8962000000</v>
      </c>
    </row>
    <row r="53" spans="1:12" x14ac:dyDescent="0.3">
      <c r="A53" t="s">
        <v>176</v>
      </c>
      <c r="B53">
        <v>113450000000</v>
      </c>
      <c r="C53">
        <v>116433000000</v>
      </c>
      <c r="D53">
        <v>119213000000</v>
      </c>
      <c r="E53">
        <v>126223000000</v>
      </c>
      <c r="F53">
        <v>117271000000</v>
      </c>
      <c r="G53">
        <v>110495000000</v>
      </c>
      <c r="H53">
        <v>117470000000</v>
      </c>
      <c r="I53">
        <v>125356000000</v>
      </c>
      <c r="J53">
        <v>123382000000</v>
      </c>
      <c r="K53">
        <v>152186000000</v>
      </c>
      <c r="L53">
        <v>155971000000</v>
      </c>
    </row>
    <row r="54" spans="1:12" x14ac:dyDescent="0.3">
      <c r="A54" t="s">
        <v>177</v>
      </c>
      <c r="B54">
        <v>64020000000</v>
      </c>
      <c r="C54">
        <v>81218000000</v>
      </c>
      <c r="D54">
        <v>88970000000</v>
      </c>
      <c r="E54">
        <v>84896000000</v>
      </c>
      <c r="F54">
        <v>84681000000</v>
      </c>
      <c r="G54">
        <v>78342000000</v>
      </c>
      <c r="H54">
        <v>74704000000</v>
      </c>
      <c r="I54">
        <v>76962000000</v>
      </c>
      <c r="J54">
        <v>78509000000</v>
      </c>
      <c r="K54">
        <v>78453000000</v>
      </c>
      <c r="L54">
        <v>78324000000</v>
      </c>
    </row>
    <row r="55" spans="1:12" x14ac:dyDescent="0.3">
      <c r="A55" t="s">
        <v>178</v>
      </c>
      <c r="B55">
        <v>58493000000</v>
      </c>
      <c r="C55">
        <v>61452000000</v>
      </c>
      <c r="D55">
        <v>89409000000</v>
      </c>
      <c r="E55">
        <v>90594000000</v>
      </c>
      <c r="F55">
        <v>91206000000</v>
      </c>
      <c r="G55">
        <v>87484000000</v>
      </c>
      <c r="H55">
        <v>89706000000</v>
      </c>
      <c r="I55">
        <v>96920000000</v>
      </c>
      <c r="J55">
        <v>134211000000</v>
      </c>
      <c r="K55">
        <v>139615000000</v>
      </c>
      <c r="L55">
        <v>162153000000</v>
      </c>
    </row>
    <row r="56" spans="1:12" x14ac:dyDescent="0.3">
      <c r="A56" t="s">
        <v>179</v>
      </c>
      <c r="B56">
        <v>10943345000</v>
      </c>
      <c r="C56">
        <v>13861000000</v>
      </c>
      <c r="D56">
        <v>12102000000</v>
      </c>
      <c r="E56">
        <v>12043000000</v>
      </c>
      <c r="F56">
        <v>13174000000</v>
      </c>
      <c r="G56">
        <v>15308000000</v>
      </c>
      <c r="H56">
        <v>14570000000</v>
      </c>
      <c r="I56">
        <v>19419000000</v>
      </c>
      <c r="J56">
        <v>17633000000</v>
      </c>
      <c r="K56">
        <v>19024000000</v>
      </c>
      <c r="L56">
        <v>22353000000</v>
      </c>
    </row>
    <row r="57" spans="1:12" x14ac:dyDescent="0.3">
      <c r="A57" t="s">
        <v>180</v>
      </c>
      <c r="B57">
        <v>5198000000</v>
      </c>
      <c r="C57">
        <v>5110000000</v>
      </c>
      <c r="D57">
        <v>4684000000</v>
      </c>
      <c r="E57">
        <v>5486000000</v>
      </c>
      <c r="F57">
        <v>5201000000</v>
      </c>
      <c r="G57">
        <v>4968000000</v>
      </c>
      <c r="H57">
        <v>4250000000</v>
      </c>
      <c r="I57">
        <v>4068000000</v>
      </c>
      <c r="J57">
        <v>5134000000</v>
      </c>
      <c r="K57">
        <v>6283000000</v>
      </c>
      <c r="L57">
        <v>10931000000</v>
      </c>
    </row>
    <row r="58" spans="1:12" x14ac:dyDescent="0.3">
      <c r="A58" t="s">
        <v>181</v>
      </c>
      <c r="B58">
        <v>30156000000</v>
      </c>
      <c r="C58">
        <v>31616000000</v>
      </c>
      <c r="D58">
        <v>33876000000</v>
      </c>
      <c r="E58">
        <v>33550000000</v>
      </c>
      <c r="F58">
        <v>31209000000</v>
      </c>
      <c r="G58">
        <v>32883000000</v>
      </c>
      <c r="H58">
        <v>32906000000</v>
      </c>
      <c r="I58">
        <v>37987000000</v>
      </c>
      <c r="J58">
        <v>36500000000</v>
      </c>
      <c r="K58">
        <v>44659000000</v>
      </c>
      <c r="L58">
        <v>47344000000</v>
      </c>
    </row>
    <row r="59" spans="1:12" x14ac:dyDescent="0.3">
      <c r="A59" t="s">
        <v>182</v>
      </c>
      <c r="B59">
        <v>747793000000</v>
      </c>
      <c r="C59">
        <v>718189000000</v>
      </c>
      <c r="D59">
        <v>684999000000</v>
      </c>
      <c r="E59">
        <v>656560000000</v>
      </c>
      <c r="F59">
        <v>654954000000</v>
      </c>
      <c r="G59">
        <v>493071000000</v>
      </c>
      <c r="H59">
        <v>365183000000</v>
      </c>
      <c r="I59">
        <v>369245000000</v>
      </c>
      <c r="J59">
        <v>311072000000</v>
      </c>
      <c r="K59">
        <v>265177000000</v>
      </c>
      <c r="L59">
        <v>253452000000</v>
      </c>
    </row>
    <row r="60" spans="1:12" x14ac:dyDescent="0.3">
      <c r="A60" t="s">
        <v>183</v>
      </c>
      <c r="B60">
        <v>35113000000</v>
      </c>
      <c r="C60">
        <v>37908000000</v>
      </c>
      <c r="D60">
        <v>38657000000</v>
      </c>
      <c r="E60">
        <v>36188000000</v>
      </c>
      <c r="F60">
        <v>37046000000</v>
      </c>
      <c r="G60">
        <v>49304000000</v>
      </c>
      <c r="H60">
        <v>47806000000</v>
      </c>
      <c r="I60">
        <v>46620000000</v>
      </c>
      <c r="J60">
        <v>44876000000</v>
      </c>
      <c r="K60">
        <v>47528000000</v>
      </c>
      <c r="L60">
        <v>50710000000</v>
      </c>
    </row>
    <row r="61" spans="1:12" x14ac:dyDescent="0.3">
      <c r="A61" t="s">
        <v>184</v>
      </c>
      <c r="B61">
        <v>62169000000</v>
      </c>
      <c r="C61">
        <v>64543000000</v>
      </c>
      <c r="D61">
        <v>66221000000</v>
      </c>
      <c r="E61">
        <v>71526000000</v>
      </c>
      <c r="F61">
        <v>74187000000</v>
      </c>
      <c r="G61">
        <v>92437000000</v>
      </c>
      <c r="H61">
        <v>94462000000</v>
      </c>
      <c r="I61">
        <v>95131000000</v>
      </c>
      <c r="J61">
        <v>196456000000</v>
      </c>
      <c r="K61">
        <v>222449000000</v>
      </c>
      <c r="L61">
        <v>230715000000</v>
      </c>
    </row>
    <row r="62" spans="1:12" x14ac:dyDescent="0.3">
      <c r="A62" t="s">
        <v>185</v>
      </c>
      <c r="B62">
        <v>43705000000</v>
      </c>
      <c r="C62">
        <v>46630000000</v>
      </c>
      <c r="D62">
        <v>48163000000</v>
      </c>
      <c r="E62">
        <v>44553000000</v>
      </c>
      <c r="F62">
        <v>41172000000</v>
      </c>
      <c r="G62">
        <v>40262000000</v>
      </c>
      <c r="H62">
        <v>37431000000</v>
      </c>
      <c r="I62">
        <v>40303000000</v>
      </c>
      <c r="J62">
        <v>41290000000</v>
      </c>
      <c r="K62">
        <v>42779000000</v>
      </c>
      <c r="L62">
        <v>51248000000</v>
      </c>
    </row>
    <row r="63" spans="1:12" x14ac:dyDescent="0.3">
      <c r="A63" t="s">
        <v>186</v>
      </c>
      <c r="B63">
        <v>43266800000</v>
      </c>
      <c r="C63">
        <v>48207400000</v>
      </c>
      <c r="D63">
        <v>56265800000</v>
      </c>
      <c r="E63">
        <v>59521300000</v>
      </c>
      <c r="F63">
        <v>61336400000</v>
      </c>
      <c r="G63">
        <v>57947600000</v>
      </c>
      <c r="H63">
        <v>57918500000</v>
      </c>
      <c r="I63">
        <v>65786300000</v>
      </c>
      <c r="J63">
        <v>70108000000</v>
      </c>
      <c r="K63">
        <v>73011000000</v>
      </c>
      <c r="L63">
        <v>75091000000</v>
      </c>
    </row>
    <row r="64" spans="1:12" x14ac:dyDescent="0.3">
      <c r="A64" t="s">
        <v>187</v>
      </c>
      <c r="B64">
        <v>269683020</v>
      </c>
      <c r="C64">
        <v>355931440</v>
      </c>
      <c r="D64">
        <v>478669280</v>
      </c>
      <c r="E64">
        <v>592362770</v>
      </c>
      <c r="F64">
        <v>966847740</v>
      </c>
      <c r="G64">
        <v>1003606000</v>
      </c>
      <c r="H64">
        <v>1367435000</v>
      </c>
      <c r="I64">
        <v>1673187000</v>
      </c>
      <c r="J64">
        <v>2239519000</v>
      </c>
      <c r="K64">
        <v>4781691000</v>
      </c>
      <c r="L64">
        <v>6526332000</v>
      </c>
    </row>
    <row r="65" spans="1:12" x14ac:dyDescent="0.3">
      <c r="A65" t="s">
        <v>188</v>
      </c>
      <c r="B65">
        <v>14693000000</v>
      </c>
      <c r="C65">
        <v>14752000000</v>
      </c>
      <c r="D65">
        <v>14328000000</v>
      </c>
      <c r="E65">
        <v>19118000000</v>
      </c>
      <c r="F65">
        <v>22498000000</v>
      </c>
      <c r="G65">
        <v>24143000000</v>
      </c>
      <c r="H65">
        <v>27540000000</v>
      </c>
      <c r="I65">
        <v>35336000000</v>
      </c>
      <c r="J65">
        <v>43376000000</v>
      </c>
      <c r="K65">
        <v>48887000000</v>
      </c>
      <c r="L65">
        <v>53678000000</v>
      </c>
    </row>
    <row r="66" spans="1:12" x14ac:dyDescent="0.3">
      <c r="A66" t="s">
        <v>189</v>
      </c>
      <c r="B66">
        <v>5335600000</v>
      </c>
      <c r="C66">
        <v>6273900000</v>
      </c>
      <c r="D66">
        <v>6593000000</v>
      </c>
      <c r="E66">
        <v>7145200000</v>
      </c>
      <c r="F66">
        <v>7868800000</v>
      </c>
      <c r="G66">
        <v>8226900000</v>
      </c>
      <c r="H66">
        <v>9223300000</v>
      </c>
      <c r="I66">
        <v>11568000000</v>
      </c>
      <c r="J66">
        <v>12567000000</v>
      </c>
      <c r="K66">
        <v>13156000000</v>
      </c>
      <c r="L66">
        <v>17781000000</v>
      </c>
    </row>
    <row r="67" spans="1:12" x14ac:dyDescent="0.3">
      <c r="A67" t="s">
        <v>190</v>
      </c>
      <c r="B67">
        <v>10895100000</v>
      </c>
      <c r="C67">
        <v>12146000000</v>
      </c>
      <c r="D67">
        <v>13206000000</v>
      </c>
      <c r="E67">
        <v>15743000000</v>
      </c>
      <c r="F67">
        <v>17279000000</v>
      </c>
      <c r="G67">
        <v>16223000000</v>
      </c>
      <c r="H67">
        <v>20435000000</v>
      </c>
      <c r="I67">
        <v>22197000000</v>
      </c>
      <c r="J67">
        <v>27229000000</v>
      </c>
      <c r="K67">
        <v>30167000000</v>
      </c>
      <c r="L67">
        <v>34330000000</v>
      </c>
    </row>
    <row r="68" spans="1:12" x14ac:dyDescent="0.3">
      <c r="A68" t="s">
        <v>191</v>
      </c>
      <c r="B68">
        <v>2390400000</v>
      </c>
      <c r="C68">
        <v>3063100000</v>
      </c>
      <c r="D68">
        <v>4059200000</v>
      </c>
      <c r="E68">
        <v>3950300000</v>
      </c>
      <c r="F68">
        <v>3959400000</v>
      </c>
      <c r="G68">
        <v>4907300000</v>
      </c>
      <c r="H68">
        <v>6486900000</v>
      </c>
      <c r="I68">
        <v>5776800000</v>
      </c>
      <c r="J68">
        <v>7846700000</v>
      </c>
      <c r="K68">
        <v>9733200000</v>
      </c>
      <c r="L68">
        <v>11168900000</v>
      </c>
    </row>
    <row r="69" spans="1:12" x14ac:dyDescent="0.3">
      <c r="A69" t="s">
        <v>192</v>
      </c>
      <c r="B69">
        <v>11592630000</v>
      </c>
      <c r="C69">
        <v>17303134000</v>
      </c>
      <c r="D69">
        <v>21239838000</v>
      </c>
      <c r="E69">
        <v>22579000000</v>
      </c>
      <c r="F69">
        <v>34664000000</v>
      </c>
      <c r="G69">
        <v>51716000000</v>
      </c>
      <c r="H69">
        <v>56977000000</v>
      </c>
      <c r="I69">
        <v>70283000000</v>
      </c>
      <c r="J69">
        <v>63675000000</v>
      </c>
      <c r="K69">
        <v>61627000000</v>
      </c>
      <c r="L69">
        <v>68407000000</v>
      </c>
    </row>
    <row r="70" spans="1:12" x14ac:dyDescent="0.3">
      <c r="A70" t="s">
        <v>193</v>
      </c>
      <c r="B70">
        <v>2905953000</v>
      </c>
      <c r="C70">
        <v>3970671000</v>
      </c>
      <c r="D70">
        <v>6569742000</v>
      </c>
      <c r="E70">
        <v>10444460000</v>
      </c>
      <c r="F70">
        <v>14770977000</v>
      </c>
      <c r="G70">
        <v>17420575000</v>
      </c>
      <c r="H70">
        <v>19838973000</v>
      </c>
      <c r="I70">
        <v>25451263000</v>
      </c>
      <c r="J70">
        <v>22687000000</v>
      </c>
      <c r="K70">
        <v>21402000000</v>
      </c>
      <c r="L70">
        <v>21874000000</v>
      </c>
    </row>
    <row r="71" spans="1:12" x14ac:dyDescent="0.3">
      <c r="A71" t="s">
        <v>194</v>
      </c>
      <c r="B71">
        <v>2487392000</v>
      </c>
      <c r="C71">
        <v>4053867000</v>
      </c>
      <c r="D71">
        <v>8004652000</v>
      </c>
      <c r="E71">
        <v>7250315000</v>
      </c>
      <c r="F71">
        <v>7993306000</v>
      </c>
      <c r="G71">
        <v>9364648000</v>
      </c>
      <c r="H71">
        <v>12264315000</v>
      </c>
      <c r="I71">
        <v>12122765000</v>
      </c>
      <c r="J71">
        <v>12479478000</v>
      </c>
      <c r="K71">
        <v>12001333000</v>
      </c>
      <c r="L71">
        <v>14559047000</v>
      </c>
    </row>
    <row r="72" spans="1:12" x14ac:dyDescent="0.3">
      <c r="A72" t="s">
        <v>195</v>
      </c>
      <c r="B72">
        <v>95289000000</v>
      </c>
      <c r="C72">
        <v>93837000000</v>
      </c>
      <c r="D72">
        <v>75477000000</v>
      </c>
      <c r="E72">
        <v>72515000000</v>
      </c>
      <c r="F72">
        <v>66815000000</v>
      </c>
      <c r="G72">
        <v>62843000000</v>
      </c>
      <c r="H72">
        <v>61538000000</v>
      </c>
      <c r="I72">
        <v>62957000000</v>
      </c>
      <c r="J72">
        <v>62729000000</v>
      </c>
      <c r="K72">
        <v>64515000000</v>
      </c>
      <c r="L72">
        <v>67810000000</v>
      </c>
    </row>
    <row r="73" spans="1:12" x14ac:dyDescent="0.3">
      <c r="A73" t="s">
        <v>196</v>
      </c>
      <c r="B73">
        <v>45682000000</v>
      </c>
      <c r="C73">
        <v>50697000000</v>
      </c>
      <c r="D73">
        <v>53734000000</v>
      </c>
      <c r="E73">
        <v>54336000000</v>
      </c>
      <c r="F73">
        <v>55870000000</v>
      </c>
      <c r="G73">
        <v>57088000000</v>
      </c>
      <c r="H73">
        <v>59360000000</v>
      </c>
      <c r="I73">
        <v>61759000000</v>
      </c>
      <c r="J73">
        <v>153226000000</v>
      </c>
      <c r="K73">
        <v>155774000000</v>
      </c>
      <c r="L73">
        <v>155451000000</v>
      </c>
    </row>
    <row r="74" spans="1:12" x14ac:dyDescent="0.3">
      <c r="A74" t="s">
        <v>197</v>
      </c>
      <c r="B74">
        <v>14176300000</v>
      </c>
      <c r="C74">
        <v>13873200000</v>
      </c>
      <c r="D74">
        <v>13549700000</v>
      </c>
      <c r="E74">
        <v>13960100000</v>
      </c>
      <c r="F74">
        <v>14520500000</v>
      </c>
      <c r="G74">
        <v>26200000000</v>
      </c>
      <c r="H74">
        <v>26031000000</v>
      </c>
      <c r="I74">
        <v>24526000000</v>
      </c>
      <c r="J74">
        <v>23770000000</v>
      </c>
      <c r="K74">
        <v>83806000000</v>
      </c>
      <c r="L74">
        <v>83842000000</v>
      </c>
    </row>
    <row r="75" spans="1:12" x14ac:dyDescent="0.3">
      <c r="A75" t="s">
        <v>198</v>
      </c>
      <c r="B75">
        <v>7971763000</v>
      </c>
      <c r="C75">
        <v>8281605000</v>
      </c>
      <c r="D75">
        <v>9511855000</v>
      </c>
      <c r="E75">
        <v>10201022000</v>
      </c>
      <c r="F75">
        <v>10988750000</v>
      </c>
      <c r="G75">
        <v>11490431000</v>
      </c>
      <c r="H75">
        <v>12883808000</v>
      </c>
      <c r="I75">
        <v>14058015000</v>
      </c>
      <c r="J75">
        <v>14326029000</v>
      </c>
      <c r="K75">
        <v>24145003000</v>
      </c>
      <c r="L75">
        <v>30813600000</v>
      </c>
    </row>
    <row r="76" spans="1:12" x14ac:dyDescent="0.3">
      <c r="A76" t="s">
        <v>199</v>
      </c>
      <c r="B76">
        <v>50166900000</v>
      </c>
      <c r="C76">
        <v>52163200000</v>
      </c>
      <c r="D76">
        <v>58955400000</v>
      </c>
      <c r="E76">
        <v>59574500000</v>
      </c>
      <c r="F76">
        <v>61676300000</v>
      </c>
      <c r="G76">
        <v>61717800000</v>
      </c>
      <c r="H76">
        <v>65083100000</v>
      </c>
      <c r="I76">
        <v>70540000000</v>
      </c>
      <c r="J76">
        <v>71571000000</v>
      </c>
      <c r="K76">
        <v>77453000000</v>
      </c>
      <c r="L76">
        <v>86615000000</v>
      </c>
    </row>
    <row r="77" spans="1:12" x14ac:dyDescent="0.3">
      <c r="A77" t="s">
        <v>200</v>
      </c>
      <c r="B77">
        <v>37402000000</v>
      </c>
      <c r="C77">
        <v>36751000000</v>
      </c>
      <c r="D77">
        <v>35329000000</v>
      </c>
      <c r="E77">
        <v>34859000000</v>
      </c>
      <c r="F77">
        <v>34475000000</v>
      </c>
      <c r="G77">
        <v>31459000000</v>
      </c>
      <c r="H77">
        <v>45932000000</v>
      </c>
      <c r="I77">
        <v>43202000000</v>
      </c>
      <c r="J77">
        <v>55459000000</v>
      </c>
      <c r="K77">
        <v>49271000000</v>
      </c>
      <c r="L77">
        <v>47414000000</v>
      </c>
    </row>
    <row r="78" spans="1:12" x14ac:dyDescent="0.3">
      <c r="A78" t="s">
        <v>201</v>
      </c>
      <c r="B78">
        <v>14902667000</v>
      </c>
      <c r="C78">
        <v>27723912000</v>
      </c>
      <c r="D78">
        <v>27310145000</v>
      </c>
      <c r="E78">
        <v>24572307000</v>
      </c>
      <c r="F78">
        <v>25818223000</v>
      </c>
      <c r="G78">
        <v>31394767000</v>
      </c>
      <c r="H78">
        <v>30249932000</v>
      </c>
      <c r="I78">
        <v>29481075000</v>
      </c>
      <c r="J78">
        <v>38417664000</v>
      </c>
      <c r="K78">
        <v>40031850000</v>
      </c>
      <c r="L78">
        <v>56065005000</v>
      </c>
    </row>
    <row r="79" spans="1:12" x14ac:dyDescent="0.3">
      <c r="A79" t="s">
        <v>202</v>
      </c>
      <c r="B79">
        <v>7047000000</v>
      </c>
      <c r="C79">
        <v>6620000000</v>
      </c>
      <c r="D79">
        <v>7052000000</v>
      </c>
      <c r="E79">
        <v>6061000000</v>
      </c>
      <c r="F79">
        <v>6773000000</v>
      </c>
      <c r="G79">
        <v>8183000000</v>
      </c>
      <c r="H79">
        <v>8669000000</v>
      </c>
      <c r="I79">
        <v>9425000000</v>
      </c>
      <c r="J79">
        <v>9441000000</v>
      </c>
      <c r="K79">
        <v>11348000000</v>
      </c>
      <c r="L79">
        <v>12537000000</v>
      </c>
    </row>
    <row r="80" spans="1:12" x14ac:dyDescent="0.3">
      <c r="A80" t="s">
        <v>203</v>
      </c>
      <c r="B80">
        <v>9650694000</v>
      </c>
      <c r="C80">
        <v>10430428000</v>
      </c>
      <c r="D80">
        <v>11360909000</v>
      </c>
      <c r="E80">
        <v>12149000000</v>
      </c>
      <c r="F80">
        <v>12447000000</v>
      </c>
      <c r="G80">
        <v>26478000000</v>
      </c>
      <c r="H80">
        <v>25586000000</v>
      </c>
      <c r="I80">
        <v>37734000000</v>
      </c>
      <c r="J80">
        <v>53904000000</v>
      </c>
      <c r="K80">
        <v>51765000000</v>
      </c>
      <c r="L80">
        <v>54012000000</v>
      </c>
    </row>
    <row r="81" spans="1:12" x14ac:dyDescent="0.3">
      <c r="A81" t="s">
        <v>204</v>
      </c>
      <c r="B81">
        <v>13447000000</v>
      </c>
      <c r="C81">
        <v>13277000000</v>
      </c>
      <c r="D81">
        <v>14200000000</v>
      </c>
      <c r="E81">
        <v>14012000000</v>
      </c>
      <c r="F81">
        <v>14642000000</v>
      </c>
      <c r="G81">
        <v>15246000000</v>
      </c>
      <c r="H81">
        <v>17452000000</v>
      </c>
      <c r="I81">
        <v>18668000000</v>
      </c>
      <c r="J81">
        <v>17890000000</v>
      </c>
      <c r="K81">
        <v>19845000000</v>
      </c>
      <c r="L81">
        <v>23109000000</v>
      </c>
    </row>
    <row r="82" spans="1:12" x14ac:dyDescent="0.3">
      <c r="A82" t="s">
        <v>205</v>
      </c>
      <c r="B82">
        <v>8281000000</v>
      </c>
      <c r="C82">
        <v>8548000000</v>
      </c>
      <c r="D82">
        <v>8497000000</v>
      </c>
      <c r="E82">
        <v>9513000000</v>
      </c>
      <c r="F82">
        <v>9308000000</v>
      </c>
      <c r="G82">
        <v>9340000000</v>
      </c>
      <c r="H82">
        <v>9743000000</v>
      </c>
      <c r="I82">
        <v>10289000000</v>
      </c>
      <c r="J82">
        <v>11262000000</v>
      </c>
      <c r="K82">
        <v>77539000000</v>
      </c>
      <c r="L82">
        <v>74619000000</v>
      </c>
    </row>
    <row r="83" spans="1:12" x14ac:dyDescent="0.3">
      <c r="A83" t="s">
        <v>206</v>
      </c>
      <c r="B83">
        <v>26862200000</v>
      </c>
      <c r="C83">
        <v>34238300000</v>
      </c>
      <c r="D83">
        <v>30817400000</v>
      </c>
      <c r="E83">
        <v>32268100000</v>
      </c>
      <c r="F83">
        <v>32059800000</v>
      </c>
      <c r="G83">
        <v>33110500000</v>
      </c>
      <c r="H83">
        <v>43670000000</v>
      </c>
      <c r="I83">
        <v>37180000000</v>
      </c>
      <c r="J83">
        <v>38849100000</v>
      </c>
      <c r="K83">
        <v>41887700000</v>
      </c>
      <c r="L83">
        <v>39165500000</v>
      </c>
    </row>
    <row r="84" spans="1:12" x14ac:dyDescent="0.3">
      <c r="A84" t="s">
        <v>207</v>
      </c>
      <c r="B84">
        <v>10469529000</v>
      </c>
      <c r="C84">
        <v>10545096000</v>
      </c>
      <c r="D84">
        <v>16088709000</v>
      </c>
      <c r="E84">
        <v>20594908000</v>
      </c>
      <c r="F84">
        <v>21143276000</v>
      </c>
      <c r="G84">
        <v>21936966000</v>
      </c>
      <c r="H84">
        <v>22675092000</v>
      </c>
      <c r="I84">
        <v>32229570000</v>
      </c>
      <c r="J84">
        <v>32762000000</v>
      </c>
      <c r="K84">
        <v>38457000000</v>
      </c>
      <c r="L84">
        <v>38768000000</v>
      </c>
    </row>
    <row r="85" spans="1:12" x14ac:dyDescent="0.3">
      <c r="A85" t="s">
        <v>208</v>
      </c>
      <c r="B85">
        <v>11172000000</v>
      </c>
      <c r="C85">
        <v>12724000000</v>
      </c>
      <c r="D85">
        <v>13394000000</v>
      </c>
      <c r="E85">
        <v>13985000000</v>
      </c>
      <c r="F85">
        <v>13459000000</v>
      </c>
      <c r="G85">
        <v>11935000000</v>
      </c>
      <c r="H85">
        <v>12123000000</v>
      </c>
      <c r="I85">
        <v>12676000000</v>
      </c>
      <c r="J85">
        <v>12161000000</v>
      </c>
      <c r="K85">
        <v>15034000000</v>
      </c>
      <c r="L85">
        <v>15920000000</v>
      </c>
    </row>
    <row r="86" spans="1:12" x14ac:dyDescent="0.3">
      <c r="A86" t="s">
        <v>209</v>
      </c>
      <c r="B86">
        <v>28141000000</v>
      </c>
      <c r="C86">
        <v>29344000000</v>
      </c>
      <c r="D86">
        <v>30723000000</v>
      </c>
      <c r="E86">
        <v>31782000000</v>
      </c>
      <c r="F86">
        <v>33053000000</v>
      </c>
      <c r="G86">
        <v>34745000000</v>
      </c>
      <c r="H86">
        <v>35414000000</v>
      </c>
      <c r="I86">
        <v>35739000000</v>
      </c>
      <c r="J86">
        <v>36729000000</v>
      </c>
      <c r="K86">
        <v>38257000000</v>
      </c>
      <c r="L86">
        <v>39793000000</v>
      </c>
    </row>
    <row r="87" spans="1:12" x14ac:dyDescent="0.3">
      <c r="A87" t="s">
        <v>210</v>
      </c>
      <c r="B87">
        <v>24902000000</v>
      </c>
      <c r="C87">
        <v>27385000000</v>
      </c>
      <c r="D87">
        <v>29903000000</v>
      </c>
      <c r="E87">
        <v>33567000000</v>
      </c>
      <c r="F87">
        <v>33070000000</v>
      </c>
      <c r="G87">
        <v>36531000000</v>
      </c>
      <c r="H87">
        <v>45959000000</v>
      </c>
      <c r="I87">
        <v>48552000000</v>
      </c>
      <c r="J87">
        <v>52330000000</v>
      </c>
      <c r="K87">
        <v>54403000000</v>
      </c>
      <c r="L87">
        <v>73537000000</v>
      </c>
    </row>
    <row r="88" spans="1:12" x14ac:dyDescent="0.3">
      <c r="A88" t="s">
        <v>211</v>
      </c>
      <c r="B88">
        <v>5169235000</v>
      </c>
      <c r="C88">
        <v>5229252000</v>
      </c>
      <c r="D88">
        <v>6234737000</v>
      </c>
      <c r="E88">
        <v>6382507000</v>
      </c>
      <c r="F88">
        <v>5706052000</v>
      </c>
      <c r="G88">
        <v>5778937000</v>
      </c>
      <c r="H88">
        <v>6752521000</v>
      </c>
      <c r="I88">
        <v>19899517000</v>
      </c>
      <c r="J88">
        <v>19134279000</v>
      </c>
      <c r="K88">
        <v>20496200000</v>
      </c>
      <c r="L88">
        <v>20401600000</v>
      </c>
    </row>
    <row r="89" spans="1:12" x14ac:dyDescent="0.3">
      <c r="A89" t="s">
        <v>212</v>
      </c>
      <c r="B89">
        <v>2787600000</v>
      </c>
      <c r="C89">
        <v>3227800000</v>
      </c>
      <c r="D89">
        <v>4308400000</v>
      </c>
      <c r="E89">
        <v>4595000000</v>
      </c>
      <c r="F89">
        <v>4909700000</v>
      </c>
      <c r="G89">
        <v>5515300000</v>
      </c>
      <c r="H89">
        <v>4798100000</v>
      </c>
      <c r="I89">
        <v>4113600000</v>
      </c>
      <c r="J89">
        <v>4729200000</v>
      </c>
      <c r="K89">
        <v>6179300000</v>
      </c>
      <c r="L89">
        <v>7279800000</v>
      </c>
    </row>
    <row r="90" spans="1:12" x14ac:dyDescent="0.3">
      <c r="A90" t="s">
        <v>213</v>
      </c>
      <c r="B90">
        <v>4448009000</v>
      </c>
      <c r="C90">
        <v>5785324000</v>
      </c>
      <c r="D90">
        <v>6135797000</v>
      </c>
      <c r="E90">
        <v>7492359000</v>
      </c>
      <c r="F90">
        <v>7781978000</v>
      </c>
      <c r="G90">
        <v>10356695000</v>
      </c>
      <c r="H90">
        <v>12608371000</v>
      </c>
      <c r="I90">
        <v>18691457000</v>
      </c>
      <c r="J90">
        <v>20244638000</v>
      </c>
      <c r="K90">
        <v>23965615000</v>
      </c>
      <c r="L90">
        <v>27006841000</v>
      </c>
    </row>
    <row r="91" spans="1:12" x14ac:dyDescent="0.3">
      <c r="A91" t="s">
        <v>214</v>
      </c>
      <c r="B91">
        <v>16412311000</v>
      </c>
      <c r="C91">
        <v>17983514000</v>
      </c>
      <c r="D91">
        <v>19309000000</v>
      </c>
      <c r="E91">
        <v>19966000000</v>
      </c>
      <c r="F91">
        <v>17465000000</v>
      </c>
      <c r="G91">
        <v>15729000000</v>
      </c>
      <c r="H91">
        <v>15201000000</v>
      </c>
      <c r="I91">
        <v>16780000000</v>
      </c>
      <c r="J91">
        <v>14870000000</v>
      </c>
      <c r="K91">
        <v>15068000000</v>
      </c>
      <c r="L91">
        <v>15612000000</v>
      </c>
    </row>
    <row r="92" spans="1:12" x14ac:dyDescent="0.3">
      <c r="A92" t="s">
        <v>215</v>
      </c>
      <c r="B92">
        <v>1725446000</v>
      </c>
      <c r="C92">
        <v>2204280000</v>
      </c>
      <c r="D92">
        <v>2759288000</v>
      </c>
      <c r="E92">
        <v>2319041000</v>
      </c>
      <c r="F92">
        <v>2334679000</v>
      </c>
      <c r="G92">
        <v>2498587000</v>
      </c>
      <c r="H92">
        <v>2896787000</v>
      </c>
      <c r="I92">
        <v>3546014000</v>
      </c>
      <c r="J92">
        <v>6245898000</v>
      </c>
      <c r="K92">
        <v>8318465000</v>
      </c>
      <c r="L92">
        <v>11751808000</v>
      </c>
    </row>
    <row r="93" spans="1:12" x14ac:dyDescent="0.3">
      <c r="A93" t="s">
        <v>216</v>
      </c>
      <c r="B93">
        <v>28199000000</v>
      </c>
      <c r="C93">
        <v>28538000000</v>
      </c>
      <c r="D93">
        <v>30342000000</v>
      </c>
      <c r="E93">
        <v>32483000000</v>
      </c>
      <c r="F93">
        <v>33200000000</v>
      </c>
      <c r="G93">
        <v>34139000000</v>
      </c>
      <c r="H93">
        <v>34892000000</v>
      </c>
      <c r="I93">
        <v>35711000000</v>
      </c>
      <c r="J93">
        <v>36239000000</v>
      </c>
      <c r="K93">
        <v>37923000000</v>
      </c>
      <c r="L93">
        <v>37962000000</v>
      </c>
    </row>
    <row r="94" spans="1:12" x14ac:dyDescent="0.3">
      <c r="A94" t="s">
        <v>217</v>
      </c>
      <c r="B94">
        <v>13505900000</v>
      </c>
      <c r="C94">
        <v>14290700000</v>
      </c>
      <c r="D94">
        <v>16941800000</v>
      </c>
      <c r="E94">
        <v>17850100000</v>
      </c>
      <c r="F94">
        <v>17779100000</v>
      </c>
      <c r="G94">
        <v>17334500000</v>
      </c>
      <c r="H94">
        <v>18028600000</v>
      </c>
      <c r="I94">
        <v>18467200000</v>
      </c>
      <c r="J94">
        <v>19178300000</v>
      </c>
      <c r="K94">
        <v>18942800000</v>
      </c>
      <c r="L94">
        <v>25168500000</v>
      </c>
    </row>
    <row r="95" spans="1:12" x14ac:dyDescent="0.3">
      <c r="A95" t="s">
        <v>218</v>
      </c>
      <c r="B95">
        <v>1839113000</v>
      </c>
      <c r="C95">
        <v>2195840000</v>
      </c>
      <c r="D95">
        <v>2566085000</v>
      </c>
      <c r="E95">
        <v>3019006000</v>
      </c>
      <c r="F95">
        <v>3339640000</v>
      </c>
      <c r="G95">
        <v>3687747000</v>
      </c>
      <c r="H95">
        <v>4280600000</v>
      </c>
      <c r="I95">
        <v>5257000000</v>
      </c>
      <c r="J95">
        <v>6959000000</v>
      </c>
      <c r="K95">
        <v>7316000000</v>
      </c>
      <c r="L95">
        <v>7585000000</v>
      </c>
    </row>
    <row r="96" spans="1:12" x14ac:dyDescent="0.3">
      <c r="A96" t="s">
        <v>219</v>
      </c>
      <c r="B96">
        <v>4872200000</v>
      </c>
      <c r="C96">
        <v>18184700000</v>
      </c>
      <c r="D96">
        <v>17572300000</v>
      </c>
      <c r="E96">
        <v>19636500000</v>
      </c>
      <c r="F96">
        <v>19427400000</v>
      </c>
      <c r="G96">
        <v>18641700000</v>
      </c>
      <c r="H96">
        <v>18330200000</v>
      </c>
      <c r="I96">
        <v>19963500000</v>
      </c>
      <c r="J96">
        <v>20074500000</v>
      </c>
      <c r="K96">
        <v>20869100000</v>
      </c>
      <c r="L96">
        <v>18126000000</v>
      </c>
    </row>
    <row r="97" spans="1:12" x14ac:dyDescent="0.3">
      <c r="A97" t="s">
        <v>220</v>
      </c>
      <c r="B97">
        <v>1089432000</v>
      </c>
      <c r="C97">
        <v>1323583000</v>
      </c>
      <c r="D97">
        <v>2080490000</v>
      </c>
      <c r="E97">
        <v>2951013000</v>
      </c>
      <c r="F97">
        <v>3837672000</v>
      </c>
      <c r="G97">
        <v>5609132000</v>
      </c>
      <c r="H97">
        <v>6973466000</v>
      </c>
      <c r="I97">
        <v>8764286000</v>
      </c>
      <c r="J97">
        <v>11734500000</v>
      </c>
      <c r="K97">
        <v>14805200000</v>
      </c>
      <c r="L97">
        <v>17163300000</v>
      </c>
    </row>
    <row r="98" spans="1:12" x14ac:dyDescent="0.3">
      <c r="A98" t="s">
        <v>221</v>
      </c>
      <c r="B98">
        <v>8680808000</v>
      </c>
      <c r="C98">
        <v>10596000000</v>
      </c>
      <c r="D98">
        <v>12327000000</v>
      </c>
      <c r="E98">
        <v>15216000000</v>
      </c>
      <c r="F98">
        <v>15746000000</v>
      </c>
      <c r="G98">
        <v>16643000000</v>
      </c>
      <c r="H98">
        <v>16397000000</v>
      </c>
      <c r="I98">
        <v>21206000000</v>
      </c>
      <c r="J98">
        <v>14662000000</v>
      </c>
      <c r="K98">
        <v>26294000000</v>
      </c>
      <c r="L98">
        <v>29016000000</v>
      </c>
    </row>
    <row r="99" spans="1:12" x14ac:dyDescent="0.3">
      <c r="A99" t="s">
        <v>222</v>
      </c>
      <c r="B99">
        <v>4328831000</v>
      </c>
      <c r="C99">
        <v>5277635000</v>
      </c>
      <c r="D99">
        <v>5620347000</v>
      </c>
      <c r="E99">
        <v>6381750000</v>
      </c>
      <c r="F99">
        <v>6859690000</v>
      </c>
      <c r="G99">
        <v>7058777000</v>
      </c>
      <c r="H99">
        <v>7970278000</v>
      </c>
      <c r="I99">
        <v>21141294000</v>
      </c>
      <c r="J99">
        <v>20438366000</v>
      </c>
      <c r="K99">
        <v>21392641000</v>
      </c>
      <c r="L99">
        <v>21468603000</v>
      </c>
    </row>
    <row r="100" spans="1:12" x14ac:dyDescent="0.3">
      <c r="A100" t="s">
        <v>223</v>
      </c>
      <c r="B100">
        <v>2039326000</v>
      </c>
      <c r="C100">
        <v>3350531000</v>
      </c>
      <c r="D100">
        <v>2688143000</v>
      </c>
      <c r="E100">
        <v>3125056000</v>
      </c>
      <c r="F100">
        <v>4018650000</v>
      </c>
      <c r="G100">
        <v>5779301000</v>
      </c>
      <c r="H100">
        <v>10664350000</v>
      </c>
      <c r="I100">
        <v>12998069000</v>
      </c>
      <c r="J100">
        <v>13230774000</v>
      </c>
      <c r="K100">
        <v>44480162000</v>
      </c>
      <c r="L100">
        <v>44201545000</v>
      </c>
    </row>
    <row r="101" spans="1:12" x14ac:dyDescent="0.3">
      <c r="A101" t="s">
        <v>224</v>
      </c>
      <c r="B101">
        <v>8128019000</v>
      </c>
      <c r="C101">
        <v>8062701000</v>
      </c>
      <c r="D101">
        <v>10383749000</v>
      </c>
      <c r="E101">
        <v>10996029000</v>
      </c>
      <c r="F101">
        <v>11526742000</v>
      </c>
      <c r="G101">
        <v>12593200000</v>
      </c>
      <c r="H101">
        <v>13234300000</v>
      </c>
      <c r="I101">
        <v>13780100000</v>
      </c>
      <c r="J101">
        <v>14287600000</v>
      </c>
      <c r="K101">
        <v>16407400000</v>
      </c>
      <c r="L101">
        <v>16946500000</v>
      </c>
    </row>
    <row r="102" spans="1:12" x14ac:dyDescent="0.3">
      <c r="A102" t="s">
        <v>225</v>
      </c>
      <c r="B102">
        <v>1767200000</v>
      </c>
      <c r="C102">
        <v>1980500000</v>
      </c>
      <c r="D102">
        <v>2221500000</v>
      </c>
      <c r="E102">
        <v>2709900000</v>
      </c>
      <c r="F102">
        <v>3523000000</v>
      </c>
      <c r="G102">
        <v>4056300000</v>
      </c>
      <c r="H102">
        <v>4510000000</v>
      </c>
      <c r="I102">
        <v>5666400000</v>
      </c>
      <c r="J102">
        <v>5323700000</v>
      </c>
      <c r="K102">
        <v>6488100000</v>
      </c>
      <c r="L102">
        <v>7237100000</v>
      </c>
    </row>
    <row r="103" spans="1:12" x14ac:dyDescent="0.3">
      <c r="A103" t="s">
        <v>226</v>
      </c>
      <c r="B103">
        <v>16103253000</v>
      </c>
      <c r="C103">
        <v>17708000000</v>
      </c>
      <c r="D103">
        <v>19979000000</v>
      </c>
      <c r="E103">
        <v>20735000000</v>
      </c>
      <c r="F103">
        <v>23527000000</v>
      </c>
      <c r="G103">
        <v>24678000000</v>
      </c>
      <c r="H103">
        <v>25396000000</v>
      </c>
      <c r="I103">
        <v>27178000000</v>
      </c>
      <c r="J103">
        <v>25413000000</v>
      </c>
      <c r="K103">
        <v>29074000000</v>
      </c>
      <c r="L103">
        <v>34969000000</v>
      </c>
    </row>
    <row r="104" spans="1:12" x14ac:dyDescent="0.3">
      <c r="A104" t="s">
        <v>227</v>
      </c>
      <c r="B104">
        <v>22128000000</v>
      </c>
      <c r="C104">
        <v>21290000000</v>
      </c>
      <c r="D104">
        <v>17154000000</v>
      </c>
      <c r="E104">
        <v>16571000000</v>
      </c>
      <c r="F104">
        <v>17024000000</v>
      </c>
      <c r="G104">
        <v>18133000000</v>
      </c>
      <c r="H104">
        <v>18096000000</v>
      </c>
      <c r="I104">
        <v>19042000000</v>
      </c>
      <c r="J104">
        <v>20999000000</v>
      </c>
      <c r="K104">
        <v>30565000000</v>
      </c>
      <c r="L104">
        <v>30777000000</v>
      </c>
    </row>
    <row r="105" spans="1:12" x14ac:dyDescent="0.3">
      <c r="A105" t="s">
        <v>228</v>
      </c>
      <c r="B105">
        <v>8863519000</v>
      </c>
      <c r="C105">
        <v>9546222000</v>
      </c>
      <c r="D105">
        <v>9688520000</v>
      </c>
      <c r="E105">
        <v>10367682000</v>
      </c>
      <c r="F105">
        <v>10867524000</v>
      </c>
      <c r="G105">
        <v>11208642000</v>
      </c>
      <c r="H105">
        <v>11257885000</v>
      </c>
      <c r="I105">
        <v>11672298000</v>
      </c>
      <c r="J105">
        <v>12516911000</v>
      </c>
      <c r="K105">
        <v>13204038000</v>
      </c>
      <c r="L105">
        <v>22825084000</v>
      </c>
    </row>
    <row r="106" spans="1:12" x14ac:dyDescent="0.3">
      <c r="A106" t="s">
        <v>229</v>
      </c>
      <c r="B106">
        <v>2540300000</v>
      </c>
      <c r="C106">
        <v>2876100000</v>
      </c>
      <c r="D106">
        <v>3960900000</v>
      </c>
      <c r="E106">
        <v>4395100000</v>
      </c>
      <c r="F106">
        <v>4669000000</v>
      </c>
      <c r="G106">
        <v>5103000000</v>
      </c>
      <c r="H106">
        <v>5327300000</v>
      </c>
      <c r="I106">
        <v>8594200000</v>
      </c>
      <c r="J106">
        <v>9526200000</v>
      </c>
      <c r="K106">
        <v>10265000000</v>
      </c>
      <c r="L106">
        <v>12409000000</v>
      </c>
    </row>
    <row r="107" spans="1:12" x14ac:dyDescent="0.3">
      <c r="A107" t="s">
        <v>230</v>
      </c>
      <c r="B107">
        <v>31410000000</v>
      </c>
      <c r="C107">
        <v>25411000000</v>
      </c>
      <c r="D107">
        <v>26543000000</v>
      </c>
      <c r="E107">
        <v>26381000000</v>
      </c>
      <c r="F107">
        <v>26572000000</v>
      </c>
      <c r="G107">
        <v>24424000000</v>
      </c>
      <c r="H107">
        <v>25614000000</v>
      </c>
      <c r="I107">
        <v>35128000000</v>
      </c>
      <c r="J107">
        <v>37653000000</v>
      </c>
      <c r="K107">
        <v>41089000000</v>
      </c>
      <c r="L107">
        <v>44469000000</v>
      </c>
    </row>
    <row r="108" spans="1:12" x14ac:dyDescent="0.3">
      <c r="A108" t="s">
        <v>231</v>
      </c>
      <c r="B108">
        <v>25663000000</v>
      </c>
      <c r="C108">
        <v>27474000000</v>
      </c>
      <c r="D108">
        <v>29650000000</v>
      </c>
      <c r="E108">
        <v>24607000000</v>
      </c>
      <c r="F108">
        <v>24916000000</v>
      </c>
      <c r="G108">
        <v>25130000000</v>
      </c>
      <c r="H108">
        <v>21031000000</v>
      </c>
      <c r="I108">
        <v>20646000000</v>
      </c>
      <c r="J108">
        <v>20715000000</v>
      </c>
      <c r="K108">
        <v>39974000000</v>
      </c>
      <c r="L108">
        <v>41369000000</v>
      </c>
    </row>
    <row r="109" spans="1:12" x14ac:dyDescent="0.3">
      <c r="A109" t="s">
        <v>232</v>
      </c>
      <c r="B109">
        <v>22843000000</v>
      </c>
      <c r="C109">
        <v>23861000000</v>
      </c>
      <c r="D109">
        <v>23818000000</v>
      </c>
      <c r="E109">
        <v>24711000000</v>
      </c>
      <c r="F109">
        <v>24177000000</v>
      </c>
      <c r="G109">
        <v>22088000000</v>
      </c>
      <c r="H109">
        <v>21732000000</v>
      </c>
      <c r="I109">
        <v>19589000000</v>
      </c>
      <c r="J109">
        <v>20390000000</v>
      </c>
      <c r="K109">
        <v>20497000000</v>
      </c>
      <c r="L109">
        <v>22882000000</v>
      </c>
    </row>
    <row r="110" spans="1:12" x14ac:dyDescent="0.3">
      <c r="A110" t="s">
        <v>233</v>
      </c>
      <c r="B110">
        <v>21476000000</v>
      </c>
      <c r="C110">
        <v>22569000000</v>
      </c>
      <c r="D110">
        <v>23097000000</v>
      </c>
      <c r="E110">
        <v>22603000000</v>
      </c>
      <c r="F110">
        <v>21297000000</v>
      </c>
      <c r="G110">
        <v>20367000000</v>
      </c>
      <c r="H110">
        <v>20859000000</v>
      </c>
      <c r="I110">
        <v>21829000000</v>
      </c>
      <c r="J110">
        <v>22650000000</v>
      </c>
      <c r="K110">
        <v>27743000000</v>
      </c>
      <c r="L110">
        <v>29345000000</v>
      </c>
    </row>
    <row r="111" spans="1:12" x14ac:dyDescent="0.3">
      <c r="A111" t="s">
        <v>234</v>
      </c>
      <c r="B111">
        <v>3907056000</v>
      </c>
      <c r="C111">
        <v>4675521000</v>
      </c>
      <c r="D111">
        <v>5100308000</v>
      </c>
      <c r="E111">
        <v>5287357000</v>
      </c>
      <c r="F111">
        <v>5535846000</v>
      </c>
      <c r="G111">
        <v>4826012000</v>
      </c>
      <c r="H111">
        <v>4962432000</v>
      </c>
      <c r="I111">
        <v>5532173000</v>
      </c>
      <c r="J111">
        <v>5638619000</v>
      </c>
      <c r="K111">
        <v>9008516000</v>
      </c>
      <c r="L111">
        <v>9279960000</v>
      </c>
    </row>
    <row r="112" spans="1:12" x14ac:dyDescent="0.3">
      <c r="A112" t="s">
        <v>235</v>
      </c>
      <c r="B112">
        <v>1146950000</v>
      </c>
      <c r="C112">
        <v>1362399000</v>
      </c>
      <c r="D112">
        <v>1043325000</v>
      </c>
      <c r="E112">
        <v>1420509000</v>
      </c>
      <c r="F112">
        <v>1938875000</v>
      </c>
      <c r="G112">
        <v>5571277000</v>
      </c>
      <c r="H112">
        <v>4153471000</v>
      </c>
      <c r="I112">
        <v>4791012000</v>
      </c>
      <c r="J112">
        <v>4526891000</v>
      </c>
      <c r="K112">
        <v>5150352000</v>
      </c>
      <c r="L112">
        <v>6202716000</v>
      </c>
    </row>
    <row r="113" spans="1:12" x14ac:dyDescent="0.3">
      <c r="A113" t="s">
        <v>236</v>
      </c>
      <c r="B113">
        <v>19864000000</v>
      </c>
      <c r="C113">
        <v>19373000000</v>
      </c>
      <c r="D113">
        <v>19873000000</v>
      </c>
      <c r="E113">
        <v>18919000000</v>
      </c>
      <c r="F113">
        <v>15526000000</v>
      </c>
      <c r="G113">
        <v>14842000000</v>
      </c>
      <c r="H113">
        <v>14602000000</v>
      </c>
      <c r="I113">
        <v>15151000000</v>
      </c>
      <c r="J113">
        <v>14518000000</v>
      </c>
      <c r="K113">
        <v>15283000000</v>
      </c>
      <c r="L113">
        <v>17523000000</v>
      </c>
    </row>
    <row r="114" spans="1:12" x14ac:dyDescent="0.3">
      <c r="A114" t="s">
        <v>237</v>
      </c>
      <c r="B114">
        <v>156314000000</v>
      </c>
      <c r="C114">
        <v>153230000000</v>
      </c>
      <c r="D114">
        <v>117144000000</v>
      </c>
      <c r="E114">
        <v>118057000000</v>
      </c>
      <c r="F114">
        <v>116539000000</v>
      </c>
      <c r="G114">
        <v>97484000000</v>
      </c>
      <c r="H114">
        <v>89772000000</v>
      </c>
      <c r="I114">
        <v>73362000000</v>
      </c>
      <c r="J114">
        <v>69980000000</v>
      </c>
      <c r="K114">
        <v>70514000000</v>
      </c>
      <c r="L114">
        <v>62618000000</v>
      </c>
    </row>
    <row r="115" spans="1:12" x14ac:dyDescent="0.3">
      <c r="A115" t="s">
        <v>238</v>
      </c>
      <c r="B115">
        <v>8859000000</v>
      </c>
      <c r="C115">
        <v>9283000000</v>
      </c>
      <c r="D115">
        <v>8928000000</v>
      </c>
      <c r="E115">
        <v>8201000000</v>
      </c>
      <c r="F115">
        <v>8265000000</v>
      </c>
      <c r="G115">
        <v>8869000000</v>
      </c>
      <c r="H115">
        <v>9791000000</v>
      </c>
      <c r="I115">
        <v>10022000000</v>
      </c>
      <c r="J115">
        <v>48918000000</v>
      </c>
      <c r="K115">
        <v>49518000000</v>
      </c>
      <c r="L115">
        <v>49779000000</v>
      </c>
    </row>
    <row r="116" spans="1:12" x14ac:dyDescent="0.3">
      <c r="A116" t="s">
        <v>239</v>
      </c>
      <c r="B116">
        <v>307258000</v>
      </c>
      <c r="C116">
        <v>499302000</v>
      </c>
      <c r="D116">
        <v>734634000</v>
      </c>
      <c r="E116">
        <v>1051078000</v>
      </c>
      <c r="F116">
        <v>1252388000</v>
      </c>
      <c r="G116">
        <v>1296213000</v>
      </c>
      <c r="H116">
        <v>1314077000</v>
      </c>
      <c r="I116">
        <v>1657541000</v>
      </c>
      <c r="J116">
        <v>1998483000</v>
      </c>
      <c r="K116">
        <v>2084711000</v>
      </c>
      <c r="L116">
        <v>3281354000</v>
      </c>
    </row>
    <row r="117" spans="1:12" x14ac:dyDescent="0.3">
      <c r="A117" t="s">
        <v>240</v>
      </c>
      <c r="B117">
        <v>164687000000</v>
      </c>
      <c r="C117">
        <v>178348000000</v>
      </c>
      <c r="D117">
        <v>189406000000</v>
      </c>
      <c r="E117">
        <v>202179000000</v>
      </c>
      <c r="F117">
        <v>208615000000</v>
      </c>
      <c r="G117">
        <v>224925000000</v>
      </c>
      <c r="H117">
        <v>237951000000</v>
      </c>
      <c r="I117">
        <v>258496000000</v>
      </c>
      <c r="J117">
        <v>256540000000</v>
      </c>
      <c r="K117">
        <v>258537000000</v>
      </c>
      <c r="L117">
        <v>267261000000</v>
      </c>
    </row>
    <row r="118" spans="1:12" x14ac:dyDescent="0.3">
      <c r="A118" t="s">
        <v>241</v>
      </c>
      <c r="B118">
        <v>5069524000</v>
      </c>
      <c r="C118">
        <v>5319417000</v>
      </c>
      <c r="D118">
        <v>7071104000</v>
      </c>
      <c r="E118">
        <v>8184981000</v>
      </c>
      <c r="F118">
        <v>8400185000</v>
      </c>
      <c r="G118">
        <v>10168365000</v>
      </c>
      <c r="H118">
        <v>14324927000</v>
      </c>
      <c r="I118">
        <v>14316413000</v>
      </c>
      <c r="J118">
        <v>15249500000</v>
      </c>
      <c r="K118">
        <v>18108900000</v>
      </c>
      <c r="L118">
        <v>24024800000</v>
      </c>
    </row>
    <row r="119" spans="1:12" x14ac:dyDescent="0.3">
      <c r="A119" t="s">
        <v>242</v>
      </c>
      <c r="B119">
        <v>32545000000</v>
      </c>
      <c r="C119">
        <v>34883000000</v>
      </c>
      <c r="D119">
        <v>34309000000</v>
      </c>
      <c r="E119">
        <v>35494000000</v>
      </c>
      <c r="F119">
        <v>35337000000</v>
      </c>
      <c r="G119">
        <v>31997000000</v>
      </c>
      <c r="H119">
        <v>33172000000</v>
      </c>
      <c r="I119">
        <v>35046000000</v>
      </c>
      <c r="J119">
        <v>45408000000</v>
      </c>
      <c r="K119">
        <v>49349000000</v>
      </c>
      <c r="L119">
        <v>51308000000</v>
      </c>
    </row>
    <row r="120" spans="1:12" x14ac:dyDescent="0.3">
      <c r="A120" t="s">
        <v>243</v>
      </c>
      <c r="B120">
        <v>8094300000</v>
      </c>
      <c r="C120">
        <v>7167600000</v>
      </c>
      <c r="D120">
        <v>7109900000</v>
      </c>
      <c r="E120">
        <v>7638100000</v>
      </c>
      <c r="F120">
        <v>14302100000</v>
      </c>
      <c r="G120">
        <v>15093000000</v>
      </c>
      <c r="H120">
        <v>16965000000</v>
      </c>
      <c r="I120">
        <v>18602400000</v>
      </c>
      <c r="J120">
        <v>20538700000</v>
      </c>
      <c r="K120">
        <v>29231500000</v>
      </c>
      <c r="L120">
        <v>27323200000</v>
      </c>
    </row>
    <row r="121" spans="1:12" x14ac:dyDescent="0.3">
      <c r="A121" t="s">
        <v>244</v>
      </c>
      <c r="B121">
        <v>4583074000</v>
      </c>
      <c r="C121">
        <v>5507933000</v>
      </c>
      <c r="D121">
        <v>6521571000</v>
      </c>
      <c r="E121">
        <v>8134718000</v>
      </c>
      <c r="F121">
        <v>11479000000</v>
      </c>
      <c r="G121">
        <v>13061000000</v>
      </c>
      <c r="H121">
        <v>14262000000</v>
      </c>
      <c r="I121">
        <v>15221000000</v>
      </c>
      <c r="J121">
        <v>15846000000</v>
      </c>
      <c r="K121">
        <v>16204000000</v>
      </c>
      <c r="L121">
        <v>16923000000</v>
      </c>
    </row>
    <row r="122" spans="1:12" x14ac:dyDescent="0.3">
      <c r="A122" t="s">
        <v>245</v>
      </c>
      <c r="B122">
        <v>476943000</v>
      </c>
      <c r="C122">
        <v>649264000</v>
      </c>
      <c r="D122">
        <v>756312000</v>
      </c>
      <c r="E122">
        <v>832147000</v>
      </c>
      <c r="F122">
        <v>987997000</v>
      </c>
      <c r="G122">
        <v>1158633000</v>
      </c>
      <c r="H122">
        <v>1396151000</v>
      </c>
      <c r="I122">
        <v>1784009000</v>
      </c>
      <c r="J122">
        <v>2052458000</v>
      </c>
      <c r="K122">
        <v>2500702000</v>
      </c>
      <c r="L122">
        <v>4829683000</v>
      </c>
    </row>
    <row r="123" spans="1:12" x14ac:dyDescent="0.3">
      <c r="A123" t="s">
        <v>246</v>
      </c>
      <c r="B123">
        <v>4646000000</v>
      </c>
      <c r="C123">
        <v>4928000000</v>
      </c>
      <c r="D123">
        <v>5491000000</v>
      </c>
      <c r="E123">
        <v>5070000000</v>
      </c>
      <c r="F123">
        <v>5716000000</v>
      </c>
      <c r="G123">
        <v>6147000000</v>
      </c>
      <c r="H123">
        <v>7050000000</v>
      </c>
      <c r="I123">
        <v>7718000000</v>
      </c>
      <c r="J123">
        <v>8584000000</v>
      </c>
      <c r="K123">
        <v>8957000000</v>
      </c>
      <c r="L123">
        <v>11112000000</v>
      </c>
    </row>
    <row r="124" spans="1:12" x14ac:dyDescent="0.3">
      <c r="A124" t="s">
        <v>247</v>
      </c>
      <c r="B124">
        <v>8092493000</v>
      </c>
      <c r="C124">
        <v>9049604000</v>
      </c>
      <c r="D124">
        <v>10130118000</v>
      </c>
      <c r="E124">
        <v>11863335000</v>
      </c>
      <c r="F124">
        <v>14314700000</v>
      </c>
      <c r="G124">
        <v>19504800000</v>
      </c>
      <c r="H124">
        <v>22876800000</v>
      </c>
      <c r="I124">
        <v>23652600000</v>
      </c>
      <c r="J124">
        <v>25288900000</v>
      </c>
      <c r="K124">
        <v>27234300000</v>
      </c>
      <c r="L124">
        <v>24618900000</v>
      </c>
    </row>
    <row r="125" spans="1:12" x14ac:dyDescent="0.3">
      <c r="A125" t="s">
        <v>248</v>
      </c>
      <c r="B125">
        <v>29386000000</v>
      </c>
      <c r="C125">
        <v>32070000000</v>
      </c>
      <c r="D125">
        <v>35440000000</v>
      </c>
      <c r="E125">
        <v>63473000000</v>
      </c>
      <c r="F125">
        <v>58674000000</v>
      </c>
      <c r="G125">
        <v>46577000000</v>
      </c>
      <c r="H125">
        <v>37317000000</v>
      </c>
      <c r="I125">
        <v>37302000000</v>
      </c>
      <c r="J125">
        <v>42216000000</v>
      </c>
      <c r="K125">
        <v>40809000000</v>
      </c>
      <c r="L125">
        <v>42144000000</v>
      </c>
    </row>
    <row r="126" spans="1:12" x14ac:dyDescent="0.3">
      <c r="A126" t="s">
        <v>249</v>
      </c>
      <c r="B126">
        <v>897144000</v>
      </c>
      <c r="C126">
        <v>1030814000</v>
      </c>
      <c r="D126">
        <v>1103602000</v>
      </c>
      <c r="E126">
        <v>1230516000</v>
      </c>
      <c r="F126">
        <v>1384211000</v>
      </c>
      <c r="G126">
        <v>1474993000</v>
      </c>
      <c r="H126">
        <v>1530704000</v>
      </c>
      <c r="I126">
        <v>1713416000</v>
      </c>
      <c r="J126">
        <v>1537349000</v>
      </c>
      <c r="K126">
        <v>1832475000</v>
      </c>
      <c r="L126">
        <v>2294561000</v>
      </c>
    </row>
    <row r="127" spans="1:12" x14ac:dyDescent="0.3">
      <c r="A127" t="s">
        <v>250</v>
      </c>
      <c r="B127">
        <v>1121605000</v>
      </c>
      <c r="C127">
        <v>1425308000</v>
      </c>
      <c r="D127">
        <v>1668667000</v>
      </c>
      <c r="E127">
        <v>2009280000</v>
      </c>
      <c r="F127">
        <v>2527317000</v>
      </c>
      <c r="G127">
        <v>2725066000</v>
      </c>
      <c r="H127">
        <v>2026103000</v>
      </c>
      <c r="I127">
        <v>2045692000</v>
      </c>
      <c r="J127">
        <v>2265518000</v>
      </c>
      <c r="K127">
        <v>5104604000</v>
      </c>
      <c r="L127">
        <v>5982896000</v>
      </c>
    </row>
    <row r="128" spans="1:12" x14ac:dyDescent="0.3">
      <c r="A128" t="s">
        <v>251</v>
      </c>
      <c r="B128">
        <v>3286541000</v>
      </c>
      <c r="C128">
        <v>3368844000</v>
      </c>
      <c r="D128">
        <v>4147656000</v>
      </c>
      <c r="E128">
        <v>4358935000</v>
      </c>
      <c r="F128">
        <v>4775499000</v>
      </c>
      <c r="G128">
        <v>5045739000</v>
      </c>
      <c r="H128">
        <v>5240365000</v>
      </c>
      <c r="I128">
        <v>5396414000</v>
      </c>
      <c r="J128">
        <v>6145974000</v>
      </c>
      <c r="K128">
        <v>6405160000</v>
      </c>
      <c r="L128">
        <v>8030062000</v>
      </c>
    </row>
    <row r="129" spans="1:12" x14ac:dyDescent="0.3">
      <c r="A129" t="s">
        <v>252</v>
      </c>
      <c r="B129">
        <v>17489000000</v>
      </c>
      <c r="C129">
        <v>19073000000</v>
      </c>
      <c r="D129">
        <v>20390000000</v>
      </c>
      <c r="E129">
        <v>25224000000</v>
      </c>
      <c r="F129">
        <v>26138000000</v>
      </c>
      <c r="G129">
        <v>20962000000</v>
      </c>
      <c r="H129">
        <v>15546000000</v>
      </c>
      <c r="I129">
        <v>17111000000</v>
      </c>
      <c r="J129">
        <v>15720000000</v>
      </c>
      <c r="K129">
        <v>18193000000</v>
      </c>
      <c r="L129">
        <v>20019000000</v>
      </c>
    </row>
    <row r="130" spans="1:12" x14ac:dyDescent="0.3">
      <c r="A130" t="s">
        <v>253</v>
      </c>
      <c r="B130">
        <v>3116204000</v>
      </c>
      <c r="C130">
        <v>3301209000</v>
      </c>
      <c r="D130">
        <v>3670561000</v>
      </c>
      <c r="E130">
        <v>3896797000</v>
      </c>
      <c r="F130">
        <v>4687370000</v>
      </c>
      <c r="G130">
        <v>4869119000</v>
      </c>
      <c r="H130">
        <v>5309351000</v>
      </c>
      <c r="I130">
        <v>5722051000</v>
      </c>
      <c r="J130">
        <v>6073691000</v>
      </c>
      <c r="K130">
        <v>9348367000</v>
      </c>
      <c r="L130">
        <v>12717867000</v>
      </c>
    </row>
    <row r="131" spans="1:12" x14ac:dyDescent="0.3">
      <c r="A131" t="s">
        <v>254</v>
      </c>
      <c r="B131">
        <v>21044308000</v>
      </c>
      <c r="C131">
        <v>22244123000</v>
      </c>
      <c r="D131">
        <v>22163652000</v>
      </c>
      <c r="E131">
        <v>22724264000</v>
      </c>
      <c r="F131">
        <v>22354047000</v>
      </c>
      <c r="G131">
        <v>20863000000</v>
      </c>
      <c r="H131">
        <v>20469000000</v>
      </c>
      <c r="I131">
        <v>20687000000</v>
      </c>
      <c r="J131">
        <v>22547000000</v>
      </c>
      <c r="K131">
        <v>23199000000</v>
      </c>
      <c r="L131">
        <v>20807000000</v>
      </c>
    </row>
    <row r="132" spans="1:12" x14ac:dyDescent="0.3">
      <c r="A132" t="s">
        <v>255</v>
      </c>
      <c r="B132">
        <v>5329483000</v>
      </c>
      <c r="C132">
        <v>6098566000</v>
      </c>
      <c r="D132">
        <v>8819214000</v>
      </c>
      <c r="E132">
        <v>9626830000</v>
      </c>
      <c r="F132">
        <v>9526784000</v>
      </c>
      <c r="G132">
        <v>11416063000</v>
      </c>
      <c r="H132">
        <v>12192585000</v>
      </c>
      <c r="I132">
        <v>21404345000</v>
      </c>
      <c r="J132">
        <v>23766695000</v>
      </c>
      <c r="K132">
        <v>23068131000</v>
      </c>
      <c r="L132">
        <v>36076291000</v>
      </c>
    </row>
    <row r="133" spans="1:12" x14ac:dyDescent="0.3">
      <c r="A133" t="s">
        <v>256</v>
      </c>
      <c r="B133">
        <v>4015857000</v>
      </c>
      <c r="C133">
        <v>4445225000</v>
      </c>
      <c r="D133">
        <v>5215463000</v>
      </c>
      <c r="E133">
        <v>6168028000</v>
      </c>
      <c r="F133">
        <v>6985900000</v>
      </c>
      <c r="G133">
        <v>7458400000</v>
      </c>
      <c r="H133">
        <v>8498700000</v>
      </c>
      <c r="I133">
        <v>10003900000</v>
      </c>
      <c r="J133">
        <v>10044900000</v>
      </c>
      <c r="K133">
        <v>10815500000</v>
      </c>
      <c r="L133">
        <v>12327300000</v>
      </c>
    </row>
    <row r="134" spans="1:12" x14ac:dyDescent="0.3">
      <c r="A134" t="s">
        <v>257</v>
      </c>
      <c r="B134">
        <v>9495333000</v>
      </c>
      <c r="C134">
        <v>8932562000</v>
      </c>
      <c r="D134">
        <v>8793403000</v>
      </c>
      <c r="E134">
        <v>9876266000</v>
      </c>
      <c r="F134">
        <v>9818676000</v>
      </c>
      <c r="G134">
        <v>9778232000</v>
      </c>
      <c r="H134">
        <v>10130338000</v>
      </c>
      <c r="I134">
        <v>10732892000</v>
      </c>
      <c r="J134">
        <v>10928270000</v>
      </c>
      <c r="K134">
        <v>11365444000</v>
      </c>
      <c r="L134">
        <v>11816546000</v>
      </c>
    </row>
    <row r="135" spans="1:12" x14ac:dyDescent="0.3">
      <c r="A135" t="s">
        <v>258</v>
      </c>
      <c r="B135">
        <v>22003762000</v>
      </c>
      <c r="C135">
        <v>27320218000</v>
      </c>
      <c r="D135">
        <v>37074000000</v>
      </c>
      <c r="E135">
        <v>41488000000</v>
      </c>
      <c r="F135">
        <v>45132000000</v>
      </c>
      <c r="G135">
        <v>17755000000</v>
      </c>
      <c r="H135">
        <v>23847000000</v>
      </c>
      <c r="I135">
        <v>25986000000</v>
      </c>
      <c r="J135">
        <v>22819000000</v>
      </c>
      <c r="K135">
        <v>18174000000</v>
      </c>
      <c r="L135">
        <v>19310000000</v>
      </c>
    </row>
    <row r="136" spans="1:12" x14ac:dyDescent="0.3">
      <c r="A136" t="s">
        <v>259</v>
      </c>
      <c r="B136">
        <v>4743600000</v>
      </c>
      <c r="C136">
        <v>6172800000</v>
      </c>
      <c r="D136">
        <v>5592800000</v>
      </c>
      <c r="E136">
        <v>4858400000</v>
      </c>
      <c r="F136">
        <v>4919000000</v>
      </c>
      <c r="G136">
        <v>13127000000</v>
      </c>
      <c r="H136">
        <v>12009000000</v>
      </c>
      <c r="I136">
        <v>10090000000</v>
      </c>
      <c r="J136">
        <v>9851000000</v>
      </c>
      <c r="K136">
        <v>38336000000</v>
      </c>
      <c r="L136">
        <v>36960000000</v>
      </c>
    </row>
    <row r="137" spans="1:12" x14ac:dyDescent="0.3">
      <c r="A137" t="s">
        <v>260</v>
      </c>
      <c r="B137">
        <v>2516313000</v>
      </c>
      <c r="C137">
        <v>2968058000</v>
      </c>
      <c r="D137">
        <v>3083776000</v>
      </c>
      <c r="E137">
        <v>3851405000</v>
      </c>
      <c r="F137">
        <v>4067630000</v>
      </c>
      <c r="G137">
        <v>4780713000</v>
      </c>
      <c r="H137">
        <v>5537883000</v>
      </c>
      <c r="I137">
        <v>7686881000</v>
      </c>
      <c r="J137">
        <v>8257200000</v>
      </c>
      <c r="K137">
        <v>18350000000</v>
      </c>
      <c r="L137">
        <v>17426100000</v>
      </c>
    </row>
    <row r="138" spans="1:12" x14ac:dyDescent="0.3">
      <c r="A138" t="s">
        <v>261</v>
      </c>
      <c r="B138">
        <v>8983000000</v>
      </c>
      <c r="C138">
        <v>5910000000</v>
      </c>
      <c r="D138">
        <v>6342000000</v>
      </c>
      <c r="E138">
        <v>6794000000</v>
      </c>
      <c r="F138">
        <v>6833000000</v>
      </c>
      <c r="G138">
        <v>6082000000</v>
      </c>
      <c r="H138">
        <v>24140000000</v>
      </c>
      <c r="I138">
        <v>23846000000</v>
      </c>
      <c r="J138">
        <v>23696000000</v>
      </c>
      <c r="K138">
        <v>25051000000</v>
      </c>
      <c r="L138">
        <v>24701000000</v>
      </c>
    </row>
    <row r="139" spans="1:12" x14ac:dyDescent="0.3">
      <c r="A139" t="s">
        <v>262</v>
      </c>
      <c r="B139">
        <v>9696000000</v>
      </c>
      <c r="C139">
        <v>9057000000</v>
      </c>
      <c r="D139">
        <v>10536000000</v>
      </c>
      <c r="E139">
        <v>10686000000</v>
      </c>
      <c r="F139">
        <v>10815000000</v>
      </c>
      <c r="G139">
        <v>7479000000</v>
      </c>
      <c r="H139">
        <v>7794000000</v>
      </c>
      <c r="I139">
        <v>8426000000</v>
      </c>
      <c r="J139">
        <v>8541000000</v>
      </c>
      <c r="K139">
        <v>9452000000</v>
      </c>
      <c r="L139">
        <v>9627000000</v>
      </c>
    </row>
    <row r="140" spans="1:12" x14ac:dyDescent="0.3">
      <c r="A140" t="s">
        <v>263</v>
      </c>
      <c r="B140">
        <v>1732116000</v>
      </c>
      <c r="C140">
        <v>1761269000</v>
      </c>
      <c r="D140">
        <v>2287003000</v>
      </c>
      <c r="E140">
        <v>2428601000</v>
      </c>
      <c r="F140">
        <v>3209556000</v>
      </c>
      <c r="G140">
        <v>2345515000</v>
      </c>
      <c r="H140">
        <v>2096908000</v>
      </c>
      <c r="I140">
        <v>2418714000</v>
      </c>
      <c r="J140">
        <v>2468654000</v>
      </c>
      <c r="K140">
        <v>3357225000</v>
      </c>
      <c r="L140">
        <v>3950785000</v>
      </c>
    </row>
    <row r="141" spans="1:12" x14ac:dyDescent="0.3">
      <c r="A141" t="s">
        <v>264</v>
      </c>
      <c r="B141">
        <v>10313701000</v>
      </c>
      <c r="C141">
        <v>11385555000</v>
      </c>
      <c r="D141">
        <v>12137207000</v>
      </c>
      <c r="E141">
        <v>12678208000</v>
      </c>
      <c r="F141">
        <v>13141113000</v>
      </c>
      <c r="G141">
        <v>17989281000</v>
      </c>
      <c r="H141">
        <v>16721804000</v>
      </c>
      <c r="I141">
        <v>17756655000</v>
      </c>
      <c r="J141">
        <v>18070404000</v>
      </c>
      <c r="K141">
        <v>17966522000</v>
      </c>
      <c r="L141">
        <v>22628266000</v>
      </c>
    </row>
    <row r="142" spans="1:12" x14ac:dyDescent="0.3">
      <c r="A142" t="s">
        <v>265</v>
      </c>
      <c r="B142">
        <v>10402000000</v>
      </c>
      <c r="C142">
        <v>11668000000</v>
      </c>
      <c r="D142">
        <v>12548000000</v>
      </c>
      <c r="E142">
        <v>14728000000</v>
      </c>
      <c r="F142">
        <v>15764000000</v>
      </c>
      <c r="G142">
        <v>15134000000</v>
      </c>
      <c r="H142">
        <v>15011000000</v>
      </c>
      <c r="I142">
        <v>18075000000</v>
      </c>
      <c r="J142">
        <v>19062000000</v>
      </c>
      <c r="K142">
        <v>19737000000</v>
      </c>
      <c r="L142">
        <v>22624000000</v>
      </c>
    </row>
    <row r="143" spans="1:12" x14ac:dyDescent="0.3">
      <c r="A143" t="s">
        <v>266</v>
      </c>
      <c r="B143">
        <v>77164000</v>
      </c>
      <c r="C143">
        <v>120475000</v>
      </c>
      <c r="D143">
        <v>106000000</v>
      </c>
      <c r="E143">
        <v>122500000</v>
      </c>
      <c r="F143">
        <v>184600000</v>
      </c>
      <c r="G143">
        <v>292000000</v>
      </c>
      <c r="H143">
        <v>402800000</v>
      </c>
      <c r="I143">
        <v>904100000</v>
      </c>
      <c r="J143">
        <v>1916000000</v>
      </c>
      <c r="K143">
        <v>2395000000</v>
      </c>
      <c r="L143">
        <v>4290500000</v>
      </c>
    </row>
    <row r="144" spans="1:12" x14ac:dyDescent="0.3">
      <c r="A144" t="s">
        <v>267</v>
      </c>
      <c r="B144">
        <v>439648000</v>
      </c>
      <c r="C144">
        <v>771035000</v>
      </c>
      <c r="D144">
        <v>1165139000</v>
      </c>
      <c r="E144">
        <v>1256982000</v>
      </c>
      <c r="F144">
        <v>2070483000</v>
      </c>
      <c r="G144">
        <v>2079571000</v>
      </c>
      <c r="H144">
        <v>2185063000</v>
      </c>
      <c r="I144">
        <v>2873441000</v>
      </c>
      <c r="J144">
        <v>3312957000</v>
      </c>
      <c r="K144">
        <v>3853986000</v>
      </c>
      <c r="L144">
        <v>6915420000</v>
      </c>
    </row>
    <row r="145" spans="1:12" x14ac:dyDescent="0.3">
      <c r="A145" t="s">
        <v>268</v>
      </c>
      <c r="B145">
        <v>3184318000</v>
      </c>
      <c r="C145">
        <v>4140850000</v>
      </c>
      <c r="D145">
        <v>4464122000</v>
      </c>
      <c r="E145">
        <v>4729451000</v>
      </c>
      <c r="F145">
        <v>5037349000</v>
      </c>
      <c r="G145">
        <v>4898065000</v>
      </c>
      <c r="H145">
        <v>4819269000</v>
      </c>
      <c r="I145">
        <v>4740532000</v>
      </c>
      <c r="J145">
        <v>5060547000</v>
      </c>
      <c r="K145">
        <v>5151348000</v>
      </c>
      <c r="L145">
        <v>4693334000</v>
      </c>
    </row>
    <row r="146" spans="1:12" x14ac:dyDescent="0.3">
      <c r="A146" t="s">
        <v>269</v>
      </c>
      <c r="B146">
        <v>17678900000</v>
      </c>
      <c r="C146">
        <v>18674500000</v>
      </c>
      <c r="D146">
        <v>21096800000</v>
      </c>
      <c r="E146">
        <v>22658000000</v>
      </c>
      <c r="F146">
        <v>23145700000</v>
      </c>
      <c r="G146">
        <v>21832000000</v>
      </c>
      <c r="H146">
        <v>21712300000</v>
      </c>
      <c r="I146">
        <v>21812600000</v>
      </c>
      <c r="J146">
        <v>30624000000</v>
      </c>
      <c r="K146">
        <v>30111200000</v>
      </c>
      <c r="L146">
        <v>30806700000</v>
      </c>
    </row>
    <row r="147" spans="1:12" x14ac:dyDescent="0.3">
      <c r="A147" t="s">
        <v>270</v>
      </c>
      <c r="B147">
        <v>1943882000</v>
      </c>
      <c r="C147">
        <v>2190336000</v>
      </c>
      <c r="D147">
        <v>2773905000</v>
      </c>
      <c r="E147">
        <v>3529300000</v>
      </c>
      <c r="F147">
        <v>5824000000</v>
      </c>
      <c r="G147">
        <v>7339000000</v>
      </c>
      <c r="H147">
        <v>20197000000</v>
      </c>
      <c r="I147">
        <v>21855000000</v>
      </c>
      <c r="J147">
        <v>30901000000</v>
      </c>
      <c r="K147">
        <v>40994000000</v>
      </c>
      <c r="L147">
        <v>68719000000</v>
      </c>
    </row>
    <row r="148" spans="1:12" x14ac:dyDescent="0.3">
      <c r="A148" t="s">
        <v>271</v>
      </c>
      <c r="B148">
        <v>1012037000</v>
      </c>
      <c r="C148">
        <v>1394751000</v>
      </c>
      <c r="D148">
        <v>2613560000</v>
      </c>
      <c r="E148">
        <v>3317696000</v>
      </c>
      <c r="F148">
        <v>4201962000</v>
      </c>
      <c r="G148">
        <v>13097881000</v>
      </c>
      <c r="H148">
        <v>13253000000</v>
      </c>
      <c r="I148">
        <v>13583300000</v>
      </c>
      <c r="J148">
        <v>13931900000</v>
      </c>
      <c r="K148">
        <v>17544600000</v>
      </c>
      <c r="L148">
        <v>18103000000</v>
      </c>
    </row>
    <row r="149" spans="1:12" x14ac:dyDescent="0.3">
      <c r="A149" t="s">
        <v>272</v>
      </c>
      <c r="B149">
        <v>9910382000</v>
      </c>
      <c r="C149">
        <v>10886805000</v>
      </c>
      <c r="D149">
        <v>11170282000</v>
      </c>
      <c r="E149">
        <v>12540898000</v>
      </c>
      <c r="F149">
        <v>13274362000</v>
      </c>
      <c r="G149">
        <v>12279282000</v>
      </c>
      <c r="H149">
        <v>12034142000</v>
      </c>
      <c r="I149">
        <v>15489904000</v>
      </c>
      <c r="J149">
        <v>15320087000</v>
      </c>
      <c r="K149">
        <v>17576690000</v>
      </c>
      <c r="L149">
        <v>19738189000</v>
      </c>
    </row>
    <row r="150" spans="1:12" x14ac:dyDescent="0.3">
      <c r="A150" t="s">
        <v>273</v>
      </c>
      <c r="B150">
        <v>3969736000</v>
      </c>
      <c r="C150">
        <v>4351940000</v>
      </c>
      <c r="D150">
        <v>4165706000</v>
      </c>
      <c r="E150">
        <v>4345632000</v>
      </c>
      <c r="F150">
        <v>4462452000</v>
      </c>
      <c r="G150">
        <v>4192460000</v>
      </c>
      <c r="H150">
        <v>4098815000</v>
      </c>
      <c r="I150">
        <v>6844057000</v>
      </c>
      <c r="J150">
        <v>6958214000</v>
      </c>
      <c r="K150">
        <v>7436662000</v>
      </c>
      <c r="L150">
        <v>7669885000</v>
      </c>
    </row>
    <row r="151" spans="1:12" x14ac:dyDescent="0.3">
      <c r="A151" t="s">
        <v>274</v>
      </c>
      <c r="B151">
        <v>14234100000</v>
      </c>
      <c r="C151">
        <v>17172700000</v>
      </c>
      <c r="D151">
        <v>18627800000</v>
      </c>
      <c r="E151">
        <v>20725500000</v>
      </c>
      <c r="F151">
        <v>20618800000</v>
      </c>
      <c r="G151">
        <v>21109800000</v>
      </c>
      <c r="H151">
        <v>20638900000</v>
      </c>
      <c r="I151">
        <v>23440200000</v>
      </c>
      <c r="J151">
        <v>25482400000</v>
      </c>
      <c r="K151">
        <v>28361100000</v>
      </c>
      <c r="L151">
        <v>28260000000</v>
      </c>
    </row>
    <row r="152" spans="1:12" x14ac:dyDescent="0.3">
      <c r="A152" t="s">
        <v>275</v>
      </c>
      <c r="B152">
        <v>3057481000</v>
      </c>
      <c r="C152">
        <v>3092996000</v>
      </c>
      <c r="D152">
        <v>3019639000</v>
      </c>
      <c r="E152">
        <v>3136115000</v>
      </c>
      <c r="F152">
        <v>2882533000</v>
      </c>
      <c r="G152">
        <v>3146987000</v>
      </c>
      <c r="H152">
        <v>3082578000</v>
      </c>
      <c r="I152">
        <v>3275668000</v>
      </c>
      <c r="J152">
        <v>3387952000</v>
      </c>
      <c r="K152">
        <v>4204439000</v>
      </c>
      <c r="L152">
        <v>4198647000</v>
      </c>
    </row>
    <row r="153" spans="1:12" x14ac:dyDescent="0.3">
      <c r="A153" t="s">
        <v>276</v>
      </c>
      <c r="B153">
        <v>3383000000</v>
      </c>
      <c r="C153">
        <v>3712000000</v>
      </c>
      <c r="D153">
        <v>3477000000</v>
      </c>
      <c r="E153">
        <v>3626000000</v>
      </c>
      <c r="F153">
        <v>4103000000</v>
      </c>
      <c r="G153">
        <v>4188000000</v>
      </c>
      <c r="H153">
        <v>4183000000</v>
      </c>
      <c r="I153">
        <v>4625000000</v>
      </c>
      <c r="J153">
        <v>4976000000</v>
      </c>
      <c r="K153">
        <v>5139000000</v>
      </c>
      <c r="L153">
        <v>5766000000</v>
      </c>
    </row>
    <row r="154" spans="1:12" x14ac:dyDescent="0.3">
      <c r="A154" t="s">
        <v>277</v>
      </c>
      <c r="B154">
        <v>14975000000</v>
      </c>
      <c r="C154">
        <v>14382000000</v>
      </c>
      <c r="D154">
        <v>15878000000</v>
      </c>
      <c r="E154">
        <v>15863000000</v>
      </c>
      <c r="F154">
        <v>17583000000</v>
      </c>
      <c r="G154">
        <v>17076000000</v>
      </c>
      <c r="H154">
        <v>15769000000</v>
      </c>
      <c r="I154">
        <v>16538000000</v>
      </c>
      <c r="J154">
        <v>16015000000</v>
      </c>
      <c r="K154">
        <v>17708000000</v>
      </c>
      <c r="L154">
        <v>19556000000</v>
      </c>
    </row>
    <row r="155" spans="1:12" x14ac:dyDescent="0.3">
      <c r="A155" t="s">
        <v>278</v>
      </c>
      <c r="B155">
        <v>6457556000</v>
      </c>
      <c r="C155">
        <v>9313126000</v>
      </c>
      <c r="D155">
        <v>9633021000</v>
      </c>
      <c r="E155">
        <v>10315443000</v>
      </c>
      <c r="F155">
        <v>9845300000</v>
      </c>
      <c r="G155">
        <v>9639542000</v>
      </c>
      <c r="H155">
        <v>9739287000</v>
      </c>
      <c r="I155">
        <v>9958502000</v>
      </c>
      <c r="J155">
        <v>10311310000</v>
      </c>
      <c r="K155">
        <v>10356785000</v>
      </c>
      <c r="L155">
        <v>11133251000</v>
      </c>
    </row>
    <row r="156" spans="1:12" x14ac:dyDescent="0.3">
      <c r="A156" t="s">
        <v>279</v>
      </c>
      <c r="B156">
        <v>7999900000</v>
      </c>
      <c r="C156">
        <v>8515300000</v>
      </c>
      <c r="D156">
        <v>9012400000</v>
      </c>
      <c r="E156">
        <v>9580600000</v>
      </c>
      <c r="F156">
        <v>9658000000</v>
      </c>
      <c r="G156">
        <v>27160600000</v>
      </c>
      <c r="H156">
        <v>26684400000</v>
      </c>
      <c r="I156">
        <v>26014000000</v>
      </c>
      <c r="J156">
        <v>24126800000</v>
      </c>
      <c r="K156">
        <v>24638700000</v>
      </c>
      <c r="L156">
        <v>24417700000</v>
      </c>
    </row>
    <row r="157" spans="1:12" x14ac:dyDescent="0.3">
      <c r="A157" t="s">
        <v>280</v>
      </c>
      <c r="B157">
        <v>5047827000</v>
      </c>
      <c r="C157">
        <v>5500501000</v>
      </c>
      <c r="D157">
        <v>5749187000</v>
      </c>
      <c r="E157">
        <v>6067208000</v>
      </c>
      <c r="F157">
        <v>6532083000</v>
      </c>
      <c r="G157">
        <v>6676684000</v>
      </c>
      <c r="H157">
        <v>7204189000</v>
      </c>
      <c r="I157">
        <v>7571885000</v>
      </c>
      <c r="J157">
        <v>7980789000</v>
      </c>
      <c r="K157">
        <v>10717160000</v>
      </c>
      <c r="L157">
        <v>11596642000</v>
      </c>
    </row>
    <row r="158" spans="1:12" x14ac:dyDescent="0.3">
      <c r="A158" t="s">
        <v>281</v>
      </c>
      <c r="B158">
        <v>329936000</v>
      </c>
      <c r="C158">
        <v>425216000</v>
      </c>
      <c r="D158">
        <v>471422000</v>
      </c>
      <c r="E158">
        <v>483898000</v>
      </c>
      <c r="F158">
        <v>458965000</v>
      </c>
      <c r="G158">
        <v>895095000</v>
      </c>
      <c r="H158">
        <v>838396000</v>
      </c>
      <c r="I158">
        <v>877949000</v>
      </c>
      <c r="J158">
        <v>1503329000</v>
      </c>
      <c r="K158">
        <v>2205866000</v>
      </c>
      <c r="L158">
        <v>4000906000</v>
      </c>
    </row>
    <row r="159" spans="1:12" x14ac:dyDescent="0.3">
      <c r="A159" t="s">
        <v>282</v>
      </c>
      <c r="B159">
        <v>124503000000</v>
      </c>
      <c r="C159">
        <v>129517000000</v>
      </c>
      <c r="D159">
        <v>108768000000</v>
      </c>
      <c r="E159">
        <v>105676000000</v>
      </c>
      <c r="F159">
        <v>103206000000</v>
      </c>
      <c r="G159">
        <v>106882000000</v>
      </c>
      <c r="H159">
        <v>28987000000</v>
      </c>
      <c r="I159">
        <v>32913000000</v>
      </c>
      <c r="J159">
        <v>34622000000</v>
      </c>
      <c r="K159">
        <v>33467000000</v>
      </c>
      <c r="L159">
        <v>34681000000</v>
      </c>
    </row>
    <row r="160" spans="1:12" x14ac:dyDescent="0.3">
      <c r="A160" t="s">
        <v>283</v>
      </c>
      <c r="B160">
        <v>21624233000</v>
      </c>
      <c r="C160">
        <v>24838797000</v>
      </c>
      <c r="D160">
        <v>27336578000</v>
      </c>
      <c r="E160">
        <v>30574238000</v>
      </c>
      <c r="F160">
        <v>34762687000</v>
      </c>
      <c r="G160">
        <v>26970470000</v>
      </c>
      <c r="H160">
        <v>29299201000</v>
      </c>
      <c r="I160">
        <v>29833078000</v>
      </c>
      <c r="J160">
        <v>33934474000</v>
      </c>
      <c r="K160">
        <v>37124608000</v>
      </c>
      <c r="L160">
        <v>35804601000</v>
      </c>
    </row>
    <row r="161" spans="1:12" x14ac:dyDescent="0.3">
      <c r="A161" t="s">
        <v>284</v>
      </c>
      <c r="B161">
        <v>1626397000</v>
      </c>
      <c r="C161">
        <v>2068922000</v>
      </c>
      <c r="D161">
        <v>2137869000</v>
      </c>
      <c r="E161">
        <v>2210721000</v>
      </c>
      <c r="F161">
        <v>2360962000</v>
      </c>
      <c r="G161">
        <v>2181774000</v>
      </c>
      <c r="H161">
        <v>3256705000</v>
      </c>
      <c r="I161">
        <v>3468487000</v>
      </c>
      <c r="J161">
        <v>3063923000</v>
      </c>
      <c r="K161">
        <v>4107682000</v>
      </c>
      <c r="L161">
        <v>4587376000</v>
      </c>
    </row>
    <row r="162" spans="1:12" x14ac:dyDescent="0.3">
      <c r="A162" t="s">
        <v>285</v>
      </c>
      <c r="B162">
        <v>24857429000</v>
      </c>
      <c r="C162">
        <v>26216925000</v>
      </c>
      <c r="D162">
        <v>32586606000</v>
      </c>
      <c r="E162">
        <v>33324574000</v>
      </c>
      <c r="F162">
        <v>29532330000</v>
      </c>
      <c r="G162">
        <v>30565182000</v>
      </c>
      <c r="H162">
        <v>31103578000</v>
      </c>
      <c r="I162">
        <v>32257638000</v>
      </c>
      <c r="J162">
        <v>30686223000</v>
      </c>
      <c r="K162">
        <v>31231630000</v>
      </c>
      <c r="L162">
        <v>34786846000</v>
      </c>
    </row>
    <row r="163" spans="1:12" x14ac:dyDescent="0.3">
      <c r="A163" t="s">
        <v>286</v>
      </c>
      <c r="B163">
        <v>8316000000</v>
      </c>
      <c r="C163">
        <v>8834000000</v>
      </c>
      <c r="D163">
        <v>9013000000</v>
      </c>
      <c r="E163">
        <v>8695000000</v>
      </c>
      <c r="F163">
        <v>8334000000</v>
      </c>
      <c r="G163">
        <v>8061000000</v>
      </c>
      <c r="H163">
        <v>5453000000</v>
      </c>
      <c r="I163">
        <v>5311000000</v>
      </c>
      <c r="J163">
        <v>4130000000</v>
      </c>
      <c r="K163">
        <v>5231000000</v>
      </c>
      <c r="L163">
        <v>5852000000</v>
      </c>
    </row>
    <row r="164" spans="1:12" x14ac:dyDescent="0.3">
      <c r="A164" t="s">
        <v>287</v>
      </c>
      <c r="B164">
        <v>2126876000</v>
      </c>
      <c r="C164">
        <v>2448470000</v>
      </c>
      <c r="D164">
        <v>2607417000</v>
      </c>
      <c r="E164">
        <v>2722382000</v>
      </c>
      <c r="F164">
        <v>2752879000</v>
      </c>
      <c r="G164">
        <v>2729904000</v>
      </c>
      <c r="H164">
        <v>2800526000</v>
      </c>
      <c r="I164">
        <v>2941623000</v>
      </c>
      <c r="J164">
        <v>3265964000</v>
      </c>
      <c r="K164">
        <v>4838887000</v>
      </c>
      <c r="L164">
        <v>5940590000</v>
      </c>
    </row>
    <row r="165" spans="1:12" x14ac:dyDescent="0.3">
      <c r="A165" t="s">
        <v>288</v>
      </c>
      <c r="B165">
        <v>5226300000</v>
      </c>
      <c r="C165">
        <v>5393800000</v>
      </c>
      <c r="D165">
        <v>6479600000</v>
      </c>
      <c r="E165">
        <v>6163700000</v>
      </c>
      <c r="F165">
        <v>6370100000</v>
      </c>
      <c r="G165">
        <v>6467500000</v>
      </c>
      <c r="H165">
        <v>6440800000</v>
      </c>
      <c r="I165">
        <v>6833700000</v>
      </c>
      <c r="J165">
        <v>7915400000</v>
      </c>
      <c r="K165">
        <v>8676000000</v>
      </c>
      <c r="L165">
        <v>8550700000</v>
      </c>
    </row>
    <row r="166" spans="1:12" x14ac:dyDescent="0.3">
      <c r="A166" t="s">
        <v>289</v>
      </c>
      <c r="B166">
        <v>59176930</v>
      </c>
      <c r="C166">
        <v>55656000</v>
      </c>
      <c r="D166">
        <v>39460000</v>
      </c>
      <c r="E166">
        <v>35355620</v>
      </c>
      <c r="F166">
        <v>204150740</v>
      </c>
      <c r="G166">
        <v>209456000</v>
      </c>
      <c r="H166">
        <v>240832000</v>
      </c>
      <c r="I166">
        <v>270810000</v>
      </c>
      <c r="J166">
        <v>390326000</v>
      </c>
      <c r="K166">
        <v>771184000</v>
      </c>
      <c r="L166">
        <v>2416137000</v>
      </c>
    </row>
    <row r="167" spans="1:12" x14ac:dyDescent="0.3">
      <c r="A167" t="s">
        <v>290</v>
      </c>
      <c r="B167">
        <v>3400175000</v>
      </c>
      <c r="C167">
        <v>3606399000</v>
      </c>
      <c r="D167">
        <v>6615911000</v>
      </c>
      <c r="E167">
        <v>6783188000</v>
      </c>
      <c r="F167">
        <v>7841125000</v>
      </c>
      <c r="G167">
        <v>7312980000</v>
      </c>
      <c r="H167">
        <v>7360945000</v>
      </c>
      <c r="I167">
        <v>7320205000</v>
      </c>
      <c r="J167">
        <v>7213707000</v>
      </c>
      <c r="K167">
        <v>9759941000</v>
      </c>
      <c r="L167">
        <v>9158018000</v>
      </c>
    </row>
    <row r="168" spans="1:12" x14ac:dyDescent="0.3">
      <c r="A168" t="s">
        <v>291</v>
      </c>
      <c r="B168">
        <v>4272732000</v>
      </c>
      <c r="C168">
        <v>4407094000</v>
      </c>
      <c r="D168">
        <v>4754839000</v>
      </c>
      <c r="E168">
        <v>5357488000</v>
      </c>
      <c r="F168">
        <v>5622870000</v>
      </c>
      <c r="G168">
        <v>5344371000</v>
      </c>
      <c r="H168">
        <v>5524333000</v>
      </c>
      <c r="I168">
        <v>5553726000</v>
      </c>
      <c r="J168">
        <v>7703020000</v>
      </c>
      <c r="K168">
        <v>8140395000</v>
      </c>
      <c r="L168">
        <v>9131845000</v>
      </c>
    </row>
    <row r="169" spans="1:12" x14ac:dyDescent="0.3">
      <c r="A169" t="s">
        <v>292</v>
      </c>
      <c r="B169">
        <v>1217090000</v>
      </c>
      <c r="C169">
        <v>1541106000</v>
      </c>
      <c r="D169">
        <v>2360336000</v>
      </c>
      <c r="E169">
        <v>2504451000</v>
      </c>
      <c r="F169">
        <v>2345330000</v>
      </c>
      <c r="G169">
        <v>5593700000</v>
      </c>
      <c r="H169">
        <v>4631200000</v>
      </c>
      <c r="I169">
        <v>6020300000</v>
      </c>
      <c r="J169">
        <v>5900300000</v>
      </c>
      <c r="K169">
        <v>7055200000</v>
      </c>
      <c r="L169">
        <v>7561800000</v>
      </c>
    </row>
    <row r="170" spans="1:12" x14ac:dyDescent="0.3">
      <c r="A170" t="s">
        <v>293</v>
      </c>
      <c r="B170">
        <v>2677818000</v>
      </c>
      <c r="C170">
        <v>4513636000</v>
      </c>
      <c r="D170">
        <v>5459617000</v>
      </c>
      <c r="E170">
        <v>6148879000</v>
      </c>
      <c r="F170">
        <v>6756848000</v>
      </c>
      <c r="G170">
        <v>8303935000</v>
      </c>
      <c r="H170">
        <v>10726277000</v>
      </c>
      <c r="I170">
        <v>9975661000</v>
      </c>
      <c r="J170">
        <v>12197467000</v>
      </c>
      <c r="K170">
        <v>16254731000</v>
      </c>
      <c r="L170">
        <v>18395000000</v>
      </c>
    </row>
    <row r="171" spans="1:12" x14ac:dyDescent="0.3">
      <c r="A171" t="s">
        <v>294</v>
      </c>
      <c r="B171">
        <v>4748300000</v>
      </c>
      <c r="C171">
        <v>5284900000</v>
      </c>
      <c r="D171">
        <v>5636500000</v>
      </c>
      <c r="E171">
        <v>5844600000</v>
      </c>
      <c r="F171">
        <v>6224300000</v>
      </c>
      <c r="G171">
        <v>6404700000</v>
      </c>
      <c r="H171">
        <v>7101200000</v>
      </c>
      <c r="I171">
        <v>7161700000</v>
      </c>
      <c r="J171">
        <v>6262000000</v>
      </c>
      <c r="K171">
        <v>6113000000</v>
      </c>
      <c r="L171">
        <v>7264700000</v>
      </c>
    </row>
    <row r="172" spans="1:12" x14ac:dyDescent="0.3">
      <c r="A172" t="s">
        <v>295</v>
      </c>
      <c r="B172">
        <v>19461900000</v>
      </c>
      <c r="C172">
        <v>19551500000</v>
      </c>
      <c r="D172">
        <v>19616900000</v>
      </c>
      <c r="E172">
        <v>19949200000</v>
      </c>
      <c r="F172">
        <v>20094000000</v>
      </c>
      <c r="G172">
        <v>20535900000</v>
      </c>
      <c r="H172">
        <v>20629600000</v>
      </c>
      <c r="I172">
        <v>21147000000</v>
      </c>
      <c r="J172">
        <v>21617000000</v>
      </c>
      <c r="K172">
        <v>22683800000</v>
      </c>
      <c r="L172">
        <v>23434000000</v>
      </c>
    </row>
    <row r="173" spans="1:12" x14ac:dyDescent="0.3">
      <c r="A173" t="s">
        <v>296</v>
      </c>
      <c r="B173">
        <v>31808000000</v>
      </c>
      <c r="C173">
        <v>42352000000</v>
      </c>
      <c r="D173">
        <v>45136000000</v>
      </c>
      <c r="E173">
        <v>43752000000</v>
      </c>
      <c r="F173">
        <v>43997000000</v>
      </c>
      <c r="G173">
        <v>40157000000</v>
      </c>
      <c r="H173">
        <v>39769000000</v>
      </c>
      <c r="I173">
        <v>39963000000</v>
      </c>
      <c r="J173">
        <v>40833000000</v>
      </c>
      <c r="K173">
        <v>43997000000</v>
      </c>
      <c r="L173">
        <v>49719000000</v>
      </c>
    </row>
    <row r="174" spans="1:12" x14ac:dyDescent="0.3">
      <c r="A174" t="s">
        <v>297</v>
      </c>
      <c r="B174">
        <v>26143000000</v>
      </c>
      <c r="C174">
        <v>26220000000</v>
      </c>
      <c r="D174">
        <v>26466000000</v>
      </c>
      <c r="E174">
        <v>26387000000</v>
      </c>
      <c r="F174">
        <v>23935000000</v>
      </c>
      <c r="G174">
        <v>23765000000</v>
      </c>
      <c r="H174">
        <v>24238000000</v>
      </c>
      <c r="I174">
        <v>20843000000</v>
      </c>
      <c r="J174">
        <v>44497000000</v>
      </c>
      <c r="K174">
        <v>49585000000</v>
      </c>
      <c r="L174">
        <v>52663000000</v>
      </c>
    </row>
    <row r="175" spans="1:12" x14ac:dyDescent="0.3">
      <c r="A175" t="s">
        <v>298</v>
      </c>
      <c r="B175">
        <v>17849000000</v>
      </c>
      <c r="C175">
        <v>16005000000</v>
      </c>
      <c r="D175">
        <v>16787000000</v>
      </c>
      <c r="E175">
        <v>14013000000</v>
      </c>
      <c r="F175">
        <v>15245000000</v>
      </c>
      <c r="G175">
        <v>13519000000</v>
      </c>
      <c r="H175">
        <v>13856000000</v>
      </c>
      <c r="I175">
        <v>13049000000</v>
      </c>
      <c r="J175">
        <v>12901000000</v>
      </c>
      <c r="K175">
        <v>15591000000</v>
      </c>
      <c r="L175">
        <v>19067000000</v>
      </c>
    </row>
    <row r="176" spans="1:12" x14ac:dyDescent="0.3">
      <c r="A176" t="s">
        <v>299</v>
      </c>
      <c r="B176">
        <v>28189000000</v>
      </c>
      <c r="C176">
        <v>30886000000</v>
      </c>
      <c r="D176">
        <v>33093000000</v>
      </c>
      <c r="E176">
        <v>34786000000</v>
      </c>
      <c r="F176">
        <v>51759000000</v>
      </c>
      <c r="G176">
        <v>53870000000</v>
      </c>
      <c r="H176">
        <v>56523000000</v>
      </c>
      <c r="I176">
        <v>60969000000</v>
      </c>
      <c r="J176">
        <v>60381000000</v>
      </c>
      <c r="K176">
        <v>59672000000</v>
      </c>
      <c r="L176">
        <v>61247000000</v>
      </c>
    </row>
    <row r="177" spans="1:12" x14ac:dyDescent="0.3">
      <c r="A177" t="s">
        <v>300</v>
      </c>
      <c r="B177">
        <v>6927700000</v>
      </c>
      <c r="C177">
        <v>7284600000</v>
      </c>
      <c r="D177">
        <v>7507100000</v>
      </c>
      <c r="E177">
        <v>7820400000</v>
      </c>
      <c r="F177">
        <v>7571000000</v>
      </c>
      <c r="G177">
        <v>9697000000</v>
      </c>
      <c r="H177">
        <v>16173000000</v>
      </c>
      <c r="I177">
        <v>17169000000</v>
      </c>
      <c r="J177">
        <v>16554000000</v>
      </c>
      <c r="K177">
        <v>17360000000</v>
      </c>
      <c r="L177">
        <v>18252000000</v>
      </c>
    </row>
    <row r="178" spans="1:12" x14ac:dyDescent="0.3">
      <c r="A178" t="s">
        <v>301</v>
      </c>
      <c r="B178">
        <v>25833000000</v>
      </c>
      <c r="C178">
        <v>27848000000</v>
      </c>
      <c r="D178">
        <v>29375000000</v>
      </c>
      <c r="E178">
        <v>28478000000</v>
      </c>
      <c r="F178">
        <v>30063000000</v>
      </c>
      <c r="G178">
        <v>28527000000</v>
      </c>
      <c r="H178">
        <v>27899000000</v>
      </c>
      <c r="I178">
        <v>27494000000</v>
      </c>
      <c r="J178">
        <v>27505000000</v>
      </c>
      <c r="K178">
        <v>28898000000</v>
      </c>
      <c r="L178">
        <v>30775000000</v>
      </c>
    </row>
    <row r="179" spans="1:12" x14ac:dyDescent="0.3">
      <c r="A179" t="s">
        <v>302</v>
      </c>
      <c r="B179">
        <v>2283063000</v>
      </c>
      <c r="C179">
        <v>2203474000</v>
      </c>
      <c r="D179">
        <v>2022288000</v>
      </c>
      <c r="E179">
        <v>2152819000</v>
      </c>
      <c r="F179">
        <v>2009110000</v>
      </c>
      <c r="G179">
        <v>1959335000</v>
      </c>
      <c r="H179">
        <v>2166777000</v>
      </c>
      <c r="I179">
        <v>2549805000</v>
      </c>
      <c r="J179">
        <v>2618847000</v>
      </c>
      <c r="K179">
        <v>2789321000</v>
      </c>
      <c r="L179">
        <v>2814549000</v>
      </c>
    </row>
    <row r="180" spans="1:12" x14ac:dyDescent="0.3">
      <c r="A180" t="s">
        <v>303</v>
      </c>
      <c r="B180">
        <v>5938600000</v>
      </c>
      <c r="C180">
        <v>5358400000</v>
      </c>
      <c r="D180">
        <v>7248200000</v>
      </c>
      <c r="E180">
        <v>8856400000</v>
      </c>
      <c r="F180">
        <v>10185400000</v>
      </c>
      <c r="G180">
        <v>11151000000</v>
      </c>
      <c r="H180">
        <v>11558900000</v>
      </c>
      <c r="I180">
        <v>12184600000</v>
      </c>
      <c r="J180">
        <v>14114600000</v>
      </c>
      <c r="K180">
        <v>15606600000</v>
      </c>
      <c r="L180">
        <v>18912300000</v>
      </c>
    </row>
    <row r="181" spans="1:12" x14ac:dyDescent="0.3">
      <c r="A181" t="s">
        <v>304</v>
      </c>
      <c r="B181">
        <v>15139400000</v>
      </c>
      <c r="C181">
        <v>15949000000</v>
      </c>
      <c r="D181">
        <v>15844000000</v>
      </c>
      <c r="E181">
        <v>16535100000</v>
      </c>
      <c r="F181">
        <v>15849100000</v>
      </c>
      <c r="G181">
        <v>15127800000</v>
      </c>
      <c r="H181">
        <v>15634900000</v>
      </c>
      <c r="I181">
        <v>19097700000</v>
      </c>
      <c r="J181">
        <v>19408000000</v>
      </c>
      <c r="K181">
        <v>20596600000</v>
      </c>
      <c r="L181">
        <v>23566300000</v>
      </c>
    </row>
    <row r="182" spans="1:12" x14ac:dyDescent="0.3">
      <c r="A182" t="s">
        <v>305</v>
      </c>
      <c r="B182">
        <v>9679102000</v>
      </c>
      <c r="C182">
        <v>11447156000</v>
      </c>
      <c r="D182">
        <v>13069030000</v>
      </c>
      <c r="E182">
        <v>12294000000</v>
      </c>
      <c r="F182">
        <v>14909000000</v>
      </c>
      <c r="G182">
        <v>15154000000</v>
      </c>
      <c r="H182">
        <v>16459000000</v>
      </c>
      <c r="I182">
        <v>17003000000</v>
      </c>
      <c r="J182">
        <v>17903000000</v>
      </c>
      <c r="K182">
        <v>19088000000</v>
      </c>
      <c r="L182">
        <v>19229000000</v>
      </c>
    </row>
    <row r="183" spans="1:12" x14ac:dyDescent="0.3">
      <c r="A183" t="s">
        <v>306</v>
      </c>
      <c r="B183">
        <v>1468283000</v>
      </c>
      <c r="C183">
        <v>1684948000</v>
      </c>
      <c r="D183">
        <v>1815832000</v>
      </c>
      <c r="E183">
        <v>2075784000</v>
      </c>
      <c r="F183">
        <v>2359102000</v>
      </c>
      <c r="G183">
        <v>2532462000</v>
      </c>
      <c r="H183">
        <v>2668884000</v>
      </c>
      <c r="I183">
        <v>2910500000</v>
      </c>
      <c r="J183">
        <v>3321500000</v>
      </c>
      <c r="K183">
        <v>3799900000</v>
      </c>
      <c r="L183">
        <v>3964700000</v>
      </c>
    </row>
    <row r="184" spans="1:12" x14ac:dyDescent="0.3">
      <c r="A184" t="s">
        <v>307</v>
      </c>
      <c r="B184">
        <v>1564052000</v>
      </c>
      <c r="C184">
        <v>1890389000</v>
      </c>
      <c r="D184">
        <v>2136600000</v>
      </c>
      <c r="E184">
        <v>2333100000</v>
      </c>
      <c r="F184">
        <v>2973800000</v>
      </c>
      <c r="G184">
        <v>3719400000</v>
      </c>
      <c r="H184">
        <v>3855400000</v>
      </c>
      <c r="I184">
        <v>4573600000</v>
      </c>
      <c r="J184">
        <v>4828900000</v>
      </c>
      <c r="K184">
        <v>4839600000</v>
      </c>
      <c r="L184">
        <v>5106700000</v>
      </c>
    </row>
    <row r="185" spans="1:12" x14ac:dyDescent="0.3">
      <c r="A185" t="s">
        <v>308</v>
      </c>
      <c r="B185">
        <v>5571594000</v>
      </c>
      <c r="C185">
        <v>5869602000</v>
      </c>
      <c r="D185">
        <v>6265639000</v>
      </c>
      <c r="E185">
        <v>6892089000</v>
      </c>
      <c r="F185">
        <v>7517858000</v>
      </c>
      <c r="G185">
        <v>8102349000</v>
      </c>
      <c r="H185">
        <v>8599787000</v>
      </c>
      <c r="I185">
        <v>9259781000</v>
      </c>
      <c r="J185">
        <v>9346980000</v>
      </c>
      <c r="K185">
        <v>9895913000</v>
      </c>
      <c r="L185">
        <v>14423872000</v>
      </c>
    </row>
    <row r="186" spans="1:12" x14ac:dyDescent="0.3">
      <c r="A186" t="s">
        <v>309</v>
      </c>
      <c r="B186">
        <v>15463000000</v>
      </c>
      <c r="C186">
        <v>18068000000</v>
      </c>
      <c r="D186">
        <v>18596000000</v>
      </c>
      <c r="E186">
        <v>19345000000</v>
      </c>
      <c r="F186">
        <v>19723000000</v>
      </c>
      <c r="G186">
        <v>21312000000</v>
      </c>
      <c r="H186">
        <v>23286000000</v>
      </c>
      <c r="I186">
        <v>25110000000</v>
      </c>
      <c r="J186">
        <v>26243000000</v>
      </c>
      <c r="K186">
        <v>25895000000</v>
      </c>
      <c r="L186">
        <v>34588000000</v>
      </c>
    </row>
    <row r="187" spans="1:12" x14ac:dyDescent="0.3">
      <c r="A187" t="s">
        <v>310</v>
      </c>
      <c r="B187">
        <v>3818915000</v>
      </c>
      <c r="C187">
        <v>4319490000</v>
      </c>
      <c r="D187">
        <v>5190056000</v>
      </c>
      <c r="E187">
        <v>5877902000</v>
      </c>
      <c r="F187">
        <v>6420963000</v>
      </c>
      <c r="G187">
        <v>6660450000</v>
      </c>
      <c r="H187">
        <v>7100674000</v>
      </c>
      <c r="I187">
        <v>7796064000</v>
      </c>
      <c r="J187">
        <v>8662288000</v>
      </c>
      <c r="K187">
        <v>9844559000</v>
      </c>
      <c r="L187">
        <v>10357483000</v>
      </c>
    </row>
    <row r="188" spans="1:12" x14ac:dyDescent="0.3">
      <c r="A188" t="s">
        <v>311</v>
      </c>
      <c r="B188">
        <v>4548000000</v>
      </c>
      <c r="C188">
        <v>4163000000</v>
      </c>
      <c r="D188">
        <v>4355000000</v>
      </c>
      <c r="E188">
        <v>4311000000</v>
      </c>
      <c r="F188">
        <v>4258000000</v>
      </c>
      <c r="G188">
        <v>4164000000</v>
      </c>
      <c r="H188">
        <v>4510000000</v>
      </c>
      <c r="I188">
        <v>4573000000</v>
      </c>
      <c r="J188">
        <v>5060000000</v>
      </c>
      <c r="K188">
        <v>5116000000</v>
      </c>
      <c r="L188">
        <v>6213000000</v>
      </c>
    </row>
    <row r="189" spans="1:12" x14ac:dyDescent="0.3">
      <c r="A189" t="s">
        <v>312</v>
      </c>
      <c r="B189">
        <v>1228812000</v>
      </c>
      <c r="C189">
        <v>1084436000</v>
      </c>
      <c r="D189">
        <v>1154000000</v>
      </c>
      <c r="E189">
        <v>1334481000</v>
      </c>
      <c r="F189">
        <v>1506804000</v>
      </c>
      <c r="G189">
        <v>1799952000</v>
      </c>
      <c r="H189">
        <v>1649820000</v>
      </c>
      <c r="I189">
        <v>1982501000</v>
      </c>
      <c r="J189">
        <v>2307698000</v>
      </c>
      <c r="K189">
        <v>2547617000</v>
      </c>
      <c r="L189">
        <v>3455261000</v>
      </c>
    </row>
    <row r="190" spans="1:12" x14ac:dyDescent="0.3">
      <c r="A190" t="s">
        <v>313</v>
      </c>
      <c r="B190">
        <v>8787851000</v>
      </c>
      <c r="C190">
        <v>9154671000</v>
      </c>
      <c r="D190">
        <v>10362206000</v>
      </c>
      <c r="E190">
        <v>11273247000</v>
      </c>
      <c r="F190">
        <v>12923151000</v>
      </c>
      <c r="G190">
        <v>14419509000</v>
      </c>
      <c r="H190">
        <v>15361781000</v>
      </c>
      <c r="I190">
        <v>18745034000</v>
      </c>
      <c r="J190">
        <v>28566181000</v>
      </c>
      <c r="K190">
        <v>29359511000</v>
      </c>
      <c r="L190">
        <v>29935177000</v>
      </c>
    </row>
    <row r="191" spans="1:12" x14ac:dyDescent="0.3">
      <c r="A191" t="s">
        <v>314</v>
      </c>
      <c r="B191">
        <v>23505000000</v>
      </c>
      <c r="C191">
        <v>23476000000</v>
      </c>
      <c r="D191">
        <v>24634000000</v>
      </c>
      <c r="E191">
        <v>29281000000</v>
      </c>
      <c r="F191">
        <v>30497000000</v>
      </c>
      <c r="G191">
        <v>33897000000</v>
      </c>
      <c r="H191">
        <v>36505000000</v>
      </c>
      <c r="I191">
        <v>37197000000</v>
      </c>
      <c r="J191">
        <v>38118000000</v>
      </c>
      <c r="K191">
        <v>45256000000</v>
      </c>
      <c r="L191">
        <v>48637000000</v>
      </c>
    </row>
    <row r="192" spans="1:12" x14ac:dyDescent="0.3">
      <c r="A192" t="s">
        <v>315</v>
      </c>
      <c r="B192">
        <v>24972000000</v>
      </c>
      <c r="C192">
        <v>16502000000</v>
      </c>
      <c r="D192">
        <v>24327000000</v>
      </c>
      <c r="E192">
        <v>27142000000</v>
      </c>
      <c r="F192">
        <v>50455000000</v>
      </c>
      <c r="G192">
        <v>49020000000</v>
      </c>
      <c r="H192">
        <v>46835000000</v>
      </c>
      <c r="I192">
        <v>46352000000</v>
      </c>
      <c r="J192">
        <v>45302000000</v>
      </c>
      <c r="K192">
        <v>46040000000</v>
      </c>
      <c r="L192">
        <v>44165000000</v>
      </c>
    </row>
    <row r="193" spans="1:12" x14ac:dyDescent="0.3">
      <c r="A193" t="s">
        <v>316</v>
      </c>
      <c r="B193">
        <v>9451734000</v>
      </c>
      <c r="C193">
        <v>14924606000</v>
      </c>
      <c r="D193">
        <v>19549109000</v>
      </c>
      <c r="E193">
        <v>23083957000</v>
      </c>
      <c r="F193">
        <v>24962923000</v>
      </c>
      <c r="G193">
        <v>29023845000</v>
      </c>
      <c r="H193">
        <v>28865184000</v>
      </c>
      <c r="I193">
        <v>27944445000</v>
      </c>
      <c r="J193">
        <v>30342072000</v>
      </c>
      <c r="K193">
        <v>33380751000</v>
      </c>
      <c r="L193">
        <v>32483642000</v>
      </c>
    </row>
    <row r="194" spans="1:12" x14ac:dyDescent="0.3">
      <c r="A194" t="s">
        <v>317</v>
      </c>
      <c r="B194">
        <v>7383086000</v>
      </c>
      <c r="C194">
        <v>7495996000</v>
      </c>
      <c r="D194">
        <v>9054843000</v>
      </c>
      <c r="E194">
        <v>8844780000</v>
      </c>
      <c r="F194">
        <v>8375509000</v>
      </c>
      <c r="G194">
        <v>8046662000</v>
      </c>
      <c r="H194">
        <v>8003595000</v>
      </c>
      <c r="I194">
        <v>8329374000</v>
      </c>
      <c r="J194">
        <v>8172736000</v>
      </c>
      <c r="K194">
        <v>11149000000</v>
      </c>
      <c r="L194">
        <v>10333000000</v>
      </c>
    </row>
    <row r="195" spans="1:12" x14ac:dyDescent="0.3">
      <c r="A195" t="s">
        <v>318</v>
      </c>
      <c r="B195">
        <v>4053918000</v>
      </c>
      <c r="C195">
        <v>4244391000</v>
      </c>
      <c r="D195">
        <v>4563966000</v>
      </c>
      <c r="E195">
        <v>4915880000</v>
      </c>
      <c r="F195">
        <v>5455619000</v>
      </c>
      <c r="G195">
        <v>6139831000</v>
      </c>
      <c r="H195">
        <v>6370067000</v>
      </c>
      <c r="I195">
        <v>6975908000</v>
      </c>
      <c r="J195">
        <v>8142292000</v>
      </c>
      <c r="K195">
        <v>8109004000</v>
      </c>
      <c r="L195">
        <v>9908282000</v>
      </c>
    </row>
    <row r="196" spans="1:12" x14ac:dyDescent="0.3">
      <c r="A196" t="s">
        <v>319</v>
      </c>
      <c r="B196">
        <v>3419700000</v>
      </c>
      <c r="C196">
        <v>4087800000</v>
      </c>
      <c r="D196">
        <v>4165400000</v>
      </c>
      <c r="E196">
        <v>4449700000</v>
      </c>
      <c r="F196">
        <v>4414300000</v>
      </c>
      <c r="G196">
        <v>4472600000</v>
      </c>
      <c r="H196">
        <v>4635900000</v>
      </c>
      <c r="I196">
        <v>10385800000</v>
      </c>
      <c r="J196">
        <v>10256400000</v>
      </c>
      <c r="K196">
        <v>10362100000</v>
      </c>
      <c r="L196">
        <v>12089700000</v>
      </c>
    </row>
    <row r="197" spans="1:12" x14ac:dyDescent="0.3">
      <c r="A197" t="s">
        <v>320</v>
      </c>
      <c r="B197">
        <v>2380500000</v>
      </c>
      <c r="C197">
        <v>2328600000</v>
      </c>
      <c r="D197">
        <v>2752000000</v>
      </c>
      <c r="E197">
        <v>2771900000</v>
      </c>
      <c r="F197">
        <v>3492700000</v>
      </c>
      <c r="G197">
        <v>15901200000</v>
      </c>
      <c r="H197">
        <v>15701600000</v>
      </c>
      <c r="I197">
        <v>16332800000</v>
      </c>
      <c r="J197">
        <v>13501200000</v>
      </c>
      <c r="K197">
        <v>19574600000</v>
      </c>
      <c r="L197">
        <v>20696000000</v>
      </c>
    </row>
    <row r="198" spans="1:12" x14ac:dyDescent="0.3">
      <c r="A198" t="s">
        <v>321</v>
      </c>
      <c r="B198">
        <v>13429000000</v>
      </c>
      <c r="C198">
        <v>12634000000</v>
      </c>
      <c r="D198">
        <v>12592000000</v>
      </c>
      <c r="E198">
        <v>14577000000</v>
      </c>
      <c r="F198">
        <v>13265000000</v>
      </c>
      <c r="G198">
        <v>12720000000</v>
      </c>
      <c r="H198">
        <v>19243000000</v>
      </c>
      <c r="I198">
        <v>18059000000</v>
      </c>
      <c r="J198">
        <v>17249000000</v>
      </c>
      <c r="K198">
        <v>16406000000</v>
      </c>
      <c r="L198">
        <v>16311000000</v>
      </c>
    </row>
    <row r="199" spans="1:12" x14ac:dyDescent="0.3">
      <c r="A199" t="s">
        <v>322</v>
      </c>
      <c r="B199">
        <v>43188000000</v>
      </c>
      <c r="C199">
        <v>43499000000</v>
      </c>
      <c r="D199">
        <v>44550000000</v>
      </c>
      <c r="E199">
        <v>52252000000</v>
      </c>
      <c r="F199">
        <v>54005000000</v>
      </c>
      <c r="G199">
        <v>53134000000</v>
      </c>
      <c r="H199">
        <v>51261000000</v>
      </c>
      <c r="I199">
        <v>53671000000</v>
      </c>
      <c r="J199">
        <v>60266000000</v>
      </c>
      <c r="K199">
        <v>64532000000</v>
      </c>
      <c r="L199">
        <v>71996000000</v>
      </c>
    </row>
    <row r="200" spans="1:12" x14ac:dyDescent="0.3">
      <c r="A200" t="s">
        <v>323</v>
      </c>
      <c r="B200">
        <v>1239881000</v>
      </c>
      <c r="C200">
        <v>1513074000</v>
      </c>
      <c r="D200">
        <v>1712514000</v>
      </c>
      <c r="E200">
        <v>1932089000</v>
      </c>
      <c r="F200">
        <v>2236237000</v>
      </c>
      <c r="G200">
        <v>2466504000</v>
      </c>
      <c r="H200">
        <v>2696247000</v>
      </c>
      <c r="I200">
        <v>3068424000</v>
      </c>
      <c r="J200">
        <v>3545283000</v>
      </c>
      <c r="K200">
        <v>3995568000</v>
      </c>
      <c r="L200">
        <v>4369410000</v>
      </c>
    </row>
    <row r="201" spans="1:12" x14ac:dyDescent="0.3">
      <c r="A201" t="s">
        <v>324</v>
      </c>
      <c r="B201">
        <v>3482325000</v>
      </c>
      <c r="C201">
        <v>3527743000</v>
      </c>
      <c r="D201">
        <v>3737946000</v>
      </c>
      <c r="E201">
        <v>3935910000</v>
      </c>
      <c r="F201">
        <v>4405618000</v>
      </c>
      <c r="G201">
        <v>4216071000</v>
      </c>
      <c r="H201">
        <v>4234616000</v>
      </c>
      <c r="I201">
        <v>4570233000</v>
      </c>
      <c r="J201">
        <v>4451561000</v>
      </c>
      <c r="K201">
        <v>3743982000</v>
      </c>
      <c r="L201">
        <v>3629303000</v>
      </c>
    </row>
    <row r="202" spans="1:12" x14ac:dyDescent="0.3">
      <c r="A202" t="s">
        <v>325</v>
      </c>
      <c r="B202">
        <v>2422790000</v>
      </c>
      <c r="C202">
        <v>3000358000</v>
      </c>
      <c r="D202">
        <v>3704468000</v>
      </c>
      <c r="E202">
        <v>4098364000</v>
      </c>
      <c r="F202">
        <v>4530565000</v>
      </c>
      <c r="G202">
        <v>5561984000</v>
      </c>
      <c r="H202">
        <v>5629963000</v>
      </c>
      <c r="I202">
        <v>6469311000</v>
      </c>
      <c r="J202">
        <v>6708636000</v>
      </c>
      <c r="K202">
        <v>6894622000</v>
      </c>
      <c r="L202">
        <v>7521096000</v>
      </c>
    </row>
    <row r="203" spans="1:12" x14ac:dyDescent="0.3">
      <c r="A203" t="s">
        <v>326</v>
      </c>
      <c r="B203">
        <v>545422000</v>
      </c>
      <c r="C203">
        <v>734747000</v>
      </c>
      <c r="D203">
        <v>975497000</v>
      </c>
      <c r="E203">
        <v>1168464000</v>
      </c>
      <c r="F203">
        <v>1424774000</v>
      </c>
      <c r="G203">
        <v>1790510000</v>
      </c>
      <c r="H203">
        <v>2139941000</v>
      </c>
      <c r="I203">
        <v>2257916000</v>
      </c>
      <c r="J203">
        <v>3078000000</v>
      </c>
      <c r="K203">
        <v>3879200000</v>
      </c>
      <c r="L203">
        <v>4044500000</v>
      </c>
    </row>
    <row r="204" spans="1:12" x14ac:dyDescent="0.3">
      <c r="A204" t="s">
        <v>327</v>
      </c>
      <c r="B204">
        <v>96515000</v>
      </c>
      <c r="C204">
        <v>96953000</v>
      </c>
      <c r="D204">
        <v>112119000</v>
      </c>
      <c r="E204">
        <v>146627000</v>
      </c>
      <c r="F204">
        <v>312824000</v>
      </c>
      <c r="G204">
        <v>364030000</v>
      </c>
      <c r="H204">
        <v>377040000</v>
      </c>
      <c r="I204">
        <v>598560000</v>
      </c>
      <c r="J204">
        <v>1524022000</v>
      </c>
      <c r="K204">
        <v>3505768000</v>
      </c>
      <c r="L204">
        <v>4925092000</v>
      </c>
    </row>
    <row r="205" spans="1:12" x14ac:dyDescent="0.3">
      <c r="A205" t="s">
        <v>328</v>
      </c>
      <c r="B205">
        <v>10752000000</v>
      </c>
      <c r="C205">
        <v>11071000000</v>
      </c>
      <c r="D205">
        <v>11896000000</v>
      </c>
      <c r="E205">
        <v>12177000000</v>
      </c>
      <c r="F205">
        <v>23956000000</v>
      </c>
      <c r="G205">
        <v>23004000000</v>
      </c>
      <c r="H205">
        <v>22373000000</v>
      </c>
      <c r="I205">
        <v>28066000000</v>
      </c>
      <c r="J205">
        <v>29109000000</v>
      </c>
      <c r="K205">
        <v>32918000000</v>
      </c>
      <c r="L205">
        <v>34456000000</v>
      </c>
    </row>
    <row r="206" spans="1:12" x14ac:dyDescent="0.3">
      <c r="A206" t="s">
        <v>329</v>
      </c>
      <c r="B206">
        <v>37621000000</v>
      </c>
      <c r="C206">
        <v>42783000000</v>
      </c>
      <c r="D206">
        <v>44477000000</v>
      </c>
      <c r="E206">
        <v>47260000000</v>
      </c>
      <c r="F206">
        <v>45550000000</v>
      </c>
      <c r="G206">
        <v>44227000000</v>
      </c>
      <c r="H206">
        <v>46173000000</v>
      </c>
      <c r="I206">
        <v>50158000000</v>
      </c>
      <c r="J206">
        <v>50155000000</v>
      </c>
      <c r="K206">
        <v>53864000000</v>
      </c>
      <c r="L206">
        <v>51774000000</v>
      </c>
    </row>
    <row r="207" spans="1:12" x14ac:dyDescent="0.3">
      <c r="A207" t="s">
        <v>330</v>
      </c>
      <c r="B207">
        <v>5905861000</v>
      </c>
      <c r="C207">
        <v>6574129000</v>
      </c>
      <c r="D207">
        <v>7150116000</v>
      </c>
      <c r="E207">
        <v>7529764000</v>
      </c>
      <c r="F207">
        <v>8136036000</v>
      </c>
      <c r="G207">
        <v>8881017000</v>
      </c>
      <c r="H207">
        <v>10354888000</v>
      </c>
      <c r="I207">
        <v>12103953000</v>
      </c>
      <c r="J207">
        <v>14464956000</v>
      </c>
      <c r="K207">
        <v>18390503000</v>
      </c>
      <c r="L207">
        <v>22827878000</v>
      </c>
    </row>
    <row r="208" spans="1:12" x14ac:dyDescent="0.3">
      <c r="A208" t="s">
        <v>331</v>
      </c>
      <c r="B208">
        <v>839276000</v>
      </c>
      <c r="C208">
        <v>971659000</v>
      </c>
      <c r="D208">
        <v>1149427000</v>
      </c>
      <c r="E208">
        <v>1277839000</v>
      </c>
      <c r="F208">
        <v>1799630000</v>
      </c>
      <c r="G208">
        <v>2228073000</v>
      </c>
      <c r="H208">
        <v>2590277000</v>
      </c>
      <c r="I208">
        <v>3149154000</v>
      </c>
      <c r="J208">
        <v>3737841000</v>
      </c>
      <c r="K208">
        <v>4243065000</v>
      </c>
      <c r="L208">
        <v>4948832000</v>
      </c>
    </row>
    <row r="209" spans="1:12" x14ac:dyDescent="0.3">
      <c r="A209" t="s">
        <v>332</v>
      </c>
      <c r="B209">
        <v>1810355000</v>
      </c>
      <c r="C209">
        <v>2188639000</v>
      </c>
      <c r="D209">
        <v>2429345000</v>
      </c>
      <c r="E209">
        <v>2629824000</v>
      </c>
      <c r="F209">
        <v>2538520000</v>
      </c>
      <c r="G209">
        <v>2548674000</v>
      </c>
      <c r="H209">
        <v>2762493000</v>
      </c>
      <c r="I209">
        <v>3109545000</v>
      </c>
      <c r="J209">
        <v>2706606000</v>
      </c>
      <c r="K209">
        <v>2787014000</v>
      </c>
      <c r="L209">
        <v>3652346000</v>
      </c>
    </row>
    <row r="210" spans="1:12" x14ac:dyDescent="0.3">
      <c r="A210" t="s">
        <v>333</v>
      </c>
      <c r="B210">
        <v>7821488000</v>
      </c>
      <c r="C210">
        <v>8482390000</v>
      </c>
      <c r="D210">
        <v>11160078000</v>
      </c>
      <c r="E210">
        <v>15328143000</v>
      </c>
      <c r="F210">
        <v>16140578000</v>
      </c>
      <c r="G210">
        <v>16931305000</v>
      </c>
      <c r="H210">
        <v>17867271000</v>
      </c>
      <c r="I210">
        <v>18414821000</v>
      </c>
      <c r="J210">
        <v>18380200000</v>
      </c>
      <c r="K210">
        <v>19121051000</v>
      </c>
      <c r="L210">
        <v>19199144000</v>
      </c>
    </row>
    <row r="211" spans="1:12" x14ac:dyDescent="0.3">
      <c r="A211" t="s">
        <v>334</v>
      </c>
      <c r="B211">
        <v>16184194000</v>
      </c>
      <c r="C211">
        <v>16659303000</v>
      </c>
      <c r="D211">
        <v>17201000000</v>
      </c>
      <c r="E211">
        <v>22834545000</v>
      </c>
      <c r="F211">
        <v>22950614000</v>
      </c>
      <c r="G211">
        <v>23110196000</v>
      </c>
      <c r="H211">
        <v>20704148000</v>
      </c>
      <c r="I211">
        <v>20570599000</v>
      </c>
      <c r="J211">
        <v>20394209000</v>
      </c>
      <c r="K211">
        <v>21172769000</v>
      </c>
      <c r="L211">
        <v>20286891000</v>
      </c>
    </row>
    <row r="212" spans="1:12" x14ac:dyDescent="0.3">
      <c r="A212" t="s">
        <v>335</v>
      </c>
      <c r="B212">
        <v>1294300000</v>
      </c>
      <c r="C212">
        <v>1399100000</v>
      </c>
      <c r="D212">
        <v>1564000000</v>
      </c>
      <c r="E212">
        <v>1671600000</v>
      </c>
      <c r="F212">
        <v>1669700000</v>
      </c>
      <c r="G212">
        <v>1695100000</v>
      </c>
      <c r="H212">
        <v>1716700000</v>
      </c>
      <c r="I212">
        <v>1862800000</v>
      </c>
      <c r="J212">
        <v>1978900000</v>
      </c>
      <c r="K212">
        <v>2341400000</v>
      </c>
      <c r="L212">
        <v>2793800000</v>
      </c>
    </row>
    <row r="213" spans="1:12" x14ac:dyDescent="0.3">
      <c r="A213" t="s">
        <v>336</v>
      </c>
      <c r="B213">
        <v>489581000</v>
      </c>
      <c r="C213">
        <v>328962000</v>
      </c>
      <c r="D213">
        <v>330419000</v>
      </c>
      <c r="E213">
        <v>629568000</v>
      </c>
      <c r="F213">
        <v>796477000</v>
      </c>
      <c r="G213">
        <v>1007440000</v>
      </c>
      <c r="H213">
        <v>1638597000</v>
      </c>
      <c r="I213">
        <v>2302582000</v>
      </c>
      <c r="J213">
        <v>2645762000</v>
      </c>
      <c r="K213">
        <v>3426750000</v>
      </c>
      <c r="L213">
        <v>3560918000</v>
      </c>
    </row>
    <row r="214" spans="1:12" x14ac:dyDescent="0.3">
      <c r="A214" t="s">
        <v>337</v>
      </c>
      <c r="B214">
        <v>6187800000</v>
      </c>
      <c r="C214">
        <v>6111800000</v>
      </c>
      <c r="D214">
        <v>6795000000</v>
      </c>
      <c r="E214">
        <v>6965900000</v>
      </c>
      <c r="F214">
        <v>7301800000</v>
      </c>
      <c r="G214">
        <v>14104700000</v>
      </c>
      <c r="H214">
        <v>14247000000</v>
      </c>
      <c r="I214">
        <v>16673000000</v>
      </c>
      <c r="J214">
        <v>16185300000</v>
      </c>
      <c r="K214">
        <v>18046400000</v>
      </c>
      <c r="L214">
        <v>20071700000</v>
      </c>
    </row>
    <row r="215" spans="1:12" x14ac:dyDescent="0.3">
      <c r="A215" t="s">
        <v>338</v>
      </c>
      <c r="B215">
        <v>2444006000</v>
      </c>
      <c r="C215">
        <v>1856179000</v>
      </c>
      <c r="D215">
        <v>2062476000</v>
      </c>
      <c r="E215">
        <v>2660767000</v>
      </c>
      <c r="F215">
        <v>1901150000</v>
      </c>
      <c r="G215">
        <v>2357737000</v>
      </c>
      <c r="H215">
        <v>2334572000</v>
      </c>
      <c r="I215">
        <v>2941188000</v>
      </c>
      <c r="J215">
        <v>1914504000</v>
      </c>
      <c r="K215">
        <v>1854009000</v>
      </c>
      <c r="L215">
        <v>1766910000</v>
      </c>
    </row>
    <row r="216" spans="1:12" x14ac:dyDescent="0.3">
      <c r="A216" t="s">
        <v>339</v>
      </c>
      <c r="B216">
        <v>14434843000</v>
      </c>
      <c r="C216">
        <v>14982671000</v>
      </c>
      <c r="D216">
        <v>15442256000</v>
      </c>
      <c r="E216">
        <v>18918638000</v>
      </c>
      <c r="F216">
        <v>21532183000</v>
      </c>
      <c r="G216">
        <v>27962982000</v>
      </c>
      <c r="H216">
        <v>33637501000</v>
      </c>
      <c r="I216">
        <v>35316470000</v>
      </c>
      <c r="J216">
        <v>37669838000</v>
      </c>
      <c r="K216">
        <v>39171980000</v>
      </c>
      <c r="L216">
        <v>44274830000</v>
      </c>
    </row>
    <row r="217" spans="1:12" x14ac:dyDescent="0.3">
      <c r="A217" t="s">
        <v>340</v>
      </c>
      <c r="B217">
        <v>5121568000</v>
      </c>
      <c r="C217">
        <v>7219143000</v>
      </c>
      <c r="D217">
        <v>7809542000</v>
      </c>
      <c r="E217">
        <v>6998414000</v>
      </c>
      <c r="F217">
        <v>7568010000</v>
      </c>
      <c r="G217">
        <v>11017943000</v>
      </c>
      <c r="H217">
        <v>10779587000</v>
      </c>
      <c r="I217">
        <v>11718396000</v>
      </c>
      <c r="J217">
        <v>13456793000</v>
      </c>
      <c r="K217">
        <v>16197196000</v>
      </c>
      <c r="L217">
        <v>18039143000</v>
      </c>
    </row>
    <row r="218" spans="1:12" x14ac:dyDescent="0.3">
      <c r="A218" t="s">
        <v>341</v>
      </c>
      <c r="B218">
        <v>22986000000</v>
      </c>
      <c r="C218">
        <v>24847000000</v>
      </c>
      <c r="D218">
        <v>26689000000</v>
      </c>
      <c r="E218">
        <v>27934000000</v>
      </c>
      <c r="F218">
        <v>28827000000</v>
      </c>
      <c r="G218">
        <v>24080000000</v>
      </c>
      <c r="H218">
        <v>19034000000</v>
      </c>
      <c r="I218">
        <v>57050000000</v>
      </c>
      <c r="J218">
        <v>52439000000</v>
      </c>
      <c r="K218">
        <v>53369000000</v>
      </c>
      <c r="L218">
        <v>38007000000</v>
      </c>
    </row>
    <row r="219" spans="1:12" x14ac:dyDescent="0.3">
      <c r="A219" t="s">
        <v>342</v>
      </c>
      <c r="B219">
        <v>3437500000</v>
      </c>
      <c r="C219">
        <v>3518700000</v>
      </c>
      <c r="D219">
        <v>4520100000</v>
      </c>
      <c r="E219">
        <v>4539900000</v>
      </c>
      <c r="F219">
        <v>4661000000</v>
      </c>
      <c r="G219">
        <v>4501500000</v>
      </c>
      <c r="H219">
        <v>6664000000</v>
      </c>
      <c r="I219">
        <v>7233400000</v>
      </c>
      <c r="J219">
        <v>7153200000</v>
      </c>
      <c r="K219">
        <v>7909000000</v>
      </c>
      <c r="L219">
        <v>9611800000</v>
      </c>
    </row>
    <row r="220" spans="1:12" x14ac:dyDescent="0.3">
      <c r="A220" t="s">
        <v>343</v>
      </c>
      <c r="B220">
        <v>2945200000</v>
      </c>
      <c r="C220">
        <v>3117600000</v>
      </c>
      <c r="D220">
        <v>4098100000</v>
      </c>
      <c r="E220">
        <v>4259700000</v>
      </c>
      <c r="F220">
        <v>4359200000</v>
      </c>
      <c r="G220">
        <v>4256900000</v>
      </c>
      <c r="H220">
        <v>4354100000</v>
      </c>
      <c r="I220">
        <v>6014800000</v>
      </c>
      <c r="J220">
        <v>6069200000</v>
      </c>
      <c r="K220">
        <v>6657400000</v>
      </c>
      <c r="L220">
        <v>7414500000</v>
      </c>
    </row>
    <row r="221" spans="1:12" x14ac:dyDescent="0.3">
      <c r="A221" t="s">
        <v>344</v>
      </c>
      <c r="B221">
        <v>878864000</v>
      </c>
      <c r="C221">
        <v>899006000</v>
      </c>
      <c r="D221">
        <v>967748000</v>
      </c>
      <c r="E221">
        <v>1119812000</v>
      </c>
      <c r="F221">
        <v>5539066000</v>
      </c>
      <c r="G221">
        <v>5040000000</v>
      </c>
      <c r="H221">
        <v>4632000000</v>
      </c>
      <c r="I221">
        <v>4275000000</v>
      </c>
      <c r="J221">
        <v>4339000000</v>
      </c>
      <c r="K221">
        <v>4711000000</v>
      </c>
      <c r="L221">
        <v>5375000000</v>
      </c>
    </row>
    <row r="222" spans="1:12" x14ac:dyDescent="0.3">
      <c r="A222" t="s">
        <v>345</v>
      </c>
      <c r="B222">
        <v>3904377000</v>
      </c>
      <c r="C222">
        <v>4716062000</v>
      </c>
      <c r="D222">
        <v>5014598000</v>
      </c>
      <c r="E222">
        <v>5266328000</v>
      </c>
      <c r="F222">
        <v>5283049000</v>
      </c>
      <c r="G222">
        <v>5857755000</v>
      </c>
      <c r="H222">
        <v>5694307000</v>
      </c>
      <c r="I222">
        <v>5804254000</v>
      </c>
      <c r="J222">
        <v>5873000000</v>
      </c>
      <c r="K222">
        <v>6005000000</v>
      </c>
      <c r="L222">
        <v>6295000000</v>
      </c>
    </row>
    <row r="223" spans="1:12" x14ac:dyDescent="0.3">
      <c r="A223" t="s">
        <v>346</v>
      </c>
      <c r="B223">
        <v>8339536000</v>
      </c>
      <c r="C223">
        <v>8229314000</v>
      </c>
      <c r="D223">
        <v>8126599000</v>
      </c>
      <c r="E223">
        <v>8259143000</v>
      </c>
      <c r="F223">
        <v>8041097000</v>
      </c>
      <c r="G223">
        <v>8301632000</v>
      </c>
      <c r="H223">
        <v>8471475000</v>
      </c>
      <c r="I223">
        <v>9504891000</v>
      </c>
      <c r="J223">
        <v>9832130000</v>
      </c>
      <c r="K223">
        <v>10648793000</v>
      </c>
      <c r="L223">
        <v>11686905000</v>
      </c>
    </row>
    <row r="224" spans="1:12" x14ac:dyDescent="0.3">
      <c r="A224" t="s">
        <v>347</v>
      </c>
      <c r="B224">
        <v>1014008000</v>
      </c>
      <c r="C224">
        <v>1025393000</v>
      </c>
      <c r="D224">
        <v>964584000</v>
      </c>
      <c r="E224">
        <v>931999000</v>
      </c>
      <c r="F224">
        <v>920312000</v>
      </c>
      <c r="G224">
        <v>6892379000</v>
      </c>
      <c r="H224">
        <v>6596819000</v>
      </c>
      <c r="I224">
        <v>6522323000</v>
      </c>
      <c r="J224">
        <v>6381519000</v>
      </c>
      <c r="K224">
        <v>5808024000</v>
      </c>
      <c r="L224">
        <v>6560682000</v>
      </c>
    </row>
    <row r="225" spans="1:12" x14ac:dyDescent="0.3">
      <c r="A225" t="s">
        <v>348</v>
      </c>
      <c r="B225">
        <v>11847000000</v>
      </c>
      <c r="C225">
        <v>11943000000</v>
      </c>
      <c r="D225">
        <v>15169000000</v>
      </c>
      <c r="E225">
        <v>15474000000</v>
      </c>
      <c r="F225">
        <v>15153000000</v>
      </c>
      <c r="G225">
        <v>15251000000</v>
      </c>
      <c r="H225">
        <v>15111000000</v>
      </c>
      <c r="I225">
        <v>16351000000</v>
      </c>
      <c r="J225">
        <v>17780000000</v>
      </c>
      <c r="K225">
        <v>17564000000</v>
      </c>
      <c r="L225">
        <v>17996000000</v>
      </c>
    </row>
    <row r="226" spans="1:12" x14ac:dyDescent="0.3">
      <c r="A226" t="s">
        <v>349</v>
      </c>
      <c r="B226">
        <v>5640900000</v>
      </c>
      <c r="C226">
        <v>6145100000</v>
      </c>
      <c r="D226">
        <v>6395900000</v>
      </c>
      <c r="E226">
        <v>7435400000</v>
      </c>
      <c r="F226">
        <v>8091000000</v>
      </c>
      <c r="G226">
        <v>8341000000</v>
      </c>
      <c r="H226">
        <v>8817500000</v>
      </c>
      <c r="I226">
        <v>9198700000</v>
      </c>
      <c r="J226">
        <v>9469800000</v>
      </c>
      <c r="K226">
        <v>9786800000</v>
      </c>
      <c r="L226">
        <v>9964000000</v>
      </c>
    </row>
    <row r="227" spans="1:12" x14ac:dyDescent="0.3">
      <c r="A227" t="s">
        <v>350</v>
      </c>
      <c r="B227">
        <v>393265000</v>
      </c>
      <c r="C227">
        <v>281917000</v>
      </c>
      <c r="D227">
        <v>287520000</v>
      </c>
      <c r="E227">
        <v>420530000</v>
      </c>
      <c r="F227">
        <v>1079595000</v>
      </c>
      <c r="G227">
        <v>1386510000</v>
      </c>
      <c r="H227">
        <v>1262810000</v>
      </c>
      <c r="I227">
        <v>1994730000</v>
      </c>
      <c r="J227">
        <v>1574802000</v>
      </c>
      <c r="K227">
        <v>2395134000</v>
      </c>
      <c r="L227">
        <v>3407061000</v>
      </c>
    </row>
    <row r="228" spans="1:12" x14ac:dyDescent="0.3">
      <c r="A228" t="s">
        <v>351</v>
      </c>
      <c r="B228">
        <v>25368000000</v>
      </c>
      <c r="C228">
        <v>27018000000</v>
      </c>
      <c r="D228">
        <v>32153000000</v>
      </c>
      <c r="E228">
        <v>31528000000</v>
      </c>
      <c r="F228">
        <v>28684000000</v>
      </c>
      <c r="G228">
        <v>30531000000</v>
      </c>
      <c r="H228">
        <v>33093000000</v>
      </c>
      <c r="I228">
        <v>33903000000</v>
      </c>
      <c r="J228">
        <v>33576000000</v>
      </c>
      <c r="K228">
        <v>33471000000</v>
      </c>
      <c r="L228">
        <v>31718000000</v>
      </c>
    </row>
    <row r="229" spans="1:12" x14ac:dyDescent="0.3">
      <c r="A229" t="s">
        <v>352</v>
      </c>
      <c r="B229">
        <v>52432000000</v>
      </c>
      <c r="C229">
        <v>60044000000</v>
      </c>
      <c r="D229">
        <v>64210000000</v>
      </c>
      <c r="E229">
        <v>69443000000</v>
      </c>
      <c r="F229">
        <v>56259000000</v>
      </c>
      <c r="G229">
        <v>43409000000</v>
      </c>
      <c r="H229">
        <v>43109000000</v>
      </c>
      <c r="I229">
        <v>42026000000</v>
      </c>
      <c r="J229">
        <v>43854000000</v>
      </c>
      <c r="K229">
        <v>107190000000</v>
      </c>
      <c r="L229">
        <v>80064000000</v>
      </c>
    </row>
    <row r="230" spans="1:12" x14ac:dyDescent="0.3">
      <c r="A230" t="s">
        <v>353</v>
      </c>
      <c r="B230">
        <v>5625834000</v>
      </c>
      <c r="C230">
        <v>6008780000</v>
      </c>
      <c r="D230">
        <v>10477108000</v>
      </c>
      <c r="E230">
        <v>9000800000</v>
      </c>
      <c r="F230">
        <v>8414700000</v>
      </c>
      <c r="G230">
        <v>7642500000</v>
      </c>
      <c r="H230">
        <v>7317000000</v>
      </c>
      <c r="I230">
        <v>7979600000</v>
      </c>
      <c r="J230">
        <v>7230900000</v>
      </c>
      <c r="K230">
        <v>6442100000</v>
      </c>
      <c r="L230">
        <v>7195800000</v>
      </c>
    </row>
    <row r="231" spans="1:12" x14ac:dyDescent="0.3">
      <c r="A231" t="s">
        <v>354</v>
      </c>
      <c r="B231">
        <v>2556191000</v>
      </c>
      <c r="C231">
        <v>7125549000</v>
      </c>
      <c r="D231">
        <v>8331543000</v>
      </c>
      <c r="E231">
        <v>9888602000</v>
      </c>
      <c r="F231">
        <v>11707157000</v>
      </c>
      <c r="G231">
        <v>13198201000</v>
      </c>
      <c r="H231">
        <v>14459911000</v>
      </c>
      <c r="I231">
        <v>16279356000</v>
      </c>
      <c r="J231">
        <v>17486272000</v>
      </c>
      <c r="K231">
        <v>18717867000</v>
      </c>
      <c r="L231">
        <v>21082182000</v>
      </c>
    </row>
    <row r="232" spans="1:12" x14ac:dyDescent="0.3">
      <c r="A232" t="s">
        <v>355</v>
      </c>
      <c r="B232">
        <v>6656922000</v>
      </c>
      <c r="C232">
        <v>6505258000</v>
      </c>
      <c r="D232">
        <v>7132746000</v>
      </c>
      <c r="E232">
        <v>7739481000</v>
      </c>
      <c r="F232">
        <v>9020538000</v>
      </c>
      <c r="G232">
        <v>15485675000</v>
      </c>
      <c r="H232">
        <v>15777546000</v>
      </c>
      <c r="I232">
        <v>18515628000</v>
      </c>
      <c r="J232">
        <v>18033000000</v>
      </c>
      <c r="K232">
        <v>21416000000</v>
      </c>
      <c r="L232">
        <v>18690000000</v>
      </c>
    </row>
    <row r="233" spans="1:12" x14ac:dyDescent="0.3">
      <c r="A233" t="s">
        <v>356</v>
      </c>
      <c r="B233">
        <v>3074743000</v>
      </c>
      <c r="C233">
        <v>3147822000</v>
      </c>
      <c r="D233">
        <v>3160926000</v>
      </c>
      <c r="E233">
        <v>3259826000</v>
      </c>
      <c r="F233">
        <v>7219754000</v>
      </c>
      <c r="G233">
        <v>6957611000</v>
      </c>
      <c r="H233">
        <v>7300905000</v>
      </c>
      <c r="I233">
        <v>8992511000</v>
      </c>
      <c r="J233">
        <v>9551419000</v>
      </c>
      <c r="K233">
        <v>10131600000</v>
      </c>
      <c r="L233">
        <v>10580800000</v>
      </c>
    </row>
    <row r="234" spans="1:12" x14ac:dyDescent="0.3">
      <c r="A234" t="s">
        <v>357</v>
      </c>
      <c r="B234">
        <v>156233000</v>
      </c>
      <c r="C234">
        <v>221322000</v>
      </c>
      <c r="D234">
        <v>198059000</v>
      </c>
      <c r="E234">
        <v>287955000</v>
      </c>
      <c r="F234">
        <v>297182000</v>
      </c>
      <c r="G234">
        <v>275126000</v>
      </c>
      <c r="H234">
        <v>456647000</v>
      </c>
      <c r="I234">
        <v>816744000</v>
      </c>
      <c r="J234">
        <v>928744000</v>
      </c>
      <c r="K234">
        <v>1142900000</v>
      </c>
      <c r="L234">
        <v>1872900000</v>
      </c>
    </row>
    <row r="235" spans="1:12" x14ac:dyDescent="0.3">
      <c r="A235" t="s">
        <v>358</v>
      </c>
      <c r="B235">
        <v>2525018000</v>
      </c>
      <c r="C235">
        <v>2624518000</v>
      </c>
      <c r="D235">
        <v>2941384000</v>
      </c>
      <c r="E235">
        <v>3137261000</v>
      </c>
      <c r="F235">
        <v>4458340000</v>
      </c>
      <c r="G235">
        <v>4459864000</v>
      </c>
      <c r="H235">
        <v>4478600000</v>
      </c>
      <c r="I235">
        <v>4858700000</v>
      </c>
      <c r="J235">
        <v>6112800000</v>
      </c>
      <c r="K235">
        <v>6274500000</v>
      </c>
      <c r="L235">
        <v>6737500000</v>
      </c>
    </row>
    <row r="236" spans="1:12" x14ac:dyDescent="0.3">
      <c r="A236" t="s">
        <v>359</v>
      </c>
      <c r="B236">
        <v>3068081000</v>
      </c>
      <c r="C236">
        <v>3203824000</v>
      </c>
      <c r="D236">
        <v>3437291000</v>
      </c>
      <c r="E236">
        <v>3584797000</v>
      </c>
      <c r="F236">
        <v>5223103000</v>
      </c>
      <c r="G236">
        <v>9597954000</v>
      </c>
      <c r="H236">
        <v>8161207000</v>
      </c>
      <c r="I236">
        <v>7750772000</v>
      </c>
      <c r="J236">
        <v>7581674000</v>
      </c>
      <c r="K236">
        <v>9860863000</v>
      </c>
      <c r="L236">
        <v>10450946000</v>
      </c>
    </row>
    <row r="237" spans="1:12" x14ac:dyDescent="0.3">
      <c r="A237" t="s">
        <v>360</v>
      </c>
      <c r="B237">
        <v>12499175000</v>
      </c>
      <c r="C237">
        <v>13696635000</v>
      </c>
      <c r="D237">
        <v>15855275000</v>
      </c>
      <c r="E237">
        <v>17741481000</v>
      </c>
      <c r="F237">
        <v>15261773000</v>
      </c>
      <c r="G237">
        <v>15446111000</v>
      </c>
      <c r="H237">
        <v>16138751000</v>
      </c>
      <c r="I237">
        <v>16845937000</v>
      </c>
      <c r="J237">
        <v>18231671000</v>
      </c>
      <c r="K237">
        <v>21812121000</v>
      </c>
      <c r="L237">
        <v>23078754000</v>
      </c>
    </row>
    <row r="238" spans="1:12" x14ac:dyDescent="0.3">
      <c r="A238" t="s">
        <v>361</v>
      </c>
      <c r="B238">
        <v>3693000000</v>
      </c>
      <c r="C238">
        <v>4143000000</v>
      </c>
      <c r="D238">
        <v>11026000000</v>
      </c>
      <c r="E238">
        <v>11231000000</v>
      </c>
      <c r="F238">
        <v>12129000000</v>
      </c>
      <c r="G238">
        <v>12083000000</v>
      </c>
      <c r="H238">
        <v>11988000000</v>
      </c>
      <c r="I238">
        <v>15030000000</v>
      </c>
      <c r="J238">
        <v>18133000000</v>
      </c>
      <c r="K238">
        <v>18970000000</v>
      </c>
      <c r="L238">
        <v>17868000000</v>
      </c>
    </row>
    <row r="239" spans="1:12" x14ac:dyDescent="0.3">
      <c r="A239" t="s">
        <v>362</v>
      </c>
      <c r="B239">
        <v>619014000</v>
      </c>
      <c r="C239">
        <v>645650000</v>
      </c>
      <c r="D239">
        <v>692506000</v>
      </c>
      <c r="E239">
        <v>739217000</v>
      </c>
      <c r="F239">
        <v>808162000</v>
      </c>
      <c r="G239">
        <v>848651000</v>
      </c>
      <c r="H239">
        <v>916538000</v>
      </c>
      <c r="I239">
        <v>1033663000</v>
      </c>
      <c r="J239">
        <v>1094124000</v>
      </c>
      <c r="K239">
        <v>1744376000</v>
      </c>
      <c r="L239">
        <v>1845900000</v>
      </c>
    </row>
    <row r="240" spans="1:12" x14ac:dyDescent="0.3">
      <c r="A240" t="s">
        <v>363</v>
      </c>
      <c r="B240">
        <v>1463474000</v>
      </c>
      <c r="C240">
        <v>1594832000</v>
      </c>
      <c r="D240">
        <v>1706808000</v>
      </c>
      <c r="E240">
        <v>1903391000</v>
      </c>
      <c r="F240">
        <v>2034571000</v>
      </c>
      <c r="G240">
        <v>2370826000</v>
      </c>
      <c r="H240">
        <v>2674942000</v>
      </c>
      <c r="I240">
        <v>2868769000</v>
      </c>
      <c r="J240">
        <v>3085262000</v>
      </c>
      <c r="K240">
        <v>5289268000</v>
      </c>
      <c r="L240">
        <v>7049116000</v>
      </c>
    </row>
    <row r="241" spans="1:12" x14ac:dyDescent="0.3">
      <c r="A241" t="s">
        <v>364</v>
      </c>
      <c r="B241">
        <v>2352676000</v>
      </c>
      <c r="C241">
        <v>2345501000</v>
      </c>
      <c r="D241">
        <v>2600627000</v>
      </c>
      <c r="E241">
        <v>2957685000</v>
      </c>
      <c r="F241">
        <v>4001546000</v>
      </c>
      <c r="G241">
        <v>4181684000</v>
      </c>
      <c r="H241">
        <v>4373146000</v>
      </c>
      <c r="I241">
        <v>4648916000</v>
      </c>
      <c r="J241">
        <v>5461770000</v>
      </c>
      <c r="K241">
        <v>7006886000</v>
      </c>
      <c r="L241">
        <v>7764130000</v>
      </c>
    </row>
    <row r="242" spans="1:12" x14ac:dyDescent="0.3">
      <c r="A242" t="s">
        <v>365</v>
      </c>
      <c r="B242">
        <v>8558743000</v>
      </c>
      <c r="C242">
        <v>9500552000</v>
      </c>
      <c r="D242">
        <v>10443943000</v>
      </c>
      <c r="E242">
        <v>10855181000</v>
      </c>
      <c r="F242">
        <v>9030291000</v>
      </c>
      <c r="G242">
        <v>8606076000</v>
      </c>
      <c r="H242">
        <v>10115991000</v>
      </c>
      <c r="I242">
        <v>10658359000</v>
      </c>
      <c r="J242">
        <v>8365771000</v>
      </c>
      <c r="K242">
        <v>8669477000</v>
      </c>
      <c r="L242">
        <v>9152074000</v>
      </c>
    </row>
    <row r="243" spans="1:12" x14ac:dyDescent="0.3">
      <c r="A243" t="s">
        <v>366</v>
      </c>
      <c r="B243">
        <v>5758021000</v>
      </c>
      <c r="C243">
        <v>17271910000</v>
      </c>
      <c r="D243">
        <v>18980000000</v>
      </c>
      <c r="E243">
        <v>19731494000</v>
      </c>
      <c r="F243">
        <v>21165913000</v>
      </c>
      <c r="G243">
        <v>22261918000</v>
      </c>
      <c r="H243">
        <v>23166600000</v>
      </c>
      <c r="I243">
        <v>23954541000</v>
      </c>
      <c r="J243">
        <v>22584555000</v>
      </c>
      <c r="K243">
        <v>24692208000</v>
      </c>
      <c r="L243">
        <v>23929404000</v>
      </c>
    </row>
    <row r="244" spans="1:12" x14ac:dyDescent="0.3">
      <c r="A244" t="s">
        <v>367</v>
      </c>
      <c r="B244">
        <v>35396000000</v>
      </c>
      <c r="C244">
        <v>39136000000</v>
      </c>
      <c r="D244">
        <v>43441000000</v>
      </c>
      <c r="E244">
        <v>42754000000</v>
      </c>
      <c r="F244">
        <v>38407000000</v>
      </c>
      <c r="G244">
        <v>34157000000</v>
      </c>
      <c r="H244">
        <v>28621000000</v>
      </c>
      <c r="I244">
        <v>23112000000</v>
      </c>
      <c r="J244">
        <v>21433000000</v>
      </c>
      <c r="K244">
        <v>21782000000</v>
      </c>
      <c r="L244">
        <v>18821000000</v>
      </c>
    </row>
    <row r="245" spans="1:12" x14ac:dyDescent="0.3">
      <c r="A245" t="s">
        <v>368</v>
      </c>
      <c r="B245">
        <v>3643155000</v>
      </c>
      <c r="C245">
        <v>3924103000</v>
      </c>
      <c r="D245">
        <v>3733687000</v>
      </c>
      <c r="E245">
        <v>4209007000</v>
      </c>
      <c r="F245">
        <v>3922787000</v>
      </c>
      <c r="G245">
        <v>3871774000</v>
      </c>
      <c r="H245">
        <v>3891213000</v>
      </c>
      <c r="I245">
        <v>6181492000</v>
      </c>
      <c r="J245">
        <v>6277991000</v>
      </c>
      <c r="K245">
        <v>6309820000</v>
      </c>
      <c r="L245">
        <v>7152559000</v>
      </c>
    </row>
    <row r="246" spans="1:12" x14ac:dyDescent="0.3">
      <c r="A246" t="s">
        <v>369</v>
      </c>
      <c r="B246">
        <v>1866892000</v>
      </c>
      <c r="C246">
        <v>2652475000</v>
      </c>
      <c r="D246">
        <v>3469104000</v>
      </c>
      <c r="E246">
        <v>3700840000</v>
      </c>
      <c r="F246">
        <v>3855900000</v>
      </c>
      <c r="G246">
        <v>3680700000</v>
      </c>
      <c r="H246">
        <v>3673800000</v>
      </c>
      <c r="I246">
        <v>4316300000</v>
      </c>
      <c r="J246">
        <v>5776400000</v>
      </c>
      <c r="K246">
        <v>6640700000</v>
      </c>
      <c r="L246">
        <v>6876900000</v>
      </c>
    </row>
    <row r="247" spans="1:12" x14ac:dyDescent="0.3">
      <c r="A247" t="s">
        <v>370</v>
      </c>
      <c r="B247">
        <v>281603000</v>
      </c>
      <c r="C247">
        <v>273867000</v>
      </c>
      <c r="D247">
        <v>287162000</v>
      </c>
      <c r="E247">
        <v>368908000</v>
      </c>
      <c r="F247">
        <v>399366000</v>
      </c>
      <c r="G247">
        <v>431285000</v>
      </c>
      <c r="H247">
        <v>511126000</v>
      </c>
      <c r="I247">
        <v>652569000</v>
      </c>
      <c r="J247">
        <v>793432000</v>
      </c>
      <c r="K247">
        <v>956375000</v>
      </c>
      <c r="L247">
        <v>1208491000</v>
      </c>
    </row>
    <row r="248" spans="1:12" x14ac:dyDescent="0.3">
      <c r="A248" t="s">
        <v>371</v>
      </c>
      <c r="B248">
        <v>11019000000</v>
      </c>
      <c r="C248">
        <v>11913000000</v>
      </c>
      <c r="D248">
        <v>12930000000</v>
      </c>
      <c r="E248">
        <v>14979000000</v>
      </c>
      <c r="F248">
        <v>15970000000</v>
      </c>
      <c r="G248">
        <v>15864000000</v>
      </c>
      <c r="H248">
        <v>15672000000</v>
      </c>
      <c r="I248">
        <v>22555000000</v>
      </c>
      <c r="J248">
        <v>32550000000</v>
      </c>
      <c r="K248">
        <v>33735000000</v>
      </c>
      <c r="L248">
        <v>34087000000</v>
      </c>
    </row>
    <row r="249" spans="1:12" x14ac:dyDescent="0.3">
      <c r="A249" t="s">
        <v>372</v>
      </c>
      <c r="B249">
        <v>3062764000</v>
      </c>
      <c r="C249">
        <v>3096803000</v>
      </c>
      <c r="D249">
        <v>3443503000</v>
      </c>
      <c r="E249">
        <v>3388790000</v>
      </c>
      <c r="F249">
        <v>3341278000</v>
      </c>
      <c r="G249">
        <v>3709718000</v>
      </c>
      <c r="H249">
        <v>3850504000</v>
      </c>
      <c r="I249">
        <v>4273012000</v>
      </c>
      <c r="J249">
        <v>5611068000</v>
      </c>
      <c r="K249">
        <v>8008859000</v>
      </c>
      <c r="L249">
        <v>12972618000</v>
      </c>
    </row>
    <row r="250" spans="1:12" x14ac:dyDescent="0.3">
      <c r="A250" t="s">
        <v>373</v>
      </c>
      <c r="B250">
        <v>1794400000</v>
      </c>
      <c r="C250">
        <v>1904000000</v>
      </c>
      <c r="D250">
        <v>1987600000</v>
      </c>
      <c r="E250">
        <v>2018200000</v>
      </c>
      <c r="F250">
        <v>2192100000</v>
      </c>
      <c r="G250">
        <v>2368100000</v>
      </c>
      <c r="H250">
        <v>2872700000</v>
      </c>
      <c r="I250">
        <v>3149800000</v>
      </c>
      <c r="J250">
        <v>3304700000</v>
      </c>
      <c r="K250">
        <v>3880700000</v>
      </c>
      <c r="L250">
        <v>4889800000</v>
      </c>
    </row>
    <row r="251" spans="1:12" x14ac:dyDescent="0.3">
      <c r="A251" t="s">
        <v>374</v>
      </c>
      <c r="B251">
        <v>264032000</v>
      </c>
      <c r="C251">
        <v>295391000</v>
      </c>
      <c r="D251">
        <v>338666000</v>
      </c>
      <c r="E251">
        <v>444488000</v>
      </c>
      <c r="F251">
        <v>569812000</v>
      </c>
      <c r="G251">
        <v>1356570000</v>
      </c>
      <c r="H251">
        <v>1357945000</v>
      </c>
      <c r="I251">
        <v>1611351000</v>
      </c>
      <c r="J251">
        <v>1790963000</v>
      </c>
      <c r="K251">
        <v>2191614000</v>
      </c>
      <c r="L251">
        <v>2607274000</v>
      </c>
    </row>
    <row r="252" spans="1:12" x14ac:dyDescent="0.3">
      <c r="A252" t="s">
        <v>375</v>
      </c>
      <c r="B252">
        <v>11738000000</v>
      </c>
      <c r="C252">
        <v>11408700000</v>
      </c>
      <c r="D252">
        <v>11441900000</v>
      </c>
      <c r="E252">
        <v>20405300000</v>
      </c>
      <c r="F252">
        <v>19319500000</v>
      </c>
      <c r="G252">
        <v>17437800000</v>
      </c>
      <c r="H252">
        <v>13390600000</v>
      </c>
      <c r="I252">
        <v>10096300000</v>
      </c>
      <c r="J252">
        <v>10389500000</v>
      </c>
      <c r="K252">
        <v>22213800000</v>
      </c>
      <c r="L252">
        <v>22304000000</v>
      </c>
    </row>
    <row r="253" spans="1:12" x14ac:dyDescent="0.3">
      <c r="A253" t="s">
        <v>376</v>
      </c>
      <c r="B253">
        <v>2327670000</v>
      </c>
      <c r="C253">
        <v>2723234000</v>
      </c>
      <c r="D253">
        <v>3168150000</v>
      </c>
      <c r="E253">
        <v>3582629000</v>
      </c>
      <c r="F253">
        <v>3874690000</v>
      </c>
      <c r="G253">
        <v>4268677000</v>
      </c>
      <c r="H253">
        <v>4662059000</v>
      </c>
      <c r="I253">
        <v>5324354000</v>
      </c>
      <c r="J253">
        <v>3727426000</v>
      </c>
      <c r="K253">
        <v>2557055000</v>
      </c>
      <c r="L253">
        <v>2839920000</v>
      </c>
    </row>
    <row r="254" spans="1:12" x14ac:dyDescent="0.3">
      <c r="A254" t="s">
        <v>377</v>
      </c>
      <c r="B254">
        <v>3208946000</v>
      </c>
      <c r="C254">
        <v>3855641000</v>
      </c>
      <c r="D254">
        <v>3901762000</v>
      </c>
      <c r="E254">
        <v>3946712000</v>
      </c>
      <c r="F254">
        <v>4127576000</v>
      </c>
      <c r="G254">
        <v>4166295000</v>
      </c>
      <c r="H254">
        <v>4276683000</v>
      </c>
      <c r="I254">
        <v>6091463000</v>
      </c>
      <c r="J254">
        <v>5975522000</v>
      </c>
      <c r="K254">
        <v>6538564000</v>
      </c>
      <c r="L254">
        <v>7960315000</v>
      </c>
    </row>
    <row r="255" spans="1:12" x14ac:dyDescent="0.3">
      <c r="A255" t="s">
        <v>378</v>
      </c>
      <c r="B255">
        <v>2260061000</v>
      </c>
      <c r="C255">
        <v>1779485000</v>
      </c>
      <c r="D255">
        <v>2604842000</v>
      </c>
      <c r="E255">
        <v>2486148000</v>
      </c>
      <c r="F255">
        <v>2351335000</v>
      </c>
      <c r="G255">
        <v>2511718000</v>
      </c>
      <c r="H255">
        <v>2643943000</v>
      </c>
      <c r="I255">
        <v>2989279000</v>
      </c>
      <c r="J255">
        <v>3165933000</v>
      </c>
      <c r="K255">
        <v>3809815000</v>
      </c>
      <c r="L255">
        <v>5777141000</v>
      </c>
    </row>
    <row r="256" spans="1:12" x14ac:dyDescent="0.3">
      <c r="A256" t="s">
        <v>379</v>
      </c>
      <c r="B256">
        <v>8527630000</v>
      </c>
      <c r="C256">
        <v>9313379000</v>
      </c>
      <c r="D256">
        <v>9283863000</v>
      </c>
      <c r="E256">
        <v>8948000000</v>
      </c>
      <c r="F256">
        <v>9857000000</v>
      </c>
      <c r="G256">
        <v>9962000000</v>
      </c>
      <c r="H256">
        <v>10100000000</v>
      </c>
      <c r="I256">
        <v>10503000000</v>
      </c>
      <c r="J256">
        <v>11003000000</v>
      </c>
      <c r="K256">
        <v>12843000000</v>
      </c>
      <c r="L256">
        <v>14026000000</v>
      </c>
    </row>
    <row r="257" spans="1:12" x14ac:dyDescent="0.3">
      <c r="A257" t="s">
        <v>380</v>
      </c>
      <c r="B257">
        <v>730488000</v>
      </c>
      <c r="C257">
        <v>957217000</v>
      </c>
      <c r="D257">
        <v>1275249000</v>
      </c>
      <c r="E257">
        <v>1602727000</v>
      </c>
      <c r="F257">
        <v>1983170000</v>
      </c>
      <c r="G257">
        <v>2230918000</v>
      </c>
      <c r="H257">
        <v>2551878000</v>
      </c>
      <c r="I257">
        <v>2908687000</v>
      </c>
      <c r="J257">
        <v>3191172000</v>
      </c>
      <c r="K257">
        <v>4863872000</v>
      </c>
      <c r="L257">
        <v>5089969000</v>
      </c>
    </row>
    <row r="258" spans="1:12" x14ac:dyDescent="0.3">
      <c r="A258" t="s">
        <v>381</v>
      </c>
      <c r="B258">
        <v>18297000000</v>
      </c>
      <c r="C258">
        <v>23677000000</v>
      </c>
      <c r="D258">
        <v>27410000000</v>
      </c>
      <c r="E258">
        <v>29223000000</v>
      </c>
      <c r="F258">
        <v>32165000000</v>
      </c>
      <c r="G258">
        <v>36942000000</v>
      </c>
      <c r="H258">
        <v>27000000000</v>
      </c>
      <c r="I258">
        <v>25085000000</v>
      </c>
      <c r="J258">
        <v>25982000000</v>
      </c>
      <c r="K258">
        <v>25377000000</v>
      </c>
      <c r="L258">
        <v>20680000000</v>
      </c>
    </row>
    <row r="259" spans="1:12" x14ac:dyDescent="0.3">
      <c r="A259" t="s">
        <v>382</v>
      </c>
      <c r="B259">
        <v>13921910000</v>
      </c>
      <c r="C259">
        <v>14570350000</v>
      </c>
      <c r="D259">
        <v>14152058000</v>
      </c>
      <c r="E259">
        <v>15203283000</v>
      </c>
      <c r="F259">
        <v>15615927000</v>
      </c>
      <c r="G259">
        <v>14326969000</v>
      </c>
      <c r="H259">
        <v>15223518000</v>
      </c>
      <c r="I259">
        <v>15841258000</v>
      </c>
      <c r="J259">
        <v>17920588000</v>
      </c>
      <c r="K259">
        <v>18344666000</v>
      </c>
      <c r="L259">
        <v>20125394000</v>
      </c>
    </row>
    <row r="260" spans="1:12" x14ac:dyDescent="0.3">
      <c r="A260" t="s">
        <v>383</v>
      </c>
      <c r="B260">
        <v>2553507000</v>
      </c>
      <c r="C260">
        <v>2915325000</v>
      </c>
      <c r="D260">
        <v>4639085000</v>
      </c>
      <c r="E260">
        <v>9673237000</v>
      </c>
      <c r="F260">
        <v>12573683000</v>
      </c>
      <c r="G260">
        <v>18809053000</v>
      </c>
      <c r="H260">
        <v>23702737000</v>
      </c>
      <c r="I260">
        <v>27906000000</v>
      </c>
      <c r="J260">
        <v>31987000000</v>
      </c>
      <c r="K260">
        <v>35492000000</v>
      </c>
      <c r="L260">
        <v>35697000000</v>
      </c>
    </row>
    <row r="261" spans="1:12" x14ac:dyDescent="0.3">
      <c r="A261" t="s">
        <v>384</v>
      </c>
      <c r="B261">
        <v>13331923000</v>
      </c>
      <c r="C261">
        <v>17408475000</v>
      </c>
      <c r="D261">
        <v>19915555000</v>
      </c>
      <c r="E261">
        <v>20075870000</v>
      </c>
      <c r="F261">
        <v>21331436000</v>
      </c>
      <c r="G261">
        <v>21449849000</v>
      </c>
      <c r="H261">
        <v>15759265000</v>
      </c>
      <c r="I261">
        <v>14088461000</v>
      </c>
      <c r="J261">
        <v>12718553000</v>
      </c>
      <c r="K261">
        <v>14032891000</v>
      </c>
      <c r="L261">
        <v>15920089000</v>
      </c>
    </row>
    <row r="262" spans="1:12" x14ac:dyDescent="0.3">
      <c r="A262" t="s">
        <v>385</v>
      </c>
      <c r="B262">
        <v>3703600000</v>
      </c>
      <c r="C262">
        <v>4099541000</v>
      </c>
      <c r="D262">
        <v>4796402000</v>
      </c>
      <c r="E262">
        <v>5212249000</v>
      </c>
      <c r="F262">
        <v>5512007000</v>
      </c>
      <c r="G262">
        <v>5467517000</v>
      </c>
      <c r="H262">
        <v>6390227000</v>
      </c>
      <c r="I262">
        <v>5820176000</v>
      </c>
      <c r="J262">
        <v>5136049000</v>
      </c>
      <c r="K262">
        <v>4388926000</v>
      </c>
      <c r="L262">
        <v>4890347000</v>
      </c>
    </row>
    <row r="263" spans="1:12" x14ac:dyDescent="0.3">
      <c r="A263" t="s">
        <v>386</v>
      </c>
      <c r="B263">
        <v>4462879000</v>
      </c>
      <c r="C263">
        <v>4606346000</v>
      </c>
      <c r="D263">
        <v>5644057000</v>
      </c>
      <c r="E263">
        <v>2183991000</v>
      </c>
      <c r="F263">
        <v>4624551000</v>
      </c>
      <c r="G263">
        <v>5138752000</v>
      </c>
      <c r="H263">
        <v>4974484000</v>
      </c>
      <c r="I263">
        <v>5234812000</v>
      </c>
      <c r="J263">
        <v>10961012000</v>
      </c>
      <c r="K263">
        <v>14194500000</v>
      </c>
      <c r="L263">
        <v>14667300000</v>
      </c>
    </row>
    <row r="264" spans="1:12" x14ac:dyDescent="0.3">
      <c r="A264" t="s">
        <v>387</v>
      </c>
      <c r="B264">
        <v>1262623000</v>
      </c>
      <c r="C264">
        <v>1305709000</v>
      </c>
      <c r="D264">
        <v>1568347000</v>
      </c>
      <c r="E264">
        <v>2244060000</v>
      </c>
      <c r="F264">
        <v>2475379000</v>
      </c>
      <c r="G264">
        <v>3729368000</v>
      </c>
      <c r="H264">
        <v>4023690000</v>
      </c>
      <c r="I264">
        <v>4633125000</v>
      </c>
      <c r="J264">
        <v>4427128000</v>
      </c>
      <c r="K264">
        <v>4690039000</v>
      </c>
      <c r="L264">
        <v>5848020000</v>
      </c>
    </row>
    <row r="265" spans="1:12" x14ac:dyDescent="0.3">
      <c r="A265" t="s">
        <v>388</v>
      </c>
      <c r="B265">
        <v>9632153000</v>
      </c>
      <c r="C265">
        <v>11470231000</v>
      </c>
      <c r="D265">
        <v>17379608000</v>
      </c>
      <c r="E265">
        <v>20356430000</v>
      </c>
      <c r="F265">
        <v>22045541000</v>
      </c>
      <c r="G265">
        <v>22886710000</v>
      </c>
      <c r="H265">
        <v>27914292000</v>
      </c>
      <c r="I265">
        <v>29773766000</v>
      </c>
      <c r="J265">
        <v>30587012000</v>
      </c>
      <c r="K265">
        <v>33230935000</v>
      </c>
      <c r="L265">
        <v>38239947000</v>
      </c>
    </row>
    <row r="266" spans="1:12" x14ac:dyDescent="0.3">
      <c r="A266" t="s">
        <v>389</v>
      </c>
      <c r="B266">
        <v>19990200000</v>
      </c>
      <c r="C266">
        <v>22845900000</v>
      </c>
      <c r="D266">
        <v>24260000000</v>
      </c>
      <c r="E266">
        <v>25819000000</v>
      </c>
      <c r="F266">
        <v>26033000000</v>
      </c>
      <c r="G266">
        <v>30142000000</v>
      </c>
      <c r="H266">
        <v>34122000000</v>
      </c>
      <c r="I266">
        <v>40112000000</v>
      </c>
      <c r="J266">
        <v>39951000000</v>
      </c>
      <c r="K266">
        <v>40963000000</v>
      </c>
      <c r="L266">
        <v>40766000000</v>
      </c>
    </row>
    <row r="267" spans="1:12" x14ac:dyDescent="0.3">
      <c r="A267" t="s">
        <v>390</v>
      </c>
      <c r="B267">
        <v>5295000000</v>
      </c>
      <c r="C267">
        <v>6223000000</v>
      </c>
      <c r="D267">
        <v>6667000000</v>
      </c>
      <c r="E267">
        <v>5875000000</v>
      </c>
      <c r="F267">
        <v>4162000000</v>
      </c>
      <c r="G267">
        <v>3370000000</v>
      </c>
      <c r="H267">
        <v>9132000000</v>
      </c>
      <c r="I267">
        <v>8990000000</v>
      </c>
      <c r="J267">
        <v>8770000000</v>
      </c>
      <c r="K267">
        <v>9367000000</v>
      </c>
      <c r="L267">
        <v>12511000000</v>
      </c>
    </row>
    <row r="268" spans="1:12" x14ac:dyDescent="0.3">
      <c r="A268" t="s">
        <v>391</v>
      </c>
      <c r="B268">
        <v>781643000</v>
      </c>
      <c r="C268">
        <v>941069000</v>
      </c>
      <c r="D268">
        <v>1192846000</v>
      </c>
      <c r="E268">
        <v>1533015000</v>
      </c>
      <c r="F268">
        <v>1489214000</v>
      </c>
      <c r="G268">
        <v>1736387000</v>
      </c>
      <c r="H268">
        <v>1998412000</v>
      </c>
      <c r="I268">
        <v>2512431000</v>
      </c>
      <c r="J268">
        <v>2653396000</v>
      </c>
      <c r="K268">
        <v>2969211000</v>
      </c>
      <c r="L268">
        <v>3547711000</v>
      </c>
    </row>
    <row r="269" spans="1:12" x14ac:dyDescent="0.3">
      <c r="A269" t="s">
        <v>392</v>
      </c>
      <c r="B269">
        <v>2323952000</v>
      </c>
      <c r="C269">
        <v>2498761000</v>
      </c>
      <c r="D269">
        <v>2878726000</v>
      </c>
      <c r="E269">
        <v>3468474000</v>
      </c>
      <c r="F269">
        <v>3357290000</v>
      </c>
      <c r="G269">
        <v>3578650000</v>
      </c>
      <c r="H269">
        <v>3814800000</v>
      </c>
      <c r="I269">
        <v>3294400000</v>
      </c>
      <c r="J269">
        <v>3252700000</v>
      </c>
      <c r="K269">
        <v>4101700000</v>
      </c>
      <c r="L269">
        <v>4462200000</v>
      </c>
    </row>
    <row r="270" spans="1:12" x14ac:dyDescent="0.3">
      <c r="A270" t="s">
        <v>393</v>
      </c>
      <c r="B270">
        <v>2679179000</v>
      </c>
      <c r="C270">
        <v>2866827000</v>
      </c>
      <c r="D270">
        <v>2954125000</v>
      </c>
      <c r="E270">
        <v>3014812000</v>
      </c>
      <c r="F270">
        <v>2890905000</v>
      </c>
      <c r="G270">
        <v>2565577000</v>
      </c>
      <c r="H270">
        <v>2790871000</v>
      </c>
      <c r="I270">
        <v>3117008000</v>
      </c>
      <c r="J270">
        <v>3314559000</v>
      </c>
      <c r="K270">
        <v>3691884000</v>
      </c>
      <c r="L270">
        <v>4927503000</v>
      </c>
    </row>
    <row r="271" spans="1:12" x14ac:dyDescent="0.3">
      <c r="A271" t="s">
        <v>394</v>
      </c>
      <c r="B271">
        <v>3732887000</v>
      </c>
      <c r="C271">
        <v>4036964000</v>
      </c>
      <c r="D271">
        <v>4847223000</v>
      </c>
      <c r="E271">
        <v>5186839000</v>
      </c>
      <c r="F271">
        <v>11526732000</v>
      </c>
      <c r="G271">
        <v>12008384000</v>
      </c>
      <c r="H271">
        <v>12217408000</v>
      </c>
      <c r="I271">
        <v>12495706000</v>
      </c>
      <c r="J271">
        <v>12383596000</v>
      </c>
      <c r="K271">
        <v>12705405000</v>
      </c>
      <c r="L271">
        <v>12936177000</v>
      </c>
    </row>
    <row r="272" spans="1:12" x14ac:dyDescent="0.3">
      <c r="A272" t="s">
        <v>395</v>
      </c>
      <c r="B272">
        <v>129570000</v>
      </c>
      <c r="C272">
        <v>131588000</v>
      </c>
      <c r="D272">
        <v>153911000</v>
      </c>
      <c r="E272">
        <v>169999000</v>
      </c>
      <c r="F272">
        <v>205407000</v>
      </c>
      <c r="G272">
        <v>338367000</v>
      </c>
      <c r="H272">
        <v>423931000</v>
      </c>
      <c r="I272">
        <v>550414000</v>
      </c>
      <c r="J272">
        <v>786375000</v>
      </c>
      <c r="K272">
        <v>1054346000</v>
      </c>
      <c r="L272">
        <v>1216462000</v>
      </c>
    </row>
    <row r="273" spans="1:12" x14ac:dyDescent="0.3">
      <c r="A273" t="s">
        <v>396</v>
      </c>
      <c r="B273">
        <v>5276100000</v>
      </c>
      <c r="C273">
        <v>5466600000</v>
      </c>
      <c r="D273">
        <v>5944200000</v>
      </c>
      <c r="E273">
        <v>6936900000</v>
      </c>
      <c r="F273">
        <v>7082700000</v>
      </c>
      <c r="G273">
        <v>5994700000</v>
      </c>
      <c r="H273">
        <v>4582600000</v>
      </c>
      <c r="I273">
        <v>5292300000</v>
      </c>
      <c r="J273">
        <v>5469600000</v>
      </c>
      <c r="K273">
        <v>5892800000</v>
      </c>
      <c r="L273">
        <v>9946100000</v>
      </c>
    </row>
    <row r="274" spans="1:12" x14ac:dyDescent="0.3">
      <c r="A274" t="s">
        <v>397</v>
      </c>
      <c r="B274">
        <v>7328000000</v>
      </c>
      <c r="C274">
        <v>8118000000</v>
      </c>
      <c r="D274">
        <v>14206000000</v>
      </c>
      <c r="E274">
        <v>14036000000</v>
      </c>
      <c r="F274">
        <v>15499000000</v>
      </c>
      <c r="G274">
        <v>15170000000</v>
      </c>
      <c r="H274">
        <v>32862000000</v>
      </c>
      <c r="I274">
        <v>29860000000</v>
      </c>
      <c r="J274">
        <v>29235000000</v>
      </c>
      <c r="K274">
        <v>26370000000</v>
      </c>
      <c r="L274">
        <v>25662000000</v>
      </c>
    </row>
    <row r="275" spans="1:12" x14ac:dyDescent="0.3">
      <c r="A275" t="s">
        <v>398</v>
      </c>
      <c r="B275">
        <v>1961660000</v>
      </c>
      <c r="C275">
        <v>2267332000</v>
      </c>
      <c r="D275">
        <v>2464641000</v>
      </c>
      <c r="E275">
        <v>2819404000</v>
      </c>
      <c r="F275">
        <v>3378486000</v>
      </c>
      <c r="G275">
        <v>3629544000</v>
      </c>
      <c r="H275">
        <v>3828988000</v>
      </c>
      <c r="I275">
        <v>4465349000</v>
      </c>
      <c r="J275">
        <v>5091647000</v>
      </c>
      <c r="K275">
        <v>5470854000</v>
      </c>
      <c r="L275">
        <v>5928348000</v>
      </c>
    </row>
    <row r="276" spans="1:12" x14ac:dyDescent="0.3">
      <c r="A276" t="s">
        <v>399</v>
      </c>
      <c r="B276">
        <v>2176048000</v>
      </c>
      <c r="C276">
        <v>2530468000</v>
      </c>
      <c r="D276">
        <v>2751068000</v>
      </c>
      <c r="E276">
        <v>6841925000</v>
      </c>
      <c r="F276">
        <v>6821778000</v>
      </c>
      <c r="G276">
        <v>6847781000</v>
      </c>
      <c r="H276">
        <v>11604491000</v>
      </c>
      <c r="I276">
        <v>11491919000</v>
      </c>
      <c r="J276">
        <v>11323781000</v>
      </c>
      <c r="K276">
        <v>11230450000</v>
      </c>
      <c r="L276">
        <v>11194791000</v>
      </c>
    </row>
    <row r="277" spans="1:12" x14ac:dyDescent="0.3">
      <c r="A277" t="s">
        <v>400</v>
      </c>
      <c r="B277">
        <v>1307064000</v>
      </c>
      <c r="C277">
        <v>1629682000</v>
      </c>
      <c r="D277">
        <v>1791634000</v>
      </c>
      <c r="E277">
        <v>1828906000</v>
      </c>
      <c r="F277">
        <v>2199954000</v>
      </c>
      <c r="G277">
        <v>2209913000</v>
      </c>
      <c r="H277">
        <v>2345729000</v>
      </c>
      <c r="I277">
        <v>2360384000</v>
      </c>
      <c r="J277">
        <v>2329022000</v>
      </c>
      <c r="K277">
        <v>2664588000</v>
      </c>
      <c r="L277">
        <v>3382738000</v>
      </c>
    </row>
    <row r="278" spans="1:12" x14ac:dyDescent="0.3">
      <c r="A278" t="s">
        <v>401</v>
      </c>
      <c r="B278">
        <v>2249820000</v>
      </c>
      <c r="C278">
        <v>2517524000</v>
      </c>
      <c r="D278">
        <v>3223477000</v>
      </c>
      <c r="E278">
        <v>3977140000</v>
      </c>
      <c r="F278">
        <v>4381987000</v>
      </c>
      <c r="G278">
        <v>6071407000</v>
      </c>
      <c r="H278">
        <v>7091446000</v>
      </c>
      <c r="I278">
        <v>7460953000</v>
      </c>
      <c r="J278">
        <v>7847978000</v>
      </c>
      <c r="K278">
        <v>8532377000</v>
      </c>
      <c r="L278">
        <v>9395848000</v>
      </c>
    </row>
    <row r="279" spans="1:12" x14ac:dyDescent="0.3">
      <c r="A279" t="s">
        <v>402</v>
      </c>
      <c r="B279">
        <v>8140000000</v>
      </c>
      <c r="C279">
        <v>7297000000</v>
      </c>
      <c r="D279">
        <v>6875000000</v>
      </c>
      <c r="E279">
        <v>6957000000</v>
      </c>
      <c r="F279">
        <v>7208000000</v>
      </c>
      <c r="G279">
        <v>5664000000</v>
      </c>
      <c r="H279">
        <v>5137000000</v>
      </c>
      <c r="I279">
        <v>5534000000</v>
      </c>
      <c r="J279">
        <v>5393000000</v>
      </c>
      <c r="K279">
        <v>5027000000</v>
      </c>
      <c r="L279">
        <v>5777000000</v>
      </c>
    </row>
    <row r="280" spans="1:12" x14ac:dyDescent="0.3">
      <c r="A280" t="s">
        <v>403</v>
      </c>
      <c r="B280">
        <v>1803081000</v>
      </c>
      <c r="C280">
        <v>2158953000</v>
      </c>
      <c r="D280">
        <v>2351542000</v>
      </c>
      <c r="E280">
        <v>2821997000</v>
      </c>
      <c r="F280">
        <v>3303841000</v>
      </c>
      <c r="G280">
        <v>3229513000</v>
      </c>
      <c r="H280">
        <v>6581018000</v>
      </c>
      <c r="I280">
        <v>6579980000</v>
      </c>
      <c r="J280">
        <v>8649234000</v>
      </c>
      <c r="K280">
        <v>18944200000</v>
      </c>
      <c r="L280">
        <v>18454500000</v>
      </c>
    </row>
    <row r="281" spans="1:12" x14ac:dyDescent="0.3">
      <c r="A281" t="s">
        <v>404</v>
      </c>
      <c r="B281">
        <v>5195560000</v>
      </c>
      <c r="C281">
        <v>5087771000</v>
      </c>
      <c r="D281">
        <v>5290806000</v>
      </c>
      <c r="E281">
        <v>5683521000</v>
      </c>
      <c r="F281">
        <v>5968361000</v>
      </c>
      <c r="G281">
        <v>6156241000</v>
      </c>
      <c r="H281">
        <v>6764266000</v>
      </c>
      <c r="I281">
        <v>7504263000</v>
      </c>
      <c r="J281">
        <v>8496886000</v>
      </c>
      <c r="K281">
        <v>10975615000</v>
      </c>
      <c r="L281">
        <v>10589303000</v>
      </c>
    </row>
    <row r="282" spans="1:12" x14ac:dyDescent="0.3">
      <c r="A282" t="s">
        <v>405</v>
      </c>
      <c r="B282">
        <v>8281000000</v>
      </c>
      <c r="C282">
        <v>8518000000</v>
      </c>
      <c r="D282">
        <v>9000000000</v>
      </c>
      <c r="E282">
        <v>9018000000</v>
      </c>
      <c r="F282">
        <v>8796000000</v>
      </c>
      <c r="G282">
        <v>8586000000</v>
      </c>
      <c r="H282">
        <v>8357000000</v>
      </c>
      <c r="I282">
        <v>9538000000</v>
      </c>
      <c r="J282">
        <v>9313000000</v>
      </c>
      <c r="K282">
        <v>9476000000</v>
      </c>
      <c r="L282">
        <v>10909000000</v>
      </c>
    </row>
    <row r="283" spans="1:12" x14ac:dyDescent="0.3">
      <c r="A283" t="s">
        <v>406</v>
      </c>
      <c r="B283">
        <v>460837000</v>
      </c>
      <c r="C283">
        <v>480543000</v>
      </c>
      <c r="D283">
        <v>478197000</v>
      </c>
      <c r="E283">
        <v>525255000</v>
      </c>
      <c r="F283">
        <v>596333000</v>
      </c>
      <c r="G283">
        <v>799845000</v>
      </c>
      <c r="H283">
        <v>716295000</v>
      </c>
      <c r="I283">
        <v>836753000</v>
      </c>
      <c r="J283">
        <v>907385000</v>
      </c>
      <c r="K283">
        <v>1382092000</v>
      </c>
      <c r="L283">
        <v>1567168000</v>
      </c>
    </row>
    <row r="284" spans="1:12" x14ac:dyDescent="0.3">
      <c r="A284" t="s">
        <v>407</v>
      </c>
      <c r="B284">
        <v>7644276000</v>
      </c>
      <c r="C284">
        <v>7004437000</v>
      </c>
      <c r="D284">
        <v>7560101000</v>
      </c>
      <c r="E284">
        <v>7752614000</v>
      </c>
      <c r="F284">
        <v>7754839000</v>
      </c>
      <c r="G284">
        <v>6895515000</v>
      </c>
      <c r="H284">
        <v>6772002000</v>
      </c>
      <c r="I284">
        <v>7388196000</v>
      </c>
      <c r="J284">
        <v>7804024000</v>
      </c>
      <c r="K284">
        <v>8420562000</v>
      </c>
      <c r="L284">
        <v>9111394000</v>
      </c>
    </row>
    <row r="285" spans="1:12" x14ac:dyDescent="0.3">
      <c r="A285" t="s">
        <v>408</v>
      </c>
      <c r="B285">
        <v>1123716000</v>
      </c>
      <c r="C285">
        <v>1129468000</v>
      </c>
      <c r="D285">
        <v>1158611000</v>
      </c>
      <c r="E285">
        <v>1161547000</v>
      </c>
      <c r="F285">
        <v>1192298000</v>
      </c>
      <c r="G285">
        <v>1230163000</v>
      </c>
      <c r="H285">
        <v>1220676000</v>
      </c>
      <c r="I285">
        <v>1255620000</v>
      </c>
      <c r="J285">
        <v>1330467000</v>
      </c>
      <c r="K285">
        <v>1433448000</v>
      </c>
      <c r="L285">
        <v>1606240000</v>
      </c>
    </row>
    <row r="286" spans="1:12" x14ac:dyDescent="0.3">
      <c r="A286" t="s">
        <v>409</v>
      </c>
      <c r="B286">
        <v>18951848000</v>
      </c>
      <c r="C286">
        <v>27766276000</v>
      </c>
      <c r="D286">
        <v>26284738000</v>
      </c>
      <c r="E286">
        <v>26084610000</v>
      </c>
      <c r="F286">
        <v>26593914000</v>
      </c>
      <c r="G286">
        <v>25215178000</v>
      </c>
      <c r="H286">
        <v>28173301000</v>
      </c>
      <c r="I286">
        <v>29160042000</v>
      </c>
      <c r="J286">
        <v>30210706000</v>
      </c>
      <c r="K286">
        <v>33876356000</v>
      </c>
      <c r="L286">
        <v>36494934000</v>
      </c>
    </row>
    <row r="287" spans="1:12" x14ac:dyDescent="0.3">
      <c r="A287" t="s">
        <v>410</v>
      </c>
      <c r="B287">
        <v>728545000</v>
      </c>
      <c r="C287">
        <v>770902000</v>
      </c>
      <c r="D287">
        <v>780576000</v>
      </c>
      <c r="E287">
        <v>823761000</v>
      </c>
      <c r="F287">
        <v>892937000</v>
      </c>
      <c r="G287">
        <v>934361000</v>
      </c>
      <c r="H287">
        <v>994095000</v>
      </c>
      <c r="I287">
        <v>1101062000</v>
      </c>
      <c r="J287">
        <v>1240871000</v>
      </c>
      <c r="K287">
        <v>1483266000</v>
      </c>
      <c r="L287">
        <v>1739670000</v>
      </c>
    </row>
    <row r="288" spans="1:12" x14ac:dyDescent="0.3">
      <c r="A288" t="s">
        <v>411</v>
      </c>
      <c r="B288">
        <v>533104000</v>
      </c>
      <c r="C288">
        <v>611881000</v>
      </c>
      <c r="D288">
        <v>627605000</v>
      </c>
      <c r="E288">
        <v>709699000</v>
      </c>
      <c r="F288">
        <v>821734000</v>
      </c>
      <c r="G288">
        <v>887756000</v>
      </c>
      <c r="H288">
        <v>1038604000</v>
      </c>
      <c r="I288">
        <v>1287753000</v>
      </c>
      <c r="J288">
        <v>1289667000</v>
      </c>
      <c r="K288">
        <v>1885935000</v>
      </c>
      <c r="L288">
        <v>1800702000</v>
      </c>
    </row>
    <row r="289" spans="1:12" x14ac:dyDescent="0.3">
      <c r="A289" t="s">
        <v>412</v>
      </c>
      <c r="B289">
        <v>2381695000</v>
      </c>
      <c r="C289">
        <v>2836107000</v>
      </c>
      <c r="D289">
        <v>2785390000</v>
      </c>
      <c r="E289">
        <v>2887577000</v>
      </c>
      <c r="F289">
        <v>2903463000</v>
      </c>
      <c r="G289">
        <v>2805443000</v>
      </c>
      <c r="H289">
        <v>3154944000</v>
      </c>
      <c r="I289">
        <v>3399628000</v>
      </c>
      <c r="J289">
        <v>3473857000</v>
      </c>
      <c r="K289">
        <v>3813912000</v>
      </c>
      <c r="L289">
        <v>4414398000</v>
      </c>
    </row>
    <row r="290" spans="1:12" x14ac:dyDescent="0.3">
      <c r="A290" t="s">
        <v>413</v>
      </c>
      <c r="B290">
        <v>3319900000</v>
      </c>
      <c r="C290">
        <v>3743500000</v>
      </c>
      <c r="D290">
        <v>4373900000</v>
      </c>
      <c r="E290">
        <v>5235200000</v>
      </c>
      <c r="F290">
        <v>5326000000</v>
      </c>
      <c r="G290">
        <v>6325900000</v>
      </c>
      <c r="H290">
        <v>6139300000</v>
      </c>
      <c r="I290">
        <v>9206300000</v>
      </c>
      <c r="J290">
        <v>9974300000</v>
      </c>
      <c r="K290">
        <v>9872700000</v>
      </c>
      <c r="L290">
        <v>10186400000</v>
      </c>
    </row>
    <row r="291" spans="1:12" x14ac:dyDescent="0.3">
      <c r="A291" t="s">
        <v>414</v>
      </c>
      <c r="B291">
        <v>6494400000</v>
      </c>
      <c r="C291">
        <v>8498800000</v>
      </c>
      <c r="D291">
        <v>9532300000</v>
      </c>
      <c r="E291">
        <v>11242400000</v>
      </c>
      <c r="F291">
        <v>9213800000</v>
      </c>
      <c r="G291">
        <v>9401000000</v>
      </c>
      <c r="H291">
        <v>10037000000</v>
      </c>
      <c r="I291">
        <v>9493000000</v>
      </c>
      <c r="J291">
        <v>9991000000</v>
      </c>
      <c r="K291">
        <v>8741000000</v>
      </c>
      <c r="L291">
        <v>7522000000</v>
      </c>
    </row>
    <row r="292" spans="1:12" x14ac:dyDescent="0.3">
      <c r="A292" t="s">
        <v>415</v>
      </c>
      <c r="B292">
        <v>601385000</v>
      </c>
      <c r="C292">
        <v>724663000</v>
      </c>
      <c r="D292">
        <v>811544000</v>
      </c>
      <c r="E292">
        <v>875294000</v>
      </c>
      <c r="F292">
        <v>1762091000</v>
      </c>
      <c r="G292">
        <v>1646697000</v>
      </c>
      <c r="H292">
        <v>1699532000</v>
      </c>
      <c r="I292">
        <v>1976172000</v>
      </c>
      <c r="J292">
        <v>2317641000</v>
      </c>
      <c r="K292">
        <v>2516086000</v>
      </c>
      <c r="L292">
        <v>2917696000</v>
      </c>
    </row>
    <row r="293" spans="1:12" x14ac:dyDescent="0.3">
      <c r="A293" t="s">
        <v>416</v>
      </c>
      <c r="B293">
        <v>5465044000</v>
      </c>
      <c r="C293">
        <v>6202774000</v>
      </c>
      <c r="D293">
        <v>6807061000</v>
      </c>
      <c r="E293">
        <v>7680297000</v>
      </c>
      <c r="F293">
        <v>8246238000</v>
      </c>
      <c r="G293">
        <v>8144771000</v>
      </c>
      <c r="H293">
        <v>8859400000</v>
      </c>
      <c r="I293">
        <v>12412381000</v>
      </c>
      <c r="J293">
        <v>12683040000</v>
      </c>
      <c r="K293">
        <v>14645629000</v>
      </c>
      <c r="L293">
        <v>13440215000</v>
      </c>
    </row>
    <row r="294" spans="1:12" x14ac:dyDescent="0.3">
      <c r="A294" t="s">
        <v>417</v>
      </c>
      <c r="B294">
        <v>1165342000</v>
      </c>
      <c r="C294">
        <v>1367974000</v>
      </c>
      <c r="D294">
        <v>1754628000</v>
      </c>
      <c r="E294">
        <v>1994904000</v>
      </c>
      <c r="F294">
        <v>2937692000</v>
      </c>
      <c r="G294">
        <v>4181799000</v>
      </c>
      <c r="H294">
        <v>5870776000</v>
      </c>
      <c r="I294">
        <v>6111957000</v>
      </c>
      <c r="J294">
        <v>6710026000</v>
      </c>
      <c r="K294">
        <v>7802060000</v>
      </c>
      <c r="L294">
        <v>11206586000</v>
      </c>
    </row>
    <row r="295" spans="1:12" x14ac:dyDescent="0.3">
      <c r="A295" t="s">
        <v>418</v>
      </c>
      <c r="B295">
        <v>6276000000</v>
      </c>
      <c r="C295">
        <v>6862000000</v>
      </c>
      <c r="D295">
        <v>6530000000</v>
      </c>
      <c r="E295">
        <v>8323000000</v>
      </c>
      <c r="F295">
        <v>8113000000</v>
      </c>
      <c r="G295">
        <v>8077000000</v>
      </c>
      <c r="H295">
        <v>7837000000</v>
      </c>
      <c r="I295">
        <v>7726000000</v>
      </c>
      <c r="J295">
        <v>14529000000</v>
      </c>
      <c r="K295">
        <v>13148000000</v>
      </c>
      <c r="L295">
        <v>12372000000</v>
      </c>
    </row>
    <row r="296" spans="1:12" x14ac:dyDescent="0.3">
      <c r="A296" t="s">
        <v>419</v>
      </c>
      <c r="B296">
        <v>4683917000</v>
      </c>
      <c r="C296">
        <v>6049428000</v>
      </c>
      <c r="D296">
        <v>6839433000</v>
      </c>
      <c r="E296">
        <v>7274144000</v>
      </c>
      <c r="F296">
        <v>8453659000</v>
      </c>
      <c r="G296">
        <v>7785926000</v>
      </c>
      <c r="H296">
        <v>7360022000</v>
      </c>
      <c r="I296">
        <v>7380859000</v>
      </c>
      <c r="J296">
        <v>12645795000</v>
      </c>
      <c r="K296">
        <v>11462711000</v>
      </c>
      <c r="L296">
        <v>12354353000</v>
      </c>
    </row>
    <row r="297" spans="1:12" x14ac:dyDescent="0.3">
      <c r="A297" t="s">
        <v>420</v>
      </c>
      <c r="B297">
        <v>1557800000</v>
      </c>
      <c r="C297">
        <v>1826100000</v>
      </c>
      <c r="D297">
        <v>2406400000</v>
      </c>
      <c r="E297">
        <v>2751100000</v>
      </c>
      <c r="F297">
        <v>2862200000</v>
      </c>
      <c r="G297">
        <v>2717100000</v>
      </c>
      <c r="H297">
        <v>2774400000</v>
      </c>
      <c r="I297">
        <v>3846400000</v>
      </c>
      <c r="J297">
        <v>3809300000</v>
      </c>
      <c r="K297">
        <v>4579800000</v>
      </c>
      <c r="L297">
        <v>5084800000</v>
      </c>
    </row>
    <row r="298" spans="1:12" x14ac:dyDescent="0.3">
      <c r="A298" t="s">
        <v>421</v>
      </c>
      <c r="B298">
        <v>1285658000</v>
      </c>
      <c r="C298">
        <v>1379872000</v>
      </c>
      <c r="D298">
        <v>1621277000</v>
      </c>
      <c r="E298">
        <v>1783582000</v>
      </c>
      <c r="F298">
        <v>1904351000</v>
      </c>
      <c r="G298">
        <v>2168517000</v>
      </c>
      <c r="H298">
        <v>2367335000</v>
      </c>
      <c r="I298">
        <v>7283173000</v>
      </c>
      <c r="J298">
        <v>6201474000</v>
      </c>
      <c r="K298">
        <v>7151294000</v>
      </c>
      <c r="L298">
        <v>7315967000</v>
      </c>
    </row>
    <row r="299" spans="1:12" x14ac:dyDescent="0.3">
      <c r="A299" t="s">
        <v>422</v>
      </c>
      <c r="B299">
        <v>13348263000</v>
      </c>
      <c r="C299">
        <v>14782966000</v>
      </c>
      <c r="D299">
        <v>15462321000</v>
      </c>
      <c r="E299">
        <v>20176264000</v>
      </c>
      <c r="F299">
        <v>19886767000</v>
      </c>
      <c r="G299">
        <v>18351486000</v>
      </c>
      <c r="H299">
        <v>18851643000</v>
      </c>
      <c r="I299">
        <v>19372233000</v>
      </c>
      <c r="J299">
        <v>20256477000</v>
      </c>
      <c r="K299">
        <v>21284905000</v>
      </c>
      <c r="L299">
        <v>22858190000</v>
      </c>
    </row>
    <row r="300" spans="1:12" x14ac:dyDescent="0.3">
      <c r="A300" t="s">
        <v>423</v>
      </c>
      <c r="B300">
        <v>5986000000</v>
      </c>
      <c r="C300">
        <v>6184000000</v>
      </c>
      <c r="D300">
        <v>11710000000</v>
      </c>
      <c r="E300">
        <v>11845000000</v>
      </c>
      <c r="F300">
        <v>16072000000</v>
      </c>
      <c r="G300">
        <v>15580000000</v>
      </c>
      <c r="H300">
        <v>15457000000</v>
      </c>
      <c r="I300">
        <v>15999000000</v>
      </c>
      <c r="J300">
        <v>15995000000</v>
      </c>
      <c r="K300">
        <v>16008000000</v>
      </c>
      <c r="L300">
        <v>16083000000</v>
      </c>
    </row>
    <row r="301" spans="1:12" x14ac:dyDescent="0.3">
      <c r="A301" t="s">
        <v>424</v>
      </c>
      <c r="B301">
        <v>310235000</v>
      </c>
      <c r="C301">
        <v>366104000</v>
      </c>
      <c r="D301">
        <v>374661000</v>
      </c>
      <c r="E301">
        <v>438662000</v>
      </c>
      <c r="F301">
        <v>565006000</v>
      </c>
      <c r="G301">
        <v>601735000</v>
      </c>
      <c r="H301">
        <v>820525000</v>
      </c>
      <c r="I301">
        <v>905435000</v>
      </c>
      <c r="J301">
        <v>1154818000</v>
      </c>
      <c r="K301">
        <v>1396128000</v>
      </c>
      <c r="L301">
        <v>1712552000</v>
      </c>
    </row>
    <row r="302" spans="1:12" x14ac:dyDescent="0.3">
      <c r="A302" t="s">
        <v>425</v>
      </c>
      <c r="B302">
        <v>53707000</v>
      </c>
      <c r="C302">
        <v>69962000</v>
      </c>
      <c r="D302">
        <v>72039000</v>
      </c>
      <c r="E302">
        <v>78646000</v>
      </c>
      <c r="F302">
        <v>72749000</v>
      </c>
      <c r="G302">
        <v>65644000</v>
      </c>
      <c r="H302">
        <v>65037000</v>
      </c>
      <c r="I302">
        <v>67914000</v>
      </c>
      <c r="J302">
        <v>63335000</v>
      </c>
      <c r="K302">
        <v>65360000</v>
      </c>
      <c r="L302">
        <v>62165000</v>
      </c>
    </row>
    <row r="303" spans="1:12" x14ac:dyDescent="0.3">
      <c r="A303" t="s">
        <v>426</v>
      </c>
      <c r="B303">
        <v>3769699000</v>
      </c>
      <c r="C303">
        <v>4095293000</v>
      </c>
      <c r="D303">
        <v>5799040000</v>
      </c>
      <c r="E303">
        <v>5958603000</v>
      </c>
      <c r="F303">
        <v>5820284000</v>
      </c>
      <c r="G303">
        <v>5511909000</v>
      </c>
      <c r="H303">
        <v>5661470000</v>
      </c>
      <c r="I303">
        <v>5931923000</v>
      </c>
      <c r="J303">
        <v>5302379000</v>
      </c>
      <c r="K303">
        <v>5365793000</v>
      </c>
      <c r="L303">
        <v>3593332000</v>
      </c>
    </row>
    <row r="304" spans="1:12" x14ac:dyDescent="0.3">
      <c r="A304" t="s">
        <v>427</v>
      </c>
      <c r="B304">
        <v>19566100000</v>
      </c>
      <c r="C304">
        <v>20505400000</v>
      </c>
      <c r="D304">
        <v>22151900000</v>
      </c>
      <c r="E304">
        <v>22098700000</v>
      </c>
      <c r="F304">
        <v>21428400000</v>
      </c>
      <c r="G304">
        <v>22110700000</v>
      </c>
      <c r="H304">
        <v>23165400000</v>
      </c>
      <c r="I304">
        <v>24931200000</v>
      </c>
      <c r="J304">
        <v>24617000000</v>
      </c>
      <c r="K304">
        <v>26783400000</v>
      </c>
      <c r="L304">
        <v>27647200000</v>
      </c>
    </row>
    <row r="305" spans="1:12" x14ac:dyDescent="0.3">
      <c r="A305" t="s">
        <v>428</v>
      </c>
      <c r="B305">
        <v>518816000</v>
      </c>
      <c r="C305">
        <v>617670000</v>
      </c>
      <c r="D305">
        <v>719324000</v>
      </c>
      <c r="E305">
        <v>778098000</v>
      </c>
      <c r="F305">
        <v>862491000</v>
      </c>
      <c r="G305">
        <v>1063360000</v>
      </c>
      <c r="H305">
        <v>1129581000</v>
      </c>
      <c r="I305">
        <v>1558219000</v>
      </c>
      <c r="J305">
        <v>1593202000</v>
      </c>
      <c r="K305">
        <v>1884410000</v>
      </c>
      <c r="L305">
        <v>2027589000</v>
      </c>
    </row>
    <row r="306" spans="1:12" x14ac:dyDescent="0.3">
      <c r="A306" t="s">
        <v>429</v>
      </c>
      <c r="B306">
        <v>1733373000</v>
      </c>
      <c r="C306">
        <v>1558320000</v>
      </c>
      <c r="D306">
        <v>1586344000</v>
      </c>
      <c r="E306">
        <v>1632756000</v>
      </c>
      <c r="F306">
        <v>1870578000</v>
      </c>
      <c r="G306">
        <v>2068497000</v>
      </c>
      <c r="H306">
        <v>2711800000</v>
      </c>
      <c r="I306">
        <v>2929922000</v>
      </c>
      <c r="J306">
        <v>3855879000</v>
      </c>
      <c r="K306">
        <v>4692790000</v>
      </c>
      <c r="L306">
        <v>5490831000</v>
      </c>
    </row>
    <row r="307" spans="1:12" x14ac:dyDescent="0.3">
      <c r="A307" t="s">
        <v>430</v>
      </c>
      <c r="B307">
        <v>7974853000</v>
      </c>
      <c r="C307">
        <v>8324585000</v>
      </c>
      <c r="D307">
        <v>9115226000</v>
      </c>
      <c r="E307">
        <v>9031800000</v>
      </c>
      <c r="F307">
        <v>9060200000</v>
      </c>
      <c r="G307">
        <v>16806300000</v>
      </c>
      <c r="H307">
        <v>15984100000</v>
      </c>
      <c r="I307">
        <v>15639700000</v>
      </c>
      <c r="J307">
        <v>15301200000</v>
      </c>
      <c r="K307">
        <v>16711300000</v>
      </c>
      <c r="L307">
        <v>16970400000</v>
      </c>
    </row>
    <row r="308" spans="1:12" x14ac:dyDescent="0.3">
      <c r="A308" t="s">
        <v>431</v>
      </c>
      <c r="B308">
        <v>1995699000</v>
      </c>
      <c r="C308">
        <v>2138041000</v>
      </c>
      <c r="D308">
        <v>2804225000</v>
      </c>
      <c r="E308">
        <v>2802818000</v>
      </c>
      <c r="F308">
        <v>3214338000</v>
      </c>
      <c r="G308">
        <v>3184358000</v>
      </c>
      <c r="H308">
        <v>3687758000</v>
      </c>
      <c r="I308">
        <v>4235834000</v>
      </c>
      <c r="J308">
        <v>4427412000</v>
      </c>
      <c r="K308">
        <v>4641060000</v>
      </c>
      <c r="L308">
        <v>5144258000</v>
      </c>
    </row>
    <row r="309" spans="1:12" x14ac:dyDescent="0.3">
      <c r="A309" t="s">
        <v>432</v>
      </c>
      <c r="B309">
        <v>2225910000</v>
      </c>
      <c r="C309">
        <v>2412499000</v>
      </c>
      <c r="D309">
        <v>2453768000</v>
      </c>
      <c r="E309">
        <v>5243800000</v>
      </c>
      <c r="F309">
        <v>5272800000</v>
      </c>
      <c r="G309">
        <v>5272300000</v>
      </c>
      <c r="H309">
        <v>5777000000</v>
      </c>
      <c r="I309">
        <v>6197500000</v>
      </c>
      <c r="J309">
        <v>6569700000</v>
      </c>
      <c r="K309">
        <v>7235800000</v>
      </c>
      <c r="L309">
        <v>7433200000</v>
      </c>
    </row>
    <row r="310" spans="1:12" x14ac:dyDescent="0.3">
      <c r="A310" t="s">
        <v>433</v>
      </c>
      <c r="B310">
        <v>1509214000</v>
      </c>
      <c r="C310">
        <v>1652146000</v>
      </c>
      <c r="D310">
        <v>1934822000</v>
      </c>
      <c r="E310">
        <v>3002937000</v>
      </c>
      <c r="F310">
        <v>4435000000</v>
      </c>
      <c r="G310">
        <v>6576000000</v>
      </c>
      <c r="H310">
        <v>7449000000</v>
      </c>
      <c r="I310">
        <v>8471000000</v>
      </c>
      <c r="J310">
        <v>7154000000</v>
      </c>
      <c r="K310">
        <v>6787000000</v>
      </c>
      <c r="L310">
        <v>9532000000</v>
      </c>
    </row>
    <row r="311" spans="1:12" x14ac:dyDescent="0.3">
      <c r="A311" t="s">
        <v>434</v>
      </c>
      <c r="B311">
        <v>8114424000</v>
      </c>
      <c r="C311">
        <v>8903808000</v>
      </c>
      <c r="D311">
        <v>16004363000</v>
      </c>
      <c r="E311">
        <v>17098877000</v>
      </c>
      <c r="F311">
        <v>17617432000</v>
      </c>
      <c r="G311">
        <v>18514875000</v>
      </c>
      <c r="H311">
        <v>18755776000</v>
      </c>
      <c r="I311">
        <v>18974536000</v>
      </c>
      <c r="J311">
        <v>19110252000</v>
      </c>
      <c r="K311">
        <v>17311394000</v>
      </c>
      <c r="L311">
        <v>16988516000</v>
      </c>
    </row>
    <row r="312" spans="1:12" x14ac:dyDescent="0.3">
      <c r="A312" t="s">
        <v>435</v>
      </c>
      <c r="B312">
        <v>4093226000</v>
      </c>
      <c r="C312">
        <v>4130774000</v>
      </c>
      <c r="D312">
        <v>4325387000</v>
      </c>
      <c r="E312">
        <v>4402267000</v>
      </c>
      <c r="F312">
        <v>4518100000</v>
      </c>
      <c r="G312">
        <v>4720717000</v>
      </c>
      <c r="H312">
        <v>5091366000</v>
      </c>
      <c r="I312">
        <v>5289983000</v>
      </c>
      <c r="J312">
        <v>5262988000</v>
      </c>
      <c r="K312">
        <v>8855628000</v>
      </c>
      <c r="L312">
        <v>10818385000</v>
      </c>
    </row>
    <row r="313" spans="1:12" x14ac:dyDescent="0.3">
      <c r="A313" t="s">
        <v>436</v>
      </c>
      <c r="B313">
        <v>7699376000</v>
      </c>
      <c r="C313">
        <v>6885620000</v>
      </c>
      <c r="D313">
        <v>6734409000</v>
      </c>
      <c r="E313">
        <v>8734143000</v>
      </c>
      <c r="F313">
        <v>8569410000</v>
      </c>
      <c r="G313">
        <v>9189406000</v>
      </c>
      <c r="H313">
        <v>10178200000</v>
      </c>
      <c r="I313">
        <v>9686649000</v>
      </c>
      <c r="J313">
        <v>10172976000</v>
      </c>
      <c r="K313">
        <v>10715597000</v>
      </c>
      <c r="L313">
        <v>12205498000</v>
      </c>
    </row>
    <row r="314" spans="1:12" x14ac:dyDescent="0.3">
      <c r="A314" t="s">
        <v>437</v>
      </c>
      <c r="B314">
        <v>5099400000</v>
      </c>
      <c r="C314">
        <v>4972700000</v>
      </c>
      <c r="D314">
        <v>5105300000</v>
      </c>
      <c r="E314">
        <v>4610600000</v>
      </c>
      <c r="F314">
        <v>4356900000</v>
      </c>
      <c r="G314">
        <v>4133700000</v>
      </c>
      <c r="H314">
        <v>4396400000</v>
      </c>
      <c r="I314">
        <v>5136900000</v>
      </c>
      <c r="J314">
        <v>5177500000</v>
      </c>
      <c r="K314">
        <v>5488800000</v>
      </c>
      <c r="L314">
        <v>6083900000</v>
      </c>
    </row>
    <row r="315" spans="1:12" x14ac:dyDescent="0.3">
      <c r="A315" t="s">
        <v>438</v>
      </c>
      <c r="B315">
        <v>2164000000</v>
      </c>
      <c r="C315">
        <v>2052200000</v>
      </c>
      <c r="D315">
        <v>2074400000</v>
      </c>
      <c r="E315">
        <v>1937200000</v>
      </c>
      <c r="F315">
        <v>2058300000</v>
      </c>
      <c r="G315">
        <v>2527200000</v>
      </c>
      <c r="H315">
        <v>2755800000</v>
      </c>
      <c r="I315">
        <v>2747000000</v>
      </c>
      <c r="J315">
        <v>3054500000</v>
      </c>
      <c r="K315">
        <v>3028700000</v>
      </c>
      <c r="L315">
        <v>3380500000</v>
      </c>
    </row>
    <row r="316" spans="1:12" x14ac:dyDescent="0.3">
      <c r="A316" t="s">
        <v>439</v>
      </c>
      <c r="B316">
        <v>441855000</v>
      </c>
      <c r="C316">
        <v>608132000</v>
      </c>
      <c r="D316">
        <v>895498000</v>
      </c>
      <c r="E316">
        <v>1061216000</v>
      </c>
      <c r="F316">
        <v>1210887000</v>
      </c>
      <c r="G316">
        <v>1453429000</v>
      </c>
      <c r="H316">
        <v>1789999000</v>
      </c>
      <c r="I316">
        <v>2367255000</v>
      </c>
      <c r="J316">
        <v>2574450000</v>
      </c>
      <c r="K316">
        <v>2730436000</v>
      </c>
      <c r="L316">
        <v>2935700000</v>
      </c>
    </row>
    <row r="317" spans="1:12" x14ac:dyDescent="0.3">
      <c r="A317" t="s">
        <v>440</v>
      </c>
      <c r="B317">
        <v>1362192000</v>
      </c>
      <c r="C317">
        <v>1568549000</v>
      </c>
      <c r="D317">
        <v>1911201000</v>
      </c>
      <c r="E317">
        <v>2230554000</v>
      </c>
      <c r="F317">
        <v>2184950000</v>
      </c>
      <c r="G317">
        <v>2312290000</v>
      </c>
      <c r="H317">
        <v>2306323000</v>
      </c>
      <c r="I317">
        <v>2476489000</v>
      </c>
      <c r="J317">
        <v>2605476000</v>
      </c>
      <c r="K317">
        <v>3390275000</v>
      </c>
      <c r="L317">
        <v>4677920000</v>
      </c>
    </row>
    <row r="318" spans="1:12" x14ac:dyDescent="0.3">
      <c r="A318" t="s">
        <v>441</v>
      </c>
      <c r="B318">
        <v>15584000000</v>
      </c>
      <c r="C318">
        <v>15181000000</v>
      </c>
      <c r="D318">
        <v>15396000000</v>
      </c>
      <c r="E318">
        <v>15544000000</v>
      </c>
      <c r="F318">
        <v>20002000000</v>
      </c>
      <c r="G318">
        <v>19010000000</v>
      </c>
      <c r="H318">
        <v>19153000000</v>
      </c>
      <c r="I318">
        <v>20038000000</v>
      </c>
      <c r="J318">
        <v>18347000000</v>
      </c>
      <c r="K318">
        <v>18881000000</v>
      </c>
      <c r="L318">
        <v>20350000000</v>
      </c>
    </row>
    <row r="319" spans="1:12" x14ac:dyDescent="0.3">
      <c r="A319" t="s">
        <v>442</v>
      </c>
      <c r="B319">
        <v>6899000000</v>
      </c>
      <c r="C319">
        <v>6868000000</v>
      </c>
      <c r="D319">
        <v>7500000000</v>
      </c>
      <c r="E319">
        <v>8030000000</v>
      </c>
      <c r="F319">
        <v>9643000000</v>
      </c>
      <c r="G319">
        <v>10050000000</v>
      </c>
      <c r="H319">
        <v>9599000000</v>
      </c>
      <c r="I319">
        <v>10663000000</v>
      </c>
      <c r="J319">
        <v>15262000000</v>
      </c>
      <c r="K319">
        <v>15505000000</v>
      </c>
      <c r="L319">
        <v>16670000000</v>
      </c>
    </row>
    <row r="320" spans="1:12" x14ac:dyDescent="0.3">
      <c r="A320" t="s">
        <v>443</v>
      </c>
      <c r="B320">
        <v>530474000</v>
      </c>
      <c r="C320">
        <v>874309000</v>
      </c>
      <c r="D320">
        <v>1321734000</v>
      </c>
      <c r="E320">
        <v>1327228000</v>
      </c>
      <c r="F320">
        <v>1544778000</v>
      </c>
      <c r="G320">
        <v>1391352000</v>
      </c>
      <c r="H320">
        <v>1243109000</v>
      </c>
      <c r="I320">
        <v>1390617000</v>
      </c>
      <c r="J320">
        <v>1472741000</v>
      </c>
      <c r="K320">
        <v>1692210000</v>
      </c>
      <c r="L320">
        <v>1988128000</v>
      </c>
    </row>
    <row r="321" spans="1:12" x14ac:dyDescent="0.3">
      <c r="A321" t="s">
        <v>444</v>
      </c>
      <c r="B321">
        <v>22038000000</v>
      </c>
      <c r="C321">
        <v>56044000000</v>
      </c>
      <c r="D321">
        <v>53940000000</v>
      </c>
      <c r="E321">
        <v>51787000000</v>
      </c>
      <c r="F321">
        <v>50147000000</v>
      </c>
      <c r="G321">
        <v>47604000000</v>
      </c>
      <c r="H321">
        <v>47017000000</v>
      </c>
      <c r="I321">
        <v>75611000000</v>
      </c>
      <c r="J321">
        <v>70256000000</v>
      </c>
      <c r="K321">
        <v>64742000000</v>
      </c>
      <c r="L321">
        <v>59394000000</v>
      </c>
    </row>
    <row r="322" spans="1:12" x14ac:dyDescent="0.3">
      <c r="A322" t="s">
        <v>445</v>
      </c>
      <c r="B322">
        <v>3257951000</v>
      </c>
      <c r="C322">
        <v>4755398000</v>
      </c>
      <c r="D322">
        <v>4972297000</v>
      </c>
      <c r="E322">
        <v>5078047000</v>
      </c>
      <c r="F322">
        <v>4646459000</v>
      </c>
      <c r="G322">
        <v>4402900000</v>
      </c>
      <c r="H322">
        <v>11555800000</v>
      </c>
      <c r="I322">
        <v>10374500000</v>
      </c>
      <c r="J322">
        <v>8687000000</v>
      </c>
      <c r="K322">
        <v>8602900000</v>
      </c>
      <c r="L322">
        <v>9342000000</v>
      </c>
    </row>
    <row r="323" spans="1:12" x14ac:dyDescent="0.3">
      <c r="A323" t="s">
        <v>446</v>
      </c>
      <c r="B323">
        <v>2872455000</v>
      </c>
      <c r="C323">
        <v>2965581000</v>
      </c>
      <c r="D323">
        <v>3246192000</v>
      </c>
      <c r="E323">
        <v>3331731000</v>
      </c>
      <c r="F323">
        <v>3494621000</v>
      </c>
      <c r="G323">
        <v>3702010000</v>
      </c>
      <c r="H323">
        <v>4016984000</v>
      </c>
      <c r="I323">
        <v>4598926000</v>
      </c>
      <c r="J323">
        <v>12889395000</v>
      </c>
      <c r="K323">
        <v>13287411000</v>
      </c>
      <c r="L323">
        <v>13555671000</v>
      </c>
    </row>
    <row r="324" spans="1:12" x14ac:dyDescent="0.3">
      <c r="A324" t="s">
        <v>447</v>
      </c>
      <c r="B324">
        <v>1348814000</v>
      </c>
      <c r="C324">
        <v>1621874000</v>
      </c>
      <c r="D324">
        <v>2178886000</v>
      </c>
      <c r="E324">
        <v>2904695000</v>
      </c>
      <c r="F324">
        <v>3720330000</v>
      </c>
      <c r="G324">
        <v>5609351000</v>
      </c>
      <c r="H324">
        <v>6418536000</v>
      </c>
      <c r="I324">
        <v>9020288000</v>
      </c>
      <c r="J324">
        <v>8843643000</v>
      </c>
      <c r="K324">
        <v>14467331000</v>
      </c>
      <c r="L324">
        <v>16829014000</v>
      </c>
    </row>
    <row r="325" spans="1:12" x14ac:dyDescent="0.3">
      <c r="A325" t="s">
        <v>448</v>
      </c>
      <c r="B325">
        <v>2199176000</v>
      </c>
      <c r="C325">
        <v>2446722000</v>
      </c>
      <c r="D325">
        <v>2747498000</v>
      </c>
      <c r="E325">
        <v>3052410000</v>
      </c>
      <c r="F325">
        <v>3344369000</v>
      </c>
      <c r="G325">
        <v>2948033000</v>
      </c>
      <c r="H325">
        <v>2766060000</v>
      </c>
      <c r="I325">
        <v>2649867000</v>
      </c>
      <c r="J325">
        <v>2637816000</v>
      </c>
      <c r="K325">
        <v>2816900000</v>
      </c>
      <c r="L325">
        <v>3231000000</v>
      </c>
    </row>
    <row r="326" spans="1:12" x14ac:dyDescent="0.3">
      <c r="A326" t="s">
        <v>449</v>
      </c>
      <c r="B326">
        <v>11232000000</v>
      </c>
      <c r="C326">
        <v>12719000000</v>
      </c>
      <c r="D326">
        <v>13020000000</v>
      </c>
      <c r="E326">
        <v>14508000000</v>
      </c>
      <c r="F326">
        <v>13539000000</v>
      </c>
      <c r="G326">
        <v>13233000000</v>
      </c>
      <c r="H326">
        <v>11767000000</v>
      </c>
      <c r="I326">
        <v>18174000000</v>
      </c>
      <c r="J326">
        <v>15759000000</v>
      </c>
      <c r="K326">
        <v>15938000000</v>
      </c>
      <c r="L326">
        <v>7735000000</v>
      </c>
    </row>
    <row r="327" spans="1:12" x14ac:dyDescent="0.3">
      <c r="A327" t="s">
        <v>450</v>
      </c>
      <c r="B327">
        <v>6451000000</v>
      </c>
      <c r="C327">
        <v>6108000000</v>
      </c>
      <c r="D327">
        <v>6019000000</v>
      </c>
      <c r="E327">
        <v>7198000000</v>
      </c>
      <c r="F327">
        <v>7476000000</v>
      </c>
      <c r="G327">
        <v>8493000000</v>
      </c>
      <c r="H327">
        <v>8170000000</v>
      </c>
      <c r="I327">
        <v>8149000000</v>
      </c>
      <c r="J327">
        <v>8090000000</v>
      </c>
      <c r="K327">
        <v>10125000000</v>
      </c>
      <c r="L327" t="s">
        <v>2690</v>
      </c>
    </row>
    <row r="328" spans="1:12" x14ac:dyDescent="0.3">
      <c r="A328" t="s">
        <v>451</v>
      </c>
      <c r="B328">
        <v>644608000</v>
      </c>
      <c r="C328">
        <v>657440000</v>
      </c>
      <c r="D328">
        <v>694143000</v>
      </c>
      <c r="E328">
        <v>690197000</v>
      </c>
      <c r="F328">
        <v>663212000</v>
      </c>
      <c r="G328">
        <v>736671000</v>
      </c>
      <c r="H328">
        <v>1019161000</v>
      </c>
      <c r="I328">
        <v>1413315000</v>
      </c>
      <c r="J328">
        <v>1419447000</v>
      </c>
      <c r="K328">
        <v>1560130000</v>
      </c>
      <c r="L328">
        <v>2083388000</v>
      </c>
    </row>
    <row r="329" spans="1:12" x14ac:dyDescent="0.3">
      <c r="A329" t="s">
        <v>452</v>
      </c>
      <c r="B329">
        <v>1172326000</v>
      </c>
      <c r="C329">
        <v>1462623000</v>
      </c>
      <c r="D329">
        <v>4609042000</v>
      </c>
      <c r="E329">
        <v>4678950000</v>
      </c>
      <c r="F329">
        <v>8648479000</v>
      </c>
      <c r="G329">
        <v>8742089000</v>
      </c>
      <c r="H329">
        <v>8453954000</v>
      </c>
      <c r="I329">
        <v>8231402000</v>
      </c>
      <c r="J329">
        <v>14183039000</v>
      </c>
      <c r="K329">
        <v>14060918000</v>
      </c>
      <c r="L329">
        <v>14707636000</v>
      </c>
    </row>
    <row r="330" spans="1:12" x14ac:dyDescent="0.3">
      <c r="A330" t="s">
        <v>453</v>
      </c>
      <c r="B330">
        <v>83026590000</v>
      </c>
      <c r="C330">
        <v>109630002000</v>
      </c>
      <c r="D330">
        <v>133452295000</v>
      </c>
      <c r="E330">
        <v>81922460000</v>
      </c>
      <c r="F330">
        <v>88355367000</v>
      </c>
      <c r="G330">
        <v>75190893000</v>
      </c>
      <c r="H330">
        <v>87905046000</v>
      </c>
      <c r="I330">
        <v>101760050000</v>
      </c>
      <c r="J330">
        <v>105787527000</v>
      </c>
      <c r="K330">
        <v>130295081000</v>
      </c>
      <c r="L330">
        <v>88455103000</v>
      </c>
    </row>
    <row r="331" spans="1:12" x14ac:dyDescent="0.3">
      <c r="A331" t="s">
        <v>454</v>
      </c>
      <c r="B331">
        <v>32927000000</v>
      </c>
      <c r="C331">
        <v>41117000000</v>
      </c>
      <c r="D331">
        <v>43326000000</v>
      </c>
      <c r="E331">
        <v>42877000000</v>
      </c>
      <c r="F331">
        <v>50637000000</v>
      </c>
      <c r="G331">
        <v>29451000000</v>
      </c>
      <c r="H331">
        <v>28675000000</v>
      </c>
      <c r="I331">
        <v>30241000000</v>
      </c>
      <c r="J331">
        <v>19566000000</v>
      </c>
      <c r="K331">
        <v>13717000000</v>
      </c>
      <c r="L331">
        <v>9912000000</v>
      </c>
    </row>
    <row r="332" spans="1:12" x14ac:dyDescent="0.3">
      <c r="A332" t="s">
        <v>455</v>
      </c>
      <c r="B332">
        <v>92327130</v>
      </c>
      <c r="C332">
        <v>373877730</v>
      </c>
      <c r="D332">
        <v>385524000</v>
      </c>
      <c r="E332">
        <v>462754000</v>
      </c>
      <c r="F332">
        <v>489847000</v>
      </c>
      <c r="G332">
        <v>559412000</v>
      </c>
      <c r="H332">
        <v>627559000</v>
      </c>
      <c r="I332">
        <v>779956000</v>
      </c>
      <c r="J332">
        <v>933424000</v>
      </c>
      <c r="K332">
        <v>1120157000</v>
      </c>
      <c r="L332">
        <v>1269228000</v>
      </c>
    </row>
    <row r="333" spans="1:12" x14ac:dyDescent="0.3">
      <c r="A333" t="s">
        <v>456</v>
      </c>
      <c r="B333">
        <v>6674497000</v>
      </c>
      <c r="C333">
        <v>6899496000</v>
      </c>
      <c r="D333">
        <v>7276594000</v>
      </c>
      <c r="E333">
        <v>8377030000</v>
      </c>
      <c r="F333">
        <v>9062861000</v>
      </c>
      <c r="G333">
        <v>10459159000</v>
      </c>
      <c r="H333">
        <v>11953557000</v>
      </c>
      <c r="I333">
        <v>12681739000</v>
      </c>
      <c r="J333">
        <v>13216269000</v>
      </c>
      <c r="K333">
        <v>13871281000</v>
      </c>
      <c r="L333">
        <v>13869547000</v>
      </c>
    </row>
    <row r="334" spans="1:12" x14ac:dyDescent="0.3">
      <c r="A334" t="s">
        <v>457</v>
      </c>
      <c r="B334">
        <v>71419960</v>
      </c>
      <c r="C334">
        <v>76056810</v>
      </c>
      <c r="D334">
        <v>97010160</v>
      </c>
      <c r="E334">
        <v>118644900</v>
      </c>
      <c r="F334">
        <v>128293230</v>
      </c>
      <c r="G334">
        <v>146237000</v>
      </c>
      <c r="H334">
        <v>288913000</v>
      </c>
      <c r="I334">
        <v>743519000</v>
      </c>
      <c r="J334">
        <v>774621000</v>
      </c>
      <c r="K334">
        <v>1400113000</v>
      </c>
      <c r="L334">
        <v>1902887000</v>
      </c>
    </row>
    <row r="335" spans="1:12" x14ac:dyDescent="0.3">
      <c r="A335" t="s">
        <v>458</v>
      </c>
      <c r="B335">
        <v>1560560000</v>
      </c>
      <c r="C335">
        <v>1505797000</v>
      </c>
      <c r="D335">
        <v>1619492000</v>
      </c>
      <c r="E335">
        <v>1672386000</v>
      </c>
      <c r="F335">
        <v>1680703000</v>
      </c>
      <c r="G335">
        <v>1836835000</v>
      </c>
      <c r="H335">
        <v>1815512000</v>
      </c>
      <c r="I335">
        <v>1908945000</v>
      </c>
      <c r="J335">
        <v>2033058000</v>
      </c>
      <c r="K335">
        <v>2184829000</v>
      </c>
      <c r="L335">
        <v>2428474000</v>
      </c>
    </row>
    <row r="336" spans="1:12" x14ac:dyDescent="0.3">
      <c r="A336" t="s">
        <v>459</v>
      </c>
      <c r="B336">
        <v>2048395000</v>
      </c>
      <c r="C336">
        <v>3496101000</v>
      </c>
      <c r="D336">
        <v>3398226000</v>
      </c>
      <c r="E336">
        <v>3392309000</v>
      </c>
      <c r="F336">
        <v>3446339000</v>
      </c>
      <c r="G336">
        <v>3400400000</v>
      </c>
      <c r="H336">
        <v>3478987000</v>
      </c>
      <c r="I336">
        <v>3610032000</v>
      </c>
      <c r="J336">
        <v>3925808000</v>
      </c>
      <c r="K336">
        <v>4151275000</v>
      </c>
      <c r="L336">
        <v>4418969000</v>
      </c>
    </row>
    <row r="337" spans="1:12" x14ac:dyDescent="0.3">
      <c r="A337" t="s">
        <v>460</v>
      </c>
      <c r="B337">
        <v>258530000</v>
      </c>
      <c r="C337">
        <v>272488000</v>
      </c>
      <c r="D337">
        <v>359484000</v>
      </c>
      <c r="E337">
        <v>444075000</v>
      </c>
      <c r="F337">
        <v>605161000</v>
      </c>
      <c r="G337">
        <v>645400000</v>
      </c>
      <c r="H337">
        <v>615946000</v>
      </c>
      <c r="I337">
        <v>569624000</v>
      </c>
      <c r="J337">
        <v>639851000</v>
      </c>
      <c r="K337">
        <v>1054057000</v>
      </c>
      <c r="L337">
        <v>1378825000</v>
      </c>
    </row>
    <row r="338" spans="1:12" x14ac:dyDescent="0.3">
      <c r="A338" t="s">
        <v>461</v>
      </c>
      <c r="B338">
        <v>5529540000</v>
      </c>
      <c r="C338">
        <v>6721354000</v>
      </c>
      <c r="D338">
        <v>6859103000</v>
      </c>
      <c r="E338">
        <v>6807722000</v>
      </c>
      <c r="F338">
        <v>6828728000</v>
      </c>
      <c r="G338">
        <v>7663844000</v>
      </c>
      <c r="H338">
        <v>7679584000</v>
      </c>
      <c r="I338">
        <v>7733273000</v>
      </c>
      <c r="J338">
        <v>7711728000</v>
      </c>
      <c r="K338">
        <v>9636472000</v>
      </c>
      <c r="L338">
        <v>9637533000</v>
      </c>
    </row>
    <row r="339" spans="1:12" x14ac:dyDescent="0.3">
      <c r="A339" t="s">
        <v>462</v>
      </c>
      <c r="B339">
        <v>15282000000</v>
      </c>
      <c r="C339">
        <v>13615000000</v>
      </c>
      <c r="D339">
        <v>13033000000</v>
      </c>
      <c r="E339">
        <v>12944000000</v>
      </c>
      <c r="F339">
        <v>14605000000</v>
      </c>
      <c r="G339">
        <v>14708000000</v>
      </c>
      <c r="H339">
        <v>15358000000</v>
      </c>
      <c r="I339">
        <v>15340000000</v>
      </c>
      <c r="J339">
        <v>14264000000</v>
      </c>
      <c r="K339">
        <v>15018000000</v>
      </c>
      <c r="L339">
        <v>15443000000</v>
      </c>
    </row>
    <row r="340" spans="1:12" x14ac:dyDescent="0.3">
      <c r="A340" t="s">
        <v>463</v>
      </c>
      <c r="B340">
        <v>247815000</v>
      </c>
      <c r="C340">
        <v>228090000</v>
      </c>
      <c r="D340">
        <v>168615000</v>
      </c>
      <c r="E340">
        <v>188157000</v>
      </c>
      <c r="F340">
        <v>195824000</v>
      </c>
      <c r="G340">
        <v>211998000</v>
      </c>
      <c r="H340">
        <v>221430000</v>
      </c>
      <c r="I340">
        <v>326227000</v>
      </c>
      <c r="J340">
        <v>465122000</v>
      </c>
      <c r="K340">
        <v>592239000</v>
      </c>
      <c r="L340">
        <v>770492000</v>
      </c>
    </row>
    <row r="341" spans="1:12" x14ac:dyDescent="0.3">
      <c r="A341" t="s">
        <v>464</v>
      </c>
      <c r="B341">
        <v>3004024000</v>
      </c>
      <c r="C341">
        <v>3515029000</v>
      </c>
      <c r="D341">
        <v>3561813000</v>
      </c>
      <c r="E341">
        <v>4120847000</v>
      </c>
      <c r="F341">
        <v>4378365000</v>
      </c>
      <c r="G341">
        <v>4694240000</v>
      </c>
      <c r="H341">
        <v>4764969000</v>
      </c>
      <c r="I341">
        <v>5090449000</v>
      </c>
      <c r="J341">
        <v>5271822000</v>
      </c>
      <c r="K341">
        <v>5441355000</v>
      </c>
      <c r="L341">
        <v>5630954000</v>
      </c>
    </row>
    <row r="342" spans="1:12" x14ac:dyDescent="0.3">
      <c r="A342" t="s">
        <v>465</v>
      </c>
      <c r="B342">
        <v>2299509000</v>
      </c>
      <c r="C342">
        <v>3199704000</v>
      </c>
      <c r="D342">
        <v>3723456000</v>
      </c>
      <c r="E342">
        <v>4518774000</v>
      </c>
      <c r="F342">
        <v>5475739000</v>
      </c>
      <c r="G342">
        <v>5647837000</v>
      </c>
      <c r="H342">
        <v>8303199000</v>
      </c>
      <c r="I342">
        <v>9366872000</v>
      </c>
      <c r="J342">
        <v>11393402000</v>
      </c>
      <c r="K342">
        <v>12779956000</v>
      </c>
      <c r="L342">
        <v>12360533000</v>
      </c>
    </row>
    <row r="343" spans="1:12" x14ac:dyDescent="0.3">
      <c r="A343" t="s">
        <v>466</v>
      </c>
      <c r="B343">
        <v>39293000000</v>
      </c>
      <c r="C343">
        <v>40120000000</v>
      </c>
      <c r="D343">
        <v>40179000000</v>
      </c>
      <c r="E343">
        <v>35742000000</v>
      </c>
      <c r="F343">
        <v>37399000000</v>
      </c>
      <c r="G343">
        <v>36477000000</v>
      </c>
      <c r="H343">
        <v>20038000000</v>
      </c>
      <c r="I343">
        <v>18718000000</v>
      </c>
      <c r="J343">
        <v>18693000000</v>
      </c>
      <c r="K343">
        <v>17562000000</v>
      </c>
      <c r="L343">
        <v>11443000000</v>
      </c>
    </row>
    <row r="344" spans="1:12" x14ac:dyDescent="0.3">
      <c r="A344" t="s">
        <v>467</v>
      </c>
      <c r="B344">
        <v>12697600000</v>
      </c>
      <c r="C344">
        <v>12423800000</v>
      </c>
      <c r="D344">
        <v>16212200000</v>
      </c>
      <c r="E344">
        <v>15580100000</v>
      </c>
      <c r="F344">
        <v>13980100000</v>
      </c>
      <c r="G344">
        <v>12276300000</v>
      </c>
      <c r="H344">
        <v>29341500000</v>
      </c>
      <c r="I344">
        <v>30246900000</v>
      </c>
      <c r="J344">
        <v>30109800000</v>
      </c>
      <c r="K344">
        <v>28859800000</v>
      </c>
      <c r="L344">
        <v>27331100000</v>
      </c>
    </row>
    <row r="345" spans="1:12" x14ac:dyDescent="0.3">
      <c r="A345" t="s">
        <v>468</v>
      </c>
      <c r="B345">
        <v>144424000</v>
      </c>
      <c r="C345">
        <v>138368000</v>
      </c>
      <c r="D345">
        <v>195979000</v>
      </c>
      <c r="E345">
        <v>154676000</v>
      </c>
      <c r="F345">
        <v>243033000</v>
      </c>
      <c r="G345">
        <v>474785000</v>
      </c>
      <c r="H345">
        <v>365086000</v>
      </c>
      <c r="I345">
        <v>817591000</v>
      </c>
      <c r="J345">
        <v>993151000</v>
      </c>
      <c r="K345">
        <v>1306040000</v>
      </c>
      <c r="L345">
        <v>1734700000</v>
      </c>
    </row>
    <row r="346" spans="1:12" x14ac:dyDescent="0.3">
      <c r="A346" t="s">
        <v>469</v>
      </c>
      <c r="B346">
        <v>4380403000</v>
      </c>
      <c r="C346">
        <v>5777614000</v>
      </c>
      <c r="D346">
        <v>6348692000</v>
      </c>
      <c r="E346">
        <v>6883502000</v>
      </c>
      <c r="F346">
        <v>6720991000</v>
      </c>
      <c r="G346">
        <v>7316331000</v>
      </c>
      <c r="H346">
        <v>6824368000</v>
      </c>
      <c r="I346">
        <v>6864501000</v>
      </c>
      <c r="J346">
        <v>7121362000</v>
      </c>
      <c r="K346">
        <v>7515689000</v>
      </c>
      <c r="L346">
        <v>7108931000</v>
      </c>
    </row>
    <row r="347" spans="1:12" x14ac:dyDescent="0.3">
      <c r="A347" t="s">
        <v>470</v>
      </c>
      <c r="B347">
        <v>1692000000</v>
      </c>
      <c r="C347">
        <v>1705700000</v>
      </c>
      <c r="D347">
        <v>1691900000</v>
      </c>
      <c r="E347">
        <v>1626700000</v>
      </c>
      <c r="F347">
        <v>1764300000</v>
      </c>
      <c r="G347">
        <v>1677400000</v>
      </c>
      <c r="H347">
        <v>1760300000</v>
      </c>
      <c r="I347">
        <v>1891500000</v>
      </c>
      <c r="J347">
        <v>1817200000</v>
      </c>
      <c r="K347">
        <v>2034900000</v>
      </c>
      <c r="L347">
        <v>2032500000</v>
      </c>
    </row>
    <row r="348" spans="1:12" x14ac:dyDescent="0.3">
      <c r="A348" t="s">
        <v>471</v>
      </c>
      <c r="B348">
        <v>136186930</v>
      </c>
      <c r="C348">
        <v>104962750</v>
      </c>
      <c r="D348">
        <v>116236000</v>
      </c>
      <c r="E348">
        <v>148382000</v>
      </c>
      <c r="F348">
        <v>185368000</v>
      </c>
      <c r="G348">
        <v>229881000</v>
      </c>
      <c r="H348">
        <v>278163000</v>
      </c>
      <c r="I348">
        <v>338112000</v>
      </c>
      <c r="J348">
        <v>719540000</v>
      </c>
      <c r="K348">
        <v>845639000</v>
      </c>
      <c r="L348">
        <v>1381023000</v>
      </c>
    </row>
    <row r="349" spans="1:12" x14ac:dyDescent="0.3">
      <c r="A349" t="s">
        <v>472</v>
      </c>
      <c r="B349">
        <v>337475000</v>
      </c>
      <c r="C349">
        <v>381711000</v>
      </c>
      <c r="D349">
        <v>439492000</v>
      </c>
      <c r="E349">
        <v>536480000</v>
      </c>
      <c r="F349">
        <v>587801000</v>
      </c>
      <c r="G349">
        <v>627758000</v>
      </c>
      <c r="H349">
        <v>654656000</v>
      </c>
      <c r="I349">
        <v>1012753000</v>
      </c>
      <c r="J349">
        <v>982553000</v>
      </c>
      <c r="K349">
        <v>984812000</v>
      </c>
      <c r="L349">
        <v>1604262000</v>
      </c>
    </row>
    <row r="350" spans="1:12" x14ac:dyDescent="0.3">
      <c r="A350" t="s">
        <v>473</v>
      </c>
      <c r="B350">
        <v>1922809000</v>
      </c>
      <c r="C350">
        <v>1946236000</v>
      </c>
      <c r="D350">
        <v>1927614000</v>
      </c>
      <c r="E350">
        <v>2308297000</v>
      </c>
      <c r="F350">
        <v>2173849000</v>
      </c>
      <c r="G350">
        <v>2487292000</v>
      </c>
      <c r="H350">
        <v>2482018000</v>
      </c>
      <c r="I350">
        <v>4110718000</v>
      </c>
      <c r="J350">
        <v>4064984000</v>
      </c>
      <c r="K350">
        <v>4426077000</v>
      </c>
      <c r="L350">
        <v>5244232000</v>
      </c>
    </row>
    <row r="351" spans="1:12" x14ac:dyDescent="0.3">
      <c r="A351" t="s">
        <v>474</v>
      </c>
      <c r="B351">
        <v>986354000</v>
      </c>
      <c r="C351">
        <v>1304450000</v>
      </c>
      <c r="D351">
        <v>1829515000</v>
      </c>
      <c r="E351">
        <v>2053179000</v>
      </c>
      <c r="F351">
        <v>2280130000</v>
      </c>
      <c r="G351">
        <v>2360444000</v>
      </c>
      <c r="H351">
        <v>2420583000</v>
      </c>
      <c r="I351">
        <v>3414539000</v>
      </c>
      <c r="J351">
        <v>3421012000</v>
      </c>
      <c r="K351">
        <v>3516447000</v>
      </c>
      <c r="L351">
        <v>3674656000</v>
      </c>
    </row>
    <row r="352" spans="1:12" x14ac:dyDescent="0.3">
      <c r="A352" t="s">
        <v>475</v>
      </c>
      <c r="B352">
        <v>56672000</v>
      </c>
      <c r="C352">
        <v>127641000</v>
      </c>
      <c r="D352">
        <v>413208000</v>
      </c>
      <c r="E352">
        <v>780200000</v>
      </c>
      <c r="F352">
        <v>2749400000</v>
      </c>
      <c r="G352">
        <v>12643200000</v>
      </c>
      <c r="H352">
        <v>11698400000</v>
      </c>
      <c r="I352">
        <v>12601600000</v>
      </c>
      <c r="J352">
        <v>12270000000</v>
      </c>
      <c r="K352">
        <v>14128000000</v>
      </c>
      <c r="L352">
        <v>16169000000</v>
      </c>
    </row>
    <row r="353" spans="1:12" x14ac:dyDescent="0.3">
      <c r="A353" t="s">
        <v>476</v>
      </c>
      <c r="B353">
        <v>3354217000</v>
      </c>
      <c r="C353">
        <v>3655754000</v>
      </c>
      <c r="D353">
        <v>4613814000</v>
      </c>
      <c r="E353">
        <v>5564774000</v>
      </c>
      <c r="F353">
        <v>7962358000</v>
      </c>
      <c r="G353">
        <v>8127701000</v>
      </c>
      <c r="H353">
        <v>8315033000</v>
      </c>
      <c r="I353">
        <v>8482301000</v>
      </c>
      <c r="J353">
        <v>9040648000</v>
      </c>
      <c r="K353">
        <v>11248525000</v>
      </c>
      <c r="L353">
        <v>11839636000</v>
      </c>
    </row>
    <row r="354" spans="1:12" x14ac:dyDescent="0.3">
      <c r="A354" t="s">
        <v>477</v>
      </c>
      <c r="B354">
        <v>6405300000</v>
      </c>
      <c r="C354">
        <v>6160900000</v>
      </c>
      <c r="D354">
        <v>6222000000</v>
      </c>
      <c r="E354">
        <v>6069700000</v>
      </c>
      <c r="F354">
        <v>6681100000</v>
      </c>
      <c r="G354">
        <v>7221000000</v>
      </c>
      <c r="H354">
        <v>33837500000</v>
      </c>
      <c r="I354">
        <v>33135500000</v>
      </c>
      <c r="J354">
        <v>17722400000</v>
      </c>
      <c r="K354">
        <v>15642000000</v>
      </c>
      <c r="L354">
        <v>14700000000</v>
      </c>
    </row>
    <row r="355" spans="1:12" x14ac:dyDescent="0.3">
      <c r="A355" t="s">
        <v>478</v>
      </c>
      <c r="B355">
        <v>1382258000</v>
      </c>
      <c r="C355">
        <v>1417030000</v>
      </c>
      <c r="D355">
        <v>1552416000</v>
      </c>
      <c r="E355">
        <v>3244133000</v>
      </c>
      <c r="F355">
        <v>5126547000</v>
      </c>
      <c r="G355">
        <v>4760619000</v>
      </c>
      <c r="H355">
        <v>4698017000</v>
      </c>
      <c r="I355">
        <v>4958225000</v>
      </c>
      <c r="J355">
        <v>4889354000</v>
      </c>
      <c r="K355">
        <v>5345258000</v>
      </c>
      <c r="L355">
        <v>5613331000</v>
      </c>
    </row>
    <row r="356" spans="1:12" x14ac:dyDescent="0.3">
      <c r="A356" t="s">
        <v>479</v>
      </c>
      <c r="B356">
        <v>7527936000</v>
      </c>
      <c r="C356">
        <v>7665245000</v>
      </c>
      <c r="D356">
        <v>8200843000</v>
      </c>
      <c r="E356">
        <v>8311723000</v>
      </c>
      <c r="F356">
        <v>8974443000</v>
      </c>
      <c r="G356">
        <v>9615444000</v>
      </c>
      <c r="H356">
        <v>10317802000</v>
      </c>
      <c r="I356">
        <v>10761828000</v>
      </c>
      <c r="J356">
        <v>11265480000</v>
      </c>
      <c r="K356">
        <v>11668250000</v>
      </c>
      <c r="L356">
        <v>13476879000</v>
      </c>
    </row>
    <row r="357" spans="1:12" x14ac:dyDescent="0.3">
      <c r="A357" t="s">
        <v>480</v>
      </c>
      <c r="B357">
        <v>885622000</v>
      </c>
      <c r="C357">
        <v>870663000</v>
      </c>
      <c r="D357">
        <v>935199000</v>
      </c>
      <c r="E357">
        <v>1002748000</v>
      </c>
      <c r="F357">
        <v>1192415000</v>
      </c>
      <c r="G357">
        <v>1303658000</v>
      </c>
      <c r="H357">
        <v>1384572000</v>
      </c>
      <c r="I357">
        <v>1493787000</v>
      </c>
      <c r="J357">
        <v>1570984000</v>
      </c>
      <c r="K357">
        <v>2330547000</v>
      </c>
      <c r="L357">
        <v>2853228000</v>
      </c>
    </row>
    <row r="358" spans="1:12" x14ac:dyDescent="0.3">
      <c r="A358" t="s">
        <v>481</v>
      </c>
      <c r="B358">
        <v>5555000000</v>
      </c>
      <c r="C358">
        <v>5958600000</v>
      </c>
      <c r="D358">
        <v>6400800000</v>
      </c>
      <c r="E358">
        <v>6917000000</v>
      </c>
      <c r="F358">
        <v>7228000000</v>
      </c>
      <c r="G358">
        <v>8825700000</v>
      </c>
      <c r="H358">
        <v>8834700000</v>
      </c>
      <c r="I358">
        <v>9787600000</v>
      </c>
      <c r="J358">
        <v>10095300000</v>
      </c>
      <c r="K358">
        <v>9702000000</v>
      </c>
      <c r="L358">
        <v>16029000000</v>
      </c>
    </row>
    <row r="359" spans="1:12" x14ac:dyDescent="0.3">
      <c r="A359" t="s">
        <v>482</v>
      </c>
      <c r="B359">
        <v>6098926000</v>
      </c>
      <c r="C359">
        <v>6206228000</v>
      </c>
      <c r="D359">
        <v>6303684000</v>
      </c>
      <c r="E359">
        <v>8494177000</v>
      </c>
      <c r="F359">
        <v>8285544000</v>
      </c>
      <c r="G359">
        <v>9934400000</v>
      </c>
      <c r="H359">
        <v>10230596000</v>
      </c>
      <c r="I359">
        <v>12094853000</v>
      </c>
      <c r="J359">
        <v>13099123000</v>
      </c>
      <c r="K359">
        <v>13386680000</v>
      </c>
      <c r="L359">
        <v>14327751000</v>
      </c>
    </row>
    <row r="360" spans="1:12" x14ac:dyDescent="0.3">
      <c r="A360" t="s">
        <v>483</v>
      </c>
      <c r="B360">
        <v>4341212000</v>
      </c>
      <c r="C360">
        <v>4699114000</v>
      </c>
      <c r="D360">
        <v>5140757000</v>
      </c>
      <c r="E360">
        <v>5793245000</v>
      </c>
      <c r="F360">
        <v>6253583000</v>
      </c>
      <c r="G360">
        <v>5213543000</v>
      </c>
      <c r="H360">
        <v>5354059000</v>
      </c>
      <c r="I360">
        <v>6480154000</v>
      </c>
      <c r="J360">
        <v>7075787000</v>
      </c>
      <c r="K360">
        <v>8331682000</v>
      </c>
      <c r="L360">
        <v>8398272000</v>
      </c>
    </row>
    <row r="361" spans="1:12" x14ac:dyDescent="0.3">
      <c r="A361" t="s">
        <v>484</v>
      </c>
      <c r="B361">
        <v>2954144000</v>
      </c>
      <c r="C361">
        <v>3266821000</v>
      </c>
      <c r="D361">
        <v>3412196000</v>
      </c>
      <c r="E361">
        <v>4060909000</v>
      </c>
      <c r="F361">
        <v>5213990000</v>
      </c>
      <c r="G361">
        <v>5569285000</v>
      </c>
      <c r="H361">
        <v>10890253000</v>
      </c>
      <c r="I361">
        <v>12076000000</v>
      </c>
      <c r="J361">
        <v>11602000000</v>
      </c>
      <c r="K361">
        <v>13261000000</v>
      </c>
      <c r="L361">
        <v>13835000000</v>
      </c>
    </row>
    <row r="362" spans="1:12" x14ac:dyDescent="0.3">
      <c r="A362" t="s">
        <v>485</v>
      </c>
      <c r="B362">
        <v>1299863000</v>
      </c>
      <c r="C362">
        <v>858285000</v>
      </c>
      <c r="D362">
        <v>730595000</v>
      </c>
      <c r="E362">
        <v>726406000</v>
      </c>
      <c r="F362">
        <v>669742000</v>
      </c>
      <c r="G362">
        <v>681715000</v>
      </c>
      <c r="H362">
        <v>734029000</v>
      </c>
      <c r="I362">
        <v>813482000</v>
      </c>
      <c r="J362">
        <v>717118000</v>
      </c>
      <c r="K362">
        <v>1262745000</v>
      </c>
      <c r="L362">
        <v>1567198000</v>
      </c>
    </row>
    <row r="363" spans="1:12" x14ac:dyDescent="0.3">
      <c r="A363" t="s">
        <v>486</v>
      </c>
      <c r="B363">
        <v>2079169000</v>
      </c>
      <c r="C363">
        <v>2131762000</v>
      </c>
      <c r="D363">
        <v>2060838000</v>
      </c>
      <c r="E363">
        <v>2187679000</v>
      </c>
      <c r="F363">
        <v>2336734000</v>
      </c>
      <c r="G363">
        <v>2330277000</v>
      </c>
      <c r="H363">
        <v>2417427000</v>
      </c>
      <c r="I363">
        <v>2476879000</v>
      </c>
      <c r="J363">
        <v>2785749000</v>
      </c>
      <c r="K363">
        <v>2812844000</v>
      </c>
      <c r="L363">
        <v>4054042000</v>
      </c>
    </row>
    <row r="364" spans="1:12" x14ac:dyDescent="0.3">
      <c r="A364" t="s">
        <v>487</v>
      </c>
      <c r="B364">
        <v>982413000</v>
      </c>
      <c r="C364">
        <v>1118654000</v>
      </c>
      <c r="D364">
        <v>1152562000</v>
      </c>
      <c r="E364">
        <v>1213018000</v>
      </c>
      <c r="F364">
        <v>1224044000</v>
      </c>
      <c r="G364">
        <v>1273347000</v>
      </c>
      <c r="H364">
        <v>2212242000</v>
      </c>
      <c r="I364">
        <v>2414018000</v>
      </c>
      <c r="J364">
        <v>2614246000</v>
      </c>
      <c r="K364">
        <v>3416320000</v>
      </c>
      <c r="L364">
        <v>3903800000</v>
      </c>
    </row>
    <row r="365" spans="1:12" x14ac:dyDescent="0.3">
      <c r="A365" t="s">
        <v>488</v>
      </c>
      <c r="B365">
        <v>1086302000</v>
      </c>
      <c r="C365">
        <v>1172084000</v>
      </c>
      <c r="D365">
        <v>1041952000</v>
      </c>
      <c r="E365">
        <v>1030668000</v>
      </c>
      <c r="F365">
        <v>1010300000</v>
      </c>
      <c r="G365">
        <v>1029000000</v>
      </c>
      <c r="H365">
        <v>1350900000</v>
      </c>
      <c r="I365">
        <v>1405700000</v>
      </c>
      <c r="J365">
        <v>1453800000</v>
      </c>
      <c r="K365">
        <v>2370900000</v>
      </c>
      <c r="L365">
        <v>2696000000</v>
      </c>
    </row>
    <row r="366" spans="1:12" x14ac:dyDescent="0.3">
      <c r="A366" t="s">
        <v>489</v>
      </c>
      <c r="B366">
        <v>214593000</v>
      </c>
      <c r="C366">
        <v>278894000</v>
      </c>
      <c r="D366">
        <v>242099000</v>
      </c>
      <c r="E366">
        <v>271485000</v>
      </c>
      <c r="F366">
        <v>447411000</v>
      </c>
      <c r="G366">
        <v>406505000</v>
      </c>
      <c r="H366">
        <v>388250000</v>
      </c>
      <c r="I366">
        <v>935251000</v>
      </c>
      <c r="J366">
        <v>806371000</v>
      </c>
      <c r="K366">
        <v>910867000</v>
      </c>
      <c r="L366">
        <v>1871164000</v>
      </c>
    </row>
    <row r="367" spans="1:12" x14ac:dyDescent="0.3">
      <c r="A367" t="s">
        <v>490</v>
      </c>
      <c r="B367">
        <v>4699737000</v>
      </c>
      <c r="C367">
        <v>4622075000</v>
      </c>
      <c r="D367">
        <v>5385172000</v>
      </c>
      <c r="E367">
        <v>5632141000</v>
      </c>
      <c r="F367">
        <v>6043981000</v>
      </c>
      <c r="G367">
        <v>6037612000</v>
      </c>
      <c r="H367">
        <v>6028152000</v>
      </c>
      <c r="I367">
        <v>6173748000</v>
      </c>
      <c r="J367">
        <v>6219586000</v>
      </c>
      <c r="K367">
        <v>6748504000</v>
      </c>
      <c r="L367">
        <v>7198952000</v>
      </c>
    </row>
    <row r="368" spans="1:12" x14ac:dyDescent="0.3">
      <c r="A368" t="s">
        <v>491</v>
      </c>
      <c r="B368">
        <v>4547471000</v>
      </c>
      <c r="C368">
        <v>4740144000</v>
      </c>
      <c r="D368">
        <v>5333997000</v>
      </c>
      <c r="E368">
        <v>5624636000</v>
      </c>
      <c r="F368">
        <v>6138807000</v>
      </c>
      <c r="G368">
        <v>6504740000</v>
      </c>
      <c r="H368">
        <v>6760396000</v>
      </c>
      <c r="I368">
        <v>7863995000</v>
      </c>
      <c r="J368">
        <v>8500527000</v>
      </c>
      <c r="K368">
        <v>7151101000</v>
      </c>
      <c r="L368">
        <v>7772532000</v>
      </c>
    </row>
    <row r="369" spans="1:12" x14ac:dyDescent="0.3">
      <c r="A369" t="s">
        <v>492</v>
      </c>
      <c r="B369">
        <v>1237227000</v>
      </c>
      <c r="C369">
        <v>1268148000</v>
      </c>
      <c r="D369">
        <v>1682055000</v>
      </c>
      <c r="E369">
        <v>1669531000</v>
      </c>
      <c r="F369">
        <v>1791067000</v>
      </c>
      <c r="G369">
        <v>1788442000</v>
      </c>
      <c r="H369">
        <v>1874649000</v>
      </c>
      <c r="I369">
        <v>2046877000</v>
      </c>
      <c r="J369">
        <v>2161033000</v>
      </c>
      <c r="K369">
        <v>2556161000</v>
      </c>
      <c r="L369">
        <v>2484347000</v>
      </c>
    </row>
    <row r="370" spans="1:12" x14ac:dyDescent="0.3">
      <c r="A370" t="s">
        <v>493</v>
      </c>
      <c r="B370">
        <v>12411000000</v>
      </c>
      <c r="C370">
        <v>13090000000</v>
      </c>
      <c r="D370">
        <v>12994000000</v>
      </c>
      <c r="E370">
        <v>12814000000</v>
      </c>
      <c r="F370">
        <v>12172000000</v>
      </c>
      <c r="G370">
        <v>11656000000</v>
      </c>
      <c r="H370">
        <v>11408000000</v>
      </c>
      <c r="I370">
        <v>11693000000</v>
      </c>
      <c r="J370">
        <v>12090000000</v>
      </c>
      <c r="K370">
        <v>12305000000</v>
      </c>
      <c r="L370">
        <v>12890000000</v>
      </c>
    </row>
    <row r="371" spans="1:12" x14ac:dyDescent="0.3">
      <c r="A371" t="s">
        <v>494</v>
      </c>
      <c r="B371">
        <v>6621100000</v>
      </c>
      <c r="C371">
        <v>7010900000</v>
      </c>
      <c r="D371">
        <v>8194100000</v>
      </c>
      <c r="E371">
        <v>8330900000</v>
      </c>
      <c r="F371">
        <v>9113100000</v>
      </c>
      <c r="G371">
        <v>9405800000</v>
      </c>
      <c r="H371">
        <v>9900600000</v>
      </c>
      <c r="I371">
        <v>11945900000</v>
      </c>
      <c r="J371">
        <v>11600700000</v>
      </c>
      <c r="K371">
        <v>12680700000</v>
      </c>
      <c r="L371">
        <v>13198600000</v>
      </c>
    </row>
    <row r="372" spans="1:12" x14ac:dyDescent="0.3">
      <c r="A372" t="s">
        <v>495</v>
      </c>
      <c r="B372">
        <v>3729400000</v>
      </c>
      <c r="C372">
        <v>3672900000</v>
      </c>
      <c r="D372">
        <v>3902300000</v>
      </c>
      <c r="E372">
        <v>4110000000</v>
      </c>
      <c r="F372">
        <v>4310100000</v>
      </c>
      <c r="G372">
        <v>4331100000</v>
      </c>
      <c r="H372">
        <v>4723200000</v>
      </c>
      <c r="I372">
        <v>5249100000</v>
      </c>
      <c r="J372">
        <v>5373100000</v>
      </c>
      <c r="K372">
        <v>5693500000</v>
      </c>
      <c r="L372">
        <v>6557300000</v>
      </c>
    </row>
    <row r="373" spans="1:12" x14ac:dyDescent="0.3">
      <c r="A373" t="s">
        <v>496</v>
      </c>
      <c r="B373">
        <v>393359000</v>
      </c>
      <c r="C373">
        <v>399794000</v>
      </c>
      <c r="D373">
        <v>368335000</v>
      </c>
      <c r="E373">
        <v>382748000</v>
      </c>
      <c r="F373">
        <v>407972000</v>
      </c>
      <c r="G373">
        <v>315361000</v>
      </c>
      <c r="H373">
        <v>419738000</v>
      </c>
      <c r="I373">
        <v>247942000</v>
      </c>
      <c r="J373">
        <v>852843000</v>
      </c>
      <c r="K373">
        <v>863013000</v>
      </c>
      <c r="L373">
        <v>1223306000</v>
      </c>
    </row>
    <row r="374" spans="1:12" x14ac:dyDescent="0.3">
      <c r="A374" t="s">
        <v>497</v>
      </c>
      <c r="B374">
        <v>13070800000</v>
      </c>
      <c r="C374">
        <v>12876600000</v>
      </c>
      <c r="D374">
        <v>13493900000</v>
      </c>
      <c r="E374">
        <v>12905000000</v>
      </c>
      <c r="F374">
        <v>12736600000</v>
      </c>
      <c r="G374">
        <v>12585100000</v>
      </c>
      <c r="H374">
        <v>12485200000</v>
      </c>
      <c r="I374">
        <v>12704700000</v>
      </c>
      <c r="J374">
        <v>15620300000</v>
      </c>
      <c r="K374">
        <v>17751900000</v>
      </c>
      <c r="L374">
        <v>18042700000</v>
      </c>
    </row>
    <row r="375" spans="1:12" x14ac:dyDescent="0.3">
      <c r="A375" t="s">
        <v>498</v>
      </c>
      <c r="B375">
        <v>1711772000</v>
      </c>
      <c r="C375">
        <v>1884387000</v>
      </c>
      <c r="D375">
        <v>1960798000</v>
      </c>
      <c r="E375">
        <v>1737945000</v>
      </c>
      <c r="F375">
        <v>1984012000</v>
      </c>
      <c r="G375">
        <v>2133293000</v>
      </c>
      <c r="H375">
        <v>2310106000</v>
      </c>
      <c r="I375">
        <v>2533554000</v>
      </c>
      <c r="J375">
        <v>2865387000</v>
      </c>
      <c r="K375">
        <v>2821749000</v>
      </c>
      <c r="L375">
        <v>2917325000</v>
      </c>
    </row>
    <row r="376" spans="1:12" x14ac:dyDescent="0.3">
      <c r="A376" t="s">
        <v>499</v>
      </c>
      <c r="B376">
        <v>508981000</v>
      </c>
      <c r="C376">
        <v>647202000</v>
      </c>
      <c r="D376">
        <v>706486000</v>
      </c>
      <c r="E376">
        <v>863802000</v>
      </c>
      <c r="F376">
        <v>1071926000</v>
      </c>
      <c r="G376">
        <v>1058164000</v>
      </c>
      <c r="H376">
        <v>1211981000</v>
      </c>
      <c r="I376">
        <v>1477297000</v>
      </c>
      <c r="J376">
        <v>1761661000</v>
      </c>
      <c r="K376">
        <v>1953773000</v>
      </c>
      <c r="L376">
        <v>5234714000</v>
      </c>
    </row>
    <row r="377" spans="1:12" x14ac:dyDescent="0.3">
      <c r="A377" t="s">
        <v>500</v>
      </c>
      <c r="B377">
        <v>2467115000</v>
      </c>
      <c r="C377">
        <v>2635116000</v>
      </c>
      <c r="D377">
        <v>3104321000</v>
      </c>
      <c r="E377">
        <v>3531897000</v>
      </c>
      <c r="F377">
        <v>3663131000</v>
      </c>
      <c r="G377">
        <v>4666900000</v>
      </c>
      <c r="H377">
        <v>4892700000</v>
      </c>
      <c r="I377">
        <v>5831600000</v>
      </c>
      <c r="J377">
        <v>6678300000</v>
      </c>
      <c r="K377">
        <v>6877300000</v>
      </c>
      <c r="L377">
        <v>7924200000</v>
      </c>
    </row>
    <row r="378" spans="1:12" x14ac:dyDescent="0.3">
      <c r="A378" t="s">
        <v>501</v>
      </c>
      <c r="B378">
        <v>7929200000</v>
      </c>
      <c r="C378">
        <v>9069900000</v>
      </c>
      <c r="D378">
        <v>9465700000</v>
      </c>
      <c r="E378">
        <v>10121300000</v>
      </c>
      <c r="F378">
        <v>9890400000</v>
      </c>
      <c r="G378">
        <v>9449200000</v>
      </c>
      <c r="H378">
        <v>9419600000</v>
      </c>
      <c r="I378">
        <v>9231400000</v>
      </c>
      <c r="J378">
        <v>8996800000</v>
      </c>
      <c r="K378">
        <v>8758500000</v>
      </c>
      <c r="L378">
        <v>9496300000</v>
      </c>
    </row>
    <row r="379" spans="1:12" x14ac:dyDescent="0.3">
      <c r="A379" t="s">
        <v>502</v>
      </c>
      <c r="B379">
        <v>8754000000</v>
      </c>
      <c r="C379">
        <v>8974500000</v>
      </c>
      <c r="D379">
        <v>10166900000</v>
      </c>
      <c r="E379">
        <v>10678100000</v>
      </c>
      <c r="F379">
        <v>11338200000</v>
      </c>
      <c r="G379">
        <v>12683000000</v>
      </c>
      <c r="H379">
        <v>15131000000</v>
      </c>
      <c r="I379">
        <v>13463000000</v>
      </c>
      <c r="J379">
        <v>12661000000</v>
      </c>
      <c r="K379">
        <v>12172000000</v>
      </c>
      <c r="L379">
        <v>12023000000</v>
      </c>
    </row>
    <row r="380" spans="1:12" x14ac:dyDescent="0.3">
      <c r="A380" t="s">
        <v>503</v>
      </c>
      <c r="B380">
        <v>3762454000</v>
      </c>
      <c r="C380">
        <v>4191433000</v>
      </c>
      <c r="D380">
        <v>4654051000</v>
      </c>
      <c r="E380">
        <v>5306601000</v>
      </c>
      <c r="F380">
        <v>5998978000</v>
      </c>
      <c r="G380">
        <v>6872175000</v>
      </c>
      <c r="H380">
        <v>8109288000</v>
      </c>
      <c r="I380">
        <v>9405840000</v>
      </c>
      <c r="J380">
        <v>10747422000</v>
      </c>
      <c r="K380">
        <v>11891713000</v>
      </c>
      <c r="L380">
        <v>13438024000</v>
      </c>
    </row>
    <row r="381" spans="1:12" x14ac:dyDescent="0.3">
      <c r="A381" t="s">
        <v>504</v>
      </c>
      <c r="B381">
        <v>6416393000</v>
      </c>
      <c r="C381">
        <v>6041258000</v>
      </c>
      <c r="D381">
        <v>6358339000</v>
      </c>
      <c r="E381">
        <v>6653005000</v>
      </c>
      <c r="F381">
        <v>6523265000</v>
      </c>
      <c r="G381">
        <v>6350587000</v>
      </c>
      <c r="H381">
        <v>9486800000</v>
      </c>
      <c r="I381">
        <v>10972402000</v>
      </c>
      <c r="J381">
        <v>11857218000</v>
      </c>
      <c r="K381">
        <v>13816816000</v>
      </c>
      <c r="L381">
        <v>14149267000</v>
      </c>
    </row>
    <row r="382" spans="1:12" x14ac:dyDescent="0.3">
      <c r="A382" t="s">
        <v>505</v>
      </c>
      <c r="B382">
        <v>1549800000</v>
      </c>
      <c r="C382">
        <v>1710500000</v>
      </c>
      <c r="D382">
        <v>1856400000</v>
      </c>
      <c r="E382">
        <v>1988300000</v>
      </c>
      <c r="F382">
        <v>1864800000</v>
      </c>
      <c r="G382">
        <v>1730000000</v>
      </c>
      <c r="H382">
        <v>1808400000</v>
      </c>
      <c r="I382">
        <v>1948500000</v>
      </c>
      <c r="J382">
        <v>2128600000</v>
      </c>
      <c r="K382">
        <v>2771500000</v>
      </c>
      <c r="L382">
        <v>3049000000</v>
      </c>
    </row>
    <row r="383" spans="1:12" x14ac:dyDescent="0.3">
      <c r="A383" t="s">
        <v>506</v>
      </c>
      <c r="B383">
        <v>2110600000</v>
      </c>
      <c r="C383">
        <v>2349000000</v>
      </c>
      <c r="D383">
        <v>2278800000</v>
      </c>
      <c r="E383">
        <v>2391500000</v>
      </c>
      <c r="F383">
        <v>2515300000</v>
      </c>
      <c r="G383">
        <v>2629200000</v>
      </c>
      <c r="H383">
        <v>2891000000</v>
      </c>
      <c r="I383">
        <v>3197400000</v>
      </c>
      <c r="J383">
        <v>3071500000</v>
      </c>
      <c r="K383">
        <v>3058000000</v>
      </c>
      <c r="L383">
        <v>3160700000</v>
      </c>
    </row>
    <row r="384" spans="1:12" x14ac:dyDescent="0.3">
      <c r="A384" t="s">
        <v>507</v>
      </c>
      <c r="B384">
        <v>9190540000</v>
      </c>
      <c r="C384">
        <v>9327812000</v>
      </c>
      <c r="D384">
        <v>9683568000</v>
      </c>
      <c r="E384">
        <v>12833600000</v>
      </c>
      <c r="F384">
        <v>11923644000</v>
      </c>
      <c r="G384">
        <v>11676397000</v>
      </c>
      <c r="H384">
        <v>12038149000</v>
      </c>
      <c r="I384">
        <v>12864503000</v>
      </c>
      <c r="J384">
        <v>12693243000</v>
      </c>
      <c r="K384">
        <v>13677430000</v>
      </c>
      <c r="L384">
        <v>14515425000</v>
      </c>
    </row>
    <row r="385" spans="1:12" x14ac:dyDescent="0.3">
      <c r="A385" t="s">
        <v>508</v>
      </c>
      <c r="B385">
        <v>2032718000</v>
      </c>
      <c r="C385">
        <v>2159295000</v>
      </c>
      <c r="D385">
        <v>2324412000</v>
      </c>
      <c r="E385">
        <v>2497762000</v>
      </c>
      <c r="F385">
        <v>2437190000</v>
      </c>
      <c r="G385">
        <v>2437045000</v>
      </c>
      <c r="H385">
        <v>2606785000</v>
      </c>
      <c r="I385">
        <v>3137823000</v>
      </c>
      <c r="J385">
        <v>3377735000</v>
      </c>
      <c r="K385">
        <v>3562119000</v>
      </c>
      <c r="L385">
        <v>3990053000</v>
      </c>
    </row>
    <row r="386" spans="1:12" x14ac:dyDescent="0.3">
      <c r="A386" t="s">
        <v>509</v>
      </c>
      <c r="B386">
        <v>971676000</v>
      </c>
      <c r="C386">
        <v>1146133000</v>
      </c>
      <c r="D386">
        <v>1492702000</v>
      </c>
      <c r="E386">
        <v>1725121000</v>
      </c>
      <c r="F386">
        <v>2880932000</v>
      </c>
      <c r="G386">
        <v>3225130000</v>
      </c>
      <c r="H386">
        <v>3844150000</v>
      </c>
      <c r="I386">
        <v>4683066000</v>
      </c>
      <c r="J386">
        <v>5384000000</v>
      </c>
      <c r="K386">
        <v>6083900000</v>
      </c>
      <c r="L386">
        <v>7902100000</v>
      </c>
    </row>
    <row r="387" spans="1:12" x14ac:dyDescent="0.3">
      <c r="A387" t="s">
        <v>510</v>
      </c>
      <c r="B387">
        <v>7158000000</v>
      </c>
      <c r="C387">
        <v>7527000000</v>
      </c>
      <c r="D387">
        <v>7568000000</v>
      </c>
      <c r="E387">
        <v>7647000000</v>
      </c>
      <c r="F387">
        <v>7555000000</v>
      </c>
      <c r="G387">
        <v>7344000000</v>
      </c>
      <c r="H387">
        <v>7741000000</v>
      </c>
      <c r="I387">
        <v>8632000000</v>
      </c>
      <c r="J387">
        <v>9771000000</v>
      </c>
      <c r="K387">
        <v>10006000000</v>
      </c>
      <c r="L387">
        <v>9481000000</v>
      </c>
    </row>
    <row r="388" spans="1:12" x14ac:dyDescent="0.3">
      <c r="A388" t="s">
        <v>511</v>
      </c>
      <c r="B388">
        <v>3285741000</v>
      </c>
      <c r="C388">
        <v>2883450000</v>
      </c>
      <c r="D388">
        <v>2807470000</v>
      </c>
      <c r="E388">
        <v>2572552000</v>
      </c>
      <c r="F388">
        <v>2566474000</v>
      </c>
      <c r="G388">
        <v>2417690000</v>
      </c>
      <c r="H388">
        <v>2185395000</v>
      </c>
      <c r="I388">
        <v>2099780000</v>
      </c>
      <c r="J388">
        <v>2197123000</v>
      </c>
      <c r="K388">
        <v>2089138000</v>
      </c>
      <c r="L388">
        <v>2307689000</v>
      </c>
    </row>
    <row r="389" spans="1:12" x14ac:dyDescent="0.3">
      <c r="A389" t="s">
        <v>512</v>
      </c>
      <c r="B389">
        <v>550477000</v>
      </c>
      <c r="C389">
        <v>484894000</v>
      </c>
      <c r="D389">
        <v>545686000</v>
      </c>
      <c r="E389">
        <v>847156000</v>
      </c>
      <c r="F389">
        <v>955809000</v>
      </c>
      <c r="G389">
        <v>947900000</v>
      </c>
      <c r="H389">
        <v>912467000</v>
      </c>
      <c r="I389">
        <v>1322774000</v>
      </c>
      <c r="J389">
        <v>2667784000</v>
      </c>
      <c r="K389">
        <v>3233112000</v>
      </c>
      <c r="L389">
        <v>2389755000</v>
      </c>
    </row>
    <row r="390" spans="1:12" x14ac:dyDescent="0.3">
      <c r="A390" t="s">
        <v>513</v>
      </c>
      <c r="B390">
        <v>2705800000</v>
      </c>
      <c r="C390">
        <v>2846500000</v>
      </c>
      <c r="D390">
        <v>2947000000</v>
      </c>
      <c r="E390">
        <v>3187200000</v>
      </c>
      <c r="F390">
        <v>3320100000</v>
      </c>
      <c r="G390">
        <v>3208700000</v>
      </c>
      <c r="H390">
        <v>3525000000</v>
      </c>
      <c r="I390">
        <v>3720600000</v>
      </c>
      <c r="J390">
        <v>4872100000</v>
      </c>
      <c r="K390">
        <v>4903000000</v>
      </c>
      <c r="L390">
        <v>5085100000</v>
      </c>
    </row>
    <row r="391" spans="1:12" x14ac:dyDescent="0.3">
      <c r="A391" t="s">
        <v>514</v>
      </c>
      <c r="B391">
        <v>830161000</v>
      </c>
      <c r="C391">
        <v>795905000</v>
      </c>
      <c r="D391">
        <v>859626000</v>
      </c>
      <c r="E391">
        <v>893701000</v>
      </c>
      <c r="F391">
        <v>859932000</v>
      </c>
      <c r="G391">
        <v>852325000</v>
      </c>
      <c r="H391">
        <v>880059000</v>
      </c>
      <c r="I391">
        <v>920026000</v>
      </c>
      <c r="J391">
        <v>975529000</v>
      </c>
      <c r="K391">
        <v>1268317000</v>
      </c>
      <c r="L391">
        <v>1434911000</v>
      </c>
    </row>
    <row r="392" spans="1:12" x14ac:dyDescent="0.3">
      <c r="A392" t="s">
        <v>515</v>
      </c>
      <c r="B392">
        <v>14475829000</v>
      </c>
      <c r="C392">
        <v>57972000000</v>
      </c>
      <c r="D392">
        <v>100453000000</v>
      </c>
      <c r="E392">
        <v>76255000000</v>
      </c>
      <c r="F392">
        <v>67766000000</v>
      </c>
      <c r="G392">
        <v>57021000000</v>
      </c>
      <c r="H392">
        <v>56880000000</v>
      </c>
      <c r="I392">
        <v>70376000000</v>
      </c>
      <c r="J392">
        <v>109241000000</v>
      </c>
      <c r="K392">
        <v>113082000000</v>
      </c>
      <c r="L392">
        <v>81817000000</v>
      </c>
    </row>
    <row r="393" spans="1:12" x14ac:dyDescent="0.3">
      <c r="A393" t="s">
        <v>516</v>
      </c>
      <c r="B393">
        <v>808994000</v>
      </c>
      <c r="C393">
        <v>1146196000</v>
      </c>
      <c r="D393">
        <v>1068064000</v>
      </c>
      <c r="E393" t="s">
        <v>2690</v>
      </c>
      <c r="F393">
        <v>1064204000</v>
      </c>
      <c r="G393">
        <v>1169933000</v>
      </c>
      <c r="H393">
        <v>1278068000</v>
      </c>
      <c r="I393">
        <v>1191780000</v>
      </c>
      <c r="J393">
        <v>1264379000</v>
      </c>
      <c r="K393">
        <v>1427206000</v>
      </c>
      <c r="L393">
        <v>1765118000</v>
      </c>
    </row>
    <row r="394" spans="1:12" x14ac:dyDescent="0.3">
      <c r="A394" t="s">
        <v>517</v>
      </c>
      <c r="B394">
        <v>1002690640</v>
      </c>
      <c r="C394">
        <v>1176027000</v>
      </c>
      <c r="D394">
        <v>1265691340</v>
      </c>
      <c r="E394">
        <v>1764088430</v>
      </c>
      <c r="F394">
        <v>2022540030</v>
      </c>
      <c r="G394">
        <v>2148672930</v>
      </c>
      <c r="H394">
        <v>2309619830</v>
      </c>
      <c r="I394">
        <v>2352053910</v>
      </c>
      <c r="J394">
        <v>2085434070</v>
      </c>
      <c r="K394">
        <v>2168803190</v>
      </c>
      <c r="L394">
        <v>2197941170</v>
      </c>
    </row>
    <row r="395" spans="1:12" x14ac:dyDescent="0.3">
      <c r="A395" t="s">
        <v>518</v>
      </c>
      <c r="B395">
        <v>2097951000</v>
      </c>
      <c r="C395">
        <v>2278060000</v>
      </c>
      <c r="D395">
        <v>3131865000</v>
      </c>
      <c r="E395">
        <v>3432278000</v>
      </c>
      <c r="F395">
        <v>4118513000</v>
      </c>
      <c r="G395">
        <v>3847909000</v>
      </c>
      <c r="H395">
        <v>5997097000</v>
      </c>
      <c r="I395">
        <v>6688866000</v>
      </c>
      <c r="J395">
        <v>6770595000</v>
      </c>
      <c r="K395">
        <v>8298418000</v>
      </c>
      <c r="L395">
        <v>8183361000</v>
      </c>
    </row>
    <row r="396" spans="1:12" x14ac:dyDescent="0.3">
      <c r="A396" t="s">
        <v>519</v>
      </c>
      <c r="B396">
        <v>12354540</v>
      </c>
      <c r="C396">
        <v>15888560</v>
      </c>
      <c r="D396">
        <v>16527820</v>
      </c>
      <c r="E396">
        <v>37329630</v>
      </c>
      <c r="F396">
        <v>182816760</v>
      </c>
      <c r="G396">
        <v>132267910</v>
      </c>
      <c r="H396">
        <v>128176510</v>
      </c>
      <c r="I396">
        <v>104022280</v>
      </c>
      <c r="J396">
        <v>111609950</v>
      </c>
      <c r="K396">
        <v>349845440</v>
      </c>
      <c r="L396">
        <v>522503740</v>
      </c>
    </row>
    <row r="397" spans="1:12" x14ac:dyDescent="0.3">
      <c r="A397" t="s">
        <v>520</v>
      </c>
      <c r="B397">
        <v>412804000</v>
      </c>
      <c r="C397">
        <v>493794000</v>
      </c>
      <c r="D397">
        <v>550841000</v>
      </c>
      <c r="E397">
        <v>515839000</v>
      </c>
      <c r="F397">
        <v>574065000</v>
      </c>
      <c r="G397">
        <v>2882038000</v>
      </c>
      <c r="H397">
        <v>2909887000</v>
      </c>
      <c r="I397">
        <v>3006124000</v>
      </c>
      <c r="J397">
        <v>2932309000</v>
      </c>
      <c r="K397">
        <v>3249490000</v>
      </c>
      <c r="L397">
        <v>4173671000</v>
      </c>
    </row>
    <row r="398" spans="1:12" x14ac:dyDescent="0.3">
      <c r="A398" t="s">
        <v>521</v>
      </c>
      <c r="B398">
        <v>38394000</v>
      </c>
      <c r="C398">
        <v>32114000</v>
      </c>
      <c r="D398">
        <v>108590000</v>
      </c>
      <c r="E398">
        <v>189118000</v>
      </c>
      <c r="F398">
        <v>325458000</v>
      </c>
      <c r="G398">
        <v>221896000</v>
      </c>
      <c r="H398">
        <v>561153000</v>
      </c>
      <c r="I398">
        <v>384506000</v>
      </c>
      <c r="J398">
        <v>540202000</v>
      </c>
      <c r="K398">
        <v>783183000</v>
      </c>
      <c r="L398">
        <v>782616000</v>
      </c>
    </row>
    <row r="399" spans="1:12" x14ac:dyDescent="0.3">
      <c r="A399" t="s">
        <v>522</v>
      </c>
      <c r="B399">
        <v>2372100000</v>
      </c>
      <c r="C399">
        <v>2271200000</v>
      </c>
      <c r="D399">
        <v>2424200000</v>
      </c>
      <c r="E399">
        <v>2534400000</v>
      </c>
      <c r="F399">
        <v>3388300000</v>
      </c>
      <c r="G399">
        <v>4606100000</v>
      </c>
      <c r="H399">
        <v>4681900000</v>
      </c>
      <c r="I399">
        <v>4864500000</v>
      </c>
      <c r="J399">
        <v>5175000000</v>
      </c>
      <c r="K399">
        <v>6080700000</v>
      </c>
      <c r="L399">
        <v>6445900000</v>
      </c>
    </row>
    <row r="400" spans="1:12" x14ac:dyDescent="0.3">
      <c r="A400" t="s">
        <v>523</v>
      </c>
      <c r="B400">
        <v>2118093000</v>
      </c>
      <c r="C400">
        <v>1951418000</v>
      </c>
      <c r="D400">
        <v>1881143000</v>
      </c>
      <c r="E400">
        <v>1802770000</v>
      </c>
      <c r="F400">
        <v>2072632000</v>
      </c>
      <c r="G400">
        <v>2695051000</v>
      </c>
      <c r="H400">
        <v>2873575000</v>
      </c>
      <c r="I400">
        <v>3951711000</v>
      </c>
      <c r="J400">
        <v>3756523000</v>
      </c>
      <c r="K400">
        <v>3893346000</v>
      </c>
      <c r="L400">
        <v>4180917000</v>
      </c>
    </row>
    <row r="401" spans="1:12" x14ac:dyDescent="0.3">
      <c r="A401" t="s">
        <v>524</v>
      </c>
      <c r="B401">
        <v>3648961000</v>
      </c>
      <c r="C401">
        <v>3427353000</v>
      </c>
      <c r="D401">
        <v>3514030000</v>
      </c>
      <c r="E401">
        <v>3401618000</v>
      </c>
      <c r="F401">
        <v>3318818000</v>
      </c>
      <c r="G401">
        <v>3363744000</v>
      </c>
      <c r="H401">
        <v>3898884000</v>
      </c>
      <c r="I401">
        <v>4214345000</v>
      </c>
      <c r="J401">
        <v>4544641000</v>
      </c>
      <c r="K401">
        <v>5941155000</v>
      </c>
      <c r="L401">
        <v>5791441000</v>
      </c>
    </row>
    <row r="402" spans="1:12" x14ac:dyDescent="0.3">
      <c r="A402" t="s">
        <v>525</v>
      </c>
      <c r="B402">
        <v>5436900000</v>
      </c>
      <c r="C402">
        <v>7257200000</v>
      </c>
      <c r="D402">
        <v>7721800000</v>
      </c>
      <c r="E402">
        <v>8438800000</v>
      </c>
      <c r="F402">
        <v>7368800000</v>
      </c>
      <c r="G402">
        <v>6497700000</v>
      </c>
      <c r="H402">
        <v>7168400000</v>
      </c>
      <c r="I402">
        <v>7971700000</v>
      </c>
      <c r="J402">
        <v>7626400000</v>
      </c>
      <c r="K402">
        <v>7759700000</v>
      </c>
      <c r="L402">
        <v>8504200000</v>
      </c>
    </row>
    <row r="403" spans="1:12" x14ac:dyDescent="0.3">
      <c r="A403" t="s">
        <v>526</v>
      </c>
      <c r="B403">
        <v>8467851000</v>
      </c>
      <c r="C403">
        <v>9983820000</v>
      </c>
      <c r="D403">
        <v>9832100000</v>
      </c>
      <c r="E403">
        <v>10326000000</v>
      </c>
      <c r="F403">
        <v>8281400000</v>
      </c>
      <c r="G403">
        <v>8607900000</v>
      </c>
      <c r="H403">
        <v>9656500000</v>
      </c>
      <c r="I403">
        <v>9833800000</v>
      </c>
      <c r="J403">
        <v>9363300000</v>
      </c>
      <c r="K403">
        <v>8837700000</v>
      </c>
      <c r="L403">
        <v>9378300000</v>
      </c>
    </row>
    <row r="404" spans="1:12" x14ac:dyDescent="0.3">
      <c r="A404" t="s">
        <v>527</v>
      </c>
      <c r="B404">
        <v>74844000</v>
      </c>
      <c r="C404">
        <v>66576000</v>
      </c>
      <c r="D404">
        <v>102345000</v>
      </c>
      <c r="E404">
        <v>235125000</v>
      </c>
      <c r="F404">
        <v>276002000</v>
      </c>
      <c r="G404">
        <v>386038000</v>
      </c>
      <c r="H404">
        <v>394301000</v>
      </c>
      <c r="I404">
        <v>302493000</v>
      </c>
      <c r="J404">
        <v>207978000</v>
      </c>
      <c r="K404">
        <v>172957000</v>
      </c>
      <c r="L404">
        <v>1582479000</v>
      </c>
    </row>
    <row r="405" spans="1:12" x14ac:dyDescent="0.3">
      <c r="A405" t="s">
        <v>528</v>
      </c>
      <c r="B405">
        <v>7065000000</v>
      </c>
      <c r="C405">
        <v>7422000000</v>
      </c>
      <c r="D405">
        <v>7470000000</v>
      </c>
      <c r="E405">
        <v>7849000000</v>
      </c>
      <c r="F405">
        <v>7690000000</v>
      </c>
      <c r="G405">
        <v>7473000000</v>
      </c>
      <c r="H405">
        <v>7610000000</v>
      </c>
      <c r="I405">
        <v>7989000000</v>
      </c>
      <c r="J405">
        <v>8049000000</v>
      </c>
      <c r="K405">
        <v>13679000000</v>
      </c>
      <c r="L405">
        <v>13769000000</v>
      </c>
    </row>
    <row r="406" spans="1:12" x14ac:dyDescent="0.3">
      <c r="A406" t="s">
        <v>529</v>
      </c>
      <c r="B406">
        <v>2304007000</v>
      </c>
      <c r="C406">
        <v>2557312000</v>
      </c>
      <c r="D406">
        <v>2982005000</v>
      </c>
      <c r="E406">
        <v>3462216000</v>
      </c>
      <c r="F406">
        <v>3921645000</v>
      </c>
      <c r="G406">
        <v>7989936000</v>
      </c>
      <c r="H406">
        <v>8949260000</v>
      </c>
      <c r="I406">
        <v>8773305000</v>
      </c>
      <c r="J406">
        <v>8590877000</v>
      </c>
      <c r="K406">
        <v>9796124000</v>
      </c>
      <c r="L406">
        <v>9497449000</v>
      </c>
    </row>
    <row r="407" spans="1:12" x14ac:dyDescent="0.3">
      <c r="A407" t="s">
        <v>530</v>
      </c>
      <c r="B407">
        <v>2529500000</v>
      </c>
      <c r="C407">
        <v>3137900000</v>
      </c>
      <c r="D407">
        <v>3457300000</v>
      </c>
      <c r="E407">
        <v>3493000000</v>
      </c>
      <c r="F407">
        <v>3758700000</v>
      </c>
      <c r="G407">
        <v>3950900000</v>
      </c>
      <c r="H407">
        <v>3965800000</v>
      </c>
      <c r="I407">
        <v>5299800000</v>
      </c>
      <c r="J407">
        <v>5249200000</v>
      </c>
      <c r="K407">
        <v>5496000000</v>
      </c>
      <c r="L407">
        <v>5866400000</v>
      </c>
    </row>
    <row r="408" spans="1:12" x14ac:dyDescent="0.3">
      <c r="A408" t="s">
        <v>531</v>
      </c>
      <c r="B408">
        <v>3349861000</v>
      </c>
      <c r="C408">
        <v>3932636000</v>
      </c>
      <c r="D408">
        <v>4351499000</v>
      </c>
      <c r="E408">
        <v>4597353000</v>
      </c>
      <c r="F408">
        <v>5075336000</v>
      </c>
      <c r="G408">
        <v>6187100000</v>
      </c>
      <c r="H408">
        <v>7629400000</v>
      </c>
      <c r="I408">
        <v>9254400000</v>
      </c>
      <c r="J408">
        <v>10025500000</v>
      </c>
      <c r="K408">
        <v>13672600000</v>
      </c>
      <c r="L408">
        <v>14316500000</v>
      </c>
    </row>
    <row r="409" spans="1:12" x14ac:dyDescent="0.3">
      <c r="A409" t="s">
        <v>532</v>
      </c>
      <c r="B409">
        <v>3994539000</v>
      </c>
      <c r="C409">
        <v>3987071000</v>
      </c>
      <c r="D409">
        <v>3853458000</v>
      </c>
      <c r="E409">
        <v>3913516000</v>
      </c>
      <c r="F409">
        <v>4197170000</v>
      </c>
      <c r="G409">
        <v>4182881000</v>
      </c>
      <c r="H409">
        <v>4488906000</v>
      </c>
      <c r="I409">
        <v>11145717000</v>
      </c>
      <c r="J409">
        <v>10944663000</v>
      </c>
      <c r="K409">
        <v>11132253000</v>
      </c>
      <c r="L409">
        <v>10936904000</v>
      </c>
    </row>
    <row r="410" spans="1:12" x14ac:dyDescent="0.3">
      <c r="A410" t="s">
        <v>533</v>
      </c>
      <c r="B410">
        <v>5589934000</v>
      </c>
      <c r="C410">
        <v>5979226000</v>
      </c>
      <c r="D410">
        <v>5815416000</v>
      </c>
      <c r="E410">
        <v>5933006000</v>
      </c>
      <c r="F410">
        <v>7233159000</v>
      </c>
      <c r="G410">
        <v>6202082000</v>
      </c>
      <c r="H410">
        <v>6423732000</v>
      </c>
      <c r="I410">
        <v>6855732000</v>
      </c>
      <c r="J410">
        <v>7703563000</v>
      </c>
      <c r="K410">
        <v>8275765000</v>
      </c>
      <c r="L410">
        <v>9265562000</v>
      </c>
    </row>
    <row r="411" spans="1:12" x14ac:dyDescent="0.3">
      <c r="A411" t="s">
        <v>534</v>
      </c>
      <c r="B411">
        <v>1017719000</v>
      </c>
      <c r="C411">
        <v>948022000</v>
      </c>
      <c r="D411">
        <v>1114337000</v>
      </c>
      <c r="E411">
        <v>1352261000</v>
      </c>
      <c r="F411">
        <v>2356253000</v>
      </c>
      <c r="G411">
        <v>2277444000</v>
      </c>
      <c r="H411">
        <v>2254400000</v>
      </c>
      <c r="I411">
        <v>2359400000</v>
      </c>
      <c r="J411">
        <v>1725200000</v>
      </c>
      <c r="K411">
        <v>2551000000</v>
      </c>
      <c r="L411">
        <v>2686400000</v>
      </c>
    </row>
    <row r="412" spans="1:12" x14ac:dyDescent="0.3">
      <c r="A412" t="s">
        <v>535</v>
      </c>
      <c r="B412">
        <v>3379331000</v>
      </c>
      <c r="C412">
        <v>3519130000</v>
      </c>
      <c r="D412">
        <v>3340948000</v>
      </c>
      <c r="E412">
        <v>3898690000</v>
      </c>
      <c r="F412">
        <v>4345582000</v>
      </c>
      <c r="G412">
        <v>4856993000</v>
      </c>
      <c r="H412">
        <v>4567167000</v>
      </c>
      <c r="I412">
        <v>4028656000</v>
      </c>
      <c r="J412">
        <v>2352649000</v>
      </c>
      <c r="K412">
        <v>2171921000</v>
      </c>
      <c r="L412">
        <v>1646482000</v>
      </c>
    </row>
    <row r="413" spans="1:12" x14ac:dyDescent="0.3">
      <c r="A413" t="s">
        <v>536</v>
      </c>
      <c r="B413">
        <v>4668893000</v>
      </c>
      <c r="C413">
        <v>5605900000</v>
      </c>
      <c r="D413">
        <v>5857700000</v>
      </c>
      <c r="E413">
        <v>7341000000</v>
      </c>
      <c r="F413">
        <v>7822400000</v>
      </c>
      <c r="G413">
        <v>7121600000</v>
      </c>
      <c r="H413">
        <v>7411300000</v>
      </c>
      <c r="I413">
        <v>7751000000</v>
      </c>
      <c r="J413">
        <v>8044900000</v>
      </c>
      <c r="K413">
        <v>8131100000</v>
      </c>
      <c r="L413">
        <v>8106800000</v>
      </c>
    </row>
    <row r="414" spans="1:12" x14ac:dyDescent="0.3">
      <c r="A414" t="s">
        <v>537</v>
      </c>
      <c r="B414">
        <v>4648900000</v>
      </c>
      <c r="C414">
        <v>4981100000</v>
      </c>
      <c r="D414">
        <v>5416400000</v>
      </c>
      <c r="E414">
        <v>5418000000</v>
      </c>
      <c r="F414">
        <v>6088000000</v>
      </c>
      <c r="G414">
        <v>6106000000</v>
      </c>
      <c r="H414">
        <v>6213000000</v>
      </c>
      <c r="I414">
        <v>5652000000</v>
      </c>
      <c r="J414">
        <v>6143300000</v>
      </c>
      <c r="K414">
        <v>5942800000</v>
      </c>
      <c r="L414">
        <v>7279900000</v>
      </c>
    </row>
    <row r="415" spans="1:12" x14ac:dyDescent="0.3">
      <c r="A415" t="s">
        <v>538</v>
      </c>
      <c r="B415">
        <v>5242909000</v>
      </c>
      <c r="C415">
        <v>5789328000</v>
      </c>
      <c r="D415">
        <v>5664568000</v>
      </c>
      <c r="E415">
        <v>5665623000</v>
      </c>
      <c r="F415">
        <v>6123377000</v>
      </c>
      <c r="G415">
        <v>14014298000</v>
      </c>
      <c r="H415">
        <v>13669936000</v>
      </c>
      <c r="I415">
        <v>14396956000</v>
      </c>
      <c r="J415">
        <v>14681131000</v>
      </c>
      <c r="K415">
        <v>14550908000</v>
      </c>
      <c r="L415">
        <v>12998951000</v>
      </c>
    </row>
    <row r="416" spans="1:12" x14ac:dyDescent="0.3">
      <c r="A416" t="s">
        <v>539</v>
      </c>
      <c r="B416">
        <v>9600538000</v>
      </c>
      <c r="C416">
        <v>9829079000</v>
      </c>
      <c r="D416">
        <v>10785687000</v>
      </c>
      <c r="E416">
        <v>12060883000</v>
      </c>
      <c r="F416">
        <v>12435301000</v>
      </c>
      <c r="G416">
        <v>13021930000</v>
      </c>
      <c r="H416">
        <v>14206366000</v>
      </c>
      <c r="I416">
        <v>16459267000</v>
      </c>
      <c r="J416">
        <v>17784445000</v>
      </c>
      <c r="K416">
        <v>16400796000</v>
      </c>
      <c r="L416">
        <v>17053911000</v>
      </c>
    </row>
    <row r="417" spans="1:12" x14ac:dyDescent="0.3">
      <c r="A417" t="s">
        <v>540</v>
      </c>
      <c r="B417">
        <v>675378000</v>
      </c>
      <c r="C417">
        <v>919210000</v>
      </c>
      <c r="D417">
        <v>1157083000</v>
      </c>
      <c r="E417">
        <v>1577741000</v>
      </c>
      <c r="F417">
        <v>2095083000</v>
      </c>
      <c r="G417">
        <v>2865970000</v>
      </c>
      <c r="H417">
        <v>3644331000</v>
      </c>
      <c r="I417">
        <v>4006367000</v>
      </c>
      <c r="J417">
        <v>4245022000</v>
      </c>
      <c r="K417">
        <v>4843531000</v>
      </c>
      <c r="L417">
        <v>5030628000</v>
      </c>
    </row>
    <row r="418" spans="1:12" x14ac:dyDescent="0.3">
      <c r="A418" t="s">
        <v>541</v>
      </c>
      <c r="B418">
        <v>1273984000</v>
      </c>
      <c r="C418">
        <v>1311836000</v>
      </c>
      <c r="D418">
        <v>1381271000</v>
      </c>
      <c r="E418">
        <v>1490271000</v>
      </c>
      <c r="F418">
        <v>1647267000</v>
      </c>
      <c r="G418">
        <v>1671044000</v>
      </c>
      <c r="H418">
        <v>1777971000</v>
      </c>
      <c r="I418">
        <v>1867454000</v>
      </c>
      <c r="J418">
        <v>1903097000</v>
      </c>
      <c r="K418">
        <v>2311408000</v>
      </c>
      <c r="L418">
        <v>2557424000</v>
      </c>
    </row>
    <row r="419" spans="1:12" x14ac:dyDescent="0.3">
      <c r="A419" t="s">
        <v>542</v>
      </c>
      <c r="B419">
        <v>5664500000</v>
      </c>
      <c r="C419">
        <v>6117300000</v>
      </c>
      <c r="D419">
        <v>6570300000</v>
      </c>
      <c r="E419">
        <v>6983000000</v>
      </c>
      <c r="F419">
        <v>7442900000</v>
      </c>
      <c r="G419">
        <v>7525500000</v>
      </c>
      <c r="H419">
        <v>8234400000</v>
      </c>
      <c r="I419">
        <v>8549900000</v>
      </c>
      <c r="J419">
        <v>6721600000</v>
      </c>
      <c r="K419">
        <v>6771200000</v>
      </c>
      <c r="L419">
        <v>8156800000</v>
      </c>
    </row>
    <row r="420" spans="1:12" x14ac:dyDescent="0.3">
      <c r="A420" t="s">
        <v>543</v>
      </c>
      <c r="B420">
        <v>1499506000</v>
      </c>
      <c r="C420">
        <v>1726093000</v>
      </c>
      <c r="D420">
        <v>1730082000</v>
      </c>
      <c r="E420">
        <v>1743556000</v>
      </c>
      <c r="F420">
        <v>1942411000</v>
      </c>
      <c r="G420">
        <v>1809534000</v>
      </c>
      <c r="H420">
        <v>1787000000</v>
      </c>
      <c r="I420">
        <v>1979700000</v>
      </c>
      <c r="J420">
        <v>1976600000</v>
      </c>
      <c r="K420">
        <v>2142600000</v>
      </c>
      <c r="L420">
        <v>2244600000</v>
      </c>
    </row>
    <row r="421" spans="1:12" x14ac:dyDescent="0.3">
      <c r="A421" t="s">
        <v>544</v>
      </c>
      <c r="B421">
        <v>45976000</v>
      </c>
      <c r="C421">
        <v>54368000</v>
      </c>
      <c r="D421">
        <v>204993000</v>
      </c>
      <c r="E421">
        <v>291569000</v>
      </c>
      <c r="F421">
        <v>295033000</v>
      </c>
      <c r="G421">
        <v>273782000</v>
      </c>
      <c r="H421">
        <v>424104000</v>
      </c>
      <c r="I421">
        <v>1307964000</v>
      </c>
      <c r="J421">
        <v>1642075000</v>
      </c>
      <c r="K421">
        <v>1822822000</v>
      </c>
      <c r="L421">
        <v>2984718000</v>
      </c>
    </row>
    <row r="422" spans="1:12" x14ac:dyDescent="0.3">
      <c r="A422" t="s">
        <v>545</v>
      </c>
      <c r="B422">
        <v>1431635000</v>
      </c>
      <c r="C422">
        <v>1518079000</v>
      </c>
      <c r="D422">
        <v>1626595000</v>
      </c>
      <c r="E422">
        <v>2087567000</v>
      </c>
      <c r="F422">
        <v>1884410000</v>
      </c>
      <c r="G422">
        <v>2184445000</v>
      </c>
      <c r="H422">
        <v>2325600000</v>
      </c>
      <c r="I422">
        <v>2879400000</v>
      </c>
      <c r="J422">
        <v>3401000000</v>
      </c>
      <c r="K422">
        <v>3913400000</v>
      </c>
      <c r="L422">
        <v>4615000000</v>
      </c>
    </row>
    <row r="423" spans="1:12" x14ac:dyDescent="0.3">
      <c r="A423" t="s">
        <v>546</v>
      </c>
      <c r="B423">
        <v>280464000</v>
      </c>
      <c r="C423">
        <v>259600000</v>
      </c>
      <c r="D423">
        <v>261813000</v>
      </c>
      <c r="E423">
        <v>297828000</v>
      </c>
      <c r="F423">
        <v>318170000</v>
      </c>
      <c r="G423">
        <v>332243000</v>
      </c>
      <c r="H423">
        <v>297140000</v>
      </c>
      <c r="I423">
        <v>314995000</v>
      </c>
      <c r="J423">
        <v>307150000</v>
      </c>
      <c r="K423">
        <v>372279000</v>
      </c>
      <c r="L423">
        <v>465412000</v>
      </c>
    </row>
    <row r="424" spans="1:12" x14ac:dyDescent="0.3">
      <c r="A424" t="s">
        <v>547</v>
      </c>
      <c r="B424">
        <v>1663233000</v>
      </c>
      <c r="C424">
        <v>1781434000</v>
      </c>
      <c r="D424">
        <v>1859964000</v>
      </c>
      <c r="E424">
        <v>2218518000</v>
      </c>
      <c r="F424">
        <v>2397202000</v>
      </c>
      <c r="G424">
        <v>2512404000</v>
      </c>
      <c r="H424">
        <v>2642362000</v>
      </c>
      <c r="I424">
        <v>2757109000</v>
      </c>
      <c r="J424">
        <v>3790649000</v>
      </c>
      <c r="K424">
        <v>3956526000</v>
      </c>
      <c r="L424">
        <v>3903336000</v>
      </c>
    </row>
    <row r="425" spans="1:12" x14ac:dyDescent="0.3">
      <c r="A425" t="s">
        <v>548</v>
      </c>
      <c r="B425">
        <v>1381689000</v>
      </c>
      <c r="C425">
        <v>1593988000</v>
      </c>
      <c r="D425">
        <v>1671030000</v>
      </c>
      <c r="E425">
        <v>1799092000</v>
      </c>
      <c r="F425">
        <v>1776404000</v>
      </c>
      <c r="G425">
        <v>1559242000</v>
      </c>
      <c r="H425">
        <v>1800779000</v>
      </c>
      <c r="I425">
        <v>1902745000</v>
      </c>
      <c r="J425">
        <v>1959421000</v>
      </c>
      <c r="K425">
        <v>2147408000</v>
      </c>
      <c r="L425">
        <v>2378558000</v>
      </c>
    </row>
    <row r="426" spans="1:12" x14ac:dyDescent="0.3">
      <c r="A426" t="s">
        <v>549</v>
      </c>
      <c r="B426">
        <v>873172000</v>
      </c>
      <c r="C426">
        <v>1146512000</v>
      </c>
      <c r="D426">
        <v>1244280000</v>
      </c>
      <c r="E426">
        <v>1819206000</v>
      </c>
      <c r="F426">
        <v>2066131000</v>
      </c>
      <c r="G426">
        <v>2761151000</v>
      </c>
      <c r="H426">
        <v>2917136000</v>
      </c>
      <c r="I426">
        <v>3339713000</v>
      </c>
      <c r="J426">
        <v>4549781000</v>
      </c>
      <c r="K426">
        <v>5002143000</v>
      </c>
      <c r="L426">
        <v>5202474000</v>
      </c>
    </row>
    <row r="427" spans="1:12" x14ac:dyDescent="0.3">
      <c r="A427" t="s">
        <v>550</v>
      </c>
      <c r="B427">
        <v>4005031000</v>
      </c>
      <c r="C427">
        <v>4331493000</v>
      </c>
      <c r="D427">
        <v>4616313000</v>
      </c>
      <c r="E427">
        <v>4981080000</v>
      </c>
      <c r="F427">
        <v>5437716000</v>
      </c>
      <c r="G427">
        <v>5253038000</v>
      </c>
      <c r="H427">
        <v>5122569000</v>
      </c>
      <c r="I427">
        <v>4727344000</v>
      </c>
      <c r="J427">
        <v>4198829000</v>
      </c>
      <c r="K427">
        <v>4487245000</v>
      </c>
      <c r="L427">
        <v>4523532000</v>
      </c>
    </row>
    <row r="428" spans="1:12" x14ac:dyDescent="0.3">
      <c r="A428" t="s">
        <v>551</v>
      </c>
      <c r="B428">
        <v>20517471000</v>
      </c>
      <c r="C428">
        <v>20446487000</v>
      </c>
      <c r="D428">
        <v>22065049000</v>
      </c>
      <c r="E428">
        <v>20097224000</v>
      </c>
      <c r="F428">
        <v>21157980000</v>
      </c>
      <c r="G428">
        <v>21143293000</v>
      </c>
      <c r="H428">
        <v>20814847000</v>
      </c>
      <c r="I428">
        <v>17397934000</v>
      </c>
      <c r="J428">
        <v>17180794000</v>
      </c>
      <c r="K428">
        <v>18287013000</v>
      </c>
      <c r="L428">
        <v>16221822000</v>
      </c>
    </row>
    <row r="429" spans="1:12" x14ac:dyDescent="0.3">
      <c r="A429" t="s">
        <v>552</v>
      </c>
      <c r="B429">
        <v>1061647000</v>
      </c>
      <c r="C429">
        <v>1228024000</v>
      </c>
      <c r="D429">
        <v>1488527000</v>
      </c>
      <c r="E429">
        <v>1685488000</v>
      </c>
      <c r="F429">
        <v>2074935000</v>
      </c>
      <c r="G429">
        <v>2385659000</v>
      </c>
      <c r="H429">
        <v>3099597000</v>
      </c>
      <c r="I429">
        <v>3089593000</v>
      </c>
      <c r="J429">
        <v>4124915000</v>
      </c>
      <c r="K429">
        <v>4430529000</v>
      </c>
      <c r="L429">
        <v>4632700000</v>
      </c>
    </row>
    <row r="430" spans="1:12" x14ac:dyDescent="0.3">
      <c r="A430" t="s">
        <v>553</v>
      </c>
      <c r="B430">
        <v>9833875000</v>
      </c>
      <c r="C430">
        <v>9628762000</v>
      </c>
      <c r="D430">
        <v>9751234000</v>
      </c>
      <c r="E430">
        <v>9663630000</v>
      </c>
      <c r="F430">
        <v>10261400000</v>
      </c>
      <c r="G430">
        <v>11344171000</v>
      </c>
      <c r="H430">
        <v>11230600000</v>
      </c>
      <c r="I430">
        <v>11763726000</v>
      </c>
      <c r="J430">
        <v>10999100000</v>
      </c>
      <c r="K430">
        <v>10997867000</v>
      </c>
      <c r="L430">
        <v>11614498000</v>
      </c>
    </row>
    <row r="431" spans="1:12" x14ac:dyDescent="0.3">
      <c r="A431" t="s">
        <v>554</v>
      </c>
      <c r="B431">
        <v>1388775000</v>
      </c>
      <c r="C431">
        <v>1610955000</v>
      </c>
      <c r="D431">
        <v>1774815000</v>
      </c>
      <c r="E431">
        <v>1990168000</v>
      </c>
      <c r="F431">
        <v>2304876000</v>
      </c>
      <c r="G431">
        <v>2469965000</v>
      </c>
      <c r="H431">
        <v>2726148000</v>
      </c>
      <c r="I431">
        <v>3020102000</v>
      </c>
      <c r="J431">
        <v>3469927000</v>
      </c>
      <c r="K431">
        <v>3731376000</v>
      </c>
      <c r="L431">
        <v>3943892000</v>
      </c>
    </row>
    <row r="432" spans="1:12" x14ac:dyDescent="0.3">
      <c r="A432" t="s">
        <v>555</v>
      </c>
      <c r="B432">
        <v>1783788000</v>
      </c>
      <c r="C432">
        <v>1976776000</v>
      </c>
      <c r="D432">
        <v>2089863000</v>
      </c>
      <c r="E432">
        <v>2151867000</v>
      </c>
      <c r="F432">
        <v>1939215000</v>
      </c>
      <c r="G432">
        <v>1784171000</v>
      </c>
      <c r="H432">
        <v>1943437000</v>
      </c>
      <c r="I432">
        <v>2406547000</v>
      </c>
      <c r="J432">
        <v>2349825000</v>
      </c>
      <c r="K432">
        <v>2371213000</v>
      </c>
      <c r="L432">
        <v>2314453000</v>
      </c>
    </row>
    <row r="433" spans="1:12" x14ac:dyDescent="0.3">
      <c r="A433" t="s">
        <v>556</v>
      </c>
      <c r="B433">
        <v>1857352000</v>
      </c>
      <c r="C433">
        <v>2149114000</v>
      </c>
      <c r="D433">
        <v>2190655000</v>
      </c>
      <c r="E433">
        <v>2343359000</v>
      </c>
      <c r="F433">
        <v>2349311000</v>
      </c>
      <c r="G433">
        <v>2406400000</v>
      </c>
      <c r="H433">
        <v>2619706000</v>
      </c>
      <c r="I433">
        <v>2810026000</v>
      </c>
      <c r="J433">
        <v>2781242000</v>
      </c>
      <c r="K433">
        <v>3137541000</v>
      </c>
      <c r="L433">
        <v>3252348000</v>
      </c>
    </row>
    <row r="434" spans="1:12" x14ac:dyDescent="0.3">
      <c r="A434" t="s">
        <v>557</v>
      </c>
      <c r="B434">
        <v>7243000000</v>
      </c>
      <c r="C434">
        <v>7507000000</v>
      </c>
      <c r="D434">
        <v>7630000000</v>
      </c>
      <c r="E434">
        <v>8177000000</v>
      </c>
      <c r="F434">
        <v>8143000000</v>
      </c>
      <c r="G434">
        <v>7591000000</v>
      </c>
      <c r="H434">
        <v>7749000000</v>
      </c>
      <c r="I434">
        <v>7572000000</v>
      </c>
      <c r="J434">
        <v>7643000000</v>
      </c>
      <c r="K434">
        <v>8417000000</v>
      </c>
      <c r="L434">
        <v>9129000000</v>
      </c>
    </row>
    <row r="435" spans="1:12" x14ac:dyDescent="0.3">
      <c r="A435" t="s">
        <v>558</v>
      </c>
      <c r="B435">
        <v>2713575000</v>
      </c>
      <c r="C435">
        <v>3435043000</v>
      </c>
      <c r="D435">
        <v>3988026000</v>
      </c>
      <c r="E435">
        <v>4454523000</v>
      </c>
      <c r="F435">
        <v>4915551000</v>
      </c>
      <c r="G435">
        <v>5460044000</v>
      </c>
      <c r="H435">
        <v>6334151000</v>
      </c>
      <c r="I435">
        <v>6560534000</v>
      </c>
      <c r="J435">
        <v>7103438000</v>
      </c>
      <c r="K435">
        <v>7434867000</v>
      </c>
      <c r="L435">
        <v>7637844000</v>
      </c>
    </row>
    <row r="436" spans="1:12" x14ac:dyDescent="0.3">
      <c r="A436" t="s">
        <v>559</v>
      </c>
      <c r="B436">
        <v>14849000000</v>
      </c>
      <c r="C436">
        <v>14148000000</v>
      </c>
      <c r="D436">
        <v>13905000000</v>
      </c>
      <c r="E436">
        <v>14357000000</v>
      </c>
      <c r="F436">
        <v>14333000000</v>
      </c>
      <c r="G436">
        <v>13606000000</v>
      </c>
      <c r="H436">
        <v>13574000000</v>
      </c>
      <c r="I436">
        <v>13389000000</v>
      </c>
      <c r="J436">
        <v>12469000000</v>
      </c>
      <c r="K436">
        <v>14555000000</v>
      </c>
      <c r="L436">
        <v>15337000000</v>
      </c>
    </row>
    <row r="437" spans="1:12" x14ac:dyDescent="0.3">
      <c r="A437" t="s">
        <v>560</v>
      </c>
      <c r="B437">
        <v>360790000</v>
      </c>
      <c r="C437">
        <v>393262000</v>
      </c>
      <c r="D437">
        <v>721097000</v>
      </c>
      <c r="E437">
        <v>503287000</v>
      </c>
      <c r="F437">
        <v>323269000</v>
      </c>
      <c r="G437">
        <v>332342000</v>
      </c>
      <c r="H437">
        <v>595739000</v>
      </c>
      <c r="I437">
        <v>655294000</v>
      </c>
      <c r="J437">
        <v>1422286000</v>
      </c>
      <c r="K437">
        <v>1885670000</v>
      </c>
      <c r="L437">
        <v>2137333000</v>
      </c>
    </row>
    <row r="438" spans="1:12" x14ac:dyDescent="0.3">
      <c r="A438" t="s">
        <v>561</v>
      </c>
      <c r="B438">
        <v>2678000000</v>
      </c>
      <c r="C438">
        <v>2494200000</v>
      </c>
      <c r="D438">
        <v>2424200000</v>
      </c>
      <c r="E438">
        <v>2915800000</v>
      </c>
      <c r="F438">
        <v>3130500000</v>
      </c>
      <c r="G438">
        <v>3152500000</v>
      </c>
      <c r="H438">
        <v>3284700000</v>
      </c>
      <c r="I438">
        <v>3358200000</v>
      </c>
      <c r="J438">
        <v>4291500000</v>
      </c>
      <c r="K438">
        <v>3564400000</v>
      </c>
      <c r="L438">
        <v>3770600000</v>
      </c>
    </row>
    <row r="439" spans="1:12" x14ac:dyDescent="0.3">
      <c r="A439" t="s">
        <v>562</v>
      </c>
      <c r="B439">
        <v>5399400000</v>
      </c>
      <c r="C439">
        <v>11432000000</v>
      </c>
      <c r="D439">
        <v>9331700000</v>
      </c>
      <c r="E439">
        <v>9176000000</v>
      </c>
      <c r="F439">
        <v>7953200000</v>
      </c>
      <c r="G439">
        <v>7405000000</v>
      </c>
      <c r="H439">
        <v>7415500000</v>
      </c>
      <c r="I439">
        <v>5280300000</v>
      </c>
      <c r="J439">
        <v>5050200000</v>
      </c>
      <c r="K439">
        <v>5765200000</v>
      </c>
      <c r="L439">
        <v>6083800000</v>
      </c>
    </row>
    <row r="440" spans="1:12" x14ac:dyDescent="0.3">
      <c r="A440" t="s">
        <v>563</v>
      </c>
      <c r="B440">
        <v>3591785000</v>
      </c>
      <c r="C440">
        <v>5646086000</v>
      </c>
      <c r="D440">
        <v>9140009000</v>
      </c>
      <c r="E440">
        <v>11941182000</v>
      </c>
      <c r="F440">
        <v>15076033000</v>
      </c>
      <c r="G440">
        <v>14919808000</v>
      </c>
      <c r="H440">
        <v>13811776000</v>
      </c>
      <c r="I440">
        <v>14199651000</v>
      </c>
      <c r="J440">
        <v>15297947000</v>
      </c>
      <c r="K440">
        <v>15727907000</v>
      </c>
      <c r="L440">
        <v>14633098000</v>
      </c>
    </row>
    <row r="441" spans="1:12" x14ac:dyDescent="0.3">
      <c r="A441" t="s">
        <v>564</v>
      </c>
      <c r="B441">
        <v>357305000</v>
      </c>
      <c r="C441">
        <v>396376000</v>
      </c>
      <c r="D441">
        <v>386894000</v>
      </c>
      <c r="E441">
        <v>422226000</v>
      </c>
      <c r="F441">
        <v>491739000</v>
      </c>
      <c r="G441">
        <v>566054000</v>
      </c>
      <c r="H441">
        <v>614071000</v>
      </c>
      <c r="I441">
        <v>793702000</v>
      </c>
      <c r="J441">
        <v>1928715000</v>
      </c>
      <c r="K441">
        <v>2140295000</v>
      </c>
      <c r="L441">
        <v>2483354000</v>
      </c>
    </row>
    <row r="442" spans="1:12" x14ac:dyDescent="0.3">
      <c r="A442" t="s">
        <v>565</v>
      </c>
      <c r="B442">
        <v>1478819000</v>
      </c>
      <c r="C442">
        <v>1875979000</v>
      </c>
      <c r="D442">
        <v>2150319000</v>
      </c>
      <c r="E442">
        <v>2358624000</v>
      </c>
      <c r="F442">
        <v>2786339000</v>
      </c>
      <c r="G442">
        <v>3104164000</v>
      </c>
      <c r="H442">
        <v>3475028000</v>
      </c>
      <c r="I442">
        <v>3545336000</v>
      </c>
      <c r="J442">
        <v>3752972000</v>
      </c>
      <c r="K442">
        <v>4029545000</v>
      </c>
      <c r="L442">
        <v>4778142000</v>
      </c>
    </row>
    <row r="443" spans="1:12" x14ac:dyDescent="0.3">
      <c r="A443" t="s">
        <v>566</v>
      </c>
      <c r="B443">
        <v>1409372000</v>
      </c>
      <c r="C443">
        <v>1506329000</v>
      </c>
      <c r="D443">
        <v>1551536000</v>
      </c>
      <c r="E443">
        <v>1598190000</v>
      </c>
      <c r="F443">
        <v>2038447000</v>
      </c>
      <c r="G443">
        <v>2192714000</v>
      </c>
      <c r="H443">
        <v>2712872000</v>
      </c>
      <c r="I443">
        <v>3140029000</v>
      </c>
      <c r="J443">
        <v>3321155000</v>
      </c>
      <c r="K443">
        <v>4657666000</v>
      </c>
      <c r="L443">
        <v>4926711000</v>
      </c>
    </row>
    <row r="444" spans="1:12" x14ac:dyDescent="0.3">
      <c r="A444" t="s">
        <v>567</v>
      </c>
      <c r="B444">
        <v>12615000000</v>
      </c>
      <c r="C444">
        <v>3671500000</v>
      </c>
      <c r="D444">
        <v>3386100000</v>
      </c>
      <c r="E444">
        <v>3740200000</v>
      </c>
      <c r="F444">
        <v>3631500000</v>
      </c>
      <c r="G444">
        <v>3723600000</v>
      </c>
      <c r="H444">
        <v>3601700000</v>
      </c>
      <c r="I444">
        <v>3700200000</v>
      </c>
      <c r="J444">
        <v>3846800000</v>
      </c>
      <c r="K444">
        <v>4107700000</v>
      </c>
      <c r="L444">
        <v>4277600000</v>
      </c>
    </row>
    <row r="445" spans="1:12" x14ac:dyDescent="0.3">
      <c r="A445" t="s">
        <v>568</v>
      </c>
      <c r="B445">
        <v>2339679000</v>
      </c>
      <c r="C445">
        <v>6784350000</v>
      </c>
      <c r="D445">
        <v>6752361000</v>
      </c>
      <c r="E445">
        <v>7731687000</v>
      </c>
      <c r="F445">
        <v>11575578000</v>
      </c>
      <c r="G445">
        <v>10824900000</v>
      </c>
      <c r="H445">
        <v>10673800000</v>
      </c>
      <c r="I445">
        <v>11067900000</v>
      </c>
      <c r="J445">
        <v>11885700000</v>
      </c>
      <c r="K445">
        <v>11863700000</v>
      </c>
      <c r="L445">
        <v>13631000000</v>
      </c>
    </row>
    <row r="446" spans="1:12" x14ac:dyDescent="0.3">
      <c r="A446" t="s">
        <v>569</v>
      </c>
      <c r="B446">
        <v>3159553000</v>
      </c>
      <c r="C446">
        <v>3666210000</v>
      </c>
      <c r="D446">
        <v>3898565000</v>
      </c>
      <c r="E446">
        <v>4219294000</v>
      </c>
      <c r="F446">
        <v>4546870000</v>
      </c>
      <c r="G446">
        <v>4896559000</v>
      </c>
      <c r="H446">
        <v>5423279000</v>
      </c>
      <c r="I446">
        <v>6275755000</v>
      </c>
      <c r="J446">
        <v>6289644000</v>
      </c>
      <c r="K446">
        <v>6794992000</v>
      </c>
      <c r="L446">
        <v>7607624000</v>
      </c>
    </row>
    <row r="447" spans="1:12" x14ac:dyDescent="0.3">
      <c r="A447" t="s">
        <v>570</v>
      </c>
      <c r="B447">
        <v>1245600000</v>
      </c>
      <c r="C447">
        <v>1299100000</v>
      </c>
      <c r="D447">
        <v>1627600000</v>
      </c>
      <c r="E447">
        <v>1586800000</v>
      </c>
      <c r="F447">
        <v>1752100000</v>
      </c>
      <c r="G447">
        <v>4457600000</v>
      </c>
      <c r="H447">
        <v>4262400000</v>
      </c>
      <c r="I447">
        <v>4528700000</v>
      </c>
      <c r="J447">
        <v>4360000000</v>
      </c>
      <c r="K447">
        <v>4919000000</v>
      </c>
      <c r="L447">
        <v>4671100000</v>
      </c>
    </row>
    <row r="448" spans="1:12" x14ac:dyDescent="0.3">
      <c r="A448" t="s">
        <v>571</v>
      </c>
      <c r="B448">
        <v>2816565000</v>
      </c>
      <c r="C448">
        <v>3446795000</v>
      </c>
      <c r="D448">
        <v>4616084000</v>
      </c>
      <c r="E448">
        <v>5111028000</v>
      </c>
      <c r="F448">
        <v>5633736000</v>
      </c>
      <c r="G448">
        <v>5926430000</v>
      </c>
      <c r="H448">
        <v>6706633000</v>
      </c>
      <c r="I448">
        <v>6802838000</v>
      </c>
      <c r="J448">
        <v>7765707000</v>
      </c>
      <c r="K448">
        <v>8900094000</v>
      </c>
      <c r="L448">
        <v>10000708000</v>
      </c>
    </row>
    <row r="449" spans="1:12" x14ac:dyDescent="0.3">
      <c r="A449" t="s">
        <v>572</v>
      </c>
      <c r="B449">
        <v>621129000</v>
      </c>
      <c r="C449">
        <v>678424000</v>
      </c>
      <c r="D449">
        <v>777728000</v>
      </c>
      <c r="E449">
        <v>1024373000</v>
      </c>
      <c r="F449">
        <v>1070826000</v>
      </c>
      <c r="G449">
        <v>1065475000</v>
      </c>
      <c r="H449">
        <v>1491194000</v>
      </c>
      <c r="I449">
        <v>1740102000</v>
      </c>
      <c r="J449">
        <v>2614306000</v>
      </c>
      <c r="K449">
        <v>2559898000</v>
      </c>
      <c r="L449">
        <v>2747593000</v>
      </c>
    </row>
    <row r="450" spans="1:12" x14ac:dyDescent="0.3">
      <c r="A450" t="s">
        <v>573</v>
      </c>
      <c r="B450">
        <v>5974200000</v>
      </c>
      <c r="C450">
        <v>6198800000</v>
      </c>
      <c r="D450">
        <v>7203000000</v>
      </c>
      <c r="E450">
        <v>7914100000</v>
      </c>
      <c r="F450">
        <v>8399700000</v>
      </c>
      <c r="G450">
        <v>9548200000</v>
      </c>
      <c r="H450">
        <v>10060000000</v>
      </c>
      <c r="I450">
        <v>10271500000</v>
      </c>
      <c r="J450">
        <v>10665100000</v>
      </c>
      <c r="K450">
        <v>10543300000</v>
      </c>
      <c r="L450">
        <v>9887200000</v>
      </c>
    </row>
    <row r="451" spans="1:12" x14ac:dyDescent="0.3">
      <c r="A451" t="s">
        <v>574</v>
      </c>
      <c r="B451">
        <v>6367747000</v>
      </c>
      <c r="C451">
        <v>7057940000</v>
      </c>
      <c r="D451">
        <v>7803141000</v>
      </c>
      <c r="E451">
        <v>9153781000</v>
      </c>
      <c r="F451">
        <v>8479746000</v>
      </c>
      <c r="G451">
        <v>9591600000</v>
      </c>
      <c r="H451">
        <v>10322677000</v>
      </c>
      <c r="I451">
        <v>11095995000</v>
      </c>
      <c r="J451">
        <v>12045641000</v>
      </c>
      <c r="K451">
        <v>12970475000</v>
      </c>
      <c r="L451">
        <v>14397416000</v>
      </c>
    </row>
    <row r="452" spans="1:12" x14ac:dyDescent="0.3">
      <c r="A452" t="s">
        <v>575</v>
      </c>
      <c r="B452">
        <v>7778200000</v>
      </c>
      <c r="C452">
        <v>14541700000</v>
      </c>
      <c r="D452">
        <v>13574900000</v>
      </c>
      <c r="E452">
        <v>13121900000</v>
      </c>
      <c r="F452">
        <v>3147200000</v>
      </c>
      <c r="G452">
        <v>2135500000</v>
      </c>
      <c r="H452">
        <v>1923900000</v>
      </c>
      <c r="I452">
        <v>2953400000</v>
      </c>
      <c r="J452">
        <v>3529600000</v>
      </c>
      <c r="K452">
        <v>3503800000</v>
      </c>
      <c r="L452">
        <v>16771000000</v>
      </c>
    </row>
    <row r="453" spans="1:12" x14ac:dyDescent="0.3">
      <c r="A453" t="s">
        <v>576</v>
      </c>
      <c r="B453">
        <v>91345330</v>
      </c>
      <c r="C453">
        <v>65758550</v>
      </c>
      <c r="D453">
        <v>134728400</v>
      </c>
      <c r="E453">
        <v>101793000</v>
      </c>
      <c r="F453">
        <v>165977000</v>
      </c>
      <c r="G453">
        <v>181789000</v>
      </c>
      <c r="H453">
        <v>261515000</v>
      </c>
      <c r="I453">
        <v>519945000</v>
      </c>
      <c r="J453">
        <v>440248000</v>
      </c>
      <c r="K453">
        <v>565874000</v>
      </c>
      <c r="L453">
        <v>579924000</v>
      </c>
    </row>
    <row r="454" spans="1:12" x14ac:dyDescent="0.3">
      <c r="A454" t="s">
        <v>577</v>
      </c>
      <c r="B454">
        <v>5016600000</v>
      </c>
      <c r="C454">
        <v>5167000000</v>
      </c>
      <c r="D454">
        <v>5505000000</v>
      </c>
      <c r="E454">
        <v>5838000000</v>
      </c>
      <c r="F454">
        <v>6064000000</v>
      </c>
      <c r="G454">
        <v>6533000000</v>
      </c>
      <c r="H454">
        <v>9962000000</v>
      </c>
      <c r="I454">
        <v>10746000000</v>
      </c>
      <c r="J454">
        <v>10912000000</v>
      </c>
      <c r="K454">
        <v>12993000000</v>
      </c>
      <c r="L454">
        <v>14046000000</v>
      </c>
    </row>
    <row r="455" spans="1:12" x14ac:dyDescent="0.3">
      <c r="A455" t="s">
        <v>578</v>
      </c>
      <c r="B455">
        <v>1047449000</v>
      </c>
      <c r="C455">
        <v>1374186000</v>
      </c>
      <c r="D455">
        <v>1916341000</v>
      </c>
      <c r="E455">
        <v>2309796000</v>
      </c>
      <c r="F455">
        <v>2909681000</v>
      </c>
      <c r="G455">
        <v>3071174000</v>
      </c>
      <c r="H455">
        <v>3499625000</v>
      </c>
      <c r="I455">
        <v>3782051000</v>
      </c>
      <c r="J455">
        <v>4014271000</v>
      </c>
      <c r="K455">
        <v>3623557000</v>
      </c>
      <c r="L455">
        <v>3360949000</v>
      </c>
    </row>
    <row r="456" spans="1:12" x14ac:dyDescent="0.3">
      <c r="A456" t="s">
        <v>579</v>
      </c>
      <c r="B456">
        <v>5171555000</v>
      </c>
      <c r="C456">
        <v>5055246000</v>
      </c>
      <c r="D456">
        <v>6181044000</v>
      </c>
      <c r="E456">
        <v>6827459000</v>
      </c>
      <c r="F456">
        <v>8398457000</v>
      </c>
      <c r="G456">
        <v>9206515000</v>
      </c>
      <c r="H456">
        <v>9736789000</v>
      </c>
      <c r="I456">
        <v>9445225000</v>
      </c>
      <c r="J456">
        <v>10244590000</v>
      </c>
      <c r="K456">
        <v>10828138000</v>
      </c>
      <c r="L456">
        <v>11065733000</v>
      </c>
    </row>
    <row r="457" spans="1:12" x14ac:dyDescent="0.3">
      <c r="A457" t="s">
        <v>580</v>
      </c>
      <c r="B457">
        <v>24989360</v>
      </c>
      <c r="C457">
        <v>27432260</v>
      </c>
      <c r="D457">
        <v>21186870</v>
      </c>
      <c r="E457">
        <v>22356950</v>
      </c>
      <c r="F457">
        <v>33102490</v>
      </c>
      <c r="G457">
        <v>50435550</v>
      </c>
      <c r="H457">
        <v>62453930</v>
      </c>
      <c r="I457">
        <v>120035000</v>
      </c>
      <c r="J457">
        <v>285075000</v>
      </c>
      <c r="K457">
        <v>598176000</v>
      </c>
      <c r="L457">
        <v>571635000</v>
      </c>
    </row>
    <row r="458" spans="1:12" x14ac:dyDescent="0.3">
      <c r="A458" t="s">
        <v>581</v>
      </c>
      <c r="B458">
        <v>2244766000</v>
      </c>
      <c r="C458">
        <v>2320131000</v>
      </c>
      <c r="D458">
        <v>2388222000</v>
      </c>
      <c r="E458">
        <v>2497071000</v>
      </c>
      <c r="F458">
        <v>3359138000</v>
      </c>
      <c r="G458">
        <v>3242030000</v>
      </c>
      <c r="H458">
        <v>3987341000</v>
      </c>
      <c r="I458">
        <v>3911082000</v>
      </c>
      <c r="J458">
        <v>4034206000</v>
      </c>
      <c r="K458">
        <v>5086843000</v>
      </c>
      <c r="L458">
        <v>5542472000</v>
      </c>
    </row>
    <row r="459" spans="1:12" x14ac:dyDescent="0.3">
      <c r="A459" t="s">
        <v>582</v>
      </c>
      <c r="B459">
        <v>964073000</v>
      </c>
      <c r="C459">
        <v>1198070000</v>
      </c>
      <c r="D459">
        <v>1243054000</v>
      </c>
      <c r="E459">
        <v>1328268000</v>
      </c>
      <c r="F459">
        <v>1408718000</v>
      </c>
      <c r="G459">
        <v>1503248000</v>
      </c>
      <c r="H459">
        <v>2325464000</v>
      </c>
      <c r="I459">
        <v>2557931000</v>
      </c>
      <c r="J459">
        <v>2778665000</v>
      </c>
      <c r="K459">
        <v>5660446000</v>
      </c>
      <c r="L459">
        <v>5771460000</v>
      </c>
    </row>
    <row r="460" spans="1:12" x14ac:dyDescent="0.3">
      <c r="A460" t="s">
        <v>583</v>
      </c>
      <c r="B460">
        <v>1197188000</v>
      </c>
      <c r="C460">
        <v>1115052000</v>
      </c>
      <c r="D460">
        <v>1111746000</v>
      </c>
      <c r="E460">
        <v>1234270000</v>
      </c>
      <c r="F460">
        <v>1264792000</v>
      </c>
      <c r="G460">
        <v>1422863000</v>
      </c>
      <c r="H460">
        <v>1353920000</v>
      </c>
      <c r="I460">
        <v>1684826000</v>
      </c>
      <c r="J460">
        <v>1608012000</v>
      </c>
      <c r="K460">
        <v>1739693000</v>
      </c>
      <c r="L460">
        <v>1872484000</v>
      </c>
    </row>
    <row r="461" spans="1:12" x14ac:dyDescent="0.3">
      <c r="A461" t="s">
        <v>584</v>
      </c>
      <c r="B461">
        <v>4708600000</v>
      </c>
      <c r="C461">
        <v>4826900000</v>
      </c>
      <c r="D461">
        <v>4947800000</v>
      </c>
      <c r="E461">
        <v>4765700000</v>
      </c>
      <c r="F461">
        <v>4586700000</v>
      </c>
      <c r="G461">
        <v>4552700000</v>
      </c>
      <c r="H461">
        <v>4513800000</v>
      </c>
      <c r="I461">
        <v>5098900000</v>
      </c>
      <c r="J461">
        <v>5294200000</v>
      </c>
      <c r="K461">
        <v>5566300000</v>
      </c>
      <c r="L461">
        <v>5815900000</v>
      </c>
    </row>
    <row r="462" spans="1:12" x14ac:dyDescent="0.3">
      <c r="A462" t="s">
        <v>585</v>
      </c>
      <c r="B462">
        <v>2639023000</v>
      </c>
      <c r="C462">
        <v>3177090000</v>
      </c>
      <c r="D462">
        <v>3546738000</v>
      </c>
      <c r="E462">
        <v>3887973000</v>
      </c>
      <c r="F462">
        <v>4373302000</v>
      </c>
      <c r="G462">
        <v>7065163000</v>
      </c>
      <c r="H462">
        <v>6980100000</v>
      </c>
      <c r="I462">
        <v>6988300000</v>
      </c>
      <c r="J462">
        <v>6455500000</v>
      </c>
      <c r="K462">
        <v>6437000000</v>
      </c>
      <c r="L462">
        <v>5581900000</v>
      </c>
    </row>
    <row r="463" spans="1:12" x14ac:dyDescent="0.3">
      <c r="A463" t="s">
        <v>586</v>
      </c>
      <c r="B463">
        <v>5417733000</v>
      </c>
      <c r="C463">
        <v>5671638000</v>
      </c>
      <c r="D463">
        <v>6526785000</v>
      </c>
      <c r="E463">
        <v>6439626000</v>
      </c>
      <c r="F463">
        <v>6721983000</v>
      </c>
      <c r="G463">
        <v>6535143000</v>
      </c>
      <c r="H463">
        <v>6493794000</v>
      </c>
      <c r="I463">
        <v>6228147000</v>
      </c>
      <c r="J463">
        <v>5238225000</v>
      </c>
      <c r="K463">
        <v>5325226000</v>
      </c>
      <c r="L463">
        <v>5521089000</v>
      </c>
    </row>
    <row r="464" spans="1:12" x14ac:dyDescent="0.3">
      <c r="A464" t="s">
        <v>587</v>
      </c>
      <c r="B464">
        <v>760928000</v>
      </c>
      <c r="C464">
        <v>833264000</v>
      </c>
      <c r="D464">
        <v>911135000</v>
      </c>
      <c r="E464">
        <v>1461917000</v>
      </c>
      <c r="F464">
        <v>1514178000</v>
      </c>
      <c r="G464">
        <v>1485417000</v>
      </c>
      <c r="H464">
        <v>1319128000</v>
      </c>
      <c r="I464">
        <v>1238709000</v>
      </c>
      <c r="J464">
        <v>1237339000</v>
      </c>
      <c r="K464">
        <v>1274767000</v>
      </c>
      <c r="L464">
        <v>1267110000</v>
      </c>
    </row>
    <row r="465" spans="1:12" x14ac:dyDescent="0.3">
      <c r="A465" t="s">
        <v>588</v>
      </c>
      <c r="B465">
        <v>727658000</v>
      </c>
      <c r="C465">
        <v>705991000</v>
      </c>
      <c r="D465">
        <v>871966000</v>
      </c>
      <c r="E465">
        <v>991150000</v>
      </c>
      <c r="F465">
        <v>1042561000</v>
      </c>
      <c r="G465">
        <v>1011463000</v>
      </c>
      <c r="H465">
        <v>1081844000</v>
      </c>
      <c r="I465">
        <v>1535082000</v>
      </c>
      <c r="J465">
        <v>1624354000</v>
      </c>
      <c r="K465">
        <v>1674853000</v>
      </c>
      <c r="L465">
        <v>1993487000</v>
      </c>
    </row>
    <row r="466" spans="1:12" x14ac:dyDescent="0.3">
      <c r="A466" t="s">
        <v>589</v>
      </c>
      <c r="B466">
        <v>8714000000</v>
      </c>
      <c r="C466">
        <v>8657000000</v>
      </c>
      <c r="D466">
        <v>8884000000</v>
      </c>
      <c r="E466">
        <v>9188000000</v>
      </c>
      <c r="F466">
        <v>10923000000</v>
      </c>
      <c r="G466">
        <v>9820000000</v>
      </c>
      <c r="H466">
        <v>9189000000</v>
      </c>
      <c r="I466">
        <v>10244000000</v>
      </c>
      <c r="J466">
        <v>7953000000</v>
      </c>
      <c r="K466">
        <v>8320000000</v>
      </c>
      <c r="L466">
        <v>8713000000</v>
      </c>
    </row>
    <row r="467" spans="1:12" x14ac:dyDescent="0.3">
      <c r="A467" t="s">
        <v>590</v>
      </c>
      <c r="B467">
        <v>50014000000</v>
      </c>
      <c r="C467">
        <v>31371000000</v>
      </c>
      <c r="D467">
        <v>35306000000</v>
      </c>
      <c r="E467">
        <v>35620000000</v>
      </c>
      <c r="F467">
        <v>35983000000</v>
      </c>
      <c r="G467">
        <v>32311000000</v>
      </c>
      <c r="H467">
        <v>31094000000</v>
      </c>
      <c r="I467">
        <v>22012000000</v>
      </c>
      <c r="J467">
        <v>21321000000</v>
      </c>
      <c r="K467">
        <v>20245000000</v>
      </c>
      <c r="L467">
        <v>17956000000</v>
      </c>
    </row>
    <row r="468" spans="1:12" x14ac:dyDescent="0.3">
      <c r="A468" t="s">
        <v>591</v>
      </c>
      <c r="B468">
        <v>3281014000</v>
      </c>
      <c r="C468">
        <v>3992799000</v>
      </c>
      <c r="D468">
        <v>4176065000</v>
      </c>
      <c r="E468">
        <v>3974523000</v>
      </c>
      <c r="F468">
        <v>4193911000</v>
      </c>
      <c r="G468">
        <v>4013685000</v>
      </c>
      <c r="H468">
        <v>3923203000</v>
      </c>
      <c r="I468">
        <v>4557721000</v>
      </c>
      <c r="J468">
        <v>4583465000</v>
      </c>
      <c r="K468">
        <v>5126289000</v>
      </c>
      <c r="L468">
        <v>5277259000</v>
      </c>
    </row>
    <row r="469" spans="1:12" x14ac:dyDescent="0.3">
      <c r="A469" t="s">
        <v>592</v>
      </c>
      <c r="B469">
        <v>2597536000</v>
      </c>
      <c r="C469">
        <v>2996452000</v>
      </c>
      <c r="D469">
        <v>2887807000</v>
      </c>
      <c r="E469">
        <v>3071487000</v>
      </c>
      <c r="F469">
        <v>3391704000</v>
      </c>
      <c r="G469">
        <v>3559336000</v>
      </c>
      <c r="H469">
        <v>4058296000</v>
      </c>
      <c r="I469">
        <v>4203939000</v>
      </c>
      <c r="J469">
        <v>4187149000</v>
      </c>
      <c r="K469">
        <v>6628560000</v>
      </c>
      <c r="L469">
        <v>7752859000</v>
      </c>
    </row>
    <row r="470" spans="1:12" x14ac:dyDescent="0.3">
      <c r="A470" t="s">
        <v>593</v>
      </c>
      <c r="B470">
        <v>9430740000</v>
      </c>
      <c r="C470">
        <v>9674164000</v>
      </c>
      <c r="D470">
        <v>9170773000</v>
      </c>
      <c r="E470">
        <v>9405040000</v>
      </c>
      <c r="F470">
        <v>9528097000</v>
      </c>
      <c r="G470">
        <v>9972977000</v>
      </c>
      <c r="H470">
        <v>9890240000</v>
      </c>
      <c r="I470">
        <v>9972672000</v>
      </c>
      <c r="J470">
        <v>10665664000</v>
      </c>
      <c r="K470">
        <v>10528159000</v>
      </c>
      <c r="L470">
        <v>12010601000</v>
      </c>
    </row>
    <row r="471" spans="1:12" x14ac:dyDescent="0.3">
      <c r="A471" t="s">
        <v>594</v>
      </c>
      <c r="B471">
        <v>1294754000</v>
      </c>
      <c r="C471">
        <v>1382542000</v>
      </c>
      <c r="D471">
        <v>1458842000</v>
      </c>
      <c r="E471">
        <v>1605588000</v>
      </c>
      <c r="F471">
        <v>1792209000</v>
      </c>
      <c r="G471">
        <v>1846153000</v>
      </c>
      <c r="H471">
        <v>2013894000</v>
      </c>
      <c r="I471">
        <v>2212902000</v>
      </c>
      <c r="J471">
        <v>2368721000</v>
      </c>
      <c r="K471">
        <v>2931591000</v>
      </c>
      <c r="L471">
        <v>2836571000</v>
      </c>
    </row>
    <row r="472" spans="1:12" x14ac:dyDescent="0.3">
      <c r="A472" t="s">
        <v>595</v>
      </c>
      <c r="B472">
        <v>518224000</v>
      </c>
      <c r="C472">
        <v>636958000</v>
      </c>
      <c r="D472">
        <v>741960000</v>
      </c>
      <c r="E472">
        <v>736763000</v>
      </c>
      <c r="F472">
        <v>778038000</v>
      </c>
      <c r="G472">
        <v>758702000</v>
      </c>
      <c r="H472">
        <v>685905000</v>
      </c>
      <c r="I472">
        <v>766628000</v>
      </c>
      <c r="J472">
        <v>1095257000</v>
      </c>
      <c r="K472">
        <v>1515999000</v>
      </c>
      <c r="L472">
        <v>1559125000</v>
      </c>
    </row>
    <row r="473" spans="1:12" x14ac:dyDescent="0.3">
      <c r="A473" t="s">
        <v>596</v>
      </c>
      <c r="B473">
        <v>1185541000</v>
      </c>
      <c r="C473">
        <v>1343674000</v>
      </c>
      <c r="D473">
        <v>1484310000</v>
      </c>
      <c r="E473">
        <v>1561875000</v>
      </c>
      <c r="F473">
        <v>1854800000</v>
      </c>
      <c r="G473">
        <v>2118822000</v>
      </c>
      <c r="H473">
        <v>3857984000</v>
      </c>
      <c r="I473">
        <v>3876774000</v>
      </c>
      <c r="J473">
        <v>3892212000</v>
      </c>
      <c r="K473">
        <v>4232964000</v>
      </c>
      <c r="L473">
        <v>4727848000</v>
      </c>
    </row>
    <row r="474" spans="1:12" x14ac:dyDescent="0.3">
      <c r="A474" t="s">
        <v>597</v>
      </c>
      <c r="B474">
        <v>3234825000</v>
      </c>
      <c r="C474">
        <v>3118700000</v>
      </c>
      <c r="D474">
        <v>3030328000</v>
      </c>
      <c r="E474">
        <v>3003131000</v>
      </c>
      <c r="F474">
        <v>3516362000</v>
      </c>
      <c r="G474">
        <v>3673716000</v>
      </c>
      <c r="H474">
        <v>3907534000</v>
      </c>
      <c r="I474">
        <v>4077413000</v>
      </c>
      <c r="J474">
        <v>4168990000</v>
      </c>
      <c r="K474">
        <v>4159281000</v>
      </c>
      <c r="L474">
        <v>4283222000</v>
      </c>
    </row>
    <row r="475" spans="1:12" x14ac:dyDescent="0.3">
      <c r="A475" t="s">
        <v>598</v>
      </c>
      <c r="B475">
        <v>7462000000</v>
      </c>
      <c r="C475">
        <v>8491000000</v>
      </c>
      <c r="D475">
        <v>8089000000</v>
      </c>
      <c r="E475">
        <v>8574000000</v>
      </c>
      <c r="F475">
        <v>9245000000</v>
      </c>
      <c r="G475">
        <v>7698000000</v>
      </c>
      <c r="H475">
        <v>7858000000</v>
      </c>
      <c r="I475">
        <v>8115000000</v>
      </c>
      <c r="J475">
        <v>7886000000</v>
      </c>
      <c r="K475">
        <v>9737000000</v>
      </c>
      <c r="L475">
        <v>9538000000</v>
      </c>
    </row>
    <row r="476" spans="1:12" x14ac:dyDescent="0.3">
      <c r="A476" t="s">
        <v>599</v>
      </c>
      <c r="B476">
        <v>4180400000</v>
      </c>
      <c r="C476">
        <v>4327400000</v>
      </c>
      <c r="D476">
        <v>4244700000</v>
      </c>
      <c r="E476">
        <v>4477900000</v>
      </c>
      <c r="F476">
        <v>3001400000</v>
      </c>
      <c r="G476">
        <v>2784100000</v>
      </c>
      <c r="H476">
        <v>2763200000</v>
      </c>
      <c r="I476">
        <v>3402400000</v>
      </c>
      <c r="J476">
        <v>4445200000</v>
      </c>
      <c r="K476">
        <v>4859900000</v>
      </c>
      <c r="L476">
        <v>5041600000</v>
      </c>
    </row>
    <row r="477" spans="1:12" x14ac:dyDescent="0.3">
      <c r="A477" t="s">
        <v>600</v>
      </c>
      <c r="B477">
        <v>683882000</v>
      </c>
      <c r="C477">
        <v>808449000</v>
      </c>
      <c r="D477">
        <v>879421000</v>
      </c>
      <c r="E477">
        <v>970696000</v>
      </c>
      <c r="F477">
        <v>1044212000</v>
      </c>
      <c r="G477">
        <v>991518000</v>
      </c>
      <c r="H477">
        <v>1096591000</v>
      </c>
      <c r="I477">
        <v>1352460000</v>
      </c>
      <c r="J477">
        <v>1380564000</v>
      </c>
      <c r="K477">
        <v>1427711000</v>
      </c>
      <c r="L477">
        <v>1653799000</v>
      </c>
    </row>
    <row r="478" spans="1:12" x14ac:dyDescent="0.3">
      <c r="A478" t="s">
        <v>601</v>
      </c>
      <c r="B478">
        <v>43425000000</v>
      </c>
      <c r="C478">
        <v>52051000000</v>
      </c>
      <c r="D478">
        <v>60737000000</v>
      </c>
      <c r="E478">
        <v>61637000000</v>
      </c>
      <c r="F478">
        <v>55952000000</v>
      </c>
      <c r="G478">
        <v>25500000000</v>
      </c>
      <c r="H478">
        <v>22519000000</v>
      </c>
      <c r="I478">
        <v>21922000000</v>
      </c>
      <c r="J478">
        <v>21582000000</v>
      </c>
      <c r="K478">
        <v>18107000000</v>
      </c>
      <c r="L478">
        <v>12746000000</v>
      </c>
    </row>
    <row r="479" spans="1:12" x14ac:dyDescent="0.3">
      <c r="A479" t="s">
        <v>602</v>
      </c>
      <c r="B479">
        <v>1655828000</v>
      </c>
      <c r="C479">
        <v>2094705000</v>
      </c>
      <c r="D479">
        <v>2415966000</v>
      </c>
      <c r="E479">
        <v>2923198000</v>
      </c>
      <c r="F479">
        <v>3563980000</v>
      </c>
      <c r="G479">
        <v>2927347000</v>
      </c>
      <c r="H479">
        <v>3183132000</v>
      </c>
      <c r="I479">
        <v>4066576000</v>
      </c>
      <c r="J479">
        <v>4439953000</v>
      </c>
      <c r="K479">
        <v>4997006000</v>
      </c>
      <c r="L479">
        <v>5227849000</v>
      </c>
    </row>
    <row r="480" spans="1:12" x14ac:dyDescent="0.3">
      <c r="A480" t="s">
        <v>603</v>
      </c>
      <c r="B480">
        <v>716003000</v>
      </c>
      <c r="C480">
        <v>838200000</v>
      </c>
      <c r="D480">
        <v>1319500000</v>
      </c>
      <c r="E480">
        <v>2729900000</v>
      </c>
      <c r="F480">
        <v>2582700000</v>
      </c>
      <c r="G480">
        <v>2655500000</v>
      </c>
      <c r="H480">
        <v>2698800000</v>
      </c>
      <c r="I480">
        <v>2694000000</v>
      </c>
      <c r="J480">
        <v>2715400000</v>
      </c>
      <c r="K480">
        <v>3061800000</v>
      </c>
      <c r="L480">
        <v>3308600000</v>
      </c>
    </row>
    <row r="481" spans="1:12" x14ac:dyDescent="0.3">
      <c r="A481" t="s">
        <v>604</v>
      </c>
      <c r="B481">
        <v>1304794000</v>
      </c>
      <c r="C481">
        <v>1281888000</v>
      </c>
      <c r="D481">
        <v>1340220000</v>
      </c>
      <c r="E481">
        <v>1408570000</v>
      </c>
      <c r="F481">
        <v>1674918000</v>
      </c>
      <c r="G481">
        <v>2039878000</v>
      </c>
      <c r="H481">
        <v>2393670000</v>
      </c>
      <c r="I481">
        <v>2735082000</v>
      </c>
      <c r="J481">
        <v>3228255000</v>
      </c>
      <c r="K481">
        <v>4892943000</v>
      </c>
      <c r="L481">
        <v>5812369000</v>
      </c>
    </row>
    <row r="482" spans="1:12" x14ac:dyDescent="0.3">
      <c r="A482" t="s">
        <v>605</v>
      </c>
      <c r="B482">
        <v>1019133000</v>
      </c>
      <c r="C482">
        <v>1144109000</v>
      </c>
      <c r="D482">
        <v>1163599000</v>
      </c>
      <c r="E482">
        <v>1192139000</v>
      </c>
      <c r="F482">
        <v>1587419000</v>
      </c>
      <c r="G482">
        <v>1774224000</v>
      </c>
      <c r="H482">
        <v>1807954000</v>
      </c>
      <c r="I482">
        <v>3211257000</v>
      </c>
      <c r="J482">
        <v>3107887000</v>
      </c>
      <c r="K482">
        <v>3303240000</v>
      </c>
      <c r="L482">
        <v>3615136000</v>
      </c>
    </row>
    <row r="483" spans="1:12" x14ac:dyDescent="0.3">
      <c r="A483" t="s">
        <v>606</v>
      </c>
      <c r="B483">
        <v>150529000</v>
      </c>
      <c r="C483">
        <v>183630000</v>
      </c>
      <c r="D483">
        <v>191485000</v>
      </c>
      <c r="E483">
        <v>237636000</v>
      </c>
      <c r="F483">
        <v>280636000</v>
      </c>
      <c r="G483">
        <v>277231000</v>
      </c>
      <c r="H483">
        <v>340729000</v>
      </c>
      <c r="I483">
        <v>383786000</v>
      </c>
      <c r="J483">
        <v>340421000</v>
      </c>
      <c r="K483">
        <v>333446000</v>
      </c>
      <c r="L483">
        <v>523538000</v>
      </c>
    </row>
    <row r="484" spans="1:12" x14ac:dyDescent="0.3">
      <c r="A484" t="s">
        <v>607</v>
      </c>
      <c r="B484">
        <v>959682000</v>
      </c>
      <c r="C484">
        <v>1154294000</v>
      </c>
      <c r="D484">
        <v>1284769000</v>
      </c>
      <c r="E484">
        <v>1343551000</v>
      </c>
      <c r="F484">
        <v>1455491000</v>
      </c>
      <c r="G484">
        <v>1453856000</v>
      </c>
      <c r="H484">
        <v>1496564000</v>
      </c>
      <c r="I484">
        <v>1566434000</v>
      </c>
      <c r="J484">
        <v>1671235000</v>
      </c>
      <c r="K484">
        <v>1651889000</v>
      </c>
      <c r="L484">
        <v>1884488000</v>
      </c>
    </row>
    <row r="485" spans="1:12" x14ac:dyDescent="0.3">
      <c r="A485" t="s">
        <v>608</v>
      </c>
      <c r="B485">
        <v>2693484000</v>
      </c>
      <c r="C485">
        <v>3008582000</v>
      </c>
      <c r="D485">
        <v>5118962000</v>
      </c>
      <c r="E485">
        <v>5598040000</v>
      </c>
      <c r="F485">
        <v>5834748000</v>
      </c>
      <c r="G485">
        <v>6006248000</v>
      </c>
      <c r="H485">
        <v>5865913000</v>
      </c>
      <c r="I485">
        <v>6897370000</v>
      </c>
      <c r="J485">
        <v>7038846000</v>
      </c>
      <c r="K485">
        <v>7559754000</v>
      </c>
      <c r="L485">
        <v>7531160000</v>
      </c>
    </row>
    <row r="486" spans="1:12" x14ac:dyDescent="0.3">
      <c r="A486" t="s">
        <v>609</v>
      </c>
      <c r="B486">
        <v>267610000</v>
      </c>
      <c r="C486">
        <v>496621000</v>
      </c>
      <c r="D486">
        <v>544462000</v>
      </c>
      <c r="E486">
        <v>651347000</v>
      </c>
      <c r="F486">
        <v>724744000</v>
      </c>
      <c r="G486">
        <v>1148778000</v>
      </c>
      <c r="H486">
        <v>1181883000</v>
      </c>
      <c r="I486">
        <v>1413470000</v>
      </c>
      <c r="J486">
        <v>1430117000</v>
      </c>
      <c r="K486">
        <v>1352640000</v>
      </c>
      <c r="L486">
        <v>1592677000</v>
      </c>
    </row>
    <row r="487" spans="1:12" x14ac:dyDescent="0.3">
      <c r="A487" t="s">
        <v>610</v>
      </c>
      <c r="B487">
        <v>3001000000</v>
      </c>
      <c r="C487">
        <v>2915100000</v>
      </c>
      <c r="D487">
        <v>3254900000</v>
      </c>
      <c r="E487">
        <v>3106700000</v>
      </c>
      <c r="F487">
        <v>3140600000</v>
      </c>
      <c r="G487">
        <v>2963700000</v>
      </c>
      <c r="H487">
        <v>2984100000</v>
      </c>
      <c r="I487">
        <v>3550800000</v>
      </c>
      <c r="J487">
        <v>3382000000</v>
      </c>
      <c r="K487">
        <v>4816400000</v>
      </c>
      <c r="L487">
        <v>4754000000</v>
      </c>
    </row>
    <row r="488" spans="1:12" x14ac:dyDescent="0.3">
      <c r="A488" t="s">
        <v>611</v>
      </c>
      <c r="B488">
        <v>411722000</v>
      </c>
      <c r="C488">
        <v>447689000</v>
      </c>
      <c r="D488">
        <v>531902000</v>
      </c>
      <c r="E488">
        <v>556422000</v>
      </c>
      <c r="F488">
        <v>637917000</v>
      </c>
      <c r="G488">
        <v>717010000</v>
      </c>
      <c r="H488">
        <v>852468000</v>
      </c>
      <c r="I488">
        <v>995191000</v>
      </c>
      <c r="J488">
        <v>1138370000</v>
      </c>
      <c r="K488">
        <v>1386672000</v>
      </c>
      <c r="L488">
        <v>1587333000</v>
      </c>
    </row>
    <row r="489" spans="1:12" x14ac:dyDescent="0.3">
      <c r="A489" t="s">
        <v>612</v>
      </c>
      <c r="B489">
        <v>377687000</v>
      </c>
      <c r="C489">
        <v>467924000</v>
      </c>
      <c r="D489">
        <v>414619000</v>
      </c>
      <c r="E489">
        <v>447876000</v>
      </c>
      <c r="F489">
        <v>510530000</v>
      </c>
      <c r="G489">
        <v>785920000</v>
      </c>
      <c r="H489">
        <v>766883000</v>
      </c>
      <c r="I489">
        <v>635961000</v>
      </c>
      <c r="J489">
        <v>623687000</v>
      </c>
      <c r="K489">
        <v>612016000</v>
      </c>
      <c r="L489">
        <v>680067000</v>
      </c>
    </row>
    <row r="490" spans="1:12" x14ac:dyDescent="0.3">
      <c r="A490" t="s">
        <v>613</v>
      </c>
      <c r="B490">
        <v>500319000</v>
      </c>
      <c r="C490">
        <v>546864000</v>
      </c>
      <c r="D490">
        <v>564230000</v>
      </c>
      <c r="E490">
        <v>626630000</v>
      </c>
      <c r="F490">
        <v>938691000</v>
      </c>
      <c r="G490">
        <v>1037484000</v>
      </c>
      <c r="H490">
        <v>970111000</v>
      </c>
      <c r="I490">
        <v>1070206000</v>
      </c>
      <c r="J490">
        <v>2229400000</v>
      </c>
      <c r="K490">
        <v>2327300000</v>
      </c>
      <c r="L490">
        <v>2883200000</v>
      </c>
    </row>
    <row r="491" spans="1:12" x14ac:dyDescent="0.3">
      <c r="A491" t="s">
        <v>614</v>
      </c>
      <c r="B491">
        <v>1183276000</v>
      </c>
      <c r="C491">
        <v>1286516000</v>
      </c>
      <c r="D491">
        <v>1354102000</v>
      </c>
      <c r="E491">
        <v>1473412000</v>
      </c>
      <c r="F491">
        <v>1575824000</v>
      </c>
      <c r="G491">
        <v>1661904000</v>
      </c>
      <c r="H491">
        <v>1825764000</v>
      </c>
      <c r="I491">
        <v>1953221000</v>
      </c>
      <c r="J491">
        <v>2131705000</v>
      </c>
      <c r="K491">
        <v>2546078000</v>
      </c>
      <c r="L491">
        <v>2720803000</v>
      </c>
    </row>
    <row r="492" spans="1:12" x14ac:dyDescent="0.3">
      <c r="A492" t="s">
        <v>615</v>
      </c>
      <c r="B492">
        <v>433070000</v>
      </c>
      <c r="C492">
        <v>432919000</v>
      </c>
      <c r="D492">
        <v>399130000</v>
      </c>
      <c r="E492">
        <v>501421000</v>
      </c>
      <c r="F492">
        <v>493663000</v>
      </c>
      <c r="G492">
        <v>487537000</v>
      </c>
      <c r="H492">
        <v>554410000</v>
      </c>
      <c r="I492">
        <v>621074000</v>
      </c>
      <c r="J492">
        <v>588697000</v>
      </c>
      <c r="K492">
        <v>803896000</v>
      </c>
      <c r="L492">
        <v>903339000</v>
      </c>
    </row>
    <row r="493" spans="1:12" x14ac:dyDescent="0.3">
      <c r="A493" t="s">
        <v>616</v>
      </c>
      <c r="B493">
        <v>2101405000</v>
      </c>
      <c r="C493">
        <v>2997447000</v>
      </c>
      <c r="D493">
        <v>4324373000</v>
      </c>
      <c r="E493">
        <v>110770575000</v>
      </c>
      <c r="F493">
        <v>116099297000</v>
      </c>
      <c r="G493">
        <v>85698354000</v>
      </c>
      <c r="H493">
        <v>77256266000</v>
      </c>
      <c r="I493">
        <v>62941289000</v>
      </c>
      <c r="J493">
        <v>68262453000</v>
      </c>
      <c r="K493">
        <v>78042336000</v>
      </c>
      <c r="L493">
        <v>80873509000</v>
      </c>
    </row>
    <row r="494" spans="1:12" x14ac:dyDescent="0.3">
      <c r="A494" t="s">
        <v>617</v>
      </c>
      <c r="B494">
        <v>702801000</v>
      </c>
      <c r="C494">
        <v>740670000</v>
      </c>
      <c r="D494">
        <v>791254000</v>
      </c>
      <c r="E494">
        <v>877644000</v>
      </c>
      <c r="F494">
        <v>943142000</v>
      </c>
      <c r="G494">
        <v>1032706000</v>
      </c>
      <c r="H494">
        <v>1179971000</v>
      </c>
      <c r="I494">
        <v>1330623000</v>
      </c>
      <c r="J494">
        <v>1469276000</v>
      </c>
      <c r="K494">
        <v>1983565000</v>
      </c>
      <c r="L494">
        <v>2325161000</v>
      </c>
    </row>
    <row r="495" spans="1:12" x14ac:dyDescent="0.3">
      <c r="A495" t="s">
        <v>618</v>
      </c>
      <c r="B495">
        <v>5656861000</v>
      </c>
      <c r="C495">
        <v>5883054000</v>
      </c>
      <c r="D495">
        <v>6332193000</v>
      </c>
      <c r="E495">
        <v>5741731000</v>
      </c>
      <c r="F495">
        <v>4422384000</v>
      </c>
      <c r="G495">
        <v>4350900000</v>
      </c>
      <c r="H495">
        <v>4670751000</v>
      </c>
      <c r="I495">
        <v>4685930000</v>
      </c>
      <c r="J495">
        <v>5756339000</v>
      </c>
      <c r="K495">
        <v>6650145000</v>
      </c>
      <c r="L495" t="s">
        <v>2690</v>
      </c>
    </row>
    <row r="496" spans="1:12" x14ac:dyDescent="0.3">
      <c r="A496" t="s">
        <v>619</v>
      </c>
      <c r="B496">
        <v>16294000000</v>
      </c>
      <c r="C496">
        <v>15424000000</v>
      </c>
      <c r="D496">
        <v>15115000000</v>
      </c>
      <c r="E496">
        <v>14862000000</v>
      </c>
      <c r="F496">
        <v>12770000000</v>
      </c>
      <c r="G496">
        <v>15141000000</v>
      </c>
      <c r="H496">
        <v>14357000000</v>
      </c>
      <c r="I496">
        <v>17237000000</v>
      </c>
      <c r="J496">
        <v>17841000000</v>
      </c>
      <c r="K496">
        <v>17305000000</v>
      </c>
      <c r="L496">
        <v>16999000000</v>
      </c>
    </row>
    <row r="497" spans="1:12" x14ac:dyDescent="0.3">
      <c r="A497" t="s">
        <v>620</v>
      </c>
      <c r="B497">
        <v>2449136000</v>
      </c>
      <c r="C497">
        <v>3266515000</v>
      </c>
      <c r="D497">
        <v>3569100000</v>
      </c>
      <c r="E497">
        <v>3643500000</v>
      </c>
      <c r="F497">
        <v>3357200000</v>
      </c>
      <c r="G497">
        <v>4591700000</v>
      </c>
      <c r="H497">
        <v>4358500000</v>
      </c>
      <c r="I497">
        <v>4388200000</v>
      </c>
      <c r="J497">
        <v>4623800000</v>
      </c>
      <c r="K497">
        <v>4430700000</v>
      </c>
      <c r="L497">
        <v>4589000000</v>
      </c>
    </row>
    <row r="498" spans="1:12" x14ac:dyDescent="0.3">
      <c r="A498" t="s">
        <v>621</v>
      </c>
      <c r="B498">
        <v>3790002000</v>
      </c>
      <c r="C498">
        <v>4034669000</v>
      </c>
      <c r="D498">
        <v>3631700000</v>
      </c>
      <c r="E498">
        <v>4090048000</v>
      </c>
      <c r="F498">
        <v>5208193000</v>
      </c>
      <c r="G498">
        <v>5597590000</v>
      </c>
      <c r="H498">
        <v>6930480000</v>
      </c>
      <c r="I498">
        <v>6894775000</v>
      </c>
      <c r="J498">
        <v>7238240000</v>
      </c>
      <c r="K498">
        <v>7353986000</v>
      </c>
      <c r="L498">
        <v>7698874000</v>
      </c>
    </row>
    <row r="499" spans="1:12" x14ac:dyDescent="0.3">
      <c r="A499" t="s">
        <v>622</v>
      </c>
      <c r="B499">
        <v>2750054000</v>
      </c>
      <c r="C499">
        <v>2666657000</v>
      </c>
      <c r="D499">
        <v>2608842000</v>
      </c>
      <c r="E499">
        <v>2597510000</v>
      </c>
      <c r="F499">
        <v>2581995000</v>
      </c>
      <c r="G499">
        <v>2709808000</v>
      </c>
      <c r="H499">
        <v>2793263000</v>
      </c>
      <c r="I499">
        <v>2941062000</v>
      </c>
      <c r="J499">
        <v>3142691000</v>
      </c>
      <c r="K499">
        <v>3518828000</v>
      </c>
      <c r="L499">
        <v>3791938000</v>
      </c>
    </row>
    <row r="500" spans="1:12" x14ac:dyDescent="0.3">
      <c r="A500" t="s">
        <v>623</v>
      </c>
      <c r="B500">
        <v>343224000</v>
      </c>
      <c r="C500">
        <v>363849000</v>
      </c>
      <c r="D500">
        <v>441819000</v>
      </c>
      <c r="E500">
        <v>492501000</v>
      </c>
      <c r="F500">
        <v>560214000</v>
      </c>
      <c r="G500">
        <v>578747000</v>
      </c>
      <c r="H500">
        <v>935103000</v>
      </c>
      <c r="I500">
        <v>1016362000</v>
      </c>
      <c r="J500">
        <v>1081242000</v>
      </c>
      <c r="K500">
        <v>1240810000</v>
      </c>
      <c r="L500">
        <v>1824504000</v>
      </c>
    </row>
    <row r="501" spans="1:12" x14ac:dyDescent="0.3">
      <c r="A501" t="s">
        <v>624</v>
      </c>
      <c r="B501">
        <v>4955327000</v>
      </c>
      <c r="C501">
        <v>5063800000</v>
      </c>
      <c r="D501">
        <v>4847400000</v>
      </c>
      <c r="E501">
        <v>3872200000</v>
      </c>
      <c r="F501">
        <v>4091400000</v>
      </c>
      <c r="G501">
        <v>4246300000</v>
      </c>
      <c r="H501">
        <v>4330300000</v>
      </c>
      <c r="I501">
        <v>4975900000</v>
      </c>
      <c r="J501">
        <v>5041600000</v>
      </c>
      <c r="K501">
        <v>4044300000</v>
      </c>
      <c r="L501">
        <v>2819700000</v>
      </c>
    </row>
    <row r="502" spans="1:12" x14ac:dyDescent="0.3">
      <c r="A502" t="s">
        <v>625</v>
      </c>
      <c r="B502">
        <v>514294000</v>
      </c>
      <c r="C502">
        <v>659943000</v>
      </c>
      <c r="D502">
        <v>726321000</v>
      </c>
      <c r="E502">
        <v>1171013000</v>
      </c>
      <c r="F502">
        <v>948940000</v>
      </c>
      <c r="G502">
        <v>929431000</v>
      </c>
      <c r="H502">
        <v>911517000</v>
      </c>
      <c r="I502">
        <v>1011542000</v>
      </c>
      <c r="J502">
        <v>1085776000</v>
      </c>
      <c r="K502">
        <v>1062780000</v>
      </c>
      <c r="L502">
        <v>1052433000</v>
      </c>
    </row>
    <row r="503" spans="1:12" x14ac:dyDescent="0.3">
      <c r="A503" t="s">
        <v>626</v>
      </c>
      <c r="B503">
        <v>112552000</v>
      </c>
      <c r="C503">
        <v>69795000</v>
      </c>
      <c r="D503">
        <v>110088000</v>
      </c>
      <c r="E503">
        <v>127563000</v>
      </c>
      <c r="F503">
        <v>209967000</v>
      </c>
      <c r="G503">
        <v>908384000</v>
      </c>
      <c r="H503">
        <v>1036845000</v>
      </c>
      <c r="I503">
        <v>627024000</v>
      </c>
      <c r="J503">
        <v>789951000</v>
      </c>
      <c r="K503">
        <v>850207000</v>
      </c>
      <c r="L503">
        <v>886520000</v>
      </c>
    </row>
    <row r="504" spans="1:12" x14ac:dyDescent="0.3">
      <c r="A504" t="s">
        <v>627</v>
      </c>
      <c r="B504">
        <v>6729700000</v>
      </c>
      <c r="C504">
        <v>6899700000</v>
      </c>
      <c r="D504">
        <v>7012600000</v>
      </c>
      <c r="E504">
        <v>7288300000</v>
      </c>
      <c r="F504">
        <v>7181200000</v>
      </c>
      <c r="G504">
        <v>7517500000</v>
      </c>
      <c r="H504">
        <v>7574200000</v>
      </c>
      <c r="I504">
        <v>8883600000</v>
      </c>
      <c r="J504">
        <v>8519800000</v>
      </c>
      <c r="K504">
        <v>9223800000</v>
      </c>
      <c r="L504">
        <v>9328200000</v>
      </c>
    </row>
    <row r="505" spans="1:12" x14ac:dyDescent="0.3">
      <c r="A505" t="s">
        <v>628</v>
      </c>
      <c r="B505">
        <v>381566000</v>
      </c>
      <c r="C505">
        <v>453851000</v>
      </c>
      <c r="D505">
        <v>477938000</v>
      </c>
      <c r="E505">
        <v>585514000</v>
      </c>
      <c r="F505">
        <v>558797000</v>
      </c>
      <c r="G505">
        <v>656894000</v>
      </c>
      <c r="H505">
        <v>768319000</v>
      </c>
      <c r="I505">
        <v>933219000</v>
      </c>
      <c r="J505">
        <v>855768000</v>
      </c>
      <c r="K505">
        <v>916571000</v>
      </c>
      <c r="L505">
        <v>1465612000</v>
      </c>
    </row>
    <row r="506" spans="1:12" x14ac:dyDescent="0.3">
      <c r="A506" t="s">
        <v>629</v>
      </c>
      <c r="B506">
        <v>8500000000</v>
      </c>
      <c r="C506">
        <v>8462000000</v>
      </c>
      <c r="D506">
        <v>9044000000</v>
      </c>
      <c r="E506">
        <v>16450000000</v>
      </c>
      <c r="F506">
        <v>17951000000</v>
      </c>
      <c r="G506">
        <v>23682000000</v>
      </c>
      <c r="H506">
        <v>24701000000</v>
      </c>
      <c r="I506">
        <v>23385000000</v>
      </c>
      <c r="J506">
        <v>22409000000</v>
      </c>
      <c r="K506">
        <v>23365000000</v>
      </c>
      <c r="L506">
        <v>27106000000</v>
      </c>
    </row>
    <row r="507" spans="1:12" x14ac:dyDescent="0.3">
      <c r="A507" t="s">
        <v>630</v>
      </c>
      <c r="B507">
        <v>5040000000</v>
      </c>
      <c r="C507">
        <v>5317000000</v>
      </c>
      <c r="D507">
        <v>5592000000</v>
      </c>
      <c r="E507">
        <v>5360000000</v>
      </c>
      <c r="F507">
        <v>5085000000</v>
      </c>
      <c r="G507">
        <v>5074000000</v>
      </c>
      <c r="H507">
        <v>5782000000</v>
      </c>
      <c r="I507">
        <v>6080000000</v>
      </c>
      <c r="J507">
        <v>5728000000</v>
      </c>
      <c r="K507">
        <v>6040000000</v>
      </c>
      <c r="L507">
        <v>6858000000</v>
      </c>
    </row>
    <row r="508" spans="1:12" x14ac:dyDescent="0.3">
      <c r="A508" t="s">
        <v>631</v>
      </c>
      <c r="B508">
        <v>240359000</v>
      </c>
      <c r="C508">
        <v>182810000</v>
      </c>
      <c r="D508">
        <v>222988000</v>
      </c>
      <c r="E508">
        <v>208642000</v>
      </c>
      <c r="F508">
        <v>222841000</v>
      </c>
      <c r="G508">
        <v>247750000</v>
      </c>
      <c r="H508">
        <v>305498000</v>
      </c>
      <c r="I508">
        <v>353983000</v>
      </c>
      <c r="J508">
        <v>458832000</v>
      </c>
      <c r="K508">
        <v>452193000</v>
      </c>
      <c r="L508">
        <v>648646000</v>
      </c>
    </row>
    <row r="509" spans="1:12" x14ac:dyDescent="0.3">
      <c r="A509" t="s">
        <v>632</v>
      </c>
      <c r="B509">
        <v>2755542000</v>
      </c>
      <c r="C509">
        <v>3014076000</v>
      </c>
      <c r="D509">
        <v>3107070000</v>
      </c>
      <c r="E509">
        <v>3465915000</v>
      </c>
      <c r="F509">
        <v>3388967000</v>
      </c>
      <c r="G509">
        <v>3542657000</v>
      </c>
      <c r="H509">
        <v>3852438000</v>
      </c>
      <c r="I509">
        <v>3965904000</v>
      </c>
      <c r="J509">
        <v>4088807000</v>
      </c>
      <c r="K509">
        <v>4830358000</v>
      </c>
      <c r="L509">
        <v>5063840000</v>
      </c>
    </row>
    <row r="510" spans="1:12" x14ac:dyDescent="0.3">
      <c r="A510" t="s">
        <v>633</v>
      </c>
      <c r="B510">
        <v>4069832000</v>
      </c>
      <c r="C510">
        <v>4499401000</v>
      </c>
      <c r="D510">
        <v>5378990000</v>
      </c>
      <c r="E510">
        <v>6415500000</v>
      </c>
      <c r="F510">
        <v>7228200000</v>
      </c>
      <c r="G510">
        <v>8013400000</v>
      </c>
      <c r="H510">
        <v>8833000000</v>
      </c>
      <c r="I510">
        <v>10540600000</v>
      </c>
      <c r="J510">
        <v>10904500000</v>
      </c>
      <c r="K510">
        <v>13942700000</v>
      </c>
      <c r="L510">
        <v>13247200000</v>
      </c>
    </row>
    <row r="511" spans="1:12" x14ac:dyDescent="0.3">
      <c r="A511" t="s">
        <v>634</v>
      </c>
      <c r="B511">
        <v>9530000000</v>
      </c>
      <c r="C511">
        <v>12966000000</v>
      </c>
      <c r="D511">
        <v>12524000000</v>
      </c>
      <c r="E511">
        <v>12088000000</v>
      </c>
      <c r="F511">
        <v>10920000000</v>
      </c>
      <c r="G511">
        <v>10054000000</v>
      </c>
      <c r="H511">
        <v>10000000000</v>
      </c>
      <c r="I511">
        <v>8618000000</v>
      </c>
      <c r="J511">
        <v>8259000000</v>
      </c>
      <c r="K511">
        <v>7251000000</v>
      </c>
      <c r="L511">
        <v>6877000000</v>
      </c>
    </row>
    <row r="512" spans="1:12" x14ac:dyDescent="0.3">
      <c r="A512" t="s">
        <v>635</v>
      </c>
      <c r="B512">
        <v>452157000</v>
      </c>
      <c r="C512">
        <v>474886000</v>
      </c>
      <c r="D512">
        <v>519688000</v>
      </c>
      <c r="E512">
        <v>616801000</v>
      </c>
      <c r="F512">
        <v>666985000</v>
      </c>
      <c r="G512">
        <v>729193000</v>
      </c>
      <c r="H512">
        <v>800370000</v>
      </c>
      <c r="I512">
        <v>967315000</v>
      </c>
      <c r="J512">
        <v>1133743000</v>
      </c>
      <c r="K512">
        <v>1415693000</v>
      </c>
      <c r="L512">
        <v>1548774000</v>
      </c>
    </row>
    <row r="513" spans="1:12" x14ac:dyDescent="0.3">
      <c r="A513" t="s">
        <v>636</v>
      </c>
      <c r="B513">
        <v>6279289000</v>
      </c>
      <c r="C513">
        <v>6231602000</v>
      </c>
      <c r="D513">
        <v>6103807000</v>
      </c>
      <c r="E513">
        <v>5847789000</v>
      </c>
      <c r="F513">
        <v>5938973000</v>
      </c>
      <c r="G513">
        <v>6066161000</v>
      </c>
      <c r="H513">
        <v>7613705000</v>
      </c>
      <c r="I513">
        <v>8292641000</v>
      </c>
      <c r="J513">
        <v>8261709000</v>
      </c>
      <c r="K513">
        <v>9349301000</v>
      </c>
      <c r="L513">
        <v>9250825000</v>
      </c>
    </row>
    <row r="514" spans="1:12" x14ac:dyDescent="0.3">
      <c r="A514" t="s">
        <v>637</v>
      </c>
      <c r="B514">
        <v>803104000</v>
      </c>
      <c r="C514">
        <v>843266000</v>
      </c>
      <c r="D514">
        <v>880772000</v>
      </c>
      <c r="E514">
        <v>966478000</v>
      </c>
      <c r="F514">
        <v>999375000</v>
      </c>
      <c r="G514">
        <v>968947000</v>
      </c>
      <c r="H514">
        <v>1161148000</v>
      </c>
      <c r="I514">
        <v>2337800000</v>
      </c>
      <c r="J514">
        <v>2259969000</v>
      </c>
      <c r="K514">
        <v>2083169000</v>
      </c>
      <c r="L514">
        <v>1827496000</v>
      </c>
    </row>
    <row r="515" spans="1:12" x14ac:dyDescent="0.3">
      <c r="A515" t="s">
        <v>638</v>
      </c>
      <c r="B515">
        <v>3218898000</v>
      </c>
      <c r="C515">
        <v>2879545000</v>
      </c>
      <c r="D515">
        <v>2913869000</v>
      </c>
      <c r="E515">
        <v>3172402000</v>
      </c>
      <c r="F515">
        <v>3091718000</v>
      </c>
      <c r="G515">
        <v>3318443000</v>
      </c>
      <c r="H515">
        <v>5021942000</v>
      </c>
      <c r="I515">
        <v>6248652000</v>
      </c>
      <c r="J515">
        <v>5931202000</v>
      </c>
      <c r="K515">
        <v>7102364000</v>
      </c>
      <c r="L515">
        <v>7474497000</v>
      </c>
    </row>
    <row r="516" spans="1:12" x14ac:dyDescent="0.3">
      <c r="A516" t="s">
        <v>639</v>
      </c>
      <c r="B516">
        <v>549481000</v>
      </c>
      <c r="C516">
        <v>695453000</v>
      </c>
      <c r="D516">
        <v>829638000</v>
      </c>
      <c r="E516">
        <v>875159000</v>
      </c>
      <c r="F516">
        <v>806931000</v>
      </c>
      <c r="G516">
        <v>608020000</v>
      </c>
      <c r="H516">
        <v>566390000</v>
      </c>
      <c r="I516">
        <v>543695000</v>
      </c>
      <c r="J516">
        <v>468901000</v>
      </c>
      <c r="K516">
        <v>738802000</v>
      </c>
      <c r="L516">
        <v>1118723000</v>
      </c>
    </row>
    <row r="517" spans="1:12" x14ac:dyDescent="0.3">
      <c r="A517" t="s">
        <v>640</v>
      </c>
      <c r="B517">
        <v>23050000000</v>
      </c>
      <c r="C517">
        <v>25515000000</v>
      </c>
      <c r="D517">
        <v>31484000000</v>
      </c>
      <c r="E517">
        <v>34812000000</v>
      </c>
      <c r="F517">
        <v>33562000000</v>
      </c>
      <c r="G517">
        <v>25970000000</v>
      </c>
      <c r="H517">
        <v>21140000000</v>
      </c>
      <c r="I517">
        <v>20206000000</v>
      </c>
      <c r="J517">
        <v>19796000000</v>
      </c>
      <c r="K517">
        <v>13149000000</v>
      </c>
      <c r="L517">
        <v>9929000000</v>
      </c>
    </row>
    <row r="518" spans="1:12" x14ac:dyDescent="0.3">
      <c r="A518" t="s">
        <v>641</v>
      </c>
      <c r="B518">
        <v>2896000000</v>
      </c>
      <c r="C518">
        <v>3050000000</v>
      </c>
      <c r="D518">
        <v>3367000000</v>
      </c>
      <c r="E518">
        <v>3487000000</v>
      </c>
      <c r="F518">
        <v>3577000000</v>
      </c>
      <c r="G518">
        <v>3775000000</v>
      </c>
      <c r="H518">
        <v>3840000000</v>
      </c>
      <c r="I518">
        <v>3961000000</v>
      </c>
      <c r="J518">
        <v>3820000000</v>
      </c>
      <c r="K518">
        <v>6589000000</v>
      </c>
      <c r="L518">
        <v>7041000000</v>
      </c>
    </row>
    <row r="519" spans="1:12" x14ac:dyDescent="0.3">
      <c r="A519" t="s">
        <v>642</v>
      </c>
      <c r="B519">
        <v>954839000</v>
      </c>
      <c r="C519">
        <v>1174475000</v>
      </c>
      <c r="D519">
        <v>1327841000</v>
      </c>
      <c r="E519">
        <v>1461630000</v>
      </c>
      <c r="F519">
        <v>1462063000</v>
      </c>
      <c r="G519">
        <v>1200140000</v>
      </c>
      <c r="H519">
        <v>1233082000</v>
      </c>
      <c r="I519">
        <v>1724700000</v>
      </c>
      <c r="J519">
        <v>1897700000</v>
      </c>
      <c r="K519">
        <v>2481400000</v>
      </c>
      <c r="L519">
        <v>2570500000</v>
      </c>
    </row>
    <row r="520" spans="1:12" x14ac:dyDescent="0.3">
      <c r="A520" t="s">
        <v>643</v>
      </c>
      <c r="B520">
        <v>586453000</v>
      </c>
      <c r="C520">
        <v>622089000</v>
      </c>
      <c r="D520">
        <v>682635000</v>
      </c>
      <c r="E520">
        <v>619964000</v>
      </c>
      <c r="F520">
        <v>638630000</v>
      </c>
      <c r="G520">
        <v>702156000</v>
      </c>
      <c r="H520">
        <v>634732000</v>
      </c>
      <c r="I520">
        <v>716405000</v>
      </c>
      <c r="J520">
        <v>804491000</v>
      </c>
      <c r="K520">
        <v>905399000</v>
      </c>
      <c r="L520">
        <v>993353000</v>
      </c>
    </row>
    <row r="521" spans="1:12" x14ac:dyDescent="0.3">
      <c r="A521" t="s">
        <v>644</v>
      </c>
      <c r="B521">
        <v>3701475000</v>
      </c>
      <c r="C521">
        <v>9576243000</v>
      </c>
      <c r="D521">
        <v>10328997000</v>
      </c>
      <c r="E521">
        <v>10056739000</v>
      </c>
      <c r="F521">
        <v>9230047000</v>
      </c>
      <c r="G521">
        <v>8388299000</v>
      </c>
      <c r="H521">
        <v>9435661000</v>
      </c>
      <c r="I521">
        <v>10692154000</v>
      </c>
      <c r="J521">
        <v>10994601000</v>
      </c>
      <c r="K521">
        <v>12164841000</v>
      </c>
      <c r="L521">
        <v>11506864000</v>
      </c>
    </row>
    <row r="522" spans="1:12" x14ac:dyDescent="0.3">
      <c r="A522" t="s">
        <v>645</v>
      </c>
      <c r="B522">
        <v>527741000</v>
      </c>
      <c r="C522">
        <v>565279000</v>
      </c>
      <c r="D522">
        <v>695293000</v>
      </c>
      <c r="E522">
        <v>857978000</v>
      </c>
      <c r="F522">
        <v>900996000</v>
      </c>
      <c r="G522">
        <v>1271558000</v>
      </c>
      <c r="H522">
        <v>1348819000</v>
      </c>
      <c r="I522">
        <v>1350662000</v>
      </c>
      <c r="J522">
        <v>1462000000</v>
      </c>
      <c r="K522">
        <v>1745732000</v>
      </c>
      <c r="L522">
        <v>2024702000</v>
      </c>
    </row>
    <row r="523" spans="1:12" x14ac:dyDescent="0.3">
      <c r="A523" t="s">
        <v>646</v>
      </c>
      <c r="B523">
        <v>4459910000</v>
      </c>
      <c r="C523">
        <v>4622614000</v>
      </c>
      <c r="D523">
        <v>4810958000</v>
      </c>
      <c r="E523">
        <v>5036733000</v>
      </c>
      <c r="F523">
        <v>4968020000</v>
      </c>
      <c r="G523">
        <v>4963106000</v>
      </c>
      <c r="H523">
        <v>4708923000</v>
      </c>
      <c r="I523">
        <v>4910474000</v>
      </c>
      <c r="J523">
        <v>4616277000</v>
      </c>
      <c r="K523">
        <v>4938277000</v>
      </c>
      <c r="L523">
        <v>5314677000</v>
      </c>
    </row>
    <row r="524" spans="1:12" x14ac:dyDescent="0.3">
      <c r="A524" t="s">
        <v>647</v>
      </c>
      <c r="B524">
        <v>1371282000</v>
      </c>
      <c r="C524">
        <v>1235535000</v>
      </c>
      <c r="D524">
        <v>1124242000</v>
      </c>
      <c r="E524">
        <v>2273206000</v>
      </c>
      <c r="F524">
        <v>2667330000</v>
      </c>
      <c r="G524">
        <v>2595320000</v>
      </c>
      <c r="H524">
        <v>4171607000</v>
      </c>
      <c r="I524">
        <v>4204619000</v>
      </c>
      <c r="J524">
        <v>4146296000</v>
      </c>
      <c r="K524">
        <v>7151447000</v>
      </c>
      <c r="L524">
        <v>7107398000</v>
      </c>
    </row>
    <row r="525" spans="1:12" x14ac:dyDescent="0.3">
      <c r="A525" t="s">
        <v>648</v>
      </c>
      <c r="B525">
        <v>602536000</v>
      </c>
      <c r="C525">
        <v>580959000</v>
      </c>
      <c r="D525">
        <v>945815000</v>
      </c>
      <c r="E525">
        <v>1163722000</v>
      </c>
      <c r="F525">
        <v>1414102000</v>
      </c>
      <c r="G525">
        <v>1835134000</v>
      </c>
      <c r="H525">
        <v>2966085000</v>
      </c>
      <c r="I525">
        <v>7481647000</v>
      </c>
      <c r="J525">
        <v>7062030000</v>
      </c>
      <c r="K525">
        <v>13989737000</v>
      </c>
      <c r="L525">
        <v>13404276000</v>
      </c>
    </row>
    <row r="526" spans="1:12" x14ac:dyDescent="0.3">
      <c r="A526" t="s">
        <v>649</v>
      </c>
      <c r="B526">
        <v>1325489000</v>
      </c>
      <c r="C526">
        <v>1553998000</v>
      </c>
      <c r="D526">
        <v>1995849000</v>
      </c>
      <c r="E526">
        <v>2504014000</v>
      </c>
      <c r="F526">
        <v>2408974000</v>
      </c>
      <c r="G526">
        <v>2844051000</v>
      </c>
      <c r="H526">
        <v>2761068000</v>
      </c>
      <c r="I526">
        <v>2659724000</v>
      </c>
      <c r="J526">
        <v>2845537000</v>
      </c>
      <c r="K526">
        <v>3177776000</v>
      </c>
      <c r="L526">
        <v>3323023000</v>
      </c>
    </row>
    <row r="527" spans="1:12" x14ac:dyDescent="0.3">
      <c r="A527" t="s">
        <v>650</v>
      </c>
      <c r="B527">
        <v>449430000</v>
      </c>
      <c r="C527">
        <v>511152000</v>
      </c>
      <c r="D527">
        <v>536634000</v>
      </c>
      <c r="E527">
        <v>584146000</v>
      </c>
      <c r="F527">
        <v>665526000</v>
      </c>
      <c r="G527">
        <v>680727000</v>
      </c>
      <c r="H527">
        <v>692028000</v>
      </c>
      <c r="I527">
        <v>722126000</v>
      </c>
      <c r="J527">
        <v>709665000</v>
      </c>
      <c r="K527">
        <v>2850316000</v>
      </c>
      <c r="L527">
        <v>2891834000</v>
      </c>
    </row>
    <row r="528" spans="1:12" x14ac:dyDescent="0.3">
      <c r="A528" t="s">
        <v>651</v>
      </c>
      <c r="B528">
        <v>571756000</v>
      </c>
      <c r="C528">
        <v>628229000</v>
      </c>
      <c r="D528">
        <v>517825000</v>
      </c>
      <c r="E528">
        <v>551592000</v>
      </c>
      <c r="F528">
        <v>601167000</v>
      </c>
      <c r="G528">
        <v>660474000</v>
      </c>
      <c r="H528">
        <v>727230000</v>
      </c>
      <c r="I528">
        <v>834100000</v>
      </c>
      <c r="J528">
        <v>780973000</v>
      </c>
      <c r="K528">
        <v>2261766000</v>
      </c>
      <c r="L528">
        <v>2376467000</v>
      </c>
    </row>
    <row r="529" spans="1:12" x14ac:dyDescent="0.3">
      <c r="A529" t="s">
        <v>652</v>
      </c>
      <c r="B529">
        <v>258892000</v>
      </c>
      <c r="C529">
        <v>268788000</v>
      </c>
      <c r="D529">
        <v>315417000</v>
      </c>
      <c r="E529">
        <v>344166000</v>
      </c>
      <c r="F529">
        <v>365299000</v>
      </c>
      <c r="G529">
        <v>387507000</v>
      </c>
      <c r="H529">
        <v>403744000</v>
      </c>
      <c r="I529">
        <v>439589000</v>
      </c>
      <c r="J529">
        <v>468936000</v>
      </c>
      <c r="K529">
        <v>563411000</v>
      </c>
      <c r="L529">
        <v>580096000</v>
      </c>
    </row>
    <row r="530" spans="1:12" x14ac:dyDescent="0.3">
      <c r="A530" t="s">
        <v>653</v>
      </c>
      <c r="B530">
        <v>1013776000</v>
      </c>
      <c r="C530">
        <v>985810000</v>
      </c>
      <c r="D530">
        <v>985145000</v>
      </c>
      <c r="E530">
        <v>1476233000</v>
      </c>
      <c r="F530">
        <v>1511529000</v>
      </c>
      <c r="G530">
        <v>1880326000</v>
      </c>
      <c r="H530">
        <v>1883635000</v>
      </c>
      <c r="I530">
        <v>2247124000</v>
      </c>
      <c r="J530">
        <v>2368003000</v>
      </c>
      <c r="K530">
        <v>2169163000</v>
      </c>
      <c r="L530">
        <v>2961020000</v>
      </c>
    </row>
    <row r="531" spans="1:12" x14ac:dyDescent="0.3">
      <c r="A531" t="s">
        <v>654</v>
      </c>
      <c r="B531">
        <v>1022077000</v>
      </c>
      <c r="C531">
        <v>1088543000</v>
      </c>
      <c r="D531">
        <v>6148287000</v>
      </c>
      <c r="E531">
        <v>6601184000</v>
      </c>
      <c r="F531">
        <v>7211517000</v>
      </c>
      <c r="G531">
        <v>6732919000</v>
      </c>
      <c r="H531">
        <v>6338440000</v>
      </c>
      <c r="I531">
        <v>6709697000</v>
      </c>
      <c r="J531">
        <v>6615958000</v>
      </c>
      <c r="K531">
        <v>7386832000</v>
      </c>
      <c r="L531">
        <v>7351549000</v>
      </c>
    </row>
    <row r="532" spans="1:12" x14ac:dyDescent="0.3">
      <c r="A532" t="s">
        <v>655</v>
      </c>
      <c r="B532">
        <v>479892000</v>
      </c>
      <c r="C532">
        <v>596339000</v>
      </c>
      <c r="D532">
        <v>690862000</v>
      </c>
      <c r="E532">
        <v>760315000</v>
      </c>
      <c r="F532">
        <v>493916000</v>
      </c>
      <c r="G532">
        <v>747759000</v>
      </c>
      <c r="H532">
        <v>1001025000</v>
      </c>
      <c r="I532">
        <v>1102433000</v>
      </c>
      <c r="J532">
        <v>1181958000</v>
      </c>
      <c r="K532">
        <v>2361909000</v>
      </c>
      <c r="L532">
        <v>2545578000</v>
      </c>
    </row>
    <row r="533" spans="1:12" x14ac:dyDescent="0.3">
      <c r="A533" t="s">
        <v>656</v>
      </c>
      <c r="B533">
        <v>309644000</v>
      </c>
      <c r="C533">
        <v>361112000</v>
      </c>
      <c r="D533">
        <v>428512000</v>
      </c>
      <c r="E533">
        <v>499643000</v>
      </c>
      <c r="F533">
        <v>541102000</v>
      </c>
      <c r="G533">
        <v>626825000</v>
      </c>
      <c r="H533">
        <v>704688000</v>
      </c>
      <c r="I533">
        <v>1496951000</v>
      </c>
      <c r="J533">
        <v>1585391000</v>
      </c>
      <c r="K533">
        <v>1692382000</v>
      </c>
      <c r="L533">
        <v>1763691000</v>
      </c>
    </row>
    <row r="534" spans="1:12" x14ac:dyDescent="0.3">
      <c r="A534" t="s">
        <v>657</v>
      </c>
      <c r="B534">
        <v>2242018000</v>
      </c>
      <c r="C534">
        <v>2635547000</v>
      </c>
      <c r="D534">
        <v>3114588000</v>
      </c>
      <c r="E534">
        <v>3458274000</v>
      </c>
      <c r="F534">
        <v>3399511000</v>
      </c>
      <c r="G534">
        <v>2989611000</v>
      </c>
      <c r="H534">
        <v>3037781000</v>
      </c>
      <c r="I534">
        <v>3236321000</v>
      </c>
      <c r="J534">
        <v>3255385000</v>
      </c>
      <c r="K534">
        <v>3764261000</v>
      </c>
      <c r="L534">
        <v>4021334000</v>
      </c>
    </row>
    <row r="535" spans="1:12" x14ac:dyDescent="0.3">
      <c r="A535" t="s">
        <v>658</v>
      </c>
      <c r="B535">
        <v>4732654000</v>
      </c>
      <c r="C535">
        <v>4289129000</v>
      </c>
      <c r="D535">
        <v>4303199000</v>
      </c>
      <c r="E535">
        <v>4363040000</v>
      </c>
      <c r="F535">
        <v>4137599000</v>
      </c>
      <c r="G535">
        <v>4108720000</v>
      </c>
      <c r="H535">
        <v>3939314000</v>
      </c>
      <c r="I535">
        <v>4096938000</v>
      </c>
      <c r="J535">
        <v>4292035000</v>
      </c>
      <c r="K535">
        <v>4994529000</v>
      </c>
      <c r="L535">
        <v>5040006000</v>
      </c>
    </row>
    <row r="536" spans="1:12" x14ac:dyDescent="0.3">
      <c r="A536" t="s">
        <v>659</v>
      </c>
      <c r="B536">
        <v>4484600000</v>
      </c>
      <c r="C536">
        <v>4649700000</v>
      </c>
      <c r="D536">
        <v>4628600000</v>
      </c>
      <c r="E536">
        <v>4559300000</v>
      </c>
      <c r="F536">
        <v>4137600000</v>
      </c>
      <c r="G536">
        <v>4256100000</v>
      </c>
      <c r="H536">
        <v>4603400000</v>
      </c>
      <c r="I536">
        <v>4863000000</v>
      </c>
      <c r="J536">
        <v>7059200000</v>
      </c>
      <c r="K536">
        <v>7289900000</v>
      </c>
      <c r="L536">
        <v>7804600000</v>
      </c>
    </row>
    <row r="537" spans="1:12" x14ac:dyDescent="0.3">
      <c r="A537" t="s">
        <v>660</v>
      </c>
      <c r="B537">
        <v>4358247000</v>
      </c>
      <c r="C537">
        <v>5357377000</v>
      </c>
      <c r="D537">
        <v>6305152000</v>
      </c>
      <c r="E537">
        <v>7253135000</v>
      </c>
      <c r="F537">
        <v>8708469000</v>
      </c>
      <c r="G537">
        <v>4708422000</v>
      </c>
      <c r="H537">
        <v>4237724000</v>
      </c>
      <c r="I537">
        <v>5042639000</v>
      </c>
      <c r="J537">
        <v>6062084000</v>
      </c>
      <c r="K537">
        <v>7140029000</v>
      </c>
      <c r="L537">
        <v>4621989000</v>
      </c>
    </row>
    <row r="538" spans="1:12" x14ac:dyDescent="0.3">
      <c r="A538" t="s">
        <v>661</v>
      </c>
      <c r="B538">
        <v>601529000</v>
      </c>
      <c r="C538">
        <v>664642000</v>
      </c>
      <c r="D538">
        <v>1250886000</v>
      </c>
      <c r="E538">
        <v>1681851000</v>
      </c>
      <c r="F538">
        <v>1850700000</v>
      </c>
      <c r="G538">
        <v>1975788000</v>
      </c>
      <c r="H538">
        <v>1902295000</v>
      </c>
      <c r="I538">
        <v>1861639000</v>
      </c>
      <c r="J538">
        <v>2122455000</v>
      </c>
      <c r="K538">
        <v>3257534000</v>
      </c>
      <c r="L538">
        <v>3386903000</v>
      </c>
    </row>
    <row r="539" spans="1:12" x14ac:dyDescent="0.3">
      <c r="A539" t="s">
        <v>662</v>
      </c>
      <c r="B539">
        <v>2499861000</v>
      </c>
      <c r="C539">
        <v>2833295000</v>
      </c>
      <c r="D539">
        <v>2963262000</v>
      </c>
      <c r="E539">
        <v>3325889000</v>
      </c>
      <c r="F539">
        <v>4713042000</v>
      </c>
      <c r="G539">
        <v>4444147000</v>
      </c>
      <c r="H539">
        <v>5215281000</v>
      </c>
      <c r="I539">
        <v>7698526000</v>
      </c>
      <c r="J539">
        <v>11543498000</v>
      </c>
      <c r="K539">
        <v>11697960000</v>
      </c>
      <c r="L539">
        <v>13468590000</v>
      </c>
    </row>
    <row r="540" spans="1:12" x14ac:dyDescent="0.3">
      <c r="A540" t="s">
        <v>663</v>
      </c>
      <c r="B540">
        <v>1153323000</v>
      </c>
      <c r="C540">
        <v>1244423000</v>
      </c>
      <c r="D540">
        <v>1444876000</v>
      </c>
      <c r="E540">
        <v>1943003000</v>
      </c>
      <c r="F540">
        <v>2060747000</v>
      </c>
      <c r="G540">
        <v>2100186000</v>
      </c>
      <c r="H540">
        <v>2064951000</v>
      </c>
      <c r="I540">
        <v>2098912000</v>
      </c>
      <c r="J540">
        <v>2288727000</v>
      </c>
      <c r="K540">
        <v>2311237000</v>
      </c>
      <c r="L540">
        <v>2382430000</v>
      </c>
    </row>
    <row r="541" spans="1:12" x14ac:dyDescent="0.3">
      <c r="A541" t="s">
        <v>664</v>
      </c>
      <c r="B541">
        <v>6593000000</v>
      </c>
      <c r="C541">
        <v>7071000000</v>
      </c>
      <c r="D541">
        <v>7070000000</v>
      </c>
      <c r="E541">
        <v>7350000000</v>
      </c>
      <c r="F541">
        <v>7839000000</v>
      </c>
      <c r="G541">
        <v>8644000000</v>
      </c>
      <c r="H541">
        <v>9323000000</v>
      </c>
      <c r="I541">
        <v>9781000000</v>
      </c>
      <c r="J541">
        <v>10959000000</v>
      </c>
      <c r="K541">
        <v>11918000000</v>
      </c>
      <c r="L541">
        <v>13406000000</v>
      </c>
    </row>
    <row r="542" spans="1:12" x14ac:dyDescent="0.3">
      <c r="A542" t="s">
        <v>665</v>
      </c>
      <c r="B542">
        <v>180233000</v>
      </c>
      <c r="C542">
        <v>219662000</v>
      </c>
      <c r="D542">
        <v>251600000</v>
      </c>
      <c r="E542">
        <v>290558000</v>
      </c>
      <c r="F542">
        <v>345301000</v>
      </c>
      <c r="G542">
        <v>392181000</v>
      </c>
      <c r="H542">
        <v>449940000</v>
      </c>
      <c r="I542">
        <v>528409000</v>
      </c>
      <c r="J542">
        <v>618009000</v>
      </c>
      <c r="K542">
        <v>695740000</v>
      </c>
      <c r="L542">
        <v>797182000</v>
      </c>
    </row>
    <row r="543" spans="1:12" x14ac:dyDescent="0.3">
      <c r="A543" t="s">
        <v>666</v>
      </c>
      <c r="B543">
        <v>2706697000</v>
      </c>
      <c r="C543">
        <v>2843531000</v>
      </c>
      <c r="D543">
        <v>2889878000</v>
      </c>
      <c r="E543">
        <v>3559607000</v>
      </c>
      <c r="F543">
        <v>3450785000</v>
      </c>
      <c r="G543">
        <v>3336900000</v>
      </c>
      <c r="H543">
        <v>3428000000</v>
      </c>
      <c r="I543">
        <v>3593500000</v>
      </c>
      <c r="J543">
        <v>4042700000</v>
      </c>
      <c r="K543">
        <v>4423700000</v>
      </c>
      <c r="L543">
        <v>4588900000</v>
      </c>
    </row>
    <row r="544" spans="1:12" x14ac:dyDescent="0.3">
      <c r="A544" t="s">
        <v>667</v>
      </c>
      <c r="B544">
        <v>1062741000</v>
      </c>
      <c r="C544">
        <v>1191662000</v>
      </c>
      <c r="D544">
        <v>1264248000</v>
      </c>
      <c r="E544">
        <v>1327274000</v>
      </c>
      <c r="F544">
        <v>1231925000</v>
      </c>
      <c r="G544">
        <v>1286249000</v>
      </c>
      <c r="H544">
        <v>1416436000</v>
      </c>
      <c r="I544">
        <v>1712154000</v>
      </c>
      <c r="J544">
        <v>1697274000</v>
      </c>
      <c r="K544">
        <v>1885132000</v>
      </c>
      <c r="L544">
        <v>1933875000</v>
      </c>
    </row>
    <row r="545" spans="1:12" x14ac:dyDescent="0.3">
      <c r="A545" t="s">
        <v>668</v>
      </c>
      <c r="B545">
        <v>375955000</v>
      </c>
      <c r="C545">
        <v>425982000</v>
      </c>
      <c r="D545">
        <v>459518000</v>
      </c>
      <c r="E545">
        <v>542442000</v>
      </c>
      <c r="F545">
        <v>620993000</v>
      </c>
      <c r="G545">
        <v>632073000</v>
      </c>
      <c r="H545">
        <v>1098510000</v>
      </c>
      <c r="I545">
        <v>1108847000</v>
      </c>
      <c r="J545">
        <v>1142751000</v>
      </c>
      <c r="K545">
        <v>1147367000</v>
      </c>
      <c r="L545">
        <v>1321912000</v>
      </c>
    </row>
    <row r="546" spans="1:12" x14ac:dyDescent="0.3">
      <c r="A546" t="s">
        <v>669</v>
      </c>
      <c r="B546">
        <v>7098438000</v>
      </c>
      <c r="C546">
        <v>8772719000</v>
      </c>
      <c r="D546">
        <v>8849862000</v>
      </c>
      <c r="E546">
        <v>9792053000</v>
      </c>
      <c r="F546">
        <v>12035353000</v>
      </c>
      <c r="G546">
        <v>13976172000</v>
      </c>
      <c r="H546">
        <v>15472922000</v>
      </c>
      <c r="I546">
        <v>29522604000</v>
      </c>
      <c r="J546">
        <v>20721344000</v>
      </c>
      <c r="K546">
        <v>18809227000</v>
      </c>
      <c r="L546">
        <v>18113469000</v>
      </c>
    </row>
    <row r="547" spans="1:12" x14ac:dyDescent="0.3">
      <c r="A547" t="s">
        <v>670</v>
      </c>
      <c r="B547">
        <v>266362000</v>
      </c>
      <c r="C547">
        <v>157129000</v>
      </c>
      <c r="D547">
        <v>261206000</v>
      </c>
      <c r="E547">
        <v>339807000</v>
      </c>
      <c r="F547">
        <v>276385000</v>
      </c>
      <c r="G547">
        <v>256792000</v>
      </c>
      <c r="H547">
        <v>169010000</v>
      </c>
      <c r="I547">
        <v>339275000</v>
      </c>
      <c r="J547">
        <v>686903000</v>
      </c>
      <c r="K547">
        <v>1174123000</v>
      </c>
      <c r="L547">
        <v>1190720000</v>
      </c>
    </row>
    <row r="548" spans="1:12" x14ac:dyDescent="0.3">
      <c r="A548" t="s">
        <v>671</v>
      </c>
      <c r="B548">
        <v>1602475000</v>
      </c>
      <c r="C548">
        <v>2085803000</v>
      </c>
      <c r="D548">
        <v>3838086000</v>
      </c>
      <c r="E548">
        <v>3953678000</v>
      </c>
      <c r="F548">
        <v>3704278000</v>
      </c>
      <c r="G548">
        <v>3431428000</v>
      </c>
      <c r="H548">
        <v>3681920000</v>
      </c>
      <c r="I548">
        <v>3706570000</v>
      </c>
      <c r="J548">
        <v>3738321000</v>
      </c>
      <c r="K548">
        <v>4108904000</v>
      </c>
      <c r="L548">
        <v>4131520000</v>
      </c>
    </row>
    <row r="549" spans="1:12" x14ac:dyDescent="0.3">
      <c r="A549" t="s">
        <v>672</v>
      </c>
      <c r="B549">
        <v>33583000000</v>
      </c>
      <c r="C549">
        <v>23415000000</v>
      </c>
      <c r="D549">
        <v>18700000000</v>
      </c>
      <c r="E549">
        <v>17648000000</v>
      </c>
      <c r="F549">
        <v>24621000000</v>
      </c>
      <c r="G549">
        <v>15614000000</v>
      </c>
      <c r="H549">
        <v>14653000000</v>
      </c>
      <c r="I549">
        <v>15267000000</v>
      </c>
      <c r="J549">
        <v>15344000000</v>
      </c>
      <c r="K549">
        <v>21487000000</v>
      </c>
      <c r="L549">
        <v>14469000000</v>
      </c>
    </row>
    <row r="550" spans="1:12" x14ac:dyDescent="0.3">
      <c r="A550" t="s">
        <v>673</v>
      </c>
      <c r="B550">
        <v>1503600000</v>
      </c>
      <c r="C550">
        <v>1597400000</v>
      </c>
      <c r="D550">
        <v>1736900000</v>
      </c>
      <c r="E550">
        <v>1903800000</v>
      </c>
      <c r="F550">
        <v>2166400000</v>
      </c>
      <c r="G550">
        <v>2407000000</v>
      </c>
      <c r="H550">
        <v>2948000000</v>
      </c>
      <c r="I550">
        <v>2899600000</v>
      </c>
      <c r="J550">
        <v>2988800000</v>
      </c>
      <c r="K550">
        <v>3172400000</v>
      </c>
      <c r="L550">
        <v>3491700000</v>
      </c>
    </row>
    <row r="551" spans="1:12" x14ac:dyDescent="0.3">
      <c r="A551" t="s">
        <v>674</v>
      </c>
      <c r="B551">
        <v>532623000</v>
      </c>
      <c r="C551">
        <v>651171000</v>
      </c>
      <c r="D551">
        <v>995170000</v>
      </c>
      <c r="E551">
        <v>1153789000</v>
      </c>
      <c r="F551">
        <v>1705202000</v>
      </c>
      <c r="G551">
        <v>1783719000</v>
      </c>
      <c r="H551">
        <v>2062328000</v>
      </c>
      <c r="I551">
        <v>2453093000</v>
      </c>
      <c r="J551">
        <v>2560830000</v>
      </c>
      <c r="K551">
        <v>3505846000</v>
      </c>
      <c r="L551">
        <v>3665331000</v>
      </c>
    </row>
    <row r="552" spans="1:12" x14ac:dyDescent="0.3">
      <c r="A552" t="s">
        <v>675</v>
      </c>
      <c r="B552">
        <v>196265000</v>
      </c>
      <c r="C552">
        <v>139833000</v>
      </c>
      <c r="D552">
        <v>153561000</v>
      </c>
      <c r="E552">
        <v>176498000</v>
      </c>
      <c r="F552">
        <v>230864000</v>
      </c>
      <c r="G552">
        <v>356556000</v>
      </c>
      <c r="H552">
        <v>237956000</v>
      </c>
      <c r="I552">
        <v>462047000</v>
      </c>
      <c r="J552">
        <v>604556000</v>
      </c>
      <c r="K552">
        <v>742299000</v>
      </c>
      <c r="L552">
        <v>796155000</v>
      </c>
    </row>
    <row r="553" spans="1:12" x14ac:dyDescent="0.3">
      <c r="A553" t="s">
        <v>676</v>
      </c>
      <c r="B553">
        <v>11300294000</v>
      </c>
      <c r="C553">
        <v>13483852000</v>
      </c>
      <c r="D553">
        <v>14386296000</v>
      </c>
      <c r="E553">
        <v>14959001000</v>
      </c>
      <c r="F553">
        <v>17096587000</v>
      </c>
      <c r="G553">
        <v>19727646000</v>
      </c>
      <c r="H553">
        <v>15857787000</v>
      </c>
      <c r="I553">
        <v>13982904000</v>
      </c>
      <c r="J553">
        <v>12751358000</v>
      </c>
      <c r="K553">
        <v>12766320000</v>
      </c>
      <c r="L553">
        <v>11707567000</v>
      </c>
    </row>
    <row r="554" spans="1:12" x14ac:dyDescent="0.3">
      <c r="A554" t="s">
        <v>677</v>
      </c>
      <c r="B554">
        <v>2090743000</v>
      </c>
      <c r="C554">
        <v>2306076000</v>
      </c>
      <c r="D554">
        <v>2568551000</v>
      </c>
      <c r="E554">
        <v>2776494000</v>
      </c>
      <c r="F554">
        <v>2729668000</v>
      </c>
      <c r="G554">
        <v>2392382000</v>
      </c>
      <c r="H554">
        <v>2391731000</v>
      </c>
      <c r="I554">
        <v>2602250000</v>
      </c>
      <c r="J554">
        <v>2530274000</v>
      </c>
      <c r="K554">
        <v>2807216000</v>
      </c>
      <c r="L554">
        <v>2953160000</v>
      </c>
    </row>
    <row r="555" spans="1:12" x14ac:dyDescent="0.3">
      <c r="A555" t="s">
        <v>678</v>
      </c>
      <c r="B555">
        <v>2410600000</v>
      </c>
      <c r="C555">
        <v>2139900000</v>
      </c>
      <c r="D555">
        <v>2331000000</v>
      </c>
      <c r="E555">
        <v>2493300000</v>
      </c>
      <c r="F555">
        <v>2348800000</v>
      </c>
      <c r="G555">
        <v>2176300000</v>
      </c>
      <c r="H555">
        <v>2031200000</v>
      </c>
      <c r="I555">
        <v>2448500000</v>
      </c>
      <c r="J555">
        <v>2514100000</v>
      </c>
      <c r="K555">
        <v>1835000000</v>
      </c>
      <c r="L555">
        <v>2086000000</v>
      </c>
    </row>
    <row r="556" spans="1:12" x14ac:dyDescent="0.3">
      <c r="A556" t="s">
        <v>679</v>
      </c>
      <c r="B556">
        <v>20631000000</v>
      </c>
      <c r="C556">
        <v>22095000000</v>
      </c>
      <c r="D556">
        <v>20991000000</v>
      </c>
      <c r="E556">
        <v>21620000000</v>
      </c>
      <c r="F556">
        <v>21330000000</v>
      </c>
      <c r="G556">
        <v>20576000000</v>
      </c>
      <c r="H556">
        <v>19851000000</v>
      </c>
      <c r="I556">
        <v>19583000000</v>
      </c>
      <c r="J556">
        <v>19194000000</v>
      </c>
      <c r="K556">
        <v>21172000000</v>
      </c>
      <c r="L556">
        <v>17706000000</v>
      </c>
    </row>
    <row r="557" spans="1:12" x14ac:dyDescent="0.3">
      <c r="A557" t="s">
        <v>680</v>
      </c>
      <c r="B557">
        <v>224338000</v>
      </c>
      <c r="C557">
        <v>355562000</v>
      </c>
      <c r="D557">
        <v>385606000</v>
      </c>
      <c r="E557">
        <v>374431000</v>
      </c>
      <c r="F557">
        <v>373712000</v>
      </c>
      <c r="G557">
        <v>386880000</v>
      </c>
      <c r="H557">
        <v>736496000</v>
      </c>
      <c r="I557">
        <v>815745000</v>
      </c>
      <c r="J557">
        <v>1064480000</v>
      </c>
      <c r="K557">
        <v>1416977000</v>
      </c>
      <c r="L557">
        <v>1610720000</v>
      </c>
    </row>
    <row r="558" spans="1:12" x14ac:dyDescent="0.3">
      <c r="A558" t="s">
        <v>681</v>
      </c>
      <c r="B558">
        <v>131143000</v>
      </c>
      <c r="C558">
        <v>166051000</v>
      </c>
      <c r="D558">
        <v>208576000</v>
      </c>
      <c r="E558">
        <v>205090000</v>
      </c>
      <c r="F558">
        <v>239817000</v>
      </c>
      <c r="G558">
        <v>226194000</v>
      </c>
      <c r="H558">
        <v>219638000</v>
      </c>
      <c r="I558">
        <v>232799000</v>
      </c>
      <c r="J558">
        <v>290103000</v>
      </c>
      <c r="K558">
        <v>512710000</v>
      </c>
      <c r="L558">
        <v>1006432000</v>
      </c>
    </row>
    <row r="559" spans="1:12" x14ac:dyDescent="0.3">
      <c r="A559" t="s">
        <v>682</v>
      </c>
      <c r="B559">
        <v>4361000000</v>
      </c>
      <c r="C559">
        <v>5591000000</v>
      </c>
      <c r="D559">
        <v>6369000000</v>
      </c>
      <c r="E559">
        <v>8108000000</v>
      </c>
      <c r="F559">
        <v>8566000000</v>
      </c>
      <c r="G559">
        <v>7635000000</v>
      </c>
      <c r="H559">
        <v>7673000000</v>
      </c>
      <c r="I559">
        <v>7654000000</v>
      </c>
      <c r="J559">
        <v>7761000000</v>
      </c>
      <c r="K559">
        <v>8987000000</v>
      </c>
      <c r="L559">
        <v>8414000000</v>
      </c>
    </row>
    <row r="560" spans="1:12" x14ac:dyDescent="0.3">
      <c r="A560" t="s">
        <v>683</v>
      </c>
      <c r="B560">
        <v>9730000000</v>
      </c>
      <c r="C560">
        <v>12291000000</v>
      </c>
      <c r="D560">
        <v>9102000000</v>
      </c>
      <c r="E560">
        <v>8315000000</v>
      </c>
      <c r="F560">
        <v>7443000000</v>
      </c>
      <c r="G560">
        <v>6649000000</v>
      </c>
      <c r="H560">
        <v>5653000000</v>
      </c>
      <c r="I560">
        <v>6135000000</v>
      </c>
      <c r="J560">
        <v>7230000000</v>
      </c>
      <c r="K560">
        <v>6917000000</v>
      </c>
      <c r="L560">
        <v>6637000000</v>
      </c>
    </row>
    <row r="561" spans="1:12" x14ac:dyDescent="0.3">
      <c r="A561" t="s">
        <v>684</v>
      </c>
      <c r="B561">
        <v>505157000</v>
      </c>
      <c r="C561">
        <v>533378000</v>
      </c>
      <c r="D561">
        <v>537242000</v>
      </c>
      <c r="E561">
        <v>652977000</v>
      </c>
      <c r="F561">
        <v>684568000</v>
      </c>
      <c r="G561">
        <v>462503000</v>
      </c>
      <c r="H561">
        <v>571529000</v>
      </c>
      <c r="I561">
        <v>733308000</v>
      </c>
      <c r="J561">
        <v>816484000</v>
      </c>
      <c r="K561">
        <v>1532406000</v>
      </c>
      <c r="L561">
        <v>1647662000</v>
      </c>
    </row>
    <row r="562" spans="1:12" x14ac:dyDescent="0.3">
      <c r="A562" t="s">
        <v>685</v>
      </c>
      <c r="B562">
        <v>2363653000</v>
      </c>
      <c r="C562">
        <v>2569348000</v>
      </c>
      <c r="D562">
        <v>3122951000</v>
      </c>
      <c r="E562">
        <v>3685501000</v>
      </c>
      <c r="F562">
        <v>2453115000</v>
      </c>
      <c r="G562">
        <v>2315938000</v>
      </c>
      <c r="H562">
        <v>2685760000</v>
      </c>
      <c r="I562">
        <v>2858481000</v>
      </c>
      <c r="J562">
        <v>2780666000</v>
      </c>
      <c r="K562">
        <v>2860996000</v>
      </c>
      <c r="L562">
        <v>3728733000</v>
      </c>
    </row>
    <row r="563" spans="1:12" x14ac:dyDescent="0.3">
      <c r="A563" t="s">
        <v>686</v>
      </c>
      <c r="B563">
        <v>874709000</v>
      </c>
      <c r="C563">
        <v>836087000</v>
      </c>
      <c r="D563">
        <v>890322000</v>
      </c>
      <c r="E563">
        <v>956525000</v>
      </c>
      <c r="F563">
        <v>973065000</v>
      </c>
      <c r="G563">
        <v>961309000</v>
      </c>
      <c r="H563">
        <v>979974000</v>
      </c>
      <c r="I563">
        <v>1037523000</v>
      </c>
      <c r="J563">
        <v>1021663000</v>
      </c>
      <c r="K563">
        <v>1095366000</v>
      </c>
      <c r="L563">
        <v>1232569000</v>
      </c>
    </row>
    <row r="564" spans="1:12" x14ac:dyDescent="0.3">
      <c r="A564" t="s">
        <v>687</v>
      </c>
      <c r="B564">
        <v>57442000</v>
      </c>
      <c r="C564">
        <v>107980000</v>
      </c>
      <c r="D564">
        <v>130852000</v>
      </c>
      <c r="E564">
        <v>187118000</v>
      </c>
      <c r="F564">
        <v>254731000</v>
      </c>
      <c r="G564">
        <v>528614000</v>
      </c>
      <c r="H564">
        <v>610129000</v>
      </c>
      <c r="I564">
        <v>679104000</v>
      </c>
      <c r="J564">
        <v>852774000</v>
      </c>
      <c r="K564">
        <v>902496000</v>
      </c>
      <c r="L564">
        <v>1297299000</v>
      </c>
    </row>
    <row r="565" spans="1:12" x14ac:dyDescent="0.3">
      <c r="A565" t="s">
        <v>688</v>
      </c>
      <c r="B565">
        <v>2736822000</v>
      </c>
      <c r="C565">
        <v>2773047000</v>
      </c>
      <c r="D565">
        <v>3025215000</v>
      </c>
      <c r="E565">
        <v>3427298000</v>
      </c>
      <c r="F565">
        <v>3635405000</v>
      </c>
      <c r="G565">
        <v>4026428000</v>
      </c>
      <c r="H565">
        <v>4092086000</v>
      </c>
      <c r="I565">
        <v>4508388000</v>
      </c>
      <c r="J565">
        <v>4495447000</v>
      </c>
      <c r="K565">
        <v>4695615000</v>
      </c>
      <c r="L565">
        <v>5022311000</v>
      </c>
    </row>
    <row r="566" spans="1:12" x14ac:dyDescent="0.3">
      <c r="A566" t="s">
        <v>689</v>
      </c>
      <c r="B566">
        <v>5417000000</v>
      </c>
      <c r="C566">
        <v>5666000000</v>
      </c>
      <c r="D566">
        <v>5767000000</v>
      </c>
      <c r="E566">
        <v>5438000000</v>
      </c>
      <c r="F566">
        <v>4078000000</v>
      </c>
      <c r="G566">
        <v>3412000000</v>
      </c>
      <c r="H566">
        <v>4144000000</v>
      </c>
      <c r="I566">
        <v>3674000000</v>
      </c>
      <c r="J566">
        <v>5052000000</v>
      </c>
      <c r="K566">
        <v>5364000000</v>
      </c>
      <c r="L566">
        <v>5705000000</v>
      </c>
    </row>
    <row r="567" spans="1:12" x14ac:dyDescent="0.3">
      <c r="A567" t="s">
        <v>690</v>
      </c>
      <c r="B567">
        <v>1646100000</v>
      </c>
      <c r="C567">
        <v>1694000000</v>
      </c>
      <c r="D567">
        <v>1709000000</v>
      </c>
      <c r="E567">
        <v>1740200000</v>
      </c>
      <c r="F567">
        <v>1948000000</v>
      </c>
      <c r="G567">
        <v>1692800000</v>
      </c>
      <c r="H567">
        <v>1763200000</v>
      </c>
      <c r="I567">
        <v>1736500000</v>
      </c>
      <c r="J567">
        <v>1653700000</v>
      </c>
      <c r="K567">
        <v>1723100000</v>
      </c>
      <c r="L567">
        <v>1738200000</v>
      </c>
    </row>
    <row r="568" spans="1:12" x14ac:dyDescent="0.3">
      <c r="A568" t="s">
        <v>691</v>
      </c>
      <c r="B568">
        <v>2405488000</v>
      </c>
      <c r="C568">
        <v>2411084000</v>
      </c>
      <c r="D568">
        <v>2275452000</v>
      </c>
      <c r="E568">
        <v>2364947000</v>
      </c>
      <c r="F568">
        <v>2391599000</v>
      </c>
      <c r="G568">
        <v>2229018000</v>
      </c>
      <c r="H568">
        <v>2225368000</v>
      </c>
      <c r="I568">
        <v>2257241000</v>
      </c>
      <c r="J568">
        <v>2379121000</v>
      </c>
      <c r="K568">
        <v>2783142000</v>
      </c>
      <c r="L568">
        <v>2777363000</v>
      </c>
    </row>
    <row r="569" spans="1:12" x14ac:dyDescent="0.3">
      <c r="A569" t="s">
        <v>692</v>
      </c>
      <c r="B569">
        <v>2357309000</v>
      </c>
      <c r="C569">
        <v>2521022000</v>
      </c>
      <c r="D569">
        <v>2539972000</v>
      </c>
      <c r="E569">
        <v>2729662000</v>
      </c>
      <c r="F569">
        <v>2757510000</v>
      </c>
      <c r="G569">
        <v>2810224000</v>
      </c>
      <c r="H569">
        <v>3040647000</v>
      </c>
      <c r="I569">
        <v>3193585000</v>
      </c>
      <c r="J569">
        <v>3191247000</v>
      </c>
      <c r="K569">
        <v>3563855000</v>
      </c>
      <c r="L569">
        <v>3812260000</v>
      </c>
    </row>
    <row r="570" spans="1:12" x14ac:dyDescent="0.3">
      <c r="A570" t="s">
        <v>693</v>
      </c>
      <c r="B570">
        <v>415729000</v>
      </c>
      <c r="C570">
        <v>378624000</v>
      </c>
      <c r="D570">
        <v>381383000</v>
      </c>
      <c r="E570">
        <v>378462000</v>
      </c>
      <c r="F570">
        <v>382554000</v>
      </c>
      <c r="G570">
        <v>409145000</v>
      </c>
      <c r="H570">
        <v>600903000</v>
      </c>
      <c r="I570">
        <v>614507000</v>
      </c>
      <c r="J570">
        <v>700299000</v>
      </c>
      <c r="K570">
        <v>992233000</v>
      </c>
      <c r="L570">
        <v>1297322000</v>
      </c>
    </row>
    <row r="571" spans="1:12" x14ac:dyDescent="0.3">
      <c r="A571" t="s">
        <v>694</v>
      </c>
      <c r="B571">
        <v>15350000000</v>
      </c>
      <c r="C571">
        <v>16073000000</v>
      </c>
      <c r="D571">
        <v>15217000000</v>
      </c>
      <c r="E571">
        <v>13143000000</v>
      </c>
      <c r="F571">
        <v>12013000000</v>
      </c>
      <c r="G571">
        <v>9167000000</v>
      </c>
      <c r="H571">
        <v>9160000000</v>
      </c>
      <c r="I571">
        <v>9862000000</v>
      </c>
      <c r="J571">
        <v>10982000000</v>
      </c>
      <c r="K571">
        <v>11608000000</v>
      </c>
      <c r="L571">
        <v>12059000000</v>
      </c>
    </row>
    <row r="572" spans="1:12" x14ac:dyDescent="0.3">
      <c r="A572" t="s">
        <v>695</v>
      </c>
      <c r="B572">
        <v>204912000</v>
      </c>
      <c r="C572">
        <v>208141000</v>
      </c>
      <c r="D572">
        <v>202581000</v>
      </c>
      <c r="E572">
        <v>165640000</v>
      </c>
      <c r="F572">
        <v>155542000</v>
      </c>
      <c r="G572">
        <v>157545000</v>
      </c>
      <c r="H572">
        <v>154067000</v>
      </c>
      <c r="I572">
        <v>165724000</v>
      </c>
      <c r="J572">
        <v>221068000</v>
      </c>
      <c r="K572">
        <v>240727000</v>
      </c>
      <c r="L572">
        <v>396239000</v>
      </c>
    </row>
    <row r="573" spans="1:12" x14ac:dyDescent="0.3">
      <c r="A573" t="s">
        <v>696</v>
      </c>
      <c r="B573">
        <v>2151538000</v>
      </c>
      <c r="C573">
        <v>2161911000</v>
      </c>
      <c r="D573">
        <v>2186900000</v>
      </c>
      <c r="E573">
        <v>4236400000</v>
      </c>
      <c r="F573">
        <v>9721100000</v>
      </c>
      <c r="G573">
        <v>7732200000</v>
      </c>
      <c r="H573">
        <v>7087400000</v>
      </c>
      <c r="I573">
        <v>7725300000</v>
      </c>
      <c r="J573">
        <v>7717800000</v>
      </c>
      <c r="K573">
        <v>7809000000</v>
      </c>
      <c r="L573">
        <v>7984000000</v>
      </c>
    </row>
    <row r="574" spans="1:12" x14ac:dyDescent="0.3">
      <c r="A574" t="s">
        <v>697</v>
      </c>
      <c r="B574">
        <v>1092295000</v>
      </c>
      <c r="C574">
        <v>1141520000</v>
      </c>
      <c r="D574">
        <v>1240534000</v>
      </c>
      <c r="E574">
        <v>1374862000</v>
      </c>
      <c r="F574">
        <v>1424161000</v>
      </c>
      <c r="G574">
        <v>1533237000</v>
      </c>
      <c r="H574">
        <v>1702007000</v>
      </c>
      <c r="I574">
        <v>1819128000</v>
      </c>
      <c r="J574">
        <v>1843386000</v>
      </c>
      <c r="K574">
        <v>2047320000</v>
      </c>
      <c r="L574">
        <v>2199027000</v>
      </c>
    </row>
    <row r="575" spans="1:12" x14ac:dyDescent="0.3">
      <c r="A575" t="s">
        <v>698</v>
      </c>
      <c r="B575">
        <v>40585000</v>
      </c>
      <c r="C575">
        <v>49006000</v>
      </c>
      <c r="D575">
        <v>54759000</v>
      </c>
      <c r="E575">
        <v>61931000</v>
      </c>
      <c r="F575">
        <v>58911000</v>
      </c>
      <c r="G575">
        <v>62954000</v>
      </c>
      <c r="H575">
        <v>65477000</v>
      </c>
      <c r="I575">
        <v>70478000</v>
      </c>
      <c r="J575">
        <v>167339000</v>
      </c>
      <c r="K575">
        <v>207523000</v>
      </c>
      <c r="L575">
        <v>257416000</v>
      </c>
    </row>
    <row r="576" spans="1:12" x14ac:dyDescent="0.3">
      <c r="A576" t="s">
        <v>699</v>
      </c>
      <c r="B576">
        <v>1198087000</v>
      </c>
      <c r="C576">
        <v>1333504000</v>
      </c>
      <c r="D576">
        <v>1673593000</v>
      </c>
      <c r="E576">
        <v>2258494000</v>
      </c>
      <c r="F576">
        <v>2965317000</v>
      </c>
      <c r="G576">
        <v>3099408000</v>
      </c>
      <c r="H576">
        <v>3008080000</v>
      </c>
      <c r="I576">
        <v>2931104000</v>
      </c>
      <c r="J576">
        <v>2946674000</v>
      </c>
      <c r="K576">
        <v>2582620000</v>
      </c>
      <c r="L576">
        <v>2188452000</v>
      </c>
    </row>
    <row r="577" spans="1:12" x14ac:dyDescent="0.3">
      <c r="A577" t="s">
        <v>700</v>
      </c>
      <c r="B577">
        <v>1257182000</v>
      </c>
      <c r="C577">
        <v>1402709000</v>
      </c>
      <c r="D577">
        <v>1630109000</v>
      </c>
      <c r="E577">
        <v>1812484000</v>
      </c>
      <c r="F577">
        <v>1893096000</v>
      </c>
      <c r="G577">
        <v>2003654000</v>
      </c>
      <c r="H577">
        <v>1946597000</v>
      </c>
      <c r="I577">
        <v>2071042000</v>
      </c>
      <c r="J577">
        <v>2058858000</v>
      </c>
      <c r="K577">
        <v>2753117000</v>
      </c>
      <c r="L577">
        <v>3392580000</v>
      </c>
    </row>
    <row r="578" spans="1:12" x14ac:dyDescent="0.3">
      <c r="A578" t="s">
        <v>701</v>
      </c>
      <c r="B578">
        <v>289108000</v>
      </c>
      <c r="C578">
        <v>279777000</v>
      </c>
      <c r="D578">
        <v>300870000</v>
      </c>
      <c r="E578">
        <v>323064000</v>
      </c>
      <c r="F578">
        <v>347680000</v>
      </c>
      <c r="G578">
        <v>339257000</v>
      </c>
      <c r="H578">
        <v>339668000</v>
      </c>
      <c r="I578">
        <v>369717000</v>
      </c>
      <c r="J578">
        <v>317059000</v>
      </c>
      <c r="K578">
        <v>302662000</v>
      </c>
      <c r="L578">
        <v>362637000</v>
      </c>
    </row>
    <row r="579" spans="1:12" x14ac:dyDescent="0.3">
      <c r="A579" t="s">
        <v>702</v>
      </c>
      <c r="B579">
        <v>30600000000</v>
      </c>
      <c r="C579">
        <v>30116000000</v>
      </c>
      <c r="D579">
        <v>30015000000</v>
      </c>
      <c r="E579">
        <v>29036000000</v>
      </c>
      <c r="F579">
        <v>27658000000</v>
      </c>
      <c r="G579">
        <v>25541000000</v>
      </c>
      <c r="H579">
        <v>18051000000</v>
      </c>
      <c r="I579">
        <v>15946000000</v>
      </c>
      <c r="J579">
        <v>14874000000</v>
      </c>
      <c r="K579">
        <v>15047000000</v>
      </c>
      <c r="L579">
        <v>14741000000</v>
      </c>
    </row>
    <row r="580" spans="1:12" x14ac:dyDescent="0.3">
      <c r="A580" t="s">
        <v>703</v>
      </c>
      <c r="B580">
        <v>2871835000</v>
      </c>
      <c r="C580">
        <v>3180992000</v>
      </c>
      <c r="D580">
        <v>3350428000</v>
      </c>
      <c r="E580">
        <v>3807101000</v>
      </c>
      <c r="F580">
        <v>3999123000</v>
      </c>
      <c r="G580">
        <v>4485631000</v>
      </c>
      <c r="H580">
        <v>4561050000</v>
      </c>
      <c r="I580">
        <v>4623791000</v>
      </c>
      <c r="J580">
        <v>4675009000</v>
      </c>
      <c r="K580">
        <v>5138244000</v>
      </c>
      <c r="L580">
        <v>5209417000</v>
      </c>
    </row>
    <row r="581" spans="1:12" x14ac:dyDescent="0.3">
      <c r="A581" t="s">
        <v>704</v>
      </c>
      <c r="B581">
        <v>846550000</v>
      </c>
      <c r="C581">
        <v>793064000</v>
      </c>
      <c r="D581">
        <v>920063000</v>
      </c>
      <c r="E581">
        <v>1162258000</v>
      </c>
      <c r="F581">
        <v>1179157000</v>
      </c>
      <c r="G581">
        <v>1598827000</v>
      </c>
      <c r="H581">
        <v>1528552000</v>
      </c>
      <c r="I581">
        <v>1488673000</v>
      </c>
      <c r="J581">
        <v>1526371000</v>
      </c>
      <c r="K581">
        <v>1639384000</v>
      </c>
      <c r="L581">
        <v>1979457000</v>
      </c>
    </row>
    <row r="582" spans="1:12" x14ac:dyDescent="0.3">
      <c r="A582" t="s">
        <v>705</v>
      </c>
      <c r="B582">
        <v>2826774000</v>
      </c>
      <c r="C582">
        <v>3078452000</v>
      </c>
      <c r="D582">
        <v>4629629000</v>
      </c>
      <c r="E582">
        <v>4648893000</v>
      </c>
      <c r="F582">
        <v>4754437000</v>
      </c>
      <c r="G582">
        <v>4569726000</v>
      </c>
      <c r="H582">
        <v>4431841000</v>
      </c>
      <c r="I582">
        <v>4735468000</v>
      </c>
      <c r="J582">
        <v>4605036000</v>
      </c>
      <c r="K582">
        <v>5017635000</v>
      </c>
      <c r="L582">
        <v>11880214000</v>
      </c>
    </row>
    <row r="583" spans="1:12" x14ac:dyDescent="0.3">
      <c r="A583" t="s">
        <v>706</v>
      </c>
      <c r="B583">
        <v>285042370</v>
      </c>
      <c r="C583">
        <v>293943960</v>
      </c>
      <c r="D583">
        <v>370092830</v>
      </c>
      <c r="E583">
        <v>462741540</v>
      </c>
      <c r="F583">
        <v>593580860</v>
      </c>
      <c r="G583">
        <v>789907000</v>
      </c>
      <c r="H583">
        <v>1141972000</v>
      </c>
      <c r="I583">
        <v>1494634000</v>
      </c>
      <c r="J583">
        <v>2028189000</v>
      </c>
      <c r="K583">
        <v>2664530000</v>
      </c>
      <c r="L583">
        <v>3886183000</v>
      </c>
    </row>
    <row r="584" spans="1:12" x14ac:dyDescent="0.3">
      <c r="A584" t="s">
        <v>707</v>
      </c>
      <c r="B584">
        <v>2176018000</v>
      </c>
      <c r="C584">
        <v>2979087000</v>
      </c>
      <c r="D584">
        <v>3293543000</v>
      </c>
      <c r="E584">
        <v>3321082000</v>
      </c>
      <c r="F584">
        <v>3274136000</v>
      </c>
      <c r="G584">
        <v>3192679000</v>
      </c>
      <c r="H584">
        <v>3149390000</v>
      </c>
      <c r="I584">
        <v>4645449000</v>
      </c>
      <c r="J584">
        <v>4579294000</v>
      </c>
      <c r="K584">
        <v>4931059000</v>
      </c>
      <c r="L584">
        <v>6511586000</v>
      </c>
    </row>
    <row r="585" spans="1:12" x14ac:dyDescent="0.3">
      <c r="A585" t="s">
        <v>708</v>
      </c>
      <c r="B585">
        <v>23712000</v>
      </c>
      <c r="C585">
        <v>26584000</v>
      </c>
      <c r="D585">
        <v>130733000</v>
      </c>
      <c r="E585">
        <v>152611000</v>
      </c>
      <c r="F585">
        <v>299203000</v>
      </c>
      <c r="G585">
        <v>295624000</v>
      </c>
      <c r="H585">
        <v>313452000</v>
      </c>
      <c r="I585">
        <v>333855000</v>
      </c>
      <c r="J585">
        <v>277209000</v>
      </c>
      <c r="K585">
        <v>546358000</v>
      </c>
      <c r="L585">
        <v>700641000</v>
      </c>
    </row>
    <row r="586" spans="1:12" x14ac:dyDescent="0.3">
      <c r="A586" t="s">
        <v>709</v>
      </c>
      <c r="B586">
        <v>9416000000</v>
      </c>
      <c r="C586">
        <v>9023000000</v>
      </c>
      <c r="D586">
        <v>9463000000</v>
      </c>
      <c r="E586">
        <v>9741000000</v>
      </c>
      <c r="F586">
        <v>9679000000</v>
      </c>
      <c r="G586">
        <v>9591000000</v>
      </c>
      <c r="H586">
        <v>9819000000</v>
      </c>
      <c r="I586">
        <v>10450000000</v>
      </c>
      <c r="J586">
        <v>7158000000</v>
      </c>
      <c r="K586">
        <v>7453000000</v>
      </c>
      <c r="L586">
        <v>7613000000</v>
      </c>
    </row>
    <row r="587" spans="1:12" x14ac:dyDescent="0.3">
      <c r="A587" t="s">
        <v>710</v>
      </c>
      <c r="B587">
        <v>5102000000</v>
      </c>
      <c r="C587">
        <v>5042400000</v>
      </c>
      <c r="D587">
        <v>5415300000</v>
      </c>
      <c r="E587">
        <v>5107200000</v>
      </c>
      <c r="F587">
        <v>5162700000</v>
      </c>
      <c r="G587">
        <v>5764500000</v>
      </c>
      <c r="H587">
        <v>5405200000</v>
      </c>
      <c r="I587">
        <v>5267800000</v>
      </c>
      <c r="J587">
        <v>5685900000</v>
      </c>
      <c r="K587">
        <v>7606000000</v>
      </c>
      <c r="L587">
        <v>8383900000</v>
      </c>
    </row>
    <row r="588" spans="1:12" x14ac:dyDescent="0.3">
      <c r="A588" t="s">
        <v>711</v>
      </c>
      <c r="B588">
        <v>275096000</v>
      </c>
      <c r="C588">
        <v>317847000</v>
      </c>
      <c r="D588">
        <v>494923000</v>
      </c>
      <c r="E588">
        <v>616100000</v>
      </c>
      <c r="F588">
        <v>755713000</v>
      </c>
      <c r="G588">
        <v>891982000</v>
      </c>
      <c r="H588">
        <v>1092493000</v>
      </c>
      <c r="I588">
        <v>1303573000</v>
      </c>
      <c r="J588">
        <v>1324017000</v>
      </c>
      <c r="K588">
        <v>1690289000</v>
      </c>
      <c r="L588">
        <v>1844579000</v>
      </c>
    </row>
    <row r="589" spans="1:12" x14ac:dyDescent="0.3">
      <c r="A589" t="s">
        <v>712</v>
      </c>
      <c r="B589">
        <v>991500000</v>
      </c>
      <c r="C589">
        <v>939500000</v>
      </c>
      <c r="D589">
        <v>919300000</v>
      </c>
      <c r="E589">
        <v>1755300000</v>
      </c>
      <c r="F589">
        <v>1918600000</v>
      </c>
      <c r="G589">
        <v>2034900000</v>
      </c>
      <c r="H589">
        <v>2249500000</v>
      </c>
      <c r="I589">
        <v>2258700000</v>
      </c>
      <c r="J589">
        <v>2490100000</v>
      </c>
      <c r="K589">
        <v>2707800000</v>
      </c>
      <c r="L589">
        <v>2899900000</v>
      </c>
    </row>
    <row r="590" spans="1:12" x14ac:dyDescent="0.3">
      <c r="A590" t="s">
        <v>713</v>
      </c>
      <c r="B590">
        <v>4120690000</v>
      </c>
      <c r="C590">
        <v>1366316000</v>
      </c>
      <c r="D590">
        <v>322343000</v>
      </c>
      <c r="E590">
        <v>2212780000</v>
      </c>
      <c r="F590">
        <v>4572713000</v>
      </c>
      <c r="G590">
        <v>9376573000</v>
      </c>
      <c r="H590">
        <v>8812615000</v>
      </c>
      <c r="I590">
        <v>10258825000</v>
      </c>
      <c r="J590">
        <v>14467375000</v>
      </c>
      <c r="K590">
        <v>16551871000</v>
      </c>
      <c r="L590">
        <v>16958955000</v>
      </c>
    </row>
    <row r="591" spans="1:12" x14ac:dyDescent="0.3">
      <c r="A591" t="s">
        <v>714</v>
      </c>
      <c r="B591">
        <v>2048700000</v>
      </c>
      <c r="C591">
        <v>2449600000</v>
      </c>
      <c r="D591">
        <v>2777700000</v>
      </c>
      <c r="E591">
        <v>2802800000</v>
      </c>
      <c r="F591">
        <v>2698100000</v>
      </c>
      <c r="G591">
        <v>9288900000</v>
      </c>
      <c r="H591">
        <v>8762600000</v>
      </c>
      <c r="I591">
        <v>9218300000</v>
      </c>
      <c r="J591">
        <v>8997400000</v>
      </c>
      <c r="K591">
        <v>9187800000</v>
      </c>
      <c r="L591">
        <v>8270900000</v>
      </c>
    </row>
    <row r="592" spans="1:12" x14ac:dyDescent="0.3">
      <c r="A592" t="s">
        <v>715</v>
      </c>
      <c r="B592">
        <v>4271700000</v>
      </c>
      <c r="C592">
        <v>4494000000</v>
      </c>
      <c r="D592">
        <v>5090400000</v>
      </c>
      <c r="E592">
        <v>5396100000</v>
      </c>
      <c r="F592">
        <v>4093600000</v>
      </c>
      <c r="G592">
        <v>3645700000</v>
      </c>
      <c r="H592">
        <v>2911800000</v>
      </c>
      <c r="I592">
        <v>2907000000</v>
      </c>
      <c r="J592">
        <v>3565300000</v>
      </c>
      <c r="K592">
        <v>3932600000</v>
      </c>
      <c r="L592">
        <v>3765500000</v>
      </c>
    </row>
    <row r="593" spans="1:12" x14ac:dyDescent="0.3">
      <c r="A593" t="s">
        <v>716</v>
      </c>
      <c r="B593">
        <v>1879998000</v>
      </c>
      <c r="C593">
        <v>1950802000</v>
      </c>
      <c r="D593">
        <v>1756053000</v>
      </c>
      <c r="E593">
        <v>1694164000</v>
      </c>
      <c r="F593">
        <v>1696908000</v>
      </c>
      <c r="G593">
        <v>1612246000</v>
      </c>
      <c r="H593">
        <v>1782660000</v>
      </c>
      <c r="I593">
        <v>1816313000</v>
      </c>
      <c r="J593">
        <v>1903378000</v>
      </c>
      <c r="K593">
        <v>3328679000</v>
      </c>
      <c r="L593">
        <v>3434806000</v>
      </c>
    </row>
    <row r="594" spans="1:12" x14ac:dyDescent="0.3">
      <c r="A594" t="s">
        <v>717</v>
      </c>
      <c r="B594">
        <v>2745797000</v>
      </c>
      <c r="C594">
        <v>2064282000</v>
      </c>
      <c r="D594">
        <v>2089441000</v>
      </c>
      <c r="E594">
        <v>1882511000</v>
      </c>
      <c r="F594">
        <v>1751747000</v>
      </c>
      <c r="G594">
        <v>1680316000</v>
      </c>
      <c r="H594">
        <v>1577811000</v>
      </c>
      <c r="I594">
        <v>2106147000</v>
      </c>
      <c r="J594">
        <v>2608982000</v>
      </c>
      <c r="K594">
        <v>2707841000</v>
      </c>
      <c r="L594">
        <v>2607023000</v>
      </c>
    </row>
    <row r="595" spans="1:12" x14ac:dyDescent="0.3">
      <c r="A595" t="s">
        <v>718</v>
      </c>
      <c r="B595">
        <v>1258100000</v>
      </c>
      <c r="C595">
        <v>1376100000</v>
      </c>
      <c r="D595">
        <v>1603100000</v>
      </c>
      <c r="E595">
        <v>1836100000</v>
      </c>
      <c r="F595">
        <v>2036400000</v>
      </c>
      <c r="G595">
        <v>2187400000</v>
      </c>
      <c r="H595">
        <v>2400600000</v>
      </c>
      <c r="I595">
        <v>2780900000</v>
      </c>
      <c r="J595">
        <v>2824100000</v>
      </c>
      <c r="K595">
        <v>3128600000</v>
      </c>
      <c r="L595">
        <v>2917800000</v>
      </c>
    </row>
    <row r="596" spans="1:12" x14ac:dyDescent="0.3">
      <c r="A596" t="s">
        <v>719</v>
      </c>
      <c r="B596">
        <v>582200000</v>
      </c>
      <c r="C596">
        <v>592200000</v>
      </c>
      <c r="D596">
        <v>678000000</v>
      </c>
      <c r="E596">
        <v>621200000</v>
      </c>
      <c r="F596">
        <v>697800000</v>
      </c>
      <c r="G596">
        <v>876100000</v>
      </c>
      <c r="H596">
        <v>1187400000</v>
      </c>
      <c r="I596">
        <v>1391400000</v>
      </c>
      <c r="J596">
        <v>1442500000</v>
      </c>
      <c r="K596">
        <v>1914900000</v>
      </c>
      <c r="L596">
        <v>1805900000</v>
      </c>
    </row>
    <row r="597" spans="1:12" x14ac:dyDescent="0.3">
      <c r="A597" t="s">
        <v>720</v>
      </c>
      <c r="B597">
        <v>3109749000</v>
      </c>
      <c r="C597">
        <v>2512542000</v>
      </c>
      <c r="D597">
        <v>2561698000</v>
      </c>
      <c r="E597">
        <v>3193635000</v>
      </c>
      <c r="F597">
        <v>4757550000</v>
      </c>
      <c r="G597">
        <v>5086905000</v>
      </c>
      <c r="H597">
        <v>5131624000</v>
      </c>
      <c r="I597">
        <v>5041515000</v>
      </c>
      <c r="J597">
        <v>5073571000</v>
      </c>
      <c r="K597">
        <v>5015482000</v>
      </c>
      <c r="L597">
        <v>5356442000</v>
      </c>
    </row>
    <row r="598" spans="1:12" x14ac:dyDescent="0.3">
      <c r="A598" t="s">
        <v>721</v>
      </c>
      <c r="B598">
        <v>1590477000</v>
      </c>
      <c r="C598">
        <v>1760206000</v>
      </c>
      <c r="D598">
        <v>1841909000</v>
      </c>
      <c r="E598">
        <v>1723402000</v>
      </c>
      <c r="F598">
        <v>1487402000</v>
      </c>
      <c r="G598">
        <v>1506424000</v>
      </c>
      <c r="H598">
        <v>1598464000</v>
      </c>
      <c r="I598">
        <v>1744475000</v>
      </c>
      <c r="J598">
        <v>1803871000</v>
      </c>
      <c r="K598">
        <v>2107914000</v>
      </c>
      <c r="L598">
        <v>2213664000</v>
      </c>
    </row>
    <row r="599" spans="1:12" x14ac:dyDescent="0.3">
      <c r="A599" t="s">
        <v>722</v>
      </c>
      <c r="B599">
        <v>2922400000</v>
      </c>
      <c r="C599">
        <v>2994700000</v>
      </c>
      <c r="D599">
        <v>2854300000</v>
      </c>
      <c r="E599">
        <v>2916600000</v>
      </c>
      <c r="F599">
        <v>2606200000</v>
      </c>
      <c r="G599">
        <v>2687200000</v>
      </c>
      <c r="H599">
        <v>1758000000</v>
      </c>
      <c r="I599">
        <v>1873500000</v>
      </c>
      <c r="J599">
        <v>1838300000</v>
      </c>
      <c r="K599">
        <v>1493300000</v>
      </c>
      <c r="L599">
        <v>1718500000</v>
      </c>
    </row>
    <row r="600" spans="1:12" x14ac:dyDescent="0.3">
      <c r="A600" t="s">
        <v>723</v>
      </c>
      <c r="B600">
        <v>7782382000</v>
      </c>
      <c r="C600">
        <v>9905569000</v>
      </c>
      <c r="D600">
        <v>10167866000</v>
      </c>
      <c r="E600">
        <v>10474680000</v>
      </c>
      <c r="F600">
        <v>11250654000</v>
      </c>
      <c r="G600">
        <v>10799953000</v>
      </c>
      <c r="H600">
        <v>11239805000</v>
      </c>
      <c r="I600">
        <v>9699589000</v>
      </c>
      <c r="J600">
        <v>9596845000</v>
      </c>
      <c r="K600">
        <v>8564556000</v>
      </c>
      <c r="L600">
        <v>8105197000</v>
      </c>
    </row>
    <row r="601" spans="1:12" x14ac:dyDescent="0.3">
      <c r="A601" t="s">
        <v>724</v>
      </c>
      <c r="B601">
        <v>1652010000</v>
      </c>
      <c r="C601">
        <v>1828387000</v>
      </c>
      <c r="D601">
        <v>1924955000</v>
      </c>
      <c r="E601">
        <v>1987867000</v>
      </c>
      <c r="F601">
        <v>2321858000</v>
      </c>
      <c r="G601">
        <v>2136555000</v>
      </c>
      <c r="H601">
        <v>2214488000</v>
      </c>
      <c r="I601">
        <v>2293029000</v>
      </c>
      <c r="J601">
        <v>2486925000</v>
      </c>
      <c r="K601">
        <v>3118193000</v>
      </c>
      <c r="L601">
        <v>3301698000</v>
      </c>
    </row>
    <row r="602" spans="1:12" x14ac:dyDescent="0.3">
      <c r="A602" t="s">
        <v>725</v>
      </c>
      <c r="B602">
        <v>2722086000</v>
      </c>
      <c r="C602">
        <v>2772147000</v>
      </c>
      <c r="D602">
        <v>2761361000</v>
      </c>
      <c r="E602">
        <v>2817622000</v>
      </c>
      <c r="F602">
        <v>2924809000</v>
      </c>
      <c r="G602">
        <v>4388678000</v>
      </c>
      <c r="H602">
        <v>4920626000</v>
      </c>
      <c r="I602">
        <v>5127166000</v>
      </c>
      <c r="J602">
        <v>5964265000</v>
      </c>
      <c r="K602">
        <v>7340288000</v>
      </c>
      <c r="L602">
        <v>7655399000</v>
      </c>
    </row>
    <row r="603" spans="1:12" x14ac:dyDescent="0.3">
      <c r="A603" t="s">
        <v>726</v>
      </c>
      <c r="B603">
        <v>160277000</v>
      </c>
      <c r="C603">
        <v>178981000</v>
      </c>
      <c r="D603">
        <v>193493000</v>
      </c>
      <c r="E603">
        <v>215444000</v>
      </c>
      <c r="F603">
        <v>226974000</v>
      </c>
      <c r="G603">
        <v>232854000</v>
      </c>
      <c r="H603">
        <v>256530000</v>
      </c>
      <c r="I603">
        <v>296780000</v>
      </c>
      <c r="J603">
        <v>307994000</v>
      </c>
      <c r="K603">
        <v>371424000</v>
      </c>
      <c r="L603">
        <v>449008000</v>
      </c>
    </row>
    <row r="604" spans="1:12" x14ac:dyDescent="0.3">
      <c r="A604" t="s">
        <v>727</v>
      </c>
      <c r="B604">
        <v>228624000</v>
      </c>
      <c r="C604">
        <v>271717000</v>
      </c>
      <c r="D604">
        <v>312545000</v>
      </c>
      <c r="E604">
        <v>376872000</v>
      </c>
      <c r="F604">
        <v>861531000</v>
      </c>
      <c r="G604">
        <v>879686000</v>
      </c>
      <c r="H604">
        <v>948626000</v>
      </c>
      <c r="I604">
        <v>963636000</v>
      </c>
      <c r="J604">
        <v>981355000</v>
      </c>
      <c r="K604">
        <v>1155682000</v>
      </c>
      <c r="L604">
        <v>1165843000</v>
      </c>
    </row>
    <row r="605" spans="1:12" x14ac:dyDescent="0.3">
      <c r="A605" t="s">
        <v>728</v>
      </c>
      <c r="B605">
        <v>1621057000</v>
      </c>
      <c r="C605">
        <v>2138619000</v>
      </c>
      <c r="D605">
        <v>2151817000</v>
      </c>
      <c r="E605">
        <v>2238559000</v>
      </c>
      <c r="F605">
        <v>2227114000</v>
      </c>
      <c r="G605">
        <v>2186658000</v>
      </c>
      <c r="H605">
        <v>2119371000</v>
      </c>
      <c r="I605">
        <v>2100159000</v>
      </c>
      <c r="J605">
        <v>2068594000</v>
      </c>
      <c r="K605">
        <v>2046443000</v>
      </c>
      <c r="L605">
        <v>2057705000</v>
      </c>
    </row>
    <row r="606" spans="1:12" x14ac:dyDescent="0.3">
      <c r="A606" t="s">
        <v>729</v>
      </c>
      <c r="B606">
        <v>1671900000</v>
      </c>
      <c r="C606">
        <v>2078100000</v>
      </c>
      <c r="D606">
        <v>2128000000</v>
      </c>
      <c r="E606">
        <v>2944100000</v>
      </c>
      <c r="F606">
        <v>2666300000</v>
      </c>
      <c r="G606">
        <v>2595100000</v>
      </c>
      <c r="H606">
        <v>2735800000</v>
      </c>
      <c r="I606">
        <v>2705300000</v>
      </c>
      <c r="J606">
        <v>2723300000</v>
      </c>
      <c r="K606">
        <v>3273300000</v>
      </c>
      <c r="L606">
        <v>4870500000</v>
      </c>
    </row>
    <row r="607" spans="1:12" x14ac:dyDescent="0.3">
      <c r="A607" t="s">
        <v>730</v>
      </c>
      <c r="B607">
        <v>466054000</v>
      </c>
      <c r="C607">
        <v>383071000</v>
      </c>
      <c r="D607">
        <v>395682000</v>
      </c>
      <c r="E607">
        <v>340708000</v>
      </c>
      <c r="F607">
        <v>344243000</v>
      </c>
      <c r="G607">
        <v>342723000</v>
      </c>
      <c r="H607">
        <v>618982000</v>
      </c>
      <c r="I607">
        <v>646574000</v>
      </c>
      <c r="J607">
        <v>728222000</v>
      </c>
      <c r="K607">
        <v>839882000</v>
      </c>
      <c r="L607">
        <v>963217000</v>
      </c>
    </row>
    <row r="608" spans="1:12" x14ac:dyDescent="0.3">
      <c r="A608" t="s">
        <v>731</v>
      </c>
      <c r="B608">
        <v>660622000</v>
      </c>
      <c r="C608">
        <v>746978000</v>
      </c>
      <c r="D608">
        <v>851630000</v>
      </c>
      <c r="E608">
        <v>842342000</v>
      </c>
      <c r="F608">
        <v>852475000</v>
      </c>
      <c r="G608">
        <v>843327000</v>
      </c>
      <c r="H608">
        <v>846304000</v>
      </c>
      <c r="I608">
        <v>1078736000</v>
      </c>
      <c r="J608">
        <v>1054508000</v>
      </c>
      <c r="K608">
        <v>1376788000</v>
      </c>
      <c r="L608">
        <v>1516408000</v>
      </c>
    </row>
    <row r="609" spans="1:12" x14ac:dyDescent="0.3">
      <c r="A609" t="s">
        <v>732</v>
      </c>
      <c r="B609">
        <v>5152130000</v>
      </c>
      <c r="C609">
        <v>5646193000</v>
      </c>
      <c r="D609">
        <v>5724546000</v>
      </c>
      <c r="E609">
        <v>6279952000</v>
      </c>
      <c r="F609">
        <v>6356033000</v>
      </c>
      <c r="G609">
        <v>6758993000</v>
      </c>
      <c r="H609">
        <v>6490077000</v>
      </c>
      <c r="I609">
        <v>6822655000</v>
      </c>
      <c r="J609">
        <v>7040806000</v>
      </c>
      <c r="K609">
        <v>6570541000</v>
      </c>
      <c r="L609">
        <v>7790515000</v>
      </c>
    </row>
    <row r="610" spans="1:12" x14ac:dyDescent="0.3">
      <c r="A610" t="s">
        <v>733</v>
      </c>
      <c r="B610">
        <v>536100000</v>
      </c>
      <c r="C610">
        <v>1216000000</v>
      </c>
      <c r="D610">
        <v>1283900000</v>
      </c>
      <c r="E610">
        <v>1216600000</v>
      </c>
      <c r="F610">
        <v>1131200000</v>
      </c>
      <c r="G610">
        <v>903300000</v>
      </c>
      <c r="H610">
        <v>948600000</v>
      </c>
      <c r="I610">
        <v>1024000000</v>
      </c>
      <c r="J610">
        <v>1010100000</v>
      </c>
      <c r="K610">
        <v>1186000000</v>
      </c>
      <c r="L610">
        <v>1562800000</v>
      </c>
    </row>
    <row r="611" spans="1:12" x14ac:dyDescent="0.3">
      <c r="A611" t="s">
        <v>734</v>
      </c>
      <c r="B611">
        <v>663986000</v>
      </c>
      <c r="C611">
        <v>677102000</v>
      </c>
      <c r="D611">
        <v>642376000</v>
      </c>
      <c r="E611">
        <v>936858000</v>
      </c>
      <c r="F611">
        <v>824713000</v>
      </c>
      <c r="G611">
        <v>530642000</v>
      </c>
      <c r="H611">
        <v>604985000</v>
      </c>
      <c r="I611">
        <v>603092000</v>
      </c>
      <c r="J611">
        <v>583938000</v>
      </c>
      <c r="K611">
        <v>2589547000</v>
      </c>
      <c r="L611">
        <v>2647439000</v>
      </c>
    </row>
    <row r="612" spans="1:12" x14ac:dyDescent="0.3">
      <c r="A612" t="s">
        <v>735</v>
      </c>
      <c r="B612">
        <v>1703600000</v>
      </c>
      <c r="C612">
        <v>1950700000</v>
      </c>
      <c r="D612">
        <v>1869500000</v>
      </c>
      <c r="E612">
        <v>1715200000</v>
      </c>
      <c r="F612">
        <v>2351900000</v>
      </c>
      <c r="G612">
        <v>2217800000</v>
      </c>
      <c r="H612">
        <v>1678100000</v>
      </c>
      <c r="I612">
        <v>2110500000</v>
      </c>
      <c r="J612">
        <v>2026800000</v>
      </c>
      <c r="K612">
        <v>1815100000</v>
      </c>
      <c r="L612">
        <v>1776300000</v>
      </c>
    </row>
    <row r="613" spans="1:12" x14ac:dyDescent="0.3">
      <c r="A613" t="s">
        <v>736</v>
      </c>
      <c r="B613">
        <v>414679000</v>
      </c>
      <c r="C613">
        <v>456201000</v>
      </c>
      <c r="D613">
        <v>541505000</v>
      </c>
      <c r="E613">
        <v>691266000</v>
      </c>
      <c r="F613">
        <v>1020333000</v>
      </c>
      <c r="G613">
        <v>1519400000</v>
      </c>
      <c r="H613">
        <v>1300200000</v>
      </c>
      <c r="I613">
        <v>1266700000</v>
      </c>
      <c r="J613">
        <v>1499800000</v>
      </c>
      <c r="K613">
        <v>1409800000</v>
      </c>
      <c r="L613">
        <v>1693800000</v>
      </c>
    </row>
    <row r="614" spans="1:12" x14ac:dyDescent="0.3">
      <c r="A614" t="s">
        <v>737</v>
      </c>
      <c r="B614">
        <v>2734086000</v>
      </c>
      <c r="C614">
        <v>3006728000</v>
      </c>
      <c r="D614">
        <v>3347781000</v>
      </c>
      <c r="E614">
        <v>3418048000</v>
      </c>
      <c r="F614">
        <v>3692000000</v>
      </c>
      <c r="G614">
        <v>4431000000</v>
      </c>
      <c r="H614">
        <v>4755000000</v>
      </c>
      <c r="I614">
        <v>5161000000</v>
      </c>
      <c r="J614">
        <v>5307000000</v>
      </c>
      <c r="K614">
        <v>6349000000</v>
      </c>
      <c r="L614">
        <v>6399000000</v>
      </c>
    </row>
    <row r="615" spans="1:12" x14ac:dyDescent="0.3">
      <c r="A615" t="s">
        <v>738</v>
      </c>
      <c r="B615">
        <v>6652374000</v>
      </c>
      <c r="C615">
        <v>7617835000</v>
      </c>
      <c r="D615">
        <v>8318979000</v>
      </c>
      <c r="E615">
        <v>9103782000</v>
      </c>
      <c r="F615">
        <v>9850871000</v>
      </c>
      <c r="G615">
        <v>10952580000</v>
      </c>
      <c r="H615">
        <v>10902454000</v>
      </c>
      <c r="I615">
        <v>11463999000</v>
      </c>
      <c r="J615">
        <v>13347808000</v>
      </c>
      <c r="K615">
        <v>14475334000</v>
      </c>
      <c r="L615">
        <v>12931954000</v>
      </c>
    </row>
    <row r="616" spans="1:12" x14ac:dyDescent="0.3">
      <c r="A616" t="s">
        <v>739</v>
      </c>
      <c r="B616">
        <v>2620933000</v>
      </c>
      <c r="C616">
        <v>2563400000</v>
      </c>
      <c r="D616">
        <v>2532451000</v>
      </c>
      <c r="E616">
        <v>2424629000</v>
      </c>
      <c r="F616">
        <v>2413146000</v>
      </c>
      <c r="G616">
        <v>2331434000</v>
      </c>
      <c r="H616">
        <v>2405753000</v>
      </c>
      <c r="I616">
        <v>2524228000</v>
      </c>
      <c r="J616">
        <v>3853883000</v>
      </c>
      <c r="K616">
        <v>4088468000</v>
      </c>
      <c r="L616">
        <v>3556495000</v>
      </c>
    </row>
    <row r="617" spans="1:12" x14ac:dyDescent="0.3">
      <c r="A617" t="s">
        <v>740</v>
      </c>
      <c r="B617">
        <v>1224938000</v>
      </c>
      <c r="C617">
        <v>1221378000</v>
      </c>
      <c r="D617">
        <v>1575562000</v>
      </c>
      <c r="E617">
        <v>2003361000</v>
      </c>
      <c r="F617">
        <v>2316138000</v>
      </c>
      <c r="G617">
        <v>2679777000</v>
      </c>
      <c r="H617">
        <v>2888691000</v>
      </c>
      <c r="I617">
        <v>3251258000</v>
      </c>
      <c r="J617">
        <v>3365479000</v>
      </c>
      <c r="K617">
        <v>3398249000</v>
      </c>
      <c r="L617">
        <v>3864398000</v>
      </c>
    </row>
    <row r="618" spans="1:12" x14ac:dyDescent="0.3">
      <c r="A618" t="s">
        <v>741</v>
      </c>
      <c r="B618">
        <v>508102000</v>
      </c>
      <c r="C618">
        <v>629985000</v>
      </c>
      <c r="D618">
        <v>633039000</v>
      </c>
      <c r="E618">
        <v>735676000</v>
      </c>
      <c r="F618">
        <v>676402000</v>
      </c>
      <c r="G618">
        <v>632332000</v>
      </c>
      <c r="H618">
        <v>869824000</v>
      </c>
      <c r="I618">
        <v>920657000</v>
      </c>
      <c r="J618">
        <v>4337243000</v>
      </c>
      <c r="K618">
        <v>4283700000</v>
      </c>
      <c r="L618">
        <v>4208100000</v>
      </c>
    </row>
    <row r="619" spans="1:12" x14ac:dyDescent="0.3">
      <c r="A619" t="s">
        <v>742</v>
      </c>
      <c r="B619">
        <v>2547769000</v>
      </c>
      <c r="C619">
        <v>1858725000</v>
      </c>
      <c r="D619">
        <v>1945441000</v>
      </c>
      <c r="E619">
        <v>2595449000</v>
      </c>
      <c r="F619">
        <v>2358438000</v>
      </c>
      <c r="G619">
        <v>2415899000</v>
      </c>
      <c r="H619">
        <v>2528589000</v>
      </c>
      <c r="I619">
        <v>2780292000</v>
      </c>
      <c r="J619">
        <v>3001077000</v>
      </c>
      <c r="K619">
        <v>3338356000</v>
      </c>
      <c r="L619">
        <v>3864920000</v>
      </c>
    </row>
    <row r="620" spans="1:12" x14ac:dyDescent="0.3">
      <c r="A620" t="s">
        <v>743</v>
      </c>
      <c r="B620">
        <v>789396000</v>
      </c>
      <c r="C620">
        <v>764007000</v>
      </c>
      <c r="D620">
        <v>860540000</v>
      </c>
      <c r="E620">
        <v>916987000</v>
      </c>
      <c r="F620">
        <v>1023800000</v>
      </c>
      <c r="G620">
        <v>1107679000</v>
      </c>
      <c r="H620">
        <v>1292058000</v>
      </c>
      <c r="I620">
        <v>1464677000</v>
      </c>
      <c r="J620">
        <v>1647548000</v>
      </c>
      <c r="K620">
        <v>1889477000</v>
      </c>
      <c r="L620">
        <v>2404891000</v>
      </c>
    </row>
    <row r="621" spans="1:12" x14ac:dyDescent="0.3">
      <c r="A621" t="s">
        <v>744</v>
      </c>
      <c r="B621">
        <v>2270500000</v>
      </c>
      <c r="C621">
        <v>2406200000</v>
      </c>
      <c r="D621">
        <v>2553900000</v>
      </c>
      <c r="E621">
        <v>2498000000</v>
      </c>
      <c r="F621">
        <v>2192200000</v>
      </c>
      <c r="G621">
        <v>1946700000</v>
      </c>
      <c r="H621">
        <v>1994800000</v>
      </c>
      <c r="I621">
        <v>3059600000</v>
      </c>
      <c r="J621">
        <v>3236000000</v>
      </c>
      <c r="K621">
        <v>3763800000</v>
      </c>
      <c r="L621">
        <v>5135600000</v>
      </c>
    </row>
    <row r="622" spans="1:12" x14ac:dyDescent="0.3">
      <c r="A622" t="s">
        <v>745</v>
      </c>
      <c r="B622">
        <v>562110000</v>
      </c>
      <c r="C622">
        <v>535631000</v>
      </c>
      <c r="D622">
        <v>517386000</v>
      </c>
      <c r="E622">
        <v>604288000</v>
      </c>
      <c r="F622">
        <v>680731000</v>
      </c>
      <c r="G622">
        <v>880432000</v>
      </c>
      <c r="H622">
        <v>1186881000</v>
      </c>
      <c r="I622">
        <v>1253957000</v>
      </c>
      <c r="J622">
        <v>1492721000</v>
      </c>
      <c r="K622">
        <v>1931646000</v>
      </c>
      <c r="L622">
        <v>2353507000</v>
      </c>
    </row>
    <row r="623" spans="1:12" x14ac:dyDescent="0.3">
      <c r="A623" t="s">
        <v>746</v>
      </c>
      <c r="B623">
        <v>6816844000</v>
      </c>
      <c r="C623">
        <v>6616450000</v>
      </c>
      <c r="D623">
        <v>6379886000</v>
      </c>
      <c r="E623">
        <v>9240706000</v>
      </c>
      <c r="F623">
        <v>11242195000</v>
      </c>
      <c r="G623">
        <v>8505958000</v>
      </c>
      <c r="H623">
        <v>8542725000</v>
      </c>
      <c r="I623">
        <v>4962115000</v>
      </c>
      <c r="J623">
        <v>5276842000</v>
      </c>
      <c r="K623">
        <v>6953976000</v>
      </c>
      <c r="L623">
        <v>6848699000</v>
      </c>
    </row>
    <row r="624" spans="1:12" x14ac:dyDescent="0.3">
      <c r="A624" t="s">
        <v>747</v>
      </c>
      <c r="B624">
        <v>781711000</v>
      </c>
      <c r="C624">
        <v>746220000</v>
      </c>
      <c r="D624">
        <v>718897000</v>
      </c>
      <c r="E624">
        <v>680530000</v>
      </c>
      <c r="F624">
        <v>1031746000</v>
      </c>
      <c r="G624">
        <v>1016612000</v>
      </c>
      <c r="H624">
        <v>927681000</v>
      </c>
      <c r="I624">
        <v>953079000</v>
      </c>
      <c r="J624">
        <v>2325852000</v>
      </c>
      <c r="K624">
        <v>2235059000</v>
      </c>
      <c r="L624">
        <v>2381065000</v>
      </c>
    </row>
    <row r="625" spans="1:12" x14ac:dyDescent="0.3">
      <c r="A625" t="s">
        <v>748</v>
      </c>
      <c r="B625">
        <v>8272152000</v>
      </c>
      <c r="C625">
        <v>8980249000</v>
      </c>
      <c r="D625">
        <v>12000139000</v>
      </c>
      <c r="E625">
        <v>13244257000</v>
      </c>
      <c r="F625">
        <v>20263977000</v>
      </c>
      <c r="G625">
        <v>22349900000</v>
      </c>
      <c r="H625">
        <v>25514100000</v>
      </c>
      <c r="I625">
        <v>30684800000</v>
      </c>
      <c r="J625">
        <v>30387700000</v>
      </c>
      <c r="K625">
        <v>26494800000</v>
      </c>
      <c r="L625">
        <v>22547100000</v>
      </c>
    </row>
    <row r="626" spans="1:12" x14ac:dyDescent="0.3">
      <c r="A626" t="s">
        <v>749</v>
      </c>
      <c r="B626">
        <v>6588539000</v>
      </c>
      <c r="C626">
        <v>7447026000</v>
      </c>
      <c r="D626">
        <v>8189634000</v>
      </c>
      <c r="E626">
        <v>6646434000</v>
      </c>
      <c r="F626">
        <v>5761639000</v>
      </c>
      <c r="G626">
        <v>5231164000</v>
      </c>
      <c r="H626">
        <v>4526075000</v>
      </c>
      <c r="I626">
        <v>4236945000</v>
      </c>
      <c r="J626">
        <v>3530772000</v>
      </c>
      <c r="K626">
        <v>3319377000</v>
      </c>
      <c r="L626">
        <v>3277671000</v>
      </c>
    </row>
    <row r="627" spans="1:12" x14ac:dyDescent="0.3">
      <c r="A627" t="s">
        <v>750</v>
      </c>
      <c r="B627">
        <v>260392000</v>
      </c>
      <c r="C627">
        <v>566215000</v>
      </c>
      <c r="D627">
        <v>547389000</v>
      </c>
      <c r="E627">
        <v>642749000</v>
      </c>
      <c r="F627">
        <v>674460000</v>
      </c>
      <c r="G627">
        <v>784566000</v>
      </c>
      <c r="H627">
        <v>935666000</v>
      </c>
      <c r="I627">
        <v>858681000</v>
      </c>
      <c r="J627">
        <v>1259488000</v>
      </c>
      <c r="K627">
        <v>1364700000</v>
      </c>
      <c r="L627">
        <v>1395836000</v>
      </c>
    </row>
    <row r="628" spans="1:12" x14ac:dyDescent="0.3">
      <c r="A628" t="s">
        <v>751</v>
      </c>
      <c r="B628">
        <v>280665000</v>
      </c>
      <c r="C628">
        <v>321443000</v>
      </c>
      <c r="D628">
        <v>434812000</v>
      </c>
      <c r="E628">
        <v>487671000</v>
      </c>
      <c r="F628">
        <v>536145000</v>
      </c>
      <c r="G628">
        <v>584031000</v>
      </c>
      <c r="H628">
        <v>694532000</v>
      </c>
      <c r="I628">
        <v>786373000</v>
      </c>
      <c r="J628">
        <v>963708000</v>
      </c>
      <c r="K628">
        <v>1070366000</v>
      </c>
      <c r="L628">
        <v>2071754000</v>
      </c>
    </row>
    <row r="629" spans="1:12" x14ac:dyDescent="0.3">
      <c r="A629" t="s">
        <v>752</v>
      </c>
      <c r="B629">
        <v>788559000</v>
      </c>
      <c r="C629">
        <v>829530000</v>
      </c>
      <c r="D629">
        <v>976379000</v>
      </c>
      <c r="E629">
        <v>1051873000</v>
      </c>
      <c r="F629">
        <v>1075887000</v>
      </c>
      <c r="G629">
        <v>996111000</v>
      </c>
      <c r="H629">
        <v>1039905000</v>
      </c>
      <c r="I629">
        <v>1185353000</v>
      </c>
      <c r="J629">
        <v>1182365000</v>
      </c>
      <c r="K629">
        <v>1194743000</v>
      </c>
      <c r="L629">
        <v>1272307000</v>
      </c>
    </row>
    <row r="630" spans="1:12" x14ac:dyDescent="0.3">
      <c r="A630" t="s">
        <v>753</v>
      </c>
      <c r="B630">
        <v>483934000</v>
      </c>
      <c r="C630">
        <v>23590888000</v>
      </c>
      <c r="D630">
        <v>25200400000</v>
      </c>
      <c r="E630">
        <v>27908800000</v>
      </c>
      <c r="F630">
        <v>30100200000</v>
      </c>
      <c r="G630">
        <v>35031500000</v>
      </c>
      <c r="H630">
        <v>33580100000</v>
      </c>
      <c r="I630">
        <v>35849700000</v>
      </c>
      <c r="J630">
        <v>7799000000</v>
      </c>
      <c r="K630">
        <v>5246000000</v>
      </c>
      <c r="L630">
        <v>5107300000</v>
      </c>
    </row>
    <row r="631" spans="1:12" x14ac:dyDescent="0.3">
      <c r="A631" t="s">
        <v>754</v>
      </c>
      <c r="B631">
        <v>77846000</v>
      </c>
      <c r="C631">
        <v>229489000</v>
      </c>
      <c r="D631">
        <v>289830000</v>
      </c>
      <c r="E631">
        <v>1391516000</v>
      </c>
      <c r="F631">
        <v>1267664000</v>
      </c>
      <c r="G631">
        <v>2799188000</v>
      </c>
      <c r="H631">
        <v>2766619000</v>
      </c>
      <c r="I631">
        <v>2589956000</v>
      </c>
      <c r="J631">
        <v>2451072000</v>
      </c>
      <c r="K631">
        <v>2309272000</v>
      </c>
      <c r="L631">
        <v>2473063000</v>
      </c>
    </row>
    <row r="632" spans="1:12" x14ac:dyDescent="0.3">
      <c r="A632" t="s">
        <v>755</v>
      </c>
      <c r="B632">
        <v>1502072000</v>
      </c>
      <c r="C632">
        <v>1731899000</v>
      </c>
      <c r="D632">
        <v>1812929000</v>
      </c>
      <c r="E632">
        <v>1827176000</v>
      </c>
      <c r="F632">
        <v>2456844000</v>
      </c>
      <c r="G632">
        <v>2698488000</v>
      </c>
      <c r="H632">
        <v>2615736000</v>
      </c>
      <c r="I632">
        <v>2692264000</v>
      </c>
      <c r="J632">
        <v>2826692000</v>
      </c>
      <c r="K632">
        <v>3297800000</v>
      </c>
      <c r="L632">
        <v>1317404000</v>
      </c>
    </row>
    <row r="633" spans="1:12" x14ac:dyDescent="0.3">
      <c r="A633" t="s">
        <v>756</v>
      </c>
      <c r="B633">
        <v>2966093000</v>
      </c>
      <c r="C633">
        <v>2993730000</v>
      </c>
      <c r="D633">
        <v>3016277000</v>
      </c>
      <c r="E633">
        <v>3237139000</v>
      </c>
      <c r="F633">
        <v>3274151000</v>
      </c>
      <c r="G633">
        <v>3152986000</v>
      </c>
      <c r="H633">
        <v>3077801000</v>
      </c>
      <c r="I633">
        <v>3462089000</v>
      </c>
      <c r="J633">
        <v>3106198000</v>
      </c>
      <c r="K633">
        <v>3120775000</v>
      </c>
      <c r="L633">
        <v>3154473000</v>
      </c>
    </row>
    <row r="634" spans="1:12" x14ac:dyDescent="0.3">
      <c r="A634" t="s">
        <v>757</v>
      </c>
      <c r="B634">
        <v>2267823000</v>
      </c>
      <c r="C634">
        <v>2754469000</v>
      </c>
      <c r="D634">
        <v>3034188000</v>
      </c>
      <c r="E634">
        <v>3301039000</v>
      </c>
      <c r="F634">
        <v>3868086000</v>
      </c>
      <c r="G634">
        <v>2849529000</v>
      </c>
      <c r="H634">
        <v>2362783000</v>
      </c>
      <c r="I634">
        <v>2415496000</v>
      </c>
      <c r="J634">
        <v>2925737000</v>
      </c>
      <c r="K634">
        <v>2656269000</v>
      </c>
      <c r="L634">
        <v>3037591000</v>
      </c>
    </row>
    <row r="635" spans="1:12" x14ac:dyDescent="0.3">
      <c r="A635" t="s">
        <v>758</v>
      </c>
      <c r="B635">
        <v>25104000</v>
      </c>
      <c r="C635">
        <v>39833000</v>
      </c>
      <c r="D635">
        <v>99166000</v>
      </c>
      <c r="E635">
        <v>63077000</v>
      </c>
      <c r="F635">
        <v>34630000</v>
      </c>
      <c r="G635">
        <v>51902000</v>
      </c>
      <c r="H635">
        <v>68753000</v>
      </c>
      <c r="I635">
        <v>220537000</v>
      </c>
      <c r="J635">
        <v>311694000</v>
      </c>
      <c r="K635">
        <v>412312000</v>
      </c>
      <c r="L635">
        <v>571731000</v>
      </c>
    </row>
    <row r="636" spans="1:12" x14ac:dyDescent="0.3">
      <c r="A636" t="s">
        <v>759</v>
      </c>
      <c r="B636">
        <v>1292067000</v>
      </c>
      <c r="C636">
        <v>1310884000</v>
      </c>
      <c r="D636">
        <v>1418992000</v>
      </c>
      <c r="E636">
        <v>1388306000</v>
      </c>
      <c r="F636">
        <v>1432248000</v>
      </c>
      <c r="G636">
        <v>1576208000</v>
      </c>
      <c r="H636">
        <v>1497664000</v>
      </c>
      <c r="I636">
        <v>1521942000</v>
      </c>
      <c r="J636">
        <v>1527355000</v>
      </c>
      <c r="K636">
        <v>1581225000</v>
      </c>
      <c r="L636">
        <v>2544258000</v>
      </c>
    </row>
    <row r="637" spans="1:12" x14ac:dyDescent="0.3">
      <c r="A637" t="s">
        <v>760</v>
      </c>
      <c r="B637">
        <v>1048900000</v>
      </c>
      <c r="C637">
        <v>1180700000</v>
      </c>
      <c r="D637">
        <v>1087500000</v>
      </c>
      <c r="E637">
        <v>2003200000</v>
      </c>
      <c r="F637">
        <v>1918500000</v>
      </c>
      <c r="G637">
        <v>1808100000</v>
      </c>
      <c r="H637">
        <v>1960900000</v>
      </c>
      <c r="I637">
        <v>1956500000</v>
      </c>
      <c r="J637">
        <v>1864600000</v>
      </c>
      <c r="K637">
        <v>2228600000</v>
      </c>
      <c r="L637">
        <v>3987400000</v>
      </c>
    </row>
    <row r="638" spans="1:12" x14ac:dyDescent="0.3">
      <c r="A638" t="s">
        <v>761</v>
      </c>
      <c r="B638">
        <v>1599268000</v>
      </c>
      <c r="C638">
        <v>1654164000</v>
      </c>
      <c r="D638">
        <v>1776643000</v>
      </c>
      <c r="E638">
        <v>1870734000</v>
      </c>
      <c r="F638">
        <v>1765206000</v>
      </c>
      <c r="G638">
        <v>1703732000</v>
      </c>
      <c r="H638">
        <v>1667860000</v>
      </c>
      <c r="I638">
        <v>1724340000</v>
      </c>
      <c r="J638">
        <v>1824940000</v>
      </c>
      <c r="K638">
        <v>1740151000</v>
      </c>
      <c r="L638">
        <v>1740860000</v>
      </c>
    </row>
    <row r="639" spans="1:12" x14ac:dyDescent="0.3">
      <c r="A639" t="s">
        <v>762</v>
      </c>
      <c r="B639">
        <v>5760000000</v>
      </c>
      <c r="C639">
        <v>6121000000</v>
      </c>
      <c r="D639">
        <v>6669900000</v>
      </c>
      <c r="E639">
        <v>7313400000</v>
      </c>
      <c r="F639">
        <v>8695300000</v>
      </c>
      <c r="G639">
        <v>8885900000</v>
      </c>
      <c r="H639">
        <v>9125300000</v>
      </c>
      <c r="I639">
        <v>9543200000</v>
      </c>
      <c r="J639">
        <v>7989200000</v>
      </c>
      <c r="K639">
        <v>8701400000</v>
      </c>
      <c r="L639">
        <v>8701800000</v>
      </c>
    </row>
    <row r="640" spans="1:12" x14ac:dyDescent="0.3">
      <c r="A640" t="s">
        <v>763</v>
      </c>
      <c r="B640">
        <v>841620000</v>
      </c>
      <c r="C640">
        <v>948521000</v>
      </c>
      <c r="D640">
        <v>896453000</v>
      </c>
      <c r="E640">
        <v>924645000</v>
      </c>
      <c r="F640">
        <v>1111252000</v>
      </c>
      <c r="G640">
        <v>1246752000</v>
      </c>
      <c r="H640">
        <v>1422700000</v>
      </c>
      <c r="I640">
        <v>1733243000</v>
      </c>
      <c r="J640">
        <v>1659440000</v>
      </c>
      <c r="K640">
        <v>1774134000</v>
      </c>
      <c r="L640">
        <v>1849031000</v>
      </c>
    </row>
    <row r="641" spans="1:12" x14ac:dyDescent="0.3">
      <c r="A641" t="s">
        <v>764</v>
      </c>
      <c r="B641">
        <v>323806000</v>
      </c>
      <c r="C641">
        <v>392590000</v>
      </c>
      <c r="D641">
        <v>705747000</v>
      </c>
      <c r="E641">
        <v>706610000</v>
      </c>
      <c r="F641">
        <v>943183000</v>
      </c>
      <c r="G641">
        <v>1223336000</v>
      </c>
      <c r="H641">
        <v>1310210000</v>
      </c>
      <c r="I641">
        <v>1797846000</v>
      </c>
      <c r="J641">
        <v>1615305000</v>
      </c>
      <c r="K641">
        <v>1992963000</v>
      </c>
      <c r="L641">
        <v>2044734000</v>
      </c>
    </row>
    <row r="642" spans="1:12" x14ac:dyDescent="0.3">
      <c r="A642" t="s">
        <v>765</v>
      </c>
      <c r="B642">
        <v>254331000</v>
      </c>
      <c r="C642">
        <v>332213000</v>
      </c>
      <c r="D642">
        <v>354313000</v>
      </c>
      <c r="E642">
        <v>416337000</v>
      </c>
      <c r="F642">
        <v>493213000</v>
      </c>
      <c r="G642">
        <v>521743000</v>
      </c>
      <c r="H642">
        <v>507912000</v>
      </c>
      <c r="I642">
        <v>691522000</v>
      </c>
      <c r="J642">
        <v>766961000</v>
      </c>
      <c r="K642">
        <v>920753000</v>
      </c>
      <c r="L642">
        <v>1189728000</v>
      </c>
    </row>
    <row r="643" spans="1:12" x14ac:dyDescent="0.3">
      <c r="A643" t="s">
        <v>766</v>
      </c>
      <c r="B643">
        <v>352905000</v>
      </c>
      <c r="C643">
        <v>869331000</v>
      </c>
      <c r="D643">
        <v>929702000</v>
      </c>
      <c r="E643">
        <v>878602000</v>
      </c>
      <c r="F643">
        <v>880988000</v>
      </c>
      <c r="G643">
        <v>850597000</v>
      </c>
      <c r="H643">
        <v>882755000</v>
      </c>
      <c r="I643">
        <v>975160000</v>
      </c>
      <c r="J643">
        <v>1078518000</v>
      </c>
      <c r="K643">
        <v>1244276000</v>
      </c>
      <c r="L643">
        <v>1329677000</v>
      </c>
    </row>
    <row r="644" spans="1:12" x14ac:dyDescent="0.3">
      <c r="A644" t="s">
        <v>767</v>
      </c>
      <c r="B644">
        <v>281971000</v>
      </c>
      <c r="C644">
        <v>331747000</v>
      </c>
      <c r="D644">
        <v>369151000</v>
      </c>
      <c r="E644">
        <v>361604000</v>
      </c>
      <c r="F644">
        <v>384954000</v>
      </c>
      <c r="G644">
        <v>397467000</v>
      </c>
      <c r="H644">
        <v>410658000</v>
      </c>
      <c r="I644">
        <v>432500000</v>
      </c>
      <c r="J644">
        <v>473418000</v>
      </c>
      <c r="K644">
        <v>508844000</v>
      </c>
      <c r="L644">
        <v>584954000</v>
      </c>
    </row>
    <row r="645" spans="1:12" x14ac:dyDescent="0.3">
      <c r="A645" t="s">
        <v>768</v>
      </c>
      <c r="B645">
        <v>369480000</v>
      </c>
      <c r="C645">
        <v>447017000</v>
      </c>
      <c r="D645">
        <v>705309000</v>
      </c>
      <c r="E645">
        <v>728283000</v>
      </c>
      <c r="F645">
        <v>747165000</v>
      </c>
      <c r="G645">
        <v>778728000</v>
      </c>
      <c r="H645">
        <v>942803000</v>
      </c>
      <c r="I645">
        <v>1111811000</v>
      </c>
      <c r="J645">
        <v>1620012000</v>
      </c>
      <c r="K645">
        <v>1757321000</v>
      </c>
      <c r="L645">
        <v>1664396000</v>
      </c>
    </row>
    <row r="646" spans="1:12" x14ac:dyDescent="0.3">
      <c r="A646" t="s">
        <v>769</v>
      </c>
      <c r="B646">
        <v>417492000</v>
      </c>
      <c r="C646">
        <v>390382000</v>
      </c>
      <c r="D646">
        <v>438408000</v>
      </c>
      <c r="E646">
        <v>464291000</v>
      </c>
      <c r="F646">
        <v>504555000</v>
      </c>
      <c r="G646">
        <v>494058000</v>
      </c>
      <c r="H646">
        <v>512565000</v>
      </c>
      <c r="I646">
        <v>555553000</v>
      </c>
      <c r="J646">
        <v>595897000</v>
      </c>
      <c r="K646">
        <v>730721000</v>
      </c>
      <c r="L646">
        <v>872770000</v>
      </c>
    </row>
    <row r="647" spans="1:12" x14ac:dyDescent="0.3">
      <c r="A647" t="s">
        <v>770</v>
      </c>
      <c r="B647">
        <v>659845000</v>
      </c>
      <c r="C647">
        <v>712259000</v>
      </c>
      <c r="D647">
        <v>750200000</v>
      </c>
      <c r="E647">
        <v>766560000</v>
      </c>
      <c r="F647">
        <v>792595000</v>
      </c>
      <c r="G647">
        <v>784912000</v>
      </c>
      <c r="H647">
        <v>907174000</v>
      </c>
      <c r="I647">
        <v>1063695000</v>
      </c>
      <c r="J647">
        <v>1191816000</v>
      </c>
      <c r="K647">
        <v>1394996000</v>
      </c>
      <c r="L647">
        <v>1584276000</v>
      </c>
    </row>
    <row r="648" spans="1:12" x14ac:dyDescent="0.3">
      <c r="A648" t="s">
        <v>771</v>
      </c>
      <c r="B648">
        <v>323159000</v>
      </c>
      <c r="C648">
        <v>376693000</v>
      </c>
      <c r="D648">
        <v>412683000</v>
      </c>
      <c r="E648">
        <v>529169000</v>
      </c>
      <c r="F648">
        <v>557716000</v>
      </c>
      <c r="G648">
        <v>621865000</v>
      </c>
      <c r="H648">
        <v>711792000</v>
      </c>
      <c r="I648">
        <v>765924000</v>
      </c>
      <c r="J648">
        <v>978106000</v>
      </c>
      <c r="K648">
        <v>1041072000</v>
      </c>
      <c r="L648">
        <v>1220661000</v>
      </c>
    </row>
    <row r="649" spans="1:12" x14ac:dyDescent="0.3">
      <c r="A649" t="s">
        <v>772</v>
      </c>
      <c r="B649">
        <v>521225000</v>
      </c>
      <c r="C649">
        <v>606550000</v>
      </c>
      <c r="D649">
        <v>497790000</v>
      </c>
      <c r="E649">
        <v>434527000</v>
      </c>
      <c r="F649">
        <v>441621000</v>
      </c>
      <c r="G649">
        <v>498642000</v>
      </c>
      <c r="H649">
        <v>568871000</v>
      </c>
      <c r="I649">
        <v>508866000</v>
      </c>
      <c r="J649">
        <v>2150172000</v>
      </c>
      <c r="K649">
        <v>1977356000</v>
      </c>
      <c r="L649">
        <v>1538767000</v>
      </c>
    </row>
    <row r="650" spans="1:12" x14ac:dyDescent="0.3">
      <c r="A650" t="s">
        <v>773</v>
      </c>
      <c r="B650">
        <v>891520000</v>
      </c>
      <c r="C650">
        <v>914931000</v>
      </c>
      <c r="D650">
        <v>962183000</v>
      </c>
      <c r="E650">
        <v>1058706000</v>
      </c>
      <c r="F650">
        <v>1334169000</v>
      </c>
      <c r="G650">
        <v>1432556000</v>
      </c>
      <c r="H650">
        <v>1312025000</v>
      </c>
      <c r="I650">
        <v>1387595000</v>
      </c>
      <c r="J650">
        <v>2285741000</v>
      </c>
      <c r="K650">
        <v>2331697000</v>
      </c>
      <c r="L650">
        <v>2283551000</v>
      </c>
    </row>
    <row r="651" spans="1:12" x14ac:dyDescent="0.3">
      <c r="A651" t="s">
        <v>774</v>
      </c>
      <c r="B651">
        <v>2422969000</v>
      </c>
      <c r="C651">
        <v>2564968000</v>
      </c>
      <c r="D651">
        <v>2739368000</v>
      </c>
      <c r="E651">
        <v>2681778000</v>
      </c>
      <c r="F651">
        <v>2864677000</v>
      </c>
      <c r="G651">
        <v>2945248000</v>
      </c>
      <c r="H651">
        <v>3520804000</v>
      </c>
      <c r="I651">
        <v>3507913000</v>
      </c>
      <c r="J651">
        <v>3471664000</v>
      </c>
      <c r="K651">
        <v>3269269000</v>
      </c>
      <c r="L651">
        <v>2715350000</v>
      </c>
    </row>
    <row r="652" spans="1:12" x14ac:dyDescent="0.3">
      <c r="A652" t="s">
        <v>775</v>
      </c>
      <c r="B652">
        <v>484874000</v>
      </c>
      <c r="C652">
        <v>677628000</v>
      </c>
      <c r="D652">
        <v>760024000</v>
      </c>
      <c r="E652">
        <v>806534000</v>
      </c>
      <c r="F652">
        <v>840435000</v>
      </c>
      <c r="G652">
        <v>930355000</v>
      </c>
      <c r="H652">
        <v>1056500000</v>
      </c>
      <c r="I652">
        <v>1125134000</v>
      </c>
      <c r="J652">
        <v>1279344000</v>
      </c>
      <c r="K652">
        <v>1273181000</v>
      </c>
      <c r="L652">
        <v>1264005000</v>
      </c>
    </row>
    <row r="653" spans="1:12" x14ac:dyDescent="0.3">
      <c r="A653" t="s">
        <v>776</v>
      </c>
      <c r="B653">
        <v>1794937000</v>
      </c>
      <c r="C653">
        <v>2960411000</v>
      </c>
      <c r="D653">
        <v>3653128000</v>
      </c>
      <c r="E653">
        <v>3682517000</v>
      </c>
      <c r="F653">
        <v>4141909000</v>
      </c>
      <c r="G653">
        <v>4152281000</v>
      </c>
      <c r="H653">
        <v>4289895000</v>
      </c>
      <c r="I653">
        <v>5127427000</v>
      </c>
      <c r="J653">
        <v>5871594000</v>
      </c>
      <c r="K653">
        <v>6079097000</v>
      </c>
      <c r="L653">
        <v>5924174000</v>
      </c>
    </row>
    <row r="654" spans="1:12" x14ac:dyDescent="0.3">
      <c r="A654" t="s">
        <v>777</v>
      </c>
      <c r="B654">
        <v>810890000</v>
      </c>
      <c r="C654">
        <v>872055000</v>
      </c>
      <c r="D654">
        <v>883674000</v>
      </c>
      <c r="E654">
        <v>894162000</v>
      </c>
      <c r="F654">
        <v>810471000</v>
      </c>
      <c r="G654">
        <v>889772000</v>
      </c>
      <c r="H654">
        <v>918245000</v>
      </c>
      <c r="I654">
        <v>991385000</v>
      </c>
      <c r="J654">
        <v>1061645000</v>
      </c>
      <c r="K654">
        <v>984450000</v>
      </c>
      <c r="L654">
        <v>1212494000</v>
      </c>
    </row>
    <row r="655" spans="1:12" x14ac:dyDescent="0.3">
      <c r="A655" t="s">
        <v>778</v>
      </c>
      <c r="B655">
        <v>5234318000</v>
      </c>
      <c r="C655">
        <v>5289453000</v>
      </c>
      <c r="D655">
        <v>4649567000</v>
      </c>
      <c r="E655">
        <v>4537779000</v>
      </c>
      <c r="F655">
        <v>4693529000</v>
      </c>
      <c r="G655">
        <v>4515420000</v>
      </c>
      <c r="H655">
        <v>2847225000</v>
      </c>
      <c r="I655">
        <v>2694108000</v>
      </c>
      <c r="J655">
        <v>3140949000</v>
      </c>
      <c r="K655">
        <v>3299945000</v>
      </c>
      <c r="L655">
        <v>5112047000</v>
      </c>
    </row>
    <row r="656" spans="1:12" x14ac:dyDescent="0.3">
      <c r="A656" t="s">
        <v>779</v>
      </c>
      <c r="B656">
        <v>501266000</v>
      </c>
      <c r="C656">
        <v>706743000</v>
      </c>
      <c r="D656">
        <v>798194000</v>
      </c>
      <c r="E656">
        <v>930191000</v>
      </c>
      <c r="F656">
        <v>1235080000</v>
      </c>
      <c r="G656">
        <v>1358331000</v>
      </c>
      <c r="H656">
        <v>1671576000</v>
      </c>
      <c r="I656">
        <v>2180157000</v>
      </c>
      <c r="J656">
        <v>2498668000</v>
      </c>
      <c r="K656">
        <v>3010803000</v>
      </c>
      <c r="L656">
        <v>3258925000</v>
      </c>
    </row>
    <row r="657" spans="1:12" x14ac:dyDescent="0.3">
      <c r="A657" t="s">
        <v>780</v>
      </c>
      <c r="B657">
        <v>1151552000</v>
      </c>
      <c r="C657">
        <v>1302416000</v>
      </c>
      <c r="D657">
        <v>1334900000</v>
      </c>
      <c r="E657">
        <v>1354097000</v>
      </c>
      <c r="F657">
        <v>1480462000</v>
      </c>
      <c r="G657">
        <v>1585647000</v>
      </c>
      <c r="H657">
        <v>1793003000</v>
      </c>
      <c r="I657">
        <v>1807991000</v>
      </c>
      <c r="J657">
        <v>2083504000</v>
      </c>
      <c r="K657">
        <v>2143864000</v>
      </c>
      <c r="L657">
        <v>2156676000</v>
      </c>
    </row>
    <row r="658" spans="1:12" x14ac:dyDescent="0.3">
      <c r="A658" t="s">
        <v>781</v>
      </c>
      <c r="B658">
        <v>509341000</v>
      </c>
      <c r="C658">
        <v>579563000</v>
      </c>
      <c r="D658">
        <v>705981000</v>
      </c>
      <c r="E658">
        <v>1455820000</v>
      </c>
      <c r="F658">
        <v>1982960000</v>
      </c>
      <c r="G658">
        <v>2133218000</v>
      </c>
      <c r="H658">
        <v>2403633000</v>
      </c>
      <c r="I658">
        <v>2545821000</v>
      </c>
      <c r="J658">
        <v>2750570000</v>
      </c>
      <c r="K658">
        <v>3042235000</v>
      </c>
      <c r="L658">
        <v>3120489000</v>
      </c>
    </row>
    <row r="659" spans="1:12" x14ac:dyDescent="0.3">
      <c r="A659" t="s">
        <v>782</v>
      </c>
      <c r="B659">
        <v>1486300000</v>
      </c>
      <c r="C659">
        <v>1419400000</v>
      </c>
      <c r="D659">
        <v>1661400000</v>
      </c>
      <c r="E659">
        <v>1888600000</v>
      </c>
      <c r="F659">
        <v>2182000000</v>
      </c>
      <c r="G659">
        <v>2294100000</v>
      </c>
      <c r="H659">
        <v>2336100000</v>
      </c>
      <c r="I659">
        <v>2356700000</v>
      </c>
      <c r="J659">
        <v>2695400000</v>
      </c>
      <c r="K659">
        <v>2911300000</v>
      </c>
      <c r="L659">
        <v>3676300000</v>
      </c>
    </row>
    <row r="660" spans="1:12" x14ac:dyDescent="0.3">
      <c r="A660" t="s">
        <v>783</v>
      </c>
      <c r="B660">
        <v>5101000000</v>
      </c>
      <c r="C660">
        <v>5277000000</v>
      </c>
      <c r="D660">
        <v>5144000000</v>
      </c>
      <c r="E660">
        <v>5129000000</v>
      </c>
      <c r="F660">
        <v>4905000000</v>
      </c>
      <c r="G660">
        <v>4301000000</v>
      </c>
      <c r="H660">
        <v>4860000000</v>
      </c>
      <c r="I660">
        <v>5644000000</v>
      </c>
      <c r="J660">
        <v>5918000000</v>
      </c>
      <c r="K660">
        <v>7220000000</v>
      </c>
      <c r="L660">
        <v>7376000000</v>
      </c>
    </row>
    <row r="661" spans="1:12" x14ac:dyDescent="0.3">
      <c r="A661" t="s">
        <v>784</v>
      </c>
      <c r="B661">
        <v>754814000</v>
      </c>
      <c r="C661">
        <v>690581000</v>
      </c>
      <c r="D661">
        <v>633743000</v>
      </c>
      <c r="E661">
        <v>663119000</v>
      </c>
      <c r="F661">
        <v>669795000</v>
      </c>
      <c r="G661">
        <v>633669000</v>
      </c>
      <c r="H661">
        <v>631512000</v>
      </c>
      <c r="I661">
        <v>614949000</v>
      </c>
      <c r="J661">
        <v>732410000</v>
      </c>
      <c r="K661">
        <v>932182000</v>
      </c>
      <c r="L661">
        <v>1193898000</v>
      </c>
    </row>
    <row r="662" spans="1:12" x14ac:dyDescent="0.3">
      <c r="A662" t="s">
        <v>785</v>
      </c>
      <c r="B662">
        <v>3844517000</v>
      </c>
      <c r="C662">
        <v>3863555000</v>
      </c>
      <c r="D662">
        <v>3653759000</v>
      </c>
      <c r="E662">
        <v>3629952000</v>
      </c>
      <c r="F662">
        <v>3664236000</v>
      </c>
      <c r="G662">
        <v>3909312000</v>
      </c>
      <c r="H662">
        <v>3780885000</v>
      </c>
      <c r="I662">
        <v>3595205000</v>
      </c>
      <c r="J662">
        <v>3656005000</v>
      </c>
      <c r="K662">
        <v>3854453000</v>
      </c>
      <c r="L662">
        <v>4077023000</v>
      </c>
    </row>
    <row r="663" spans="1:12" x14ac:dyDescent="0.3">
      <c r="A663" t="s">
        <v>786</v>
      </c>
      <c r="B663">
        <v>2923420000</v>
      </c>
      <c r="C663">
        <v>2733995000</v>
      </c>
      <c r="D663">
        <v>2946730000</v>
      </c>
      <c r="E663">
        <v>3272276000</v>
      </c>
      <c r="F663">
        <v>3702048000</v>
      </c>
      <c r="G663">
        <v>4217270000</v>
      </c>
      <c r="H663">
        <v>4865022000</v>
      </c>
      <c r="I663">
        <v>6191493000</v>
      </c>
      <c r="J663">
        <v>6131390000</v>
      </c>
      <c r="K663">
        <v>6577511000</v>
      </c>
      <c r="L663">
        <v>6704185000</v>
      </c>
    </row>
    <row r="664" spans="1:12" x14ac:dyDescent="0.3">
      <c r="A664" t="s">
        <v>787</v>
      </c>
      <c r="B664">
        <v>483994000</v>
      </c>
      <c r="C664">
        <v>550816000</v>
      </c>
      <c r="D664">
        <v>603044000</v>
      </c>
      <c r="E664">
        <v>645661000</v>
      </c>
      <c r="F664">
        <v>704773000</v>
      </c>
      <c r="G664">
        <v>739669000</v>
      </c>
      <c r="H664">
        <v>790487000</v>
      </c>
      <c r="I664">
        <v>867228000</v>
      </c>
      <c r="J664">
        <v>932013000</v>
      </c>
      <c r="K664">
        <v>1019339000</v>
      </c>
      <c r="L664">
        <v>1056553000</v>
      </c>
    </row>
    <row r="665" spans="1:12" x14ac:dyDescent="0.3">
      <c r="A665" t="s">
        <v>788</v>
      </c>
      <c r="B665">
        <v>215864000</v>
      </c>
      <c r="C665">
        <v>218910000</v>
      </c>
      <c r="D665">
        <v>290453000</v>
      </c>
      <c r="E665">
        <v>316058000</v>
      </c>
      <c r="F665">
        <v>341158000</v>
      </c>
      <c r="G665">
        <v>355480000</v>
      </c>
      <c r="H665">
        <v>349699000</v>
      </c>
      <c r="I665">
        <v>391727000</v>
      </c>
      <c r="J665">
        <v>392691000</v>
      </c>
      <c r="K665">
        <v>421893000</v>
      </c>
      <c r="L665">
        <v>468380000</v>
      </c>
    </row>
    <row r="666" spans="1:12" x14ac:dyDescent="0.3">
      <c r="A666" t="s">
        <v>789</v>
      </c>
      <c r="B666">
        <v>572565000</v>
      </c>
      <c r="C666">
        <v>664328000</v>
      </c>
      <c r="D666">
        <v>735712000</v>
      </c>
      <c r="E666">
        <v>826039000</v>
      </c>
      <c r="F666">
        <v>938070000</v>
      </c>
      <c r="G666">
        <v>991224000</v>
      </c>
      <c r="H666">
        <v>1096735000</v>
      </c>
      <c r="I666">
        <v>1177514000</v>
      </c>
      <c r="J666">
        <v>1216392000</v>
      </c>
      <c r="K666">
        <v>1296411000</v>
      </c>
      <c r="L666">
        <v>1656825000</v>
      </c>
    </row>
    <row r="667" spans="1:12" x14ac:dyDescent="0.3">
      <c r="A667" t="s">
        <v>790</v>
      </c>
      <c r="B667">
        <v>892224000</v>
      </c>
      <c r="C667">
        <v>990956000</v>
      </c>
      <c r="D667">
        <v>1124807000</v>
      </c>
      <c r="E667">
        <v>1821062000</v>
      </c>
      <c r="F667">
        <v>1614434000</v>
      </c>
      <c r="G667">
        <v>1505843000</v>
      </c>
      <c r="H667">
        <v>1474045000</v>
      </c>
      <c r="I667">
        <v>1589872000</v>
      </c>
      <c r="J667">
        <v>1694446000</v>
      </c>
      <c r="K667">
        <v>1769006000</v>
      </c>
      <c r="L667">
        <v>1957076000</v>
      </c>
    </row>
    <row r="668" spans="1:12" x14ac:dyDescent="0.3">
      <c r="A668" t="s">
        <v>791</v>
      </c>
      <c r="B668">
        <v>4807855000</v>
      </c>
      <c r="C668">
        <v>4588226000</v>
      </c>
      <c r="D668">
        <v>4184784000</v>
      </c>
      <c r="E668">
        <v>4223929000</v>
      </c>
      <c r="F668">
        <v>3805915000</v>
      </c>
      <c r="G668">
        <v>3901945000</v>
      </c>
      <c r="H668">
        <v>4426928000</v>
      </c>
      <c r="I668">
        <v>4196639000</v>
      </c>
      <c r="J668">
        <v>3826961000</v>
      </c>
      <c r="K668">
        <v>3937934000</v>
      </c>
      <c r="L668">
        <v>3961400000</v>
      </c>
    </row>
    <row r="669" spans="1:12" x14ac:dyDescent="0.3">
      <c r="A669" t="s">
        <v>792</v>
      </c>
      <c r="B669">
        <v>12070610000</v>
      </c>
      <c r="C669">
        <v>12525700000</v>
      </c>
      <c r="D669">
        <v>12997594000</v>
      </c>
      <c r="E669">
        <v>11393667000</v>
      </c>
      <c r="F669">
        <v>11654646000</v>
      </c>
      <c r="G669">
        <v>10929902000</v>
      </c>
      <c r="H669">
        <v>9179691000</v>
      </c>
      <c r="I669">
        <v>6931913000</v>
      </c>
      <c r="J669">
        <v>8592170000</v>
      </c>
      <c r="K669">
        <v>9060806000</v>
      </c>
      <c r="L669">
        <v>8041764000</v>
      </c>
    </row>
    <row r="670" spans="1:12" x14ac:dyDescent="0.3">
      <c r="A670" t="s">
        <v>793</v>
      </c>
      <c r="B670">
        <v>1293552000</v>
      </c>
      <c r="C670">
        <v>1405748000</v>
      </c>
      <c r="D670">
        <v>1727153000</v>
      </c>
      <c r="E670">
        <v>1794072000</v>
      </c>
      <c r="F670">
        <v>1960115000</v>
      </c>
      <c r="G670">
        <v>2158378000</v>
      </c>
      <c r="H670">
        <v>2397312000</v>
      </c>
      <c r="I670">
        <v>2954653000</v>
      </c>
      <c r="J670">
        <v>3414109000</v>
      </c>
      <c r="K670">
        <v>3915287000</v>
      </c>
      <c r="L670">
        <v>4883868000</v>
      </c>
    </row>
    <row r="671" spans="1:12" x14ac:dyDescent="0.3">
      <c r="A671" t="s">
        <v>794</v>
      </c>
      <c r="B671">
        <v>376103000</v>
      </c>
      <c r="C671">
        <v>597651000</v>
      </c>
      <c r="D671">
        <v>606531000</v>
      </c>
      <c r="E671">
        <v>755101000</v>
      </c>
      <c r="F671">
        <v>754914000</v>
      </c>
      <c r="G671">
        <v>662816000</v>
      </c>
      <c r="H671">
        <v>737892000</v>
      </c>
      <c r="I671">
        <v>710588000</v>
      </c>
      <c r="J671">
        <v>739850000</v>
      </c>
      <c r="K671">
        <v>932124000</v>
      </c>
      <c r="L671">
        <v>1000477000</v>
      </c>
    </row>
    <row r="672" spans="1:12" x14ac:dyDescent="0.3">
      <c r="A672" t="s">
        <v>795</v>
      </c>
      <c r="B672">
        <v>802029000</v>
      </c>
      <c r="C672">
        <v>1123562000</v>
      </c>
      <c r="D672">
        <v>1163785000</v>
      </c>
      <c r="E672">
        <v>1179568000</v>
      </c>
      <c r="F672">
        <v>1341571000</v>
      </c>
      <c r="G672">
        <v>1302667000</v>
      </c>
      <c r="H672">
        <v>1570804000</v>
      </c>
      <c r="I672">
        <v>1640140000</v>
      </c>
      <c r="J672">
        <v>1707859000</v>
      </c>
      <c r="K672">
        <v>1885290000</v>
      </c>
      <c r="L672">
        <v>2693082000</v>
      </c>
    </row>
    <row r="673" spans="1:12" x14ac:dyDescent="0.3">
      <c r="A673" t="s">
        <v>796</v>
      </c>
      <c r="B673">
        <v>5875549000</v>
      </c>
      <c r="C673">
        <v>6327976000</v>
      </c>
      <c r="D673">
        <v>6587450000</v>
      </c>
      <c r="E673">
        <v>6445708000</v>
      </c>
      <c r="F673">
        <v>6487268000</v>
      </c>
      <c r="G673">
        <v>7059978000</v>
      </c>
      <c r="H673">
        <v>7110000000</v>
      </c>
      <c r="I673">
        <v>6841000000</v>
      </c>
      <c r="J673">
        <v>7274000000</v>
      </c>
      <c r="K673">
        <v>8164000000</v>
      </c>
      <c r="L673">
        <v>9681000000</v>
      </c>
    </row>
    <row r="674" spans="1:12" x14ac:dyDescent="0.3">
      <c r="A674" t="s">
        <v>797</v>
      </c>
      <c r="B674">
        <v>447696000</v>
      </c>
      <c r="C674">
        <v>639786000</v>
      </c>
      <c r="D674">
        <v>804039000</v>
      </c>
      <c r="E674">
        <v>880241000</v>
      </c>
      <c r="F674">
        <v>911235000</v>
      </c>
      <c r="G674">
        <v>914385000</v>
      </c>
      <c r="H674">
        <v>960875000</v>
      </c>
      <c r="I674">
        <v>1057161000</v>
      </c>
      <c r="J674">
        <v>1072570000</v>
      </c>
      <c r="K674">
        <v>1278647000</v>
      </c>
      <c r="L674">
        <v>1137761000</v>
      </c>
    </row>
    <row r="675" spans="1:12" x14ac:dyDescent="0.3">
      <c r="A675" t="s">
        <v>798</v>
      </c>
      <c r="B675">
        <v>3334996000</v>
      </c>
      <c r="C675">
        <v>3026820000</v>
      </c>
      <c r="D675">
        <v>3418203000</v>
      </c>
      <c r="E675">
        <v>3772281000</v>
      </c>
      <c r="F675">
        <v>3777894000</v>
      </c>
      <c r="G675">
        <v>3808403000</v>
      </c>
      <c r="H675">
        <v>3441467000</v>
      </c>
      <c r="I675">
        <v>3553020000</v>
      </c>
      <c r="J675">
        <v>2953840000</v>
      </c>
      <c r="K675">
        <v>3180260000</v>
      </c>
      <c r="L675">
        <v>3493226000</v>
      </c>
    </row>
    <row r="676" spans="1:12" x14ac:dyDescent="0.3">
      <c r="A676" t="s">
        <v>799</v>
      </c>
      <c r="B676">
        <v>1852104000</v>
      </c>
      <c r="C676">
        <v>1484568000</v>
      </c>
      <c r="D676">
        <v>1439408000</v>
      </c>
      <c r="E676">
        <v>1452603000</v>
      </c>
      <c r="F676">
        <v>1490604000</v>
      </c>
      <c r="G676">
        <v>1435873000</v>
      </c>
      <c r="H676">
        <v>1458450000</v>
      </c>
      <c r="I676">
        <v>1403633000</v>
      </c>
      <c r="J676">
        <v>1347340000</v>
      </c>
      <c r="K676">
        <v>1258300000</v>
      </c>
      <c r="L676">
        <v>2356000000</v>
      </c>
    </row>
    <row r="677" spans="1:12" x14ac:dyDescent="0.3">
      <c r="A677" t="s">
        <v>800</v>
      </c>
      <c r="B677">
        <v>1883000000</v>
      </c>
      <c r="C677">
        <v>2616000000</v>
      </c>
      <c r="D677">
        <v>3066000000</v>
      </c>
      <c r="E677">
        <v>3096000000</v>
      </c>
      <c r="F677">
        <v>3132000000</v>
      </c>
      <c r="G677">
        <v>2527000000</v>
      </c>
      <c r="H677">
        <v>2413000000</v>
      </c>
      <c r="I677">
        <v>2556000000</v>
      </c>
      <c r="J677">
        <v>2360000000</v>
      </c>
      <c r="K677">
        <v>2057000000</v>
      </c>
      <c r="L677">
        <v>2193000000</v>
      </c>
    </row>
    <row r="678" spans="1:12" x14ac:dyDescent="0.3">
      <c r="A678" t="s">
        <v>801</v>
      </c>
      <c r="B678">
        <v>1803283000</v>
      </c>
      <c r="C678">
        <v>1857611000</v>
      </c>
      <c r="D678">
        <v>2001503000</v>
      </c>
      <c r="E678">
        <v>1867718000</v>
      </c>
      <c r="F678">
        <v>1948123000</v>
      </c>
      <c r="G678">
        <v>2014017000</v>
      </c>
      <c r="H678">
        <v>2219300000</v>
      </c>
      <c r="I678">
        <v>2685651000</v>
      </c>
      <c r="J678">
        <v>2775947000</v>
      </c>
      <c r="K678">
        <v>4178179000</v>
      </c>
      <c r="L678">
        <v>4310732000</v>
      </c>
    </row>
    <row r="679" spans="1:12" x14ac:dyDescent="0.3">
      <c r="A679" t="s">
        <v>802</v>
      </c>
      <c r="B679">
        <v>1042189000</v>
      </c>
      <c r="C679">
        <v>1156964000</v>
      </c>
      <c r="D679">
        <v>1216982000</v>
      </c>
      <c r="E679">
        <v>1338696000</v>
      </c>
      <c r="F679">
        <v>1433896000</v>
      </c>
      <c r="G679">
        <v>1539428000</v>
      </c>
      <c r="H679">
        <v>3113859000</v>
      </c>
      <c r="I679">
        <v>3449557000</v>
      </c>
      <c r="J679">
        <v>6508662000</v>
      </c>
      <c r="K679">
        <v>6392812000</v>
      </c>
      <c r="L679">
        <v>6957500000</v>
      </c>
    </row>
    <row r="680" spans="1:12" x14ac:dyDescent="0.3">
      <c r="A680" t="s">
        <v>803</v>
      </c>
      <c r="B680">
        <v>217959000</v>
      </c>
      <c r="C680">
        <v>179559000</v>
      </c>
      <c r="D680">
        <v>181985000</v>
      </c>
      <c r="E680">
        <v>315636000</v>
      </c>
      <c r="F680">
        <v>376865000</v>
      </c>
      <c r="G680">
        <v>428389000</v>
      </c>
      <c r="H680">
        <v>485076000</v>
      </c>
      <c r="I680">
        <v>433815000</v>
      </c>
      <c r="J680">
        <v>461219000</v>
      </c>
      <c r="K680">
        <v>417727000</v>
      </c>
      <c r="L680">
        <v>830214000</v>
      </c>
    </row>
    <row r="681" spans="1:12" x14ac:dyDescent="0.3">
      <c r="A681" t="s">
        <v>804</v>
      </c>
      <c r="B681">
        <v>2571530</v>
      </c>
      <c r="C681">
        <v>1994640</v>
      </c>
      <c r="D681">
        <v>1070840</v>
      </c>
      <c r="E681">
        <v>4157700</v>
      </c>
      <c r="F681">
        <v>8427270</v>
      </c>
      <c r="G681">
        <v>4679260</v>
      </c>
      <c r="H681">
        <v>13786130</v>
      </c>
      <c r="I681">
        <v>8055440</v>
      </c>
      <c r="J681">
        <v>4899000</v>
      </c>
      <c r="K681">
        <v>20874130</v>
      </c>
      <c r="L681">
        <v>50514140</v>
      </c>
    </row>
    <row r="682" spans="1:12" x14ac:dyDescent="0.3">
      <c r="A682" t="s">
        <v>805</v>
      </c>
      <c r="B682">
        <v>10327000000</v>
      </c>
      <c r="C682">
        <v>12938000000</v>
      </c>
      <c r="D682">
        <v>15218000000</v>
      </c>
      <c r="E682">
        <v>16284000000</v>
      </c>
      <c r="F682">
        <v>16842000000</v>
      </c>
      <c r="G682">
        <v>17634000000</v>
      </c>
      <c r="H682">
        <v>17643000000</v>
      </c>
      <c r="I682">
        <v>17699000000</v>
      </c>
      <c r="J682">
        <v>19149000000</v>
      </c>
      <c r="K682">
        <v>23126000000</v>
      </c>
      <c r="L682">
        <v>17538000000</v>
      </c>
    </row>
    <row r="683" spans="1:12" x14ac:dyDescent="0.3">
      <c r="A683" t="s">
        <v>806</v>
      </c>
      <c r="B683">
        <v>305683000</v>
      </c>
      <c r="C683">
        <v>377411000</v>
      </c>
      <c r="D683">
        <v>435854000</v>
      </c>
      <c r="E683">
        <v>463432000</v>
      </c>
      <c r="F683">
        <v>573556000</v>
      </c>
      <c r="G683">
        <v>650783000</v>
      </c>
      <c r="H683">
        <v>706528000</v>
      </c>
      <c r="I683">
        <v>825470000</v>
      </c>
      <c r="J683">
        <v>1061936000</v>
      </c>
      <c r="K683">
        <v>1183088000</v>
      </c>
      <c r="L683">
        <v>1247857000</v>
      </c>
    </row>
    <row r="684" spans="1:12" x14ac:dyDescent="0.3">
      <c r="A684" t="s">
        <v>807</v>
      </c>
      <c r="B684">
        <v>5158367000</v>
      </c>
      <c r="C684">
        <v>5016986000</v>
      </c>
      <c r="D684">
        <v>5105069000</v>
      </c>
      <c r="E684">
        <v>5811046000</v>
      </c>
      <c r="F684">
        <v>5752319000</v>
      </c>
      <c r="G684">
        <v>4352825000</v>
      </c>
      <c r="H684">
        <v>4432670000</v>
      </c>
      <c r="I684">
        <v>4937823000</v>
      </c>
      <c r="J684">
        <v>4764041000</v>
      </c>
      <c r="K684">
        <v>5931236000</v>
      </c>
      <c r="L684">
        <v>6444119000</v>
      </c>
    </row>
    <row r="685" spans="1:12" x14ac:dyDescent="0.3">
      <c r="A685" t="s">
        <v>808</v>
      </c>
      <c r="B685">
        <v>724755000</v>
      </c>
      <c r="C685">
        <v>772193000</v>
      </c>
      <c r="D685">
        <v>1154208000</v>
      </c>
      <c r="E685">
        <v>1212354000</v>
      </c>
      <c r="F685">
        <v>1353923000</v>
      </c>
      <c r="G685">
        <v>1719716000</v>
      </c>
      <c r="H685">
        <v>1899307000</v>
      </c>
      <c r="I685">
        <v>1840956000</v>
      </c>
      <c r="J685">
        <v>2097503000</v>
      </c>
      <c r="K685">
        <v>2217631000</v>
      </c>
      <c r="L685">
        <v>1944165000</v>
      </c>
    </row>
    <row r="686" spans="1:12" x14ac:dyDescent="0.3">
      <c r="A686" t="s">
        <v>809</v>
      </c>
      <c r="B686">
        <v>1520347000</v>
      </c>
      <c r="C686">
        <v>1667249000</v>
      </c>
      <c r="D686">
        <v>1877797000</v>
      </c>
      <c r="E686">
        <v>1950857000</v>
      </c>
      <c r="F686">
        <v>2296381000</v>
      </c>
      <c r="G686">
        <v>2085142000</v>
      </c>
      <c r="H686">
        <v>2061264000</v>
      </c>
      <c r="I686">
        <v>2325344000</v>
      </c>
      <c r="J686">
        <v>2621787000</v>
      </c>
      <c r="K686">
        <v>2510796000</v>
      </c>
      <c r="L686">
        <v>2331515000</v>
      </c>
    </row>
    <row r="687" spans="1:12" x14ac:dyDescent="0.3">
      <c r="A687" t="s">
        <v>810</v>
      </c>
      <c r="B687">
        <v>219896000</v>
      </c>
      <c r="C687">
        <v>267221000</v>
      </c>
      <c r="D687">
        <v>259454000</v>
      </c>
      <c r="E687">
        <v>262834000</v>
      </c>
      <c r="F687">
        <v>223236000</v>
      </c>
      <c r="G687">
        <v>235540000</v>
      </c>
      <c r="H687">
        <v>287830000</v>
      </c>
      <c r="I687">
        <v>309699000</v>
      </c>
      <c r="J687">
        <v>375630000</v>
      </c>
      <c r="K687">
        <v>1448580000</v>
      </c>
      <c r="L687">
        <v>1468172000</v>
      </c>
    </row>
    <row r="688" spans="1:12" x14ac:dyDescent="0.3">
      <c r="A688" t="s">
        <v>811</v>
      </c>
      <c r="B688">
        <v>94059000</v>
      </c>
      <c r="C688">
        <v>105665000</v>
      </c>
      <c r="D688">
        <v>130251000</v>
      </c>
      <c r="E688">
        <v>132650000</v>
      </c>
      <c r="F688">
        <v>115910000</v>
      </c>
      <c r="G688">
        <v>116118000</v>
      </c>
      <c r="H688">
        <v>121216000</v>
      </c>
      <c r="I688">
        <v>145929000</v>
      </c>
      <c r="J688">
        <v>169429000</v>
      </c>
      <c r="K688">
        <v>194653000</v>
      </c>
      <c r="L688">
        <v>276084000</v>
      </c>
    </row>
    <row r="689" spans="1:12" x14ac:dyDescent="0.3">
      <c r="A689" t="s">
        <v>812</v>
      </c>
      <c r="B689">
        <v>286015000</v>
      </c>
      <c r="C689">
        <v>342499000</v>
      </c>
      <c r="D689">
        <v>432688000</v>
      </c>
      <c r="E689">
        <v>604854000</v>
      </c>
      <c r="F689">
        <v>755384000</v>
      </c>
      <c r="G689">
        <v>713466000</v>
      </c>
      <c r="H689">
        <v>714573000</v>
      </c>
      <c r="I689">
        <v>829878000</v>
      </c>
      <c r="J689">
        <v>818642000</v>
      </c>
      <c r="K689">
        <v>822453000</v>
      </c>
      <c r="L689">
        <v>845076000</v>
      </c>
    </row>
    <row r="690" spans="1:12" x14ac:dyDescent="0.3">
      <c r="A690" t="s">
        <v>813</v>
      </c>
      <c r="B690">
        <v>169957000</v>
      </c>
      <c r="C690">
        <v>262657000</v>
      </c>
      <c r="D690">
        <v>342021000</v>
      </c>
      <c r="E690">
        <v>381765000</v>
      </c>
      <c r="F690">
        <v>474187000</v>
      </c>
      <c r="G690">
        <v>500897000</v>
      </c>
      <c r="H690">
        <v>457166000</v>
      </c>
      <c r="I690">
        <v>471834000</v>
      </c>
      <c r="J690">
        <v>470138000</v>
      </c>
      <c r="K690">
        <v>806043000</v>
      </c>
      <c r="L690">
        <v>800136000</v>
      </c>
    </row>
    <row r="691" spans="1:12" x14ac:dyDescent="0.3">
      <c r="A691" t="s">
        <v>814</v>
      </c>
      <c r="B691">
        <v>2201964000</v>
      </c>
      <c r="C691">
        <v>2476343000</v>
      </c>
      <c r="D691">
        <v>3023015000</v>
      </c>
      <c r="E691">
        <v>3819478000</v>
      </c>
      <c r="F691">
        <v>4141492000</v>
      </c>
      <c r="G691">
        <v>4396716000</v>
      </c>
      <c r="H691">
        <v>4461903000</v>
      </c>
      <c r="I691">
        <v>4871065000</v>
      </c>
      <c r="J691">
        <v>5001075000</v>
      </c>
      <c r="K691">
        <v>5570200000</v>
      </c>
      <c r="L691">
        <v>5089400000</v>
      </c>
    </row>
    <row r="692" spans="1:12" x14ac:dyDescent="0.3">
      <c r="A692" t="s">
        <v>815</v>
      </c>
      <c r="B692">
        <v>4265370000</v>
      </c>
      <c r="C692">
        <v>5003891000</v>
      </c>
      <c r="D692">
        <v>5721085000</v>
      </c>
      <c r="E692">
        <v>6264827000</v>
      </c>
      <c r="F692">
        <v>6720998000</v>
      </c>
      <c r="G692">
        <v>7147242000</v>
      </c>
      <c r="H692">
        <v>6832019000</v>
      </c>
      <c r="I692">
        <v>6439988000</v>
      </c>
      <c r="J692">
        <v>6214867000</v>
      </c>
      <c r="K692">
        <v>5839515000</v>
      </c>
      <c r="L692">
        <v>4829621000</v>
      </c>
    </row>
    <row r="693" spans="1:12" x14ac:dyDescent="0.3">
      <c r="A693" t="s">
        <v>816</v>
      </c>
      <c r="B693">
        <v>7645010000</v>
      </c>
      <c r="C693">
        <v>7938549000</v>
      </c>
      <c r="D693">
        <v>9311209000</v>
      </c>
      <c r="E693">
        <v>9075250000</v>
      </c>
      <c r="F693">
        <v>13121778000</v>
      </c>
      <c r="G693">
        <v>11235584000</v>
      </c>
      <c r="H693">
        <v>9958148000</v>
      </c>
      <c r="I693">
        <v>9605862000</v>
      </c>
      <c r="J693">
        <v>9026808000</v>
      </c>
      <c r="K693">
        <v>8853571000</v>
      </c>
      <c r="L693">
        <v>9184005000</v>
      </c>
    </row>
    <row r="694" spans="1:12" x14ac:dyDescent="0.3">
      <c r="A694" t="s">
        <v>817</v>
      </c>
      <c r="B694">
        <v>1794321000</v>
      </c>
      <c r="C694">
        <v>1483708000</v>
      </c>
      <c r="D694">
        <v>1797211000</v>
      </c>
      <c r="E694">
        <v>2221214000</v>
      </c>
      <c r="F694">
        <v>1888741000</v>
      </c>
      <c r="G694">
        <v>1833301000</v>
      </c>
      <c r="H694">
        <v>1902637000</v>
      </c>
      <c r="I694">
        <v>1952780000</v>
      </c>
      <c r="J694">
        <v>2160515000</v>
      </c>
      <c r="K694">
        <v>3315633000</v>
      </c>
      <c r="L694">
        <v>3546345000</v>
      </c>
    </row>
    <row r="695" spans="1:12" x14ac:dyDescent="0.3">
      <c r="A695" t="s">
        <v>818</v>
      </c>
      <c r="B695">
        <v>7614923000</v>
      </c>
      <c r="C695">
        <v>8268364000</v>
      </c>
      <c r="D695">
        <v>8276043000</v>
      </c>
      <c r="E695">
        <v>8323850000</v>
      </c>
      <c r="F695">
        <v>8194429000</v>
      </c>
      <c r="G695">
        <v>7625406000</v>
      </c>
      <c r="H695">
        <v>9216417000</v>
      </c>
      <c r="I695">
        <v>9327692000</v>
      </c>
      <c r="J695">
        <v>8882555000</v>
      </c>
      <c r="K695">
        <v>7966658000</v>
      </c>
      <c r="L695">
        <v>7309812000</v>
      </c>
    </row>
    <row r="696" spans="1:12" x14ac:dyDescent="0.3">
      <c r="A696" t="s">
        <v>819</v>
      </c>
      <c r="B696">
        <v>811431000</v>
      </c>
      <c r="C696">
        <v>901118000</v>
      </c>
      <c r="D696">
        <v>985478000</v>
      </c>
      <c r="E696">
        <v>1167202000</v>
      </c>
      <c r="F696">
        <v>1162014000</v>
      </c>
      <c r="G696">
        <v>1238392000</v>
      </c>
      <c r="H696">
        <v>1353890000</v>
      </c>
      <c r="I696">
        <v>1470861000</v>
      </c>
      <c r="J696">
        <v>1514614000</v>
      </c>
      <c r="K696">
        <v>1579367000</v>
      </c>
      <c r="L696">
        <v>1752336000</v>
      </c>
    </row>
    <row r="697" spans="1:12" x14ac:dyDescent="0.3">
      <c r="A697" t="s">
        <v>820</v>
      </c>
      <c r="B697">
        <v>974291000</v>
      </c>
      <c r="C697">
        <v>1011837000</v>
      </c>
      <c r="D697">
        <v>1033753000</v>
      </c>
      <c r="E697">
        <v>1092328000</v>
      </c>
      <c r="F697">
        <v>845906000</v>
      </c>
      <c r="G697">
        <v>864208000</v>
      </c>
      <c r="H697">
        <v>978371000</v>
      </c>
      <c r="I697">
        <v>1260444000</v>
      </c>
      <c r="J697">
        <v>1265122000</v>
      </c>
      <c r="K697">
        <v>1466720000</v>
      </c>
      <c r="L697">
        <v>1373523000</v>
      </c>
    </row>
    <row r="698" spans="1:12" x14ac:dyDescent="0.3">
      <c r="A698" t="s">
        <v>821</v>
      </c>
      <c r="B698">
        <v>1382493000</v>
      </c>
      <c r="C698">
        <v>1396090000</v>
      </c>
      <c r="D698">
        <v>1378290000</v>
      </c>
      <c r="E698">
        <v>2232119000</v>
      </c>
      <c r="F698">
        <v>2262064000</v>
      </c>
      <c r="G698">
        <v>2221925000</v>
      </c>
      <c r="H698">
        <v>2371677000</v>
      </c>
      <c r="I698">
        <v>2345158000</v>
      </c>
      <c r="J698">
        <v>2703944000</v>
      </c>
      <c r="K698">
        <v>2637308000</v>
      </c>
      <c r="L698">
        <v>2667724000</v>
      </c>
    </row>
    <row r="699" spans="1:12" x14ac:dyDescent="0.3">
      <c r="A699" t="s">
        <v>822</v>
      </c>
      <c r="B699">
        <v>876012000</v>
      </c>
      <c r="C699">
        <v>727112000</v>
      </c>
      <c r="D699">
        <v>637636000</v>
      </c>
      <c r="E699">
        <v>663863000</v>
      </c>
      <c r="F699">
        <v>624811000</v>
      </c>
      <c r="G699">
        <v>631224000</v>
      </c>
      <c r="H699">
        <v>801282000</v>
      </c>
      <c r="I699">
        <v>991157000</v>
      </c>
      <c r="J699">
        <v>1052944000</v>
      </c>
      <c r="K699">
        <v>1960548000</v>
      </c>
      <c r="L699">
        <v>1980600000</v>
      </c>
    </row>
    <row r="700" spans="1:12" x14ac:dyDescent="0.3">
      <c r="A700" t="s">
        <v>823</v>
      </c>
      <c r="B700">
        <v>2418587000</v>
      </c>
      <c r="C700">
        <v>2503624000</v>
      </c>
      <c r="D700">
        <v>2349537000</v>
      </c>
      <c r="E700">
        <v>2619663000</v>
      </c>
      <c r="F700">
        <v>2464330000</v>
      </c>
      <c r="G700">
        <v>2681948000</v>
      </c>
      <c r="H700">
        <v>3832159000</v>
      </c>
      <c r="I700">
        <v>4230150000</v>
      </c>
      <c r="J700">
        <v>3181484000</v>
      </c>
      <c r="K700">
        <v>3205739000</v>
      </c>
      <c r="L700">
        <v>2917618000</v>
      </c>
    </row>
    <row r="701" spans="1:12" x14ac:dyDescent="0.3">
      <c r="A701" t="s">
        <v>824</v>
      </c>
      <c r="B701">
        <v>1403257000</v>
      </c>
      <c r="C701">
        <v>1440365000</v>
      </c>
      <c r="D701">
        <v>1868596000</v>
      </c>
      <c r="E701">
        <v>2123673000</v>
      </c>
      <c r="F701">
        <v>2073885000</v>
      </c>
      <c r="G701">
        <v>2061866000</v>
      </c>
      <c r="H701">
        <v>2137539000</v>
      </c>
      <c r="I701">
        <v>2365716000</v>
      </c>
      <c r="J701">
        <v>2808970000</v>
      </c>
      <c r="K701">
        <v>2738335000</v>
      </c>
      <c r="L701">
        <v>2676226000</v>
      </c>
    </row>
    <row r="702" spans="1:12" x14ac:dyDescent="0.3">
      <c r="A702" t="s">
        <v>825</v>
      </c>
      <c r="B702">
        <v>855515000</v>
      </c>
      <c r="C702">
        <v>1416632000</v>
      </c>
      <c r="D702">
        <v>1846162000</v>
      </c>
      <c r="E702">
        <v>2116931000</v>
      </c>
      <c r="F702">
        <v>2770484000</v>
      </c>
      <c r="G702">
        <v>3058471000</v>
      </c>
      <c r="H702">
        <v>2809259000</v>
      </c>
      <c r="I702">
        <v>2590868000</v>
      </c>
      <c r="J702">
        <v>6978348000</v>
      </c>
      <c r="K702">
        <v>6498555000</v>
      </c>
      <c r="L702">
        <v>6076366000</v>
      </c>
    </row>
    <row r="703" spans="1:12" x14ac:dyDescent="0.3">
      <c r="A703" t="s">
        <v>826</v>
      </c>
      <c r="B703">
        <v>1548670000</v>
      </c>
      <c r="C703">
        <v>1879598000</v>
      </c>
      <c r="D703">
        <v>1851158000</v>
      </c>
      <c r="E703">
        <v>2119200000</v>
      </c>
      <c r="F703">
        <v>2192900000</v>
      </c>
      <c r="G703">
        <v>2130700000</v>
      </c>
      <c r="H703">
        <v>2278800000</v>
      </c>
      <c r="I703">
        <v>3812600000</v>
      </c>
      <c r="J703">
        <v>3627500000</v>
      </c>
      <c r="K703">
        <v>3692600000</v>
      </c>
      <c r="L703">
        <v>3776900000</v>
      </c>
    </row>
    <row r="704" spans="1:12" x14ac:dyDescent="0.3">
      <c r="A704" t="s">
        <v>827</v>
      </c>
      <c r="B704">
        <v>25893892000</v>
      </c>
      <c r="C704">
        <v>25852217000</v>
      </c>
      <c r="D704">
        <v>26607895000</v>
      </c>
      <c r="E704">
        <v>27770849000</v>
      </c>
      <c r="F704">
        <v>30098143000</v>
      </c>
      <c r="G704">
        <v>30419144000</v>
      </c>
      <c r="H704">
        <v>27193095000</v>
      </c>
      <c r="I704">
        <v>23964435000</v>
      </c>
      <c r="J704">
        <v>25220968000</v>
      </c>
      <c r="K704">
        <v>23708970000</v>
      </c>
      <c r="L704">
        <v>22646160000</v>
      </c>
    </row>
    <row r="705" spans="1:12" x14ac:dyDescent="0.3">
      <c r="A705" t="s">
        <v>828</v>
      </c>
      <c r="B705">
        <v>2308610000</v>
      </c>
      <c r="C705">
        <v>2430141000</v>
      </c>
      <c r="D705">
        <v>2532946000</v>
      </c>
      <c r="E705">
        <v>2806375000</v>
      </c>
      <c r="F705">
        <v>3077365000</v>
      </c>
      <c r="G705">
        <v>3004243000</v>
      </c>
      <c r="H705">
        <v>2921096000</v>
      </c>
      <c r="I705">
        <v>2606217000</v>
      </c>
      <c r="J705">
        <v>2839451000</v>
      </c>
      <c r="K705">
        <v>2948766000</v>
      </c>
      <c r="L705">
        <v>3168794000</v>
      </c>
    </row>
    <row r="706" spans="1:12" x14ac:dyDescent="0.3">
      <c r="A706" t="s">
        <v>829</v>
      </c>
      <c r="B706">
        <v>1153457000</v>
      </c>
      <c r="C706">
        <v>1227709000</v>
      </c>
      <c r="D706">
        <v>1786320000</v>
      </c>
      <c r="E706">
        <v>1873028000</v>
      </c>
      <c r="F706">
        <v>1869006000</v>
      </c>
      <c r="G706">
        <v>2042252000</v>
      </c>
      <c r="H706">
        <v>2055868000</v>
      </c>
      <c r="I706">
        <v>4373243000</v>
      </c>
      <c r="J706">
        <v>4176314000</v>
      </c>
      <c r="K706">
        <v>3985734000</v>
      </c>
      <c r="L706">
        <v>4036704000</v>
      </c>
    </row>
    <row r="707" spans="1:12" x14ac:dyDescent="0.3">
      <c r="A707" t="s">
        <v>830</v>
      </c>
      <c r="B707">
        <v>33715710</v>
      </c>
      <c r="C707">
        <v>33858890</v>
      </c>
      <c r="D707">
        <v>32431000</v>
      </c>
      <c r="E707">
        <v>111947000</v>
      </c>
      <c r="F707">
        <v>158404000</v>
      </c>
      <c r="G707">
        <v>273092000</v>
      </c>
      <c r="H707">
        <v>276421000</v>
      </c>
      <c r="I707">
        <v>267704000</v>
      </c>
      <c r="J707">
        <v>356759000</v>
      </c>
      <c r="K707">
        <v>557880000</v>
      </c>
      <c r="L707">
        <v>714539000</v>
      </c>
    </row>
    <row r="708" spans="1:12" x14ac:dyDescent="0.3">
      <c r="A708" t="s">
        <v>831</v>
      </c>
      <c r="B708">
        <v>827098000</v>
      </c>
      <c r="C708">
        <v>971680000</v>
      </c>
      <c r="D708">
        <v>1014689000</v>
      </c>
      <c r="E708">
        <v>1115229000</v>
      </c>
      <c r="F708">
        <v>1233666000</v>
      </c>
      <c r="G708">
        <v>1317801000</v>
      </c>
      <c r="H708">
        <v>1898600000</v>
      </c>
      <c r="I708">
        <v>2062898000</v>
      </c>
      <c r="J708">
        <v>2287914000</v>
      </c>
      <c r="K708">
        <v>2334852000</v>
      </c>
      <c r="L708">
        <v>2743828000</v>
      </c>
    </row>
    <row r="709" spans="1:12" x14ac:dyDescent="0.3">
      <c r="A709" t="s">
        <v>832</v>
      </c>
      <c r="B709">
        <v>2886000000</v>
      </c>
      <c r="C709">
        <v>3141000000</v>
      </c>
      <c r="D709">
        <v>4399000000</v>
      </c>
      <c r="E709">
        <v>4233000000</v>
      </c>
      <c r="F709">
        <v>4084000000</v>
      </c>
      <c r="G709">
        <v>3075000000</v>
      </c>
      <c r="H709">
        <v>3035000000</v>
      </c>
      <c r="I709">
        <v>3338000000</v>
      </c>
      <c r="J709">
        <v>3244000000</v>
      </c>
      <c r="K709">
        <v>3004000000</v>
      </c>
      <c r="L709">
        <v>2781000000</v>
      </c>
    </row>
    <row r="710" spans="1:12" x14ac:dyDescent="0.3">
      <c r="A710" t="s">
        <v>833</v>
      </c>
      <c r="B710">
        <v>15630000000</v>
      </c>
      <c r="C710">
        <v>17629000000</v>
      </c>
      <c r="D710">
        <v>16973000000</v>
      </c>
      <c r="E710">
        <v>17527000000</v>
      </c>
      <c r="F710">
        <v>18044000000</v>
      </c>
      <c r="G710">
        <v>16391000000</v>
      </c>
      <c r="H710">
        <v>16511000000</v>
      </c>
      <c r="I710">
        <v>17064000000</v>
      </c>
      <c r="J710">
        <v>16872000000</v>
      </c>
      <c r="K710">
        <v>17185000000</v>
      </c>
      <c r="L710">
        <v>16506000000</v>
      </c>
    </row>
    <row r="711" spans="1:12" x14ac:dyDescent="0.3">
      <c r="A711" t="s">
        <v>834</v>
      </c>
      <c r="B711">
        <v>1051695000</v>
      </c>
      <c r="C711">
        <v>661291000</v>
      </c>
      <c r="D711">
        <v>645521000</v>
      </c>
      <c r="E711">
        <v>669472000</v>
      </c>
      <c r="F711">
        <v>1303135000</v>
      </c>
      <c r="G711">
        <v>982742000</v>
      </c>
      <c r="H711">
        <v>1027945000</v>
      </c>
      <c r="I711">
        <v>920993000</v>
      </c>
      <c r="J711">
        <v>870962000</v>
      </c>
      <c r="K711">
        <v>909233000</v>
      </c>
      <c r="L711">
        <v>1037324000</v>
      </c>
    </row>
    <row r="712" spans="1:12" x14ac:dyDescent="0.3">
      <c r="A712" t="s">
        <v>835</v>
      </c>
      <c r="B712">
        <v>5993300000</v>
      </c>
      <c r="C712">
        <v>7391800000</v>
      </c>
      <c r="D712">
        <v>7130100000</v>
      </c>
      <c r="E712">
        <v>6856200000</v>
      </c>
      <c r="F712">
        <v>5894300000</v>
      </c>
      <c r="G712">
        <v>2181300000</v>
      </c>
      <c r="H712">
        <v>1912500000</v>
      </c>
      <c r="I712">
        <v>2040400000</v>
      </c>
      <c r="J712">
        <v>2057500000</v>
      </c>
      <c r="K712">
        <v>2134500000</v>
      </c>
      <c r="L712">
        <v>2297700000</v>
      </c>
    </row>
    <row r="713" spans="1:12" x14ac:dyDescent="0.3">
      <c r="A713" t="s">
        <v>836</v>
      </c>
      <c r="B713">
        <v>5516400000</v>
      </c>
      <c r="C713">
        <v>7063400000</v>
      </c>
      <c r="D713">
        <v>6746200000</v>
      </c>
      <c r="E713">
        <v>6536700000</v>
      </c>
      <c r="F713">
        <v>5928000000</v>
      </c>
      <c r="G713">
        <v>5616000000</v>
      </c>
      <c r="H713">
        <v>5006800000</v>
      </c>
      <c r="I713">
        <v>3462500000</v>
      </c>
      <c r="J713">
        <v>3485900000</v>
      </c>
      <c r="K713">
        <v>3195600000</v>
      </c>
      <c r="L713">
        <v>3031800000</v>
      </c>
    </row>
    <row r="714" spans="1:12" x14ac:dyDescent="0.3">
      <c r="A714" t="s">
        <v>837</v>
      </c>
      <c r="B714">
        <v>2712134000</v>
      </c>
      <c r="C714">
        <v>2842967000</v>
      </c>
      <c r="D714">
        <v>3105907000</v>
      </c>
      <c r="E714">
        <v>3237095000</v>
      </c>
      <c r="F714">
        <v>3208452000</v>
      </c>
      <c r="G714">
        <v>3086471000</v>
      </c>
      <c r="H714">
        <v>3004974000</v>
      </c>
      <c r="I714">
        <v>3090592000</v>
      </c>
      <c r="J714">
        <v>2964048000</v>
      </c>
      <c r="K714">
        <v>3114237000</v>
      </c>
      <c r="L714">
        <v>3225831000</v>
      </c>
    </row>
    <row r="715" spans="1:12" x14ac:dyDescent="0.3">
      <c r="A715" t="s">
        <v>838</v>
      </c>
      <c r="B715">
        <v>776976000</v>
      </c>
      <c r="C715">
        <v>881347000</v>
      </c>
      <c r="D715">
        <v>889875000</v>
      </c>
      <c r="E715">
        <v>890703000</v>
      </c>
      <c r="F715">
        <v>955122000</v>
      </c>
      <c r="G715">
        <v>2982136000</v>
      </c>
      <c r="H715">
        <v>2832543000</v>
      </c>
      <c r="I715">
        <v>2848345000</v>
      </c>
      <c r="J715">
        <v>2326681000</v>
      </c>
      <c r="K715">
        <v>2353093000</v>
      </c>
      <c r="L715">
        <v>2371857000</v>
      </c>
    </row>
    <row r="716" spans="1:12" x14ac:dyDescent="0.3">
      <c r="A716" t="s">
        <v>839</v>
      </c>
      <c r="B716">
        <v>1746531000</v>
      </c>
      <c r="C716">
        <v>1861505000</v>
      </c>
      <c r="D716">
        <v>1607719000</v>
      </c>
      <c r="E716">
        <v>1438683000</v>
      </c>
      <c r="F716">
        <v>1253665000</v>
      </c>
      <c r="G716">
        <v>1062897000</v>
      </c>
      <c r="H716">
        <v>1043964000</v>
      </c>
      <c r="I716">
        <v>1050223000</v>
      </c>
      <c r="J716">
        <v>1056931000</v>
      </c>
      <c r="K716">
        <v>1157308000</v>
      </c>
      <c r="L716">
        <v>1142466000</v>
      </c>
    </row>
    <row r="717" spans="1:12" x14ac:dyDescent="0.3">
      <c r="A717" t="s">
        <v>840</v>
      </c>
      <c r="B717">
        <v>786575000</v>
      </c>
      <c r="C717">
        <v>851652000</v>
      </c>
      <c r="D717">
        <v>2614400000</v>
      </c>
      <c r="E717">
        <v>2622200000</v>
      </c>
      <c r="F717">
        <v>2504500000</v>
      </c>
      <c r="G717">
        <v>2434400000</v>
      </c>
      <c r="H717">
        <v>2431700000</v>
      </c>
      <c r="I717">
        <v>2399000000</v>
      </c>
      <c r="J717">
        <v>2183100000</v>
      </c>
      <c r="K717">
        <v>2480000000</v>
      </c>
      <c r="L717">
        <v>2137400000</v>
      </c>
    </row>
    <row r="718" spans="1:12" x14ac:dyDescent="0.3">
      <c r="A718" t="s">
        <v>841</v>
      </c>
      <c r="B718">
        <v>3706153000</v>
      </c>
      <c r="C718">
        <v>3683131000</v>
      </c>
      <c r="D718">
        <v>3441246000</v>
      </c>
      <c r="E718">
        <v>3494801000</v>
      </c>
      <c r="F718">
        <v>3688520000</v>
      </c>
      <c r="G718">
        <v>3439951000</v>
      </c>
      <c r="H718">
        <v>3130869000</v>
      </c>
      <c r="I718">
        <v>2975131000</v>
      </c>
      <c r="J718">
        <v>3328304000</v>
      </c>
      <c r="K718">
        <v>3758771000</v>
      </c>
      <c r="L718">
        <v>4081728000</v>
      </c>
    </row>
    <row r="719" spans="1:12" x14ac:dyDescent="0.3">
      <c r="A719" t="s">
        <v>842</v>
      </c>
      <c r="B719">
        <v>2688331000</v>
      </c>
      <c r="C719">
        <v>2801378000</v>
      </c>
      <c r="D719">
        <v>2859817000</v>
      </c>
      <c r="E719">
        <v>3018175000</v>
      </c>
      <c r="F719">
        <v>3271197000</v>
      </c>
      <c r="G719">
        <v>1974468000</v>
      </c>
      <c r="H719">
        <v>1602741000</v>
      </c>
      <c r="I719">
        <v>1420781000</v>
      </c>
      <c r="J719">
        <v>1396917000</v>
      </c>
      <c r="K719">
        <v>1582798000</v>
      </c>
      <c r="L719">
        <v>1750980000</v>
      </c>
    </row>
    <row r="720" spans="1:12" x14ac:dyDescent="0.3">
      <c r="A720" t="s">
        <v>843</v>
      </c>
      <c r="B720">
        <v>3421478000</v>
      </c>
      <c r="C720">
        <v>3522408000</v>
      </c>
      <c r="D720">
        <v>3863226000</v>
      </c>
      <c r="E720">
        <v>4144163000</v>
      </c>
      <c r="F720">
        <v>4120561000</v>
      </c>
      <c r="G720">
        <v>4126497000</v>
      </c>
      <c r="H720">
        <v>4306633000</v>
      </c>
      <c r="I720">
        <v>4470893000</v>
      </c>
      <c r="J720">
        <v>4481838000</v>
      </c>
      <c r="K720">
        <v>5828017000</v>
      </c>
      <c r="L720">
        <v>5562922000</v>
      </c>
    </row>
    <row r="721" spans="1:12" x14ac:dyDescent="0.3">
      <c r="A721" t="s">
        <v>844</v>
      </c>
      <c r="B721">
        <v>75559000</v>
      </c>
      <c r="C721">
        <v>120583000</v>
      </c>
      <c r="D721">
        <v>104260000</v>
      </c>
      <c r="E721">
        <v>104713000</v>
      </c>
      <c r="F721">
        <v>258029000</v>
      </c>
      <c r="G721">
        <v>503061000</v>
      </c>
      <c r="H721">
        <v>601585000</v>
      </c>
      <c r="I721">
        <v>671021000</v>
      </c>
      <c r="J721">
        <v>1260803000</v>
      </c>
      <c r="K721">
        <v>1494915000</v>
      </c>
      <c r="L721">
        <v>1362285000</v>
      </c>
    </row>
    <row r="722" spans="1:12" x14ac:dyDescent="0.3">
      <c r="A722" t="s">
        <v>845</v>
      </c>
      <c r="B722">
        <v>1307622000</v>
      </c>
      <c r="C722">
        <v>1362425000</v>
      </c>
      <c r="D722">
        <v>1283474000</v>
      </c>
      <c r="E722">
        <v>1276156000</v>
      </c>
      <c r="F722">
        <v>1433076000</v>
      </c>
      <c r="G722">
        <v>1846565000</v>
      </c>
      <c r="H722">
        <v>2449484000</v>
      </c>
      <c r="I722">
        <v>3072960000</v>
      </c>
      <c r="J722">
        <v>3009928000</v>
      </c>
      <c r="K722">
        <v>3126926000</v>
      </c>
      <c r="L722">
        <v>3222450000</v>
      </c>
    </row>
    <row r="723" spans="1:12" x14ac:dyDescent="0.3">
      <c r="A723" t="s">
        <v>846</v>
      </c>
      <c r="B723">
        <v>487848000</v>
      </c>
      <c r="C723">
        <v>792776000</v>
      </c>
      <c r="D723">
        <v>1283789000</v>
      </c>
      <c r="E723">
        <v>1798800000</v>
      </c>
      <c r="F723">
        <v>6332100000</v>
      </c>
      <c r="G723">
        <v>7595600000</v>
      </c>
      <c r="H723">
        <v>7659100000</v>
      </c>
      <c r="I723">
        <v>7724800000</v>
      </c>
      <c r="J723">
        <v>7381800000</v>
      </c>
      <c r="K723">
        <v>7304500000</v>
      </c>
      <c r="L723">
        <v>7329000000</v>
      </c>
    </row>
    <row r="724" spans="1:12" x14ac:dyDescent="0.3">
      <c r="A724" t="s">
        <v>847</v>
      </c>
      <c r="B724">
        <v>4569437000</v>
      </c>
      <c r="C724">
        <v>4250984000</v>
      </c>
      <c r="D724">
        <v>4010779000</v>
      </c>
      <c r="E724">
        <v>7477000000</v>
      </c>
      <c r="F724">
        <v>6757000000</v>
      </c>
      <c r="G724">
        <v>6442000000</v>
      </c>
      <c r="H724">
        <v>5540000000</v>
      </c>
      <c r="I724">
        <v>6323000000</v>
      </c>
      <c r="J724">
        <v>6166000000</v>
      </c>
      <c r="K724">
        <v>7311000000</v>
      </c>
      <c r="L724">
        <v>5558000000</v>
      </c>
    </row>
    <row r="725" spans="1:12" x14ac:dyDescent="0.3">
      <c r="A725" t="s">
        <v>848</v>
      </c>
      <c r="B725">
        <v>1389035000</v>
      </c>
      <c r="C725">
        <v>1698005000</v>
      </c>
      <c r="D725">
        <v>1826848000</v>
      </c>
      <c r="E725">
        <v>2025203000</v>
      </c>
      <c r="F725">
        <v>2340588000</v>
      </c>
      <c r="G725">
        <v>2370543000</v>
      </c>
      <c r="H725">
        <v>4485842000</v>
      </c>
      <c r="I725">
        <v>4420390000</v>
      </c>
      <c r="J725">
        <v>4544145000</v>
      </c>
      <c r="K725">
        <v>4448680000</v>
      </c>
      <c r="L725">
        <v>5237973000</v>
      </c>
    </row>
    <row r="726" spans="1:12" x14ac:dyDescent="0.3">
      <c r="A726" t="s">
        <v>849</v>
      </c>
      <c r="B726">
        <v>2196742000</v>
      </c>
      <c r="C726">
        <v>2168633000</v>
      </c>
      <c r="D726">
        <v>2223694000</v>
      </c>
      <c r="E726">
        <v>2500865000</v>
      </c>
      <c r="F726">
        <v>6625188000</v>
      </c>
      <c r="G726">
        <v>7308804000</v>
      </c>
      <c r="H726">
        <v>7559253000</v>
      </c>
      <c r="I726">
        <v>8008951000</v>
      </c>
      <c r="J726">
        <v>7443781000</v>
      </c>
      <c r="K726">
        <v>6861000000</v>
      </c>
      <c r="L726">
        <v>4179000000</v>
      </c>
    </row>
    <row r="727" spans="1:12" x14ac:dyDescent="0.3">
      <c r="A727" t="s">
        <v>850</v>
      </c>
      <c r="B727">
        <v>8069280000</v>
      </c>
      <c r="C727">
        <v>7747135000</v>
      </c>
      <c r="D727">
        <v>7742489000</v>
      </c>
      <c r="E727">
        <v>6936081000</v>
      </c>
      <c r="F727">
        <v>19155005000</v>
      </c>
      <c r="G727">
        <v>15344646000</v>
      </c>
      <c r="H727">
        <v>16684908000</v>
      </c>
      <c r="I727">
        <v>21222070000</v>
      </c>
      <c r="J727">
        <v>27708639000</v>
      </c>
      <c r="K727">
        <v>27118671000</v>
      </c>
      <c r="L727">
        <v>17523019000</v>
      </c>
    </row>
    <row r="728" spans="1:12" x14ac:dyDescent="0.3">
      <c r="A728" t="s">
        <v>851</v>
      </c>
      <c r="B728">
        <v>1278293000</v>
      </c>
      <c r="C728">
        <v>1230928000</v>
      </c>
      <c r="D728">
        <v>1156697000</v>
      </c>
      <c r="E728">
        <v>1126157000</v>
      </c>
      <c r="F728">
        <v>1029304000</v>
      </c>
      <c r="G728">
        <v>1009562000</v>
      </c>
      <c r="H728">
        <v>1263433000</v>
      </c>
      <c r="I728">
        <v>1361198000</v>
      </c>
      <c r="J728">
        <v>1417992000</v>
      </c>
      <c r="K728">
        <v>1474368000</v>
      </c>
      <c r="L728">
        <v>1549936000</v>
      </c>
    </row>
    <row r="729" spans="1:12" x14ac:dyDescent="0.3">
      <c r="A729" t="s">
        <v>852</v>
      </c>
      <c r="B729">
        <v>1549432000</v>
      </c>
      <c r="C729">
        <v>1341167000</v>
      </c>
      <c r="D729">
        <v>1512133000</v>
      </c>
      <c r="E729">
        <v>1759218000</v>
      </c>
      <c r="F729">
        <v>2068943000</v>
      </c>
      <c r="G729">
        <v>2069060000</v>
      </c>
      <c r="H729">
        <v>2443687000</v>
      </c>
      <c r="I729">
        <v>2957234000</v>
      </c>
      <c r="J729">
        <v>2979056000</v>
      </c>
      <c r="K729">
        <v>3092173000</v>
      </c>
      <c r="L729">
        <v>3359855000</v>
      </c>
    </row>
    <row r="730" spans="1:12" x14ac:dyDescent="0.3">
      <c r="A730" t="s">
        <v>853</v>
      </c>
      <c r="B730">
        <v>1167933000</v>
      </c>
      <c r="C730">
        <v>1717701000</v>
      </c>
      <c r="D730">
        <v>1881566000</v>
      </c>
      <c r="E730">
        <v>2167798000</v>
      </c>
      <c r="F730">
        <v>2694262000</v>
      </c>
      <c r="G730">
        <v>2852008000</v>
      </c>
      <c r="H730">
        <v>2603047000</v>
      </c>
      <c r="I730">
        <v>2890139000</v>
      </c>
      <c r="J730">
        <v>3201350000</v>
      </c>
      <c r="K730">
        <v>3407329000</v>
      </c>
      <c r="L730">
        <v>2985393000</v>
      </c>
    </row>
    <row r="731" spans="1:12" x14ac:dyDescent="0.3">
      <c r="A731" t="s">
        <v>854</v>
      </c>
      <c r="B731">
        <v>1485924000</v>
      </c>
      <c r="C731">
        <v>1571417000</v>
      </c>
      <c r="D731">
        <v>2729697000</v>
      </c>
      <c r="E731">
        <v>4147472000</v>
      </c>
      <c r="F731">
        <v>5410328000</v>
      </c>
      <c r="G731">
        <v>5432315000</v>
      </c>
      <c r="H731">
        <v>5963168000</v>
      </c>
      <c r="I731">
        <v>6784470000</v>
      </c>
      <c r="J731">
        <v>6572092000</v>
      </c>
      <c r="K731">
        <v>17370000000</v>
      </c>
      <c r="L731">
        <v>13382000000</v>
      </c>
    </row>
    <row r="732" spans="1:12" x14ac:dyDescent="0.3">
      <c r="A732" t="s">
        <v>855</v>
      </c>
      <c r="B732">
        <v>2391248000</v>
      </c>
      <c r="C732">
        <v>2404529000</v>
      </c>
      <c r="D732">
        <v>2525873000</v>
      </c>
      <c r="E732">
        <v>2721054000</v>
      </c>
      <c r="F732">
        <v>3858322000</v>
      </c>
      <c r="G732">
        <v>3702796000</v>
      </c>
      <c r="H732">
        <v>6545822000</v>
      </c>
      <c r="I732">
        <v>5779300000</v>
      </c>
      <c r="J732">
        <v>5629300000</v>
      </c>
      <c r="K732">
        <v>5139400000</v>
      </c>
      <c r="L732">
        <v>5485700000</v>
      </c>
    </row>
    <row r="733" spans="1:12" x14ac:dyDescent="0.3">
      <c r="A733" t="s">
        <v>856</v>
      </c>
      <c r="B733">
        <v>277934000</v>
      </c>
      <c r="C733">
        <v>289695000</v>
      </c>
      <c r="D733">
        <v>331183000</v>
      </c>
      <c r="E733">
        <v>425342000</v>
      </c>
      <c r="F733">
        <v>469579000</v>
      </c>
      <c r="G733">
        <v>480949000</v>
      </c>
      <c r="H733">
        <v>528446000</v>
      </c>
      <c r="I733">
        <v>676003000</v>
      </c>
      <c r="J733">
        <v>692603000</v>
      </c>
      <c r="K733">
        <v>722592000</v>
      </c>
      <c r="L733">
        <v>785031000</v>
      </c>
    </row>
    <row r="734" spans="1:12" x14ac:dyDescent="0.3">
      <c r="A734" t="s">
        <v>857</v>
      </c>
      <c r="B734">
        <v>386933500</v>
      </c>
      <c r="C734">
        <v>379052830</v>
      </c>
      <c r="D734">
        <v>391737000</v>
      </c>
      <c r="E734">
        <v>424758000</v>
      </c>
      <c r="F734">
        <v>1168934000</v>
      </c>
      <c r="G734">
        <v>1050202000</v>
      </c>
      <c r="H734">
        <v>685279000</v>
      </c>
      <c r="I734">
        <v>704090000</v>
      </c>
      <c r="J734">
        <v>569645000</v>
      </c>
      <c r="K734">
        <v>597381000</v>
      </c>
      <c r="L734">
        <v>1425913000</v>
      </c>
    </row>
    <row r="735" spans="1:12" x14ac:dyDescent="0.3">
      <c r="A735" t="s">
        <v>858</v>
      </c>
      <c r="B735">
        <v>580169000</v>
      </c>
      <c r="C735">
        <v>728391000</v>
      </c>
      <c r="D735">
        <v>815609000</v>
      </c>
      <c r="E735">
        <v>862994000</v>
      </c>
      <c r="F735">
        <v>944448000</v>
      </c>
      <c r="G735">
        <v>904466000</v>
      </c>
      <c r="H735">
        <v>982444000</v>
      </c>
      <c r="I735">
        <v>1171107000</v>
      </c>
      <c r="J735">
        <v>1185740000</v>
      </c>
      <c r="K735">
        <v>1079616000</v>
      </c>
      <c r="L735">
        <v>1054566000</v>
      </c>
    </row>
    <row r="736" spans="1:12" x14ac:dyDescent="0.3">
      <c r="A736" t="s">
        <v>859</v>
      </c>
      <c r="B736">
        <v>4525000000</v>
      </c>
      <c r="C736">
        <v>4779100000</v>
      </c>
      <c r="D736">
        <v>4922300000</v>
      </c>
      <c r="E736">
        <v>5127200000</v>
      </c>
      <c r="F736">
        <v>5351500000</v>
      </c>
      <c r="G736">
        <v>5771500000</v>
      </c>
      <c r="H736">
        <v>6557600000</v>
      </c>
      <c r="I736">
        <v>6984300000</v>
      </c>
      <c r="J736">
        <v>7206200000</v>
      </c>
      <c r="K736">
        <v>6581200000</v>
      </c>
      <c r="L736">
        <v>6798200000</v>
      </c>
    </row>
    <row r="737" spans="1:12" x14ac:dyDescent="0.3">
      <c r="A737" t="s">
        <v>860</v>
      </c>
      <c r="B737">
        <v>2436106000</v>
      </c>
      <c r="C737">
        <v>3101240000</v>
      </c>
      <c r="D737">
        <v>3136675000</v>
      </c>
      <c r="E737">
        <v>3508798000</v>
      </c>
      <c r="F737">
        <v>3917417000</v>
      </c>
      <c r="G737">
        <v>3865093000</v>
      </c>
      <c r="H737">
        <v>3739234000</v>
      </c>
      <c r="I737">
        <v>3857812000</v>
      </c>
      <c r="J737">
        <v>3972833000</v>
      </c>
      <c r="K737">
        <v>3918974000</v>
      </c>
      <c r="L737">
        <v>2985717000</v>
      </c>
    </row>
    <row r="738" spans="1:12" x14ac:dyDescent="0.3">
      <c r="A738" t="s">
        <v>861</v>
      </c>
      <c r="B738">
        <v>663172000</v>
      </c>
      <c r="C738">
        <v>693654000</v>
      </c>
      <c r="D738">
        <v>587812000</v>
      </c>
      <c r="E738">
        <v>713379000</v>
      </c>
      <c r="F738">
        <v>588279000</v>
      </c>
      <c r="G738">
        <v>718021000</v>
      </c>
      <c r="H738">
        <v>783496000</v>
      </c>
      <c r="I738">
        <v>891072000</v>
      </c>
      <c r="J738">
        <v>1361155000</v>
      </c>
      <c r="K738">
        <v>1338986000</v>
      </c>
      <c r="L738">
        <v>1243876000</v>
      </c>
    </row>
    <row r="739" spans="1:12" x14ac:dyDescent="0.3">
      <c r="A739" t="s">
        <v>862</v>
      </c>
      <c r="B739">
        <v>548300000</v>
      </c>
      <c r="C739">
        <v>568800000</v>
      </c>
      <c r="D739">
        <v>579400000</v>
      </c>
      <c r="E739">
        <v>794700000</v>
      </c>
      <c r="F739">
        <v>999900000</v>
      </c>
      <c r="G739">
        <v>1030000000</v>
      </c>
      <c r="H739">
        <v>1181400000</v>
      </c>
      <c r="I739">
        <v>1410200000</v>
      </c>
      <c r="J739">
        <v>1473400000</v>
      </c>
      <c r="K739">
        <v>1468800000</v>
      </c>
      <c r="L739">
        <v>1397400000</v>
      </c>
    </row>
    <row r="740" spans="1:12" x14ac:dyDescent="0.3">
      <c r="A740" t="s">
        <v>863</v>
      </c>
      <c r="B740">
        <v>4493600000</v>
      </c>
      <c r="C740">
        <v>6046900000</v>
      </c>
      <c r="D740">
        <v>6247800000</v>
      </c>
      <c r="E740">
        <v>6898500000</v>
      </c>
      <c r="F740">
        <v>6582600000</v>
      </c>
      <c r="G740">
        <v>5751700000</v>
      </c>
      <c r="H740">
        <v>5170000000</v>
      </c>
      <c r="I740">
        <v>5185400000</v>
      </c>
      <c r="J740">
        <v>5501800000</v>
      </c>
      <c r="K740">
        <v>5634600000</v>
      </c>
      <c r="L740">
        <v>4034900000</v>
      </c>
    </row>
    <row r="741" spans="1:12" x14ac:dyDescent="0.3">
      <c r="A741" t="s">
        <v>864</v>
      </c>
      <c r="B741">
        <v>583499000</v>
      </c>
      <c r="C741">
        <v>931061000</v>
      </c>
      <c r="D741">
        <v>975200000</v>
      </c>
      <c r="E741">
        <v>1250965000</v>
      </c>
      <c r="F741">
        <v>1160409000</v>
      </c>
      <c r="G741">
        <v>1000528000</v>
      </c>
      <c r="H741">
        <v>897257000</v>
      </c>
      <c r="I741">
        <v>791912000</v>
      </c>
      <c r="J741">
        <v>699082000</v>
      </c>
      <c r="K741">
        <v>777085000</v>
      </c>
      <c r="L741">
        <v>715027000</v>
      </c>
    </row>
    <row r="742" spans="1:12" x14ac:dyDescent="0.3">
      <c r="A742" t="s">
        <v>865</v>
      </c>
      <c r="B742">
        <v>1290379000</v>
      </c>
      <c r="C742">
        <v>1304525000</v>
      </c>
      <c r="D742">
        <v>1411467000</v>
      </c>
      <c r="E742">
        <v>1447684000</v>
      </c>
      <c r="F742">
        <v>1609026000</v>
      </c>
      <c r="G742">
        <v>1691760000</v>
      </c>
      <c r="H742">
        <v>1765819000</v>
      </c>
      <c r="I742">
        <v>1976182000</v>
      </c>
      <c r="J742">
        <v>1932642000</v>
      </c>
      <c r="K742">
        <v>2000883000</v>
      </c>
      <c r="L742">
        <v>2289848000</v>
      </c>
    </row>
    <row r="743" spans="1:12" x14ac:dyDescent="0.3">
      <c r="A743" t="s">
        <v>866</v>
      </c>
      <c r="B743">
        <v>5511714000</v>
      </c>
      <c r="C743">
        <v>5845470000</v>
      </c>
      <c r="D743">
        <v>6728735000</v>
      </c>
      <c r="E743">
        <v>7299086000</v>
      </c>
      <c r="F743">
        <v>8704604000</v>
      </c>
      <c r="G743">
        <v>6900031000</v>
      </c>
      <c r="H743">
        <v>11282245000</v>
      </c>
      <c r="I743">
        <v>11728841000</v>
      </c>
      <c r="J743">
        <v>9708154000</v>
      </c>
      <c r="K743">
        <v>6612403000</v>
      </c>
      <c r="L743">
        <v>6136936000</v>
      </c>
    </row>
    <row r="744" spans="1:12" x14ac:dyDescent="0.3">
      <c r="A744" t="s">
        <v>867</v>
      </c>
      <c r="B744">
        <v>1407092000</v>
      </c>
      <c r="C744">
        <v>1432322000</v>
      </c>
      <c r="D744">
        <v>1463725000</v>
      </c>
      <c r="E744">
        <v>1319209000</v>
      </c>
      <c r="F744">
        <v>1270665000</v>
      </c>
      <c r="G744">
        <v>1303979000</v>
      </c>
      <c r="H744">
        <v>1345012000</v>
      </c>
      <c r="I744">
        <v>1234745000</v>
      </c>
      <c r="J744">
        <v>823397000</v>
      </c>
      <c r="K744">
        <v>958483000</v>
      </c>
      <c r="L744">
        <v>1906494000</v>
      </c>
    </row>
    <row r="745" spans="1:12" x14ac:dyDescent="0.3">
      <c r="A745" t="s">
        <v>868</v>
      </c>
      <c r="B745">
        <v>269382000</v>
      </c>
      <c r="C745">
        <v>363334000</v>
      </c>
      <c r="D745">
        <v>392371000</v>
      </c>
      <c r="E745">
        <v>585522000</v>
      </c>
      <c r="F745">
        <v>700343000</v>
      </c>
      <c r="G745">
        <v>688484000</v>
      </c>
      <c r="H745">
        <v>651210000</v>
      </c>
      <c r="I745">
        <v>617439000</v>
      </c>
      <c r="J745">
        <v>635968000</v>
      </c>
      <c r="K745">
        <v>669229000</v>
      </c>
      <c r="L745">
        <v>793137000</v>
      </c>
    </row>
    <row r="746" spans="1:12" x14ac:dyDescent="0.3">
      <c r="A746" t="s">
        <v>869</v>
      </c>
      <c r="B746">
        <v>6017463000</v>
      </c>
      <c r="C746">
        <v>7902897000</v>
      </c>
      <c r="D746">
        <v>6737527000</v>
      </c>
      <c r="E746">
        <v>8047726000</v>
      </c>
      <c r="F746">
        <v>14925000000</v>
      </c>
      <c r="G746">
        <v>8086000000</v>
      </c>
      <c r="H746">
        <v>7076000000</v>
      </c>
      <c r="I746">
        <v>7521000000</v>
      </c>
      <c r="J746">
        <v>5797000000</v>
      </c>
      <c r="K746">
        <v>6717000000</v>
      </c>
      <c r="L746">
        <v>5160000000</v>
      </c>
    </row>
    <row r="747" spans="1:12" x14ac:dyDescent="0.3">
      <c r="A747" t="s">
        <v>870</v>
      </c>
      <c r="B747">
        <v>227357000</v>
      </c>
      <c r="C747">
        <v>239927000</v>
      </c>
      <c r="D747">
        <v>286072000</v>
      </c>
      <c r="E747">
        <v>309145000</v>
      </c>
      <c r="F747">
        <v>358302000</v>
      </c>
      <c r="G747">
        <v>362174000</v>
      </c>
      <c r="H747">
        <v>390718000</v>
      </c>
      <c r="I747">
        <v>902512000</v>
      </c>
      <c r="J747">
        <v>1051805000</v>
      </c>
      <c r="K747">
        <v>1104231000</v>
      </c>
      <c r="L747">
        <v>1713700000</v>
      </c>
    </row>
    <row r="748" spans="1:12" x14ac:dyDescent="0.3">
      <c r="A748" t="s">
        <v>871</v>
      </c>
      <c r="B748">
        <v>1130884000</v>
      </c>
      <c r="C748">
        <v>1093003000</v>
      </c>
      <c r="D748">
        <v>1149547000</v>
      </c>
      <c r="E748">
        <v>1161160000</v>
      </c>
      <c r="F748">
        <v>1148727000</v>
      </c>
      <c r="G748">
        <v>1131597000</v>
      </c>
      <c r="H748">
        <v>1180683000</v>
      </c>
      <c r="I748">
        <v>1306906000</v>
      </c>
      <c r="J748">
        <v>1907209000</v>
      </c>
      <c r="K748">
        <v>2025020000</v>
      </c>
      <c r="L748">
        <v>2339364000</v>
      </c>
    </row>
    <row r="749" spans="1:12" x14ac:dyDescent="0.3">
      <c r="A749" t="s">
        <v>872</v>
      </c>
      <c r="B749">
        <v>3301796000</v>
      </c>
      <c r="C749">
        <v>3353973000</v>
      </c>
      <c r="D749">
        <v>3167786000</v>
      </c>
      <c r="E749">
        <v>2995848000</v>
      </c>
      <c r="F749">
        <v>3313089000</v>
      </c>
      <c r="G749">
        <v>3493264000</v>
      </c>
      <c r="H749">
        <v>3625222000</v>
      </c>
      <c r="I749">
        <v>3847363000</v>
      </c>
      <c r="J749">
        <v>4085133000</v>
      </c>
      <c r="K749">
        <v>3905513000</v>
      </c>
      <c r="L749">
        <v>3772656000</v>
      </c>
    </row>
    <row r="750" spans="1:12" x14ac:dyDescent="0.3">
      <c r="A750" t="s">
        <v>873</v>
      </c>
      <c r="B750">
        <v>3842020000</v>
      </c>
      <c r="C750">
        <v>6543737000</v>
      </c>
      <c r="D750">
        <v>6600233000</v>
      </c>
      <c r="E750">
        <v>6701963000</v>
      </c>
      <c r="F750">
        <v>7253998000</v>
      </c>
      <c r="G750">
        <v>7209486000</v>
      </c>
      <c r="H750">
        <v>9008859000</v>
      </c>
      <c r="I750">
        <v>8750014000</v>
      </c>
      <c r="J750">
        <v>8661294000</v>
      </c>
      <c r="K750">
        <v>7154298000</v>
      </c>
      <c r="L750">
        <v>7073352000</v>
      </c>
    </row>
    <row r="751" spans="1:12" x14ac:dyDescent="0.3">
      <c r="A751" t="s">
        <v>874</v>
      </c>
      <c r="B751">
        <v>1116105000</v>
      </c>
      <c r="C751">
        <v>1164955000</v>
      </c>
      <c r="D751">
        <v>1211189000</v>
      </c>
      <c r="E751">
        <v>1217547000</v>
      </c>
      <c r="F751">
        <v>3226700000</v>
      </c>
      <c r="G751">
        <v>2980000000</v>
      </c>
      <c r="H751">
        <v>2863400000</v>
      </c>
      <c r="I751">
        <v>2970400000</v>
      </c>
      <c r="J751">
        <v>3087100000</v>
      </c>
      <c r="K751">
        <v>3112600000</v>
      </c>
      <c r="L751">
        <v>3209400000</v>
      </c>
    </row>
    <row r="752" spans="1:12" x14ac:dyDescent="0.3">
      <c r="A752" t="s">
        <v>875</v>
      </c>
      <c r="B752">
        <v>482601000</v>
      </c>
      <c r="C752">
        <v>527570000</v>
      </c>
      <c r="D752">
        <v>567757000</v>
      </c>
      <c r="E752">
        <v>552176000</v>
      </c>
      <c r="F752">
        <v>607763000</v>
      </c>
      <c r="G752">
        <v>669049000</v>
      </c>
      <c r="H752">
        <v>3592843000</v>
      </c>
      <c r="I752">
        <v>3601513000</v>
      </c>
      <c r="J752">
        <v>3368608000</v>
      </c>
      <c r="K752">
        <v>3269994000</v>
      </c>
      <c r="L752">
        <v>3120503000</v>
      </c>
    </row>
    <row r="753" spans="1:12" x14ac:dyDescent="0.3">
      <c r="A753" t="s">
        <v>876</v>
      </c>
      <c r="B753">
        <v>7768090000</v>
      </c>
      <c r="C753">
        <v>7469425000</v>
      </c>
      <c r="D753">
        <v>8055837000</v>
      </c>
      <c r="E753">
        <v>9693073000</v>
      </c>
      <c r="F753">
        <v>9519412000</v>
      </c>
      <c r="G753">
        <v>9097088000</v>
      </c>
      <c r="H753">
        <v>8197518000</v>
      </c>
      <c r="I753">
        <v>7170073000</v>
      </c>
      <c r="J753">
        <v>4206331000</v>
      </c>
      <c r="K753">
        <v>4093622000</v>
      </c>
      <c r="L753">
        <v>4108284000</v>
      </c>
    </row>
    <row r="754" spans="1:12" x14ac:dyDescent="0.3">
      <c r="A754" t="s">
        <v>877</v>
      </c>
      <c r="B754">
        <v>235178000</v>
      </c>
      <c r="C754">
        <v>231133000</v>
      </c>
      <c r="D754">
        <v>227792000</v>
      </c>
      <c r="E754">
        <v>254266000</v>
      </c>
      <c r="F754">
        <v>307815000</v>
      </c>
      <c r="G754">
        <v>248434000</v>
      </c>
      <c r="H754">
        <v>298696000</v>
      </c>
      <c r="I754">
        <v>321278000</v>
      </c>
      <c r="J754">
        <v>1661029000</v>
      </c>
      <c r="K754">
        <v>1789408000</v>
      </c>
      <c r="L754">
        <v>2295807000</v>
      </c>
    </row>
    <row r="755" spans="1:12" x14ac:dyDescent="0.3">
      <c r="A755" t="s">
        <v>878</v>
      </c>
      <c r="B755">
        <v>348796000</v>
      </c>
      <c r="C755">
        <v>341151000</v>
      </c>
      <c r="D755">
        <v>399187000</v>
      </c>
      <c r="E755">
        <v>506269000</v>
      </c>
      <c r="F755">
        <v>539309000</v>
      </c>
      <c r="G755">
        <v>699932000</v>
      </c>
      <c r="H755">
        <v>641291000</v>
      </c>
      <c r="I755">
        <v>692622000</v>
      </c>
      <c r="J755">
        <v>760215000</v>
      </c>
      <c r="K755">
        <v>990878000</v>
      </c>
      <c r="L755">
        <v>1047393000</v>
      </c>
    </row>
    <row r="756" spans="1:12" x14ac:dyDescent="0.3">
      <c r="A756" t="s">
        <v>879</v>
      </c>
      <c r="B756">
        <v>466437000</v>
      </c>
      <c r="C756">
        <v>479979000</v>
      </c>
      <c r="D756">
        <v>570740000</v>
      </c>
      <c r="E756">
        <v>597006000</v>
      </c>
      <c r="F756">
        <v>619242000</v>
      </c>
      <c r="G756">
        <v>627151000</v>
      </c>
      <c r="H756">
        <v>1484407000</v>
      </c>
      <c r="I756">
        <v>1411860000</v>
      </c>
      <c r="J756">
        <v>1484766000</v>
      </c>
      <c r="K756">
        <v>1898902000</v>
      </c>
      <c r="L756">
        <v>2031707000</v>
      </c>
    </row>
    <row r="757" spans="1:12" x14ac:dyDescent="0.3">
      <c r="A757" t="s">
        <v>880</v>
      </c>
      <c r="B757">
        <v>79422000</v>
      </c>
      <c r="C757">
        <v>374877000</v>
      </c>
      <c r="D757">
        <v>439197000</v>
      </c>
      <c r="E757">
        <v>481923000</v>
      </c>
      <c r="F757">
        <v>554277000</v>
      </c>
      <c r="G757">
        <v>648343000</v>
      </c>
      <c r="H757">
        <v>843030000</v>
      </c>
      <c r="I757">
        <v>883405000</v>
      </c>
      <c r="J757">
        <v>803047000</v>
      </c>
      <c r="K757">
        <v>738832000</v>
      </c>
      <c r="L757">
        <v>1022839000</v>
      </c>
    </row>
    <row r="758" spans="1:12" x14ac:dyDescent="0.3">
      <c r="A758" t="s">
        <v>881</v>
      </c>
      <c r="B758">
        <v>871723000</v>
      </c>
      <c r="C758">
        <v>1132923000</v>
      </c>
      <c r="D758">
        <v>1191968000</v>
      </c>
      <c r="E758">
        <v>1484343000</v>
      </c>
      <c r="F758">
        <v>1649353000</v>
      </c>
      <c r="G758">
        <v>2543620000</v>
      </c>
      <c r="H758">
        <v>3043505000</v>
      </c>
      <c r="I758">
        <v>3561038000</v>
      </c>
      <c r="J758">
        <v>3057795000</v>
      </c>
      <c r="K758">
        <v>3227590000</v>
      </c>
      <c r="L758">
        <v>3767570000</v>
      </c>
    </row>
    <row r="759" spans="1:12" x14ac:dyDescent="0.3">
      <c r="A759" t="s">
        <v>882</v>
      </c>
      <c r="B759">
        <v>11062000</v>
      </c>
      <c r="C759">
        <v>21702000</v>
      </c>
      <c r="D759">
        <v>33108000</v>
      </c>
      <c r="E759">
        <v>46962000</v>
      </c>
      <c r="F759">
        <v>44272000</v>
      </c>
      <c r="G759" t="s">
        <v>2690</v>
      </c>
      <c r="H759" t="s">
        <v>2690</v>
      </c>
      <c r="I759">
        <v>53910</v>
      </c>
      <c r="J759">
        <v>137450</v>
      </c>
      <c r="K759">
        <v>106530</v>
      </c>
      <c r="L759">
        <v>129060</v>
      </c>
    </row>
    <row r="760" spans="1:12" x14ac:dyDescent="0.3">
      <c r="A760" t="s">
        <v>883</v>
      </c>
      <c r="B760">
        <v>3498445000</v>
      </c>
      <c r="C760">
        <v>4188800000</v>
      </c>
      <c r="D760">
        <v>3853400000</v>
      </c>
      <c r="E760">
        <v>3886700000</v>
      </c>
      <c r="F760">
        <v>3667400000</v>
      </c>
      <c r="G760">
        <v>3315700000</v>
      </c>
      <c r="H760">
        <v>3153000000</v>
      </c>
      <c r="I760">
        <v>3232300000</v>
      </c>
      <c r="J760">
        <v>3194800000</v>
      </c>
      <c r="K760">
        <v>5426700000</v>
      </c>
      <c r="L760">
        <v>5510900000</v>
      </c>
    </row>
    <row r="761" spans="1:12" x14ac:dyDescent="0.3">
      <c r="A761" t="s">
        <v>884</v>
      </c>
      <c r="B761">
        <v>857959000</v>
      </c>
      <c r="C761">
        <v>857856000</v>
      </c>
      <c r="D761">
        <v>846737000</v>
      </c>
      <c r="E761">
        <v>888409000</v>
      </c>
      <c r="F761">
        <v>910386000</v>
      </c>
      <c r="G761">
        <v>908983000</v>
      </c>
      <c r="H761">
        <v>920101000</v>
      </c>
      <c r="I761">
        <v>930946000</v>
      </c>
      <c r="J761">
        <v>947361000</v>
      </c>
      <c r="K761">
        <v>977864000</v>
      </c>
      <c r="L761">
        <v>984558000</v>
      </c>
    </row>
    <row r="762" spans="1:12" x14ac:dyDescent="0.3">
      <c r="A762" t="s">
        <v>885</v>
      </c>
      <c r="B762">
        <v>1822039000</v>
      </c>
      <c r="C762">
        <v>1946815000</v>
      </c>
      <c r="D762">
        <v>2214398000</v>
      </c>
      <c r="E762">
        <v>2324042000</v>
      </c>
      <c r="F762">
        <v>2735406000</v>
      </c>
      <c r="G762">
        <v>2773776000</v>
      </c>
      <c r="H762">
        <v>2717752000</v>
      </c>
      <c r="I762">
        <v>3376293000</v>
      </c>
      <c r="J762">
        <v>3773788000</v>
      </c>
      <c r="K762">
        <v>3643084000</v>
      </c>
      <c r="L762">
        <v>3335639000</v>
      </c>
    </row>
    <row r="763" spans="1:12" x14ac:dyDescent="0.3">
      <c r="A763" t="s">
        <v>886</v>
      </c>
      <c r="B763">
        <v>1696484000</v>
      </c>
      <c r="C763">
        <v>1788120000</v>
      </c>
      <c r="D763">
        <v>2584583000</v>
      </c>
      <c r="E763">
        <v>2751753000</v>
      </c>
      <c r="F763">
        <v>3260670000</v>
      </c>
      <c r="G763">
        <v>3290602000</v>
      </c>
      <c r="H763">
        <v>3806803000</v>
      </c>
      <c r="I763">
        <v>3840613000</v>
      </c>
      <c r="J763">
        <v>3779321000</v>
      </c>
      <c r="K763">
        <v>3406759000</v>
      </c>
      <c r="L763">
        <v>3139734000</v>
      </c>
    </row>
    <row r="764" spans="1:12" x14ac:dyDescent="0.3">
      <c r="A764" t="s">
        <v>887</v>
      </c>
      <c r="B764">
        <v>256086000</v>
      </c>
      <c r="C764">
        <v>259075000</v>
      </c>
      <c r="D764">
        <v>262213000</v>
      </c>
      <c r="E764">
        <v>250073000</v>
      </c>
      <c r="F764">
        <v>267569000</v>
      </c>
      <c r="G764">
        <v>497073000</v>
      </c>
      <c r="H764">
        <v>502941000</v>
      </c>
      <c r="I764">
        <v>552470000</v>
      </c>
      <c r="J764">
        <v>570889000</v>
      </c>
      <c r="K764">
        <v>606440000</v>
      </c>
      <c r="L764">
        <v>774435000</v>
      </c>
    </row>
    <row r="765" spans="1:12" x14ac:dyDescent="0.3">
      <c r="A765" t="s">
        <v>888</v>
      </c>
      <c r="B765">
        <v>1258996000</v>
      </c>
      <c r="C765">
        <v>1347604000</v>
      </c>
      <c r="D765">
        <v>1104155000</v>
      </c>
      <c r="E765">
        <v>1247767000</v>
      </c>
      <c r="F765">
        <v>1328096000</v>
      </c>
      <c r="G765">
        <v>1338801000</v>
      </c>
      <c r="H765">
        <v>1447476000</v>
      </c>
      <c r="I765">
        <v>1320173000</v>
      </c>
      <c r="J765">
        <v>1369549000</v>
      </c>
      <c r="K765">
        <v>1370940000</v>
      </c>
      <c r="L765">
        <v>1528568000</v>
      </c>
    </row>
    <row r="766" spans="1:12" x14ac:dyDescent="0.3">
      <c r="A766" t="s">
        <v>889</v>
      </c>
      <c r="B766">
        <v>764500000</v>
      </c>
      <c r="C766">
        <v>706700000</v>
      </c>
      <c r="D766">
        <v>613200000</v>
      </c>
      <c r="E766">
        <v>644800000</v>
      </c>
      <c r="F766">
        <v>658700000</v>
      </c>
      <c r="G766">
        <v>666500000</v>
      </c>
      <c r="H766">
        <v>643200000</v>
      </c>
      <c r="I766">
        <v>992300000</v>
      </c>
      <c r="J766">
        <v>1023800000</v>
      </c>
      <c r="K766">
        <v>1165500000</v>
      </c>
      <c r="L766">
        <v>1208800000</v>
      </c>
    </row>
    <row r="767" spans="1:12" x14ac:dyDescent="0.3">
      <c r="A767" t="s">
        <v>890</v>
      </c>
      <c r="B767">
        <v>62999000</v>
      </c>
      <c r="C767">
        <v>87336000</v>
      </c>
      <c r="D767">
        <v>82533000</v>
      </c>
      <c r="E767">
        <v>140838000</v>
      </c>
      <c r="F767">
        <v>243212000</v>
      </c>
      <c r="G767">
        <v>217235000</v>
      </c>
      <c r="H767">
        <v>157891000</v>
      </c>
      <c r="I767">
        <v>286741000</v>
      </c>
      <c r="J767">
        <v>590395000</v>
      </c>
      <c r="K767">
        <v>637516000</v>
      </c>
      <c r="L767">
        <v>938550000</v>
      </c>
    </row>
    <row r="768" spans="1:12" x14ac:dyDescent="0.3">
      <c r="A768" t="s">
        <v>891</v>
      </c>
      <c r="B768">
        <v>2037646000</v>
      </c>
      <c r="C768">
        <v>2272648000</v>
      </c>
      <c r="D768">
        <v>2750337000</v>
      </c>
      <c r="E768">
        <v>3008716000</v>
      </c>
      <c r="F768">
        <v>3608248000</v>
      </c>
      <c r="G768">
        <v>4547214000</v>
      </c>
      <c r="H768">
        <v>5339400000</v>
      </c>
      <c r="I768">
        <v>5867278000</v>
      </c>
      <c r="J768">
        <v>5937481000</v>
      </c>
      <c r="K768">
        <v>4145901000</v>
      </c>
      <c r="L768">
        <v>3347948000</v>
      </c>
    </row>
    <row r="769" spans="1:12" x14ac:dyDescent="0.3">
      <c r="A769" t="s">
        <v>892</v>
      </c>
      <c r="B769">
        <v>871519000</v>
      </c>
      <c r="C769">
        <v>966524000</v>
      </c>
      <c r="D769">
        <v>1014550000</v>
      </c>
      <c r="E769">
        <v>1109618000</v>
      </c>
      <c r="F769">
        <v>1194606000</v>
      </c>
      <c r="G769">
        <v>1300276000</v>
      </c>
      <c r="H769">
        <v>1504408000</v>
      </c>
      <c r="I769">
        <v>1336285000</v>
      </c>
      <c r="J769">
        <v>1304883000</v>
      </c>
      <c r="K769">
        <v>1847170000</v>
      </c>
      <c r="L769">
        <v>2324221000</v>
      </c>
    </row>
    <row r="770" spans="1:12" x14ac:dyDescent="0.3">
      <c r="A770" t="s">
        <v>893</v>
      </c>
      <c r="B770">
        <v>640020000</v>
      </c>
      <c r="C770">
        <v>593980000</v>
      </c>
      <c r="D770">
        <v>580754000</v>
      </c>
      <c r="E770">
        <v>601822000</v>
      </c>
      <c r="F770">
        <v>655942000</v>
      </c>
      <c r="G770">
        <v>691594000</v>
      </c>
      <c r="H770">
        <v>708903000</v>
      </c>
      <c r="I770">
        <v>881120000</v>
      </c>
      <c r="J770">
        <v>1062564000</v>
      </c>
      <c r="K770">
        <v>1505012000</v>
      </c>
      <c r="L770">
        <v>1757355000</v>
      </c>
    </row>
    <row r="771" spans="1:12" x14ac:dyDescent="0.3">
      <c r="A771" t="s">
        <v>894</v>
      </c>
      <c r="B771">
        <v>770600000</v>
      </c>
      <c r="C771">
        <v>808000000</v>
      </c>
      <c r="D771">
        <v>839100000</v>
      </c>
      <c r="E771">
        <v>946500000</v>
      </c>
      <c r="F771">
        <v>990900000</v>
      </c>
      <c r="G771">
        <v>1192700000</v>
      </c>
      <c r="H771">
        <v>1235200000</v>
      </c>
      <c r="I771">
        <v>1306300000</v>
      </c>
      <c r="J771">
        <v>1479500000</v>
      </c>
      <c r="K771">
        <v>1569300000</v>
      </c>
      <c r="L771">
        <v>2053900000</v>
      </c>
    </row>
    <row r="772" spans="1:12" x14ac:dyDescent="0.3">
      <c r="A772" t="s">
        <v>895</v>
      </c>
      <c r="B772">
        <v>1114300000</v>
      </c>
      <c r="C772">
        <v>1205500000</v>
      </c>
      <c r="D772">
        <v>1300600000</v>
      </c>
      <c r="E772">
        <v>1404800000</v>
      </c>
      <c r="F772">
        <v>1637200000</v>
      </c>
      <c r="G772">
        <v>1624800000</v>
      </c>
      <c r="H772">
        <v>2466500000</v>
      </c>
      <c r="I772">
        <v>2571000000</v>
      </c>
      <c r="J772">
        <v>2367900000</v>
      </c>
      <c r="K772">
        <v>2443200000</v>
      </c>
      <c r="L772">
        <v>2262400000</v>
      </c>
    </row>
    <row r="773" spans="1:12" x14ac:dyDescent="0.3">
      <c r="A773" t="s">
        <v>896</v>
      </c>
      <c r="B773">
        <v>4456148000</v>
      </c>
      <c r="C773">
        <v>4281908000</v>
      </c>
      <c r="D773">
        <v>4254637000</v>
      </c>
      <c r="E773">
        <v>4233219000</v>
      </c>
      <c r="F773">
        <v>4409928000</v>
      </c>
      <c r="G773">
        <v>4781984000</v>
      </c>
      <c r="H773">
        <v>5007966000</v>
      </c>
      <c r="I773">
        <v>5474400000</v>
      </c>
      <c r="J773">
        <v>6313212000</v>
      </c>
      <c r="K773">
        <v>6657129000</v>
      </c>
      <c r="L773">
        <v>6887622000</v>
      </c>
    </row>
    <row r="774" spans="1:12" x14ac:dyDescent="0.3">
      <c r="A774" t="s">
        <v>897</v>
      </c>
      <c r="B774">
        <v>9754000000</v>
      </c>
      <c r="C774">
        <v>8975000000</v>
      </c>
      <c r="D774">
        <v>8598000000</v>
      </c>
      <c r="E774">
        <v>8419000000</v>
      </c>
      <c r="F774">
        <v>7843000000</v>
      </c>
      <c r="G774">
        <v>9421000000</v>
      </c>
      <c r="H774">
        <v>9135000000</v>
      </c>
      <c r="I774">
        <v>9756000000</v>
      </c>
      <c r="J774">
        <v>9699000000</v>
      </c>
      <c r="K774">
        <v>9610000000</v>
      </c>
      <c r="L774">
        <v>8882000000</v>
      </c>
    </row>
    <row r="775" spans="1:12" x14ac:dyDescent="0.3">
      <c r="A775" t="s">
        <v>898</v>
      </c>
      <c r="B775">
        <v>2566450000</v>
      </c>
      <c r="C775">
        <v>3697246000</v>
      </c>
      <c r="D775">
        <v>4107751000</v>
      </c>
      <c r="E775">
        <v>4739277000</v>
      </c>
      <c r="F775">
        <v>4879980000</v>
      </c>
      <c r="G775">
        <v>4525300000</v>
      </c>
      <c r="H775">
        <v>5412600000</v>
      </c>
      <c r="I775">
        <v>5587800000</v>
      </c>
      <c r="J775">
        <v>5676900000</v>
      </c>
      <c r="K775">
        <v>5992400000</v>
      </c>
      <c r="L775">
        <v>4500300000</v>
      </c>
    </row>
    <row r="776" spans="1:12" x14ac:dyDescent="0.3">
      <c r="A776" t="s">
        <v>899</v>
      </c>
      <c r="B776">
        <v>193758000</v>
      </c>
      <c r="C776">
        <v>211247000</v>
      </c>
      <c r="D776">
        <v>220192000</v>
      </c>
      <c r="E776">
        <v>176982000</v>
      </c>
      <c r="F776">
        <v>177484000</v>
      </c>
      <c r="G776">
        <v>177859000</v>
      </c>
      <c r="H776">
        <v>170077000</v>
      </c>
      <c r="I776">
        <v>173169000</v>
      </c>
      <c r="J776">
        <v>176463000</v>
      </c>
      <c r="K776">
        <v>221608000</v>
      </c>
      <c r="L776">
        <v>456568000</v>
      </c>
    </row>
    <row r="777" spans="1:12" x14ac:dyDescent="0.3">
      <c r="A777" t="s">
        <v>900</v>
      </c>
      <c r="B777">
        <v>1037307000</v>
      </c>
      <c r="C777">
        <v>1022570000</v>
      </c>
      <c r="D777">
        <v>1092167000</v>
      </c>
      <c r="E777">
        <v>1124114000</v>
      </c>
      <c r="F777">
        <v>1161376000</v>
      </c>
      <c r="G777">
        <v>1233346000</v>
      </c>
      <c r="H777">
        <v>1293319000</v>
      </c>
      <c r="I777">
        <v>1333060000</v>
      </c>
      <c r="J777">
        <v>1314133000</v>
      </c>
      <c r="K777">
        <v>2840593000</v>
      </c>
      <c r="L777">
        <v>2747054000</v>
      </c>
    </row>
    <row r="778" spans="1:12" x14ac:dyDescent="0.3">
      <c r="A778" t="s">
        <v>901</v>
      </c>
      <c r="B778">
        <v>607783000</v>
      </c>
      <c r="C778">
        <v>593455000</v>
      </c>
      <c r="D778">
        <v>685739000</v>
      </c>
      <c r="E778">
        <v>720371000</v>
      </c>
      <c r="F778">
        <v>771295000</v>
      </c>
      <c r="G778">
        <v>774604000</v>
      </c>
      <c r="H778">
        <v>800029000</v>
      </c>
      <c r="I778">
        <v>888855000</v>
      </c>
      <c r="J778">
        <v>892967000</v>
      </c>
      <c r="K778">
        <v>1059790000</v>
      </c>
      <c r="L778">
        <v>1434889000</v>
      </c>
    </row>
    <row r="779" spans="1:12" x14ac:dyDescent="0.3">
      <c r="A779" t="s">
        <v>902</v>
      </c>
      <c r="B779">
        <v>874643000</v>
      </c>
      <c r="C779">
        <v>996968000</v>
      </c>
      <c r="D779">
        <v>1056609000</v>
      </c>
      <c r="E779">
        <v>1113183000</v>
      </c>
      <c r="F779">
        <v>1192962000</v>
      </c>
      <c r="G779">
        <v>1474485000</v>
      </c>
      <c r="H779">
        <v>1727853000</v>
      </c>
      <c r="I779">
        <v>1854420000</v>
      </c>
      <c r="J779">
        <v>1626558000</v>
      </c>
      <c r="K779">
        <v>1612082000</v>
      </c>
      <c r="L779">
        <v>1616275000</v>
      </c>
    </row>
    <row r="780" spans="1:12" x14ac:dyDescent="0.3">
      <c r="A780" t="s">
        <v>903</v>
      </c>
      <c r="B780">
        <v>302108000</v>
      </c>
      <c r="C780">
        <v>249179000</v>
      </c>
      <c r="D780">
        <v>161531000</v>
      </c>
      <c r="E780">
        <v>111465000</v>
      </c>
      <c r="F780">
        <v>95020000</v>
      </c>
      <c r="G780">
        <v>198753000</v>
      </c>
      <c r="H780">
        <v>158716000</v>
      </c>
      <c r="I780">
        <v>158207000</v>
      </c>
      <c r="J780">
        <v>162256000</v>
      </c>
      <c r="K780">
        <v>161373000</v>
      </c>
      <c r="L780">
        <v>227394000</v>
      </c>
    </row>
    <row r="781" spans="1:12" x14ac:dyDescent="0.3">
      <c r="A781" t="s">
        <v>904</v>
      </c>
      <c r="B781">
        <v>629407000</v>
      </c>
      <c r="C781">
        <v>842684000</v>
      </c>
      <c r="D781">
        <v>919853000</v>
      </c>
      <c r="E781">
        <v>1047943000</v>
      </c>
      <c r="F781">
        <v>1212127000</v>
      </c>
      <c r="G781">
        <v>1301146000</v>
      </c>
      <c r="H781">
        <v>1360259000</v>
      </c>
      <c r="I781">
        <v>1670941000</v>
      </c>
      <c r="J781">
        <v>1924898000</v>
      </c>
      <c r="K781">
        <v>1991574000</v>
      </c>
      <c r="L781">
        <v>2105396000</v>
      </c>
    </row>
    <row r="782" spans="1:12" x14ac:dyDescent="0.3">
      <c r="A782" t="s">
        <v>905</v>
      </c>
      <c r="B782">
        <v>1627826000</v>
      </c>
      <c r="C782">
        <v>1850503000</v>
      </c>
      <c r="D782">
        <v>1842537000</v>
      </c>
      <c r="E782">
        <v>1857018000</v>
      </c>
      <c r="F782">
        <v>1997636000</v>
      </c>
      <c r="G782">
        <v>2039832000</v>
      </c>
      <c r="H782">
        <v>2096996000</v>
      </c>
      <c r="I782">
        <v>2315018000</v>
      </c>
      <c r="J782">
        <v>2344961000</v>
      </c>
      <c r="K782">
        <v>2242696000</v>
      </c>
      <c r="L782">
        <v>2228687000</v>
      </c>
    </row>
    <row r="783" spans="1:12" x14ac:dyDescent="0.3">
      <c r="A783" t="s">
        <v>906</v>
      </c>
      <c r="B783">
        <v>3157527000</v>
      </c>
      <c r="C783">
        <v>3264441000</v>
      </c>
      <c r="D783">
        <v>3221401000</v>
      </c>
      <c r="E783">
        <v>2885978000</v>
      </c>
      <c r="F783">
        <v>1436569000</v>
      </c>
      <c r="G783">
        <v>1332489000</v>
      </c>
      <c r="H783">
        <v>1318909000</v>
      </c>
      <c r="I783">
        <v>1701175000</v>
      </c>
      <c r="J783">
        <v>1712500000</v>
      </c>
      <c r="K783">
        <v>1378636000</v>
      </c>
      <c r="L783">
        <v>1403977000</v>
      </c>
    </row>
    <row r="784" spans="1:12" x14ac:dyDescent="0.3">
      <c r="A784" t="s">
        <v>907</v>
      </c>
      <c r="B784">
        <v>2879000000</v>
      </c>
      <c r="C784">
        <v>2663000000</v>
      </c>
      <c r="D784">
        <v>2501000000</v>
      </c>
      <c r="E784">
        <v>2570000000</v>
      </c>
      <c r="F784">
        <v>2485000000</v>
      </c>
      <c r="G784">
        <v>2195000000</v>
      </c>
      <c r="H784">
        <v>2494000000</v>
      </c>
      <c r="I784">
        <v>2782000000</v>
      </c>
      <c r="J784">
        <v>2726000000</v>
      </c>
      <c r="K784">
        <v>2815000000</v>
      </c>
      <c r="L784">
        <v>2884000000</v>
      </c>
    </row>
    <row r="785" spans="1:12" x14ac:dyDescent="0.3">
      <c r="A785" t="s">
        <v>908</v>
      </c>
      <c r="B785">
        <v>166924000</v>
      </c>
      <c r="C785">
        <v>154692000</v>
      </c>
      <c r="D785">
        <v>149857000</v>
      </c>
      <c r="E785">
        <v>163934000</v>
      </c>
      <c r="F785">
        <v>180803000</v>
      </c>
      <c r="G785">
        <v>185797000</v>
      </c>
      <c r="H785">
        <v>229864000</v>
      </c>
      <c r="I785">
        <v>271691000</v>
      </c>
      <c r="J785">
        <v>348094000</v>
      </c>
      <c r="K785">
        <v>636748000</v>
      </c>
      <c r="L785">
        <v>892582000</v>
      </c>
    </row>
    <row r="786" spans="1:12" x14ac:dyDescent="0.3">
      <c r="A786" t="s">
        <v>909</v>
      </c>
      <c r="B786">
        <v>593847000</v>
      </c>
      <c r="C786">
        <v>610827000</v>
      </c>
      <c r="D786">
        <v>690635000</v>
      </c>
      <c r="E786">
        <v>803821000</v>
      </c>
      <c r="F786">
        <v>823814000</v>
      </c>
      <c r="G786">
        <v>766200000</v>
      </c>
      <c r="H786">
        <v>880500000</v>
      </c>
      <c r="I786">
        <v>1208900000</v>
      </c>
      <c r="J786">
        <v>1175300000</v>
      </c>
      <c r="K786">
        <v>1562700000</v>
      </c>
      <c r="L786">
        <v>1404600000</v>
      </c>
    </row>
    <row r="787" spans="1:12" x14ac:dyDescent="0.3">
      <c r="A787" t="s">
        <v>910</v>
      </c>
      <c r="B787">
        <v>56067390</v>
      </c>
      <c r="C787">
        <v>61106560</v>
      </c>
      <c r="D787">
        <v>45138750</v>
      </c>
      <c r="E787">
        <v>88287210</v>
      </c>
      <c r="F787">
        <v>131785100</v>
      </c>
      <c r="G787">
        <v>213840860</v>
      </c>
      <c r="H787">
        <v>173707170</v>
      </c>
      <c r="I787">
        <v>187239270</v>
      </c>
      <c r="J787">
        <v>131113270</v>
      </c>
      <c r="K787">
        <v>143951600</v>
      </c>
      <c r="L787">
        <v>539772470</v>
      </c>
    </row>
    <row r="788" spans="1:12" x14ac:dyDescent="0.3">
      <c r="A788" t="s">
        <v>911</v>
      </c>
      <c r="B788">
        <v>32827000</v>
      </c>
      <c r="C788">
        <v>7739000</v>
      </c>
      <c r="D788">
        <v>15178000</v>
      </c>
      <c r="E788">
        <v>9215000</v>
      </c>
      <c r="F788">
        <v>47579000</v>
      </c>
      <c r="G788">
        <v>34309000</v>
      </c>
      <c r="H788">
        <v>48598000</v>
      </c>
      <c r="I788">
        <v>54577000</v>
      </c>
      <c r="J788">
        <v>118689000</v>
      </c>
      <c r="K788">
        <v>153238000</v>
      </c>
      <c r="L788">
        <v>205608000</v>
      </c>
    </row>
    <row r="789" spans="1:12" x14ac:dyDescent="0.3">
      <c r="A789" t="s">
        <v>912</v>
      </c>
      <c r="B789">
        <v>366043000</v>
      </c>
      <c r="C789">
        <v>361608000</v>
      </c>
      <c r="D789">
        <v>334873000</v>
      </c>
      <c r="E789">
        <v>345423000</v>
      </c>
      <c r="F789">
        <v>348818000</v>
      </c>
      <c r="G789">
        <v>345346000</v>
      </c>
      <c r="H789">
        <v>345512000</v>
      </c>
      <c r="I789">
        <v>420457000</v>
      </c>
      <c r="J789">
        <v>1134002000</v>
      </c>
      <c r="K789">
        <v>1077710000</v>
      </c>
      <c r="L789">
        <v>1090346000</v>
      </c>
    </row>
    <row r="790" spans="1:12" x14ac:dyDescent="0.3">
      <c r="A790" t="s">
        <v>913</v>
      </c>
      <c r="B790">
        <v>791412000</v>
      </c>
      <c r="C790">
        <v>1056918000</v>
      </c>
      <c r="D790">
        <v>1758276000</v>
      </c>
      <c r="E790">
        <v>1739799000</v>
      </c>
      <c r="F790">
        <v>1795663000</v>
      </c>
      <c r="G790">
        <v>2641967000</v>
      </c>
      <c r="H790">
        <v>2948791000</v>
      </c>
      <c r="I790">
        <v>3911348000</v>
      </c>
      <c r="J790">
        <v>3760612000</v>
      </c>
      <c r="K790">
        <v>3441036000</v>
      </c>
      <c r="L790">
        <v>3513905000</v>
      </c>
    </row>
    <row r="791" spans="1:12" x14ac:dyDescent="0.3">
      <c r="A791" t="s">
        <v>914</v>
      </c>
      <c r="B791">
        <v>2305537000</v>
      </c>
      <c r="C791">
        <v>2509918000</v>
      </c>
      <c r="D791">
        <v>2801160000</v>
      </c>
      <c r="E791">
        <v>2738147000</v>
      </c>
      <c r="F791">
        <v>2488937000</v>
      </c>
      <c r="G791">
        <v>2436176000</v>
      </c>
      <c r="H791">
        <v>2619395000</v>
      </c>
      <c r="I791">
        <v>2707925000</v>
      </c>
      <c r="J791">
        <v>2634205000</v>
      </c>
      <c r="K791">
        <v>2802338000</v>
      </c>
      <c r="L791">
        <v>2971573000</v>
      </c>
    </row>
    <row r="792" spans="1:12" x14ac:dyDescent="0.3">
      <c r="A792" t="s">
        <v>915</v>
      </c>
      <c r="B792">
        <v>111376290</v>
      </c>
      <c r="C792">
        <v>144353690</v>
      </c>
      <c r="D792">
        <v>145139940</v>
      </c>
      <c r="E792">
        <v>179973870</v>
      </c>
      <c r="F792">
        <v>173079000</v>
      </c>
      <c r="G792">
        <v>241237370</v>
      </c>
      <c r="H792">
        <v>240861670</v>
      </c>
      <c r="I792">
        <v>295731000</v>
      </c>
      <c r="J792">
        <v>310526000</v>
      </c>
      <c r="K792">
        <v>362359000</v>
      </c>
      <c r="L792">
        <v>464349000</v>
      </c>
    </row>
    <row r="793" spans="1:12" x14ac:dyDescent="0.3">
      <c r="A793" t="s">
        <v>916</v>
      </c>
      <c r="B793">
        <v>4690378000</v>
      </c>
      <c r="C793">
        <v>4557718000</v>
      </c>
      <c r="D793">
        <v>4506709000</v>
      </c>
      <c r="E793">
        <v>4765095000</v>
      </c>
      <c r="F793">
        <v>4835210000</v>
      </c>
      <c r="G793">
        <v>4554511000</v>
      </c>
      <c r="H793">
        <v>4099213000</v>
      </c>
      <c r="I793">
        <v>3995448000</v>
      </c>
      <c r="J793">
        <v>4076976000</v>
      </c>
      <c r="K793">
        <v>4075969000</v>
      </c>
      <c r="L793">
        <v>3900106000</v>
      </c>
    </row>
    <row r="794" spans="1:12" x14ac:dyDescent="0.3">
      <c r="A794" t="s">
        <v>917</v>
      </c>
      <c r="B794">
        <v>1568200000</v>
      </c>
      <c r="C794">
        <v>1485000000</v>
      </c>
      <c r="D794">
        <v>1240900000</v>
      </c>
      <c r="E794">
        <v>1281900000</v>
      </c>
      <c r="F794">
        <v>1312500000</v>
      </c>
      <c r="G794">
        <v>1229800000</v>
      </c>
      <c r="H794">
        <v>1280600000</v>
      </c>
      <c r="I794">
        <v>1258300000</v>
      </c>
      <c r="J794">
        <v>1291900000</v>
      </c>
      <c r="K794">
        <v>1337300000</v>
      </c>
      <c r="L794">
        <v>1395000000</v>
      </c>
    </row>
    <row r="795" spans="1:12" x14ac:dyDescent="0.3">
      <c r="A795" t="s">
        <v>918</v>
      </c>
      <c r="B795">
        <v>444143000</v>
      </c>
      <c r="C795">
        <v>451840000</v>
      </c>
      <c r="D795">
        <v>510092000</v>
      </c>
      <c r="E795">
        <v>739433000</v>
      </c>
      <c r="F795">
        <v>759956000</v>
      </c>
      <c r="G795">
        <v>907794000</v>
      </c>
      <c r="H795">
        <v>999438000</v>
      </c>
      <c r="I795">
        <v>1185264000</v>
      </c>
      <c r="J795">
        <v>1218432000</v>
      </c>
      <c r="K795">
        <v>1312288000</v>
      </c>
      <c r="L795">
        <v>2049457000</v>
      </c>
    </row>
    <row r="796" spans="1:12" x14ac:dyDescent="0.3">
      <c r="A796" t="s">
        <v>919</v>
      </c>
      <c r="B796">
        <v>130713000</v>
      </c>
      <c r="C796">
        <v>99099000</v>
      </c>
      <c r="D796">
        <v>78856000</v>
      </c>
      <c r="E796">
        <v>67927000</v>
      </c>
      <c r="F796">
        <v>65754000</v>
      </c>
      <c r="G796">
        <v>50439000</v>
      </c>
      <c r="H796">
        <v>54978000</v>
      </c>
      <c r="I796">
        <v>55644000</v>
      </c>
      <c r="J796">
        <v>395398000</v>
      </c>
      <c r="K796">
        <v>699954000</v>
      </c>
      <c r="L796">
        <v>781700000</v>
      </c>
    </row>
    <row r="797" spans="1:12" x14ac:dyDescent="0.3">
      <c r="A797" t="s">
        <v>920</v>
      </c>
      <c r="B797">
        <v>936823000</v>
      </c>
      <c r="C797">
        <v>864263000</v>
      </c>
      <c r="D797">
        <v>884977000</v>
      </c>
      <c r="E797">
        <v>682187000</v>
      </c>
      <c r="F797">
        <v>702756000</v>
      </c>
      <c r="G797">
        <v>877123000</v>
      </c>
      <c r="H797">
        <v>754827000</v>
      </c>
      <c r="I797">
        <v>718718000</v>
      </c>
      <c r="J797">
        <v>644150000</v>
      </c>
      <c r="K797">
        <v>881271000</v>
      </c>
      <c r="L797">
        <v>1041782000</v>
      </c>
    </row>
    <row r="798" spans="1:12" x14ac:dyDescent="0.3">
      <c r="A798" t="s">
        <v>921</v>
      </c>
      <c r="B798">
        <v>6387900000</v>
      </c>
      <c r="C798">
        <v>6531500000</v>
      </c>
      <c r="D798">
        <v>6731200000</v>
      </c>
      <c r="E798">
        <v>6717400000</v>
      </c>
      <c r="F798">
        <v>6928700000</v>
      </c>
      <c r="G798">
        <v>4991700000</v>
      </c>
      <c r="H798">
        <v>4771500000</v>
      </c>
      <c r="I798">
        <v>4188800000</v>
      </c>
      <c r="J798">
        <v>3953300000</v>
      </c>
      <c r="K798">
        <v>3420900000</v>
      </c>
      <c r="L798">
        <v>3540900000</v>
      </c>
    </row>
    <row r="799" spans="1:12" x14ac:dyDescent="0.3">
      <c r="A799" t="s">
        <v>922</v>
      </c>
      <c r="B799">
        <v>14233243000</v>
      </c>
      <c r="C799">
        <v>14138138000</v>
      </c>
      <c r="D799">
        <v>17522643000</v>
      </c>
      <c r="E799">
        <v>17509484000</v>
      </c>
      <c r="F799">
        <v>16723738000</v>
      </c>
      <c r="G799">
        <v>11493812000</v>
      </c>
      <c r="H799">
        <v>10295860000</v>
      </c>
      <c r="I799">
        <v>9860942000</v>
      </c>
      <c r="J799">
        <v>11052587000</v>
      </c>
      <c r="K799">
        <v>11718504000</v>
      </c>
      <c r="L799">
        <v>10620852000</v>
      </c>
    </row>
    <row r="800" spans="1:12" x14ac:dyDescent="0.3">
      <c r="A800" t="s">
        <v>923</v>
      </c>
      <c r="B800">
        <v>4676000000</v>
      </c>
      <c r="C800">
        <v>4385000000</v>
      </c>
      <c r="D800">
        <v>4526000000</v>
      </c>
      <c r="E800">
        <v>4380000000</v>
      </c>
      <c r="F800">
        <v>4206000000</v>
      </c>
      <c r="G800">
        <v>4234000000</v>
      </c>
      <c r="H800">
        <v>4284000000</v>
      </c>
      <c r="I800">
        <v>4441000000</v>
      </c>
      <c r="J800">
        <v>3843000000</v>
      </c>
      <c r="K800">
        <v>3715000000</v>
      </c>
      <c r="L800">
        <v>3706000000</v>
      </c>
    </row>
    <row r="801" spans="1:12" x14ac:dyDescent="0.3">
      <c r="A801" t="s">
        <v>924</v>
      </c>
      <c r="B801">
        <v>4374166000</v>
      </c>
      <c r="C801">
        <v>4306137000</v>
      </c>
      <c r="D801">
        <v>4048744000</v>
      </c>
      <c r="E801">
        <v>4050739000</v>
      </c>
      <c r="F801">
        <v>4170071000</v>
      </c>
      <c r="G801">
        <v>3863901000</v>
      </c>
      <c r="H801">
        <v>3888136000</v>
      </c>
      <c r="I801">
        <v>3682703000</v>
      </c>
      <c r="J801">
        <v>3431369000</v>
      </c>
      <c r="K801">
        <v>3430257000</v>
      </c>
      <c r="L801">
        <v>3092500000</v>
      </c>
    </row>
    <row r="802" spans="1:12" x14ac:dyDescent="0.3">
      <c r="A802" t="s">
        <v>925</v>
      </c>
      <c r="B802">
        <v>438105000</v>
      </c>
      <c r="C802">
        <v>516034000</v>
      </c>
      <c r="D802">
        <v>759920000</v>
      </c>
      <c r="E802">
        <v>664058000</v>
      </c>
      <c r="F802">
        <v>604506000</v>
      </c>
      <c r="G802">
        <v>687659000</v>
      </c>
      <c r="H802">
        <v>682409000</v>
      </c>
      <c r="I802">
        <v>777772000</v>
      </c>
      <c r="J802">
        <v>799167000</v>
      </c>
      <c r="K802">
        <v>828832000</v>
      </c>
      <c r="L802">
        <v>890145000</v>
      </c>
    </row>
    <row r="803" spans="1:12" x14ac:dyDescent="0.3">
      <c r="A803" t="s">
        <v>926</v>
      </c>
      <c r="B803">
        <v>98128000</v>
      </c>
      <c r="C803">
        <v>121259000</v>
      </c>
      <c r="D803">
        <v>146479000</v>
      </c>
      <c r="E803">
        <v>179828000</v>
      </c>
      <c r="F803">
        <v>300125000</v>
      </c>
      <c r="G803">
        <v>263211000</v>
      </c>
      <c r="H803">
        <v>227654000</v>
      </c>
      <c r="I803">
        <v>288683000</v>
      </c>
      <c r="J803">
        <v>436967000</v>
      </c>
      <c r="K803">
        <v>513307000</v>
      </c>
      <c r="L803">
        <v>539971000</v>
      </c>
    </row>
    <row r="804" spans="1:12" x14ac:dyDescent="0.3">
      <c r="A804" t="s">
        <v>927</v>
      </c>
      <c r="B804">
        <v>1619599000</v>
      </c>
      <c r="C804">
        <v>1641310000</v>
      </c>
      <c r="D804">
        <v>1753626000</v>
      </c>
      <c r="E804">
        <v>1739599000</v>
      </c>
      <c r="F804">
        <v>1635891000</v>
      </c>
      <c r="G804">
        <v>1640370000</v>
      </c>
      <c r="H804">
        <v>1607707000</v>
      </c>
      <c r="I804">
        <v>1651726000</v>
      </c>
      <c r="J804">
        <v>2023347000</v>
      </c>
      <c r="K804">
        <v>3189281000</v>
      </c>
      <c r="L804">
        <v>4037257000</v>
      </c>
    </row>
    <row r="805" spans="1:12" x14ac:dyDescent="0.3">
      <c r="A805" t="s">
        <v>928</v>
      </c>
      <c r="B805">
        <v>1740184000</v>
      </c>
      <c r="C805">
        <v>3119291000</v>
      </c>
      <c r="D805">
        <v>3610900000</v>
      </c>
      <c r="E805">
        <v>3665800000</v>
      </c>
      <c r="F805">
        <v>3462500000</v>
      </c>
      <c r="G805">
        <v>3299400000</v>
      </c>
      <c r="H805">
        <v>4050200000</v>
      </c>
      <c r="I805">
        <v>3806700000</v>
      </c>
      <c r="J805">
        <v>4000000000</v>
      </c>
      <c r="K805">
        <v>3905000000</v>
      </c>
      <c r="L805">
        <v>3978000000</v>
      </c>
    </row>
    <row r="806" spans="1:12" x14ac:dyDescent="0.3">
      <c r="A806" t="s">
        <v>929</v>
      </c>
      <c r="B806">
        <v>216636000</v>
      </c>
      <c r="C806">
        <v>244496000</v>
      </c>
      <c r="D806">
        <v>267355000</v>
      </c>
      <c r="E806">
        <v>368470000</v>
      </c>
      <c r="F806">
        <v>350584000</v>
      </c>
      <c r="G806">
        <v>423237000</v>
      </c>
      <c r="H806">
        <v>470642000</v>
      </c>
      <c r="I806">
        <v>519269000</v>
      </c>
      <c r="J806">
        <v>554463000</v>
      </c>
      <c r="K806">
        <v>516934000</v>
      </c>
      <c r="L806">
        <v>640887000</v>
      </c>
    </row>
    <row r="807" spans="1:12" x14ac:dyDescent="0.3">
      <c r="A807" t="s">
        <v>930</v>
      </c>
      <c r="B807">
        <v>949595000</v>
      </c>
      <c r="C807">
        <v>927768000</v>
      </c>
      <c r="D807">
        <v>1086731000</v>
      </c>
      <c r="E807">
        <v>1260264000</v>
      </c>
      <c r="F807">
        <v>1423254000</v>
      </c>
      <c r="G807">
        <v>1280615000</v>
      </c>
      <c r="H807">
        <v>1404035000</v>
      </c>
      <c r="I807">
        <v>1328278000</v>
      </c>
      <c r="J807">
        <v>1549504000</v>
      </c>
      <c r="K807">
        <v>1505089000</v>
      </c>
      <c r="L807">
        <v>1343409000</v>
      </c>
    </row>
    <row r="808" spans="1:12" x14ac:dyDescent="0.3">
      <c r="A808" t="s">
        <v>931</v>
      </c>
      <c r="B808">
        <v>551525000</v>
      </c>
      <c r="C808">
        <v>531704000</v>
      </c>
      <c r="D808">
        <v>528170000</v>
      </c>
      <c r="E808">
        <v>700926000</v>
      </c>
      <c r="F808">
        <v>818016000</v>
      </c>
      <c r="G808">
        <v>1224181000</v>
      </c>
      <c r="H808">
        <v>1198583000</v>
      </c>
      <c r="I808">
        <v>1117670000</v>
      </c>
      <c r="J808">
        <v>1801270000</v>
      </c>
      <c r="K808">
        <v>1628338000</v>
      </c>
      <c r="L808">
        <v>1732497000</v>
      </c>
    </row>
    <row r="809" spans="1:12" x14ac:dyDescent="0.3">
      <c r="A809" t="s">
        <v>932</v>
      </c>
      <c r="B809">
        <v>2167881000</v>
      </c>
      <c r="C809">
        <v>2120758000</v>
      </c>
      <c r="D809">
        <v>2124376000</v>
      </c>
      <c r="E809">
        <v>1975493000</v>
      </c>
      <c r="F809">
        <v>2113707000</v>
      </c>
      <c r="G809">
        <v>2191168000</v>
      </c>
      <c r="H809">
        <v>2253619000</v>
      </c>
      <c r="I809">
        <v>2359426000</v>
      </c>
      <c r="J809">
        <v>2417104000</v>
      </c>
      <c r="K809">
        <v>2628328000</v>
      </c>
      <c r="L809">
        <v>2409818000</v>
      </c>
    </row>
    <row r="810" spans="1:12" x14ac:dyDescent="0.3">
      <c r="A810" t="s">
        <v>933</v>
      </c>
      <c r="B810">
        <v>42722000</v>
      </c>
      <c r="C810">
        <v>46758000</v>
      </c>
      <c r="D810">
        <v>63124000</v>
      </c>
      <c r="E810">
        <v>96897000</v>
      </c>
      <c r="F810">
        <v>181901000</v>
      </c>
      <c r="G810">
        <v>171328000</v>
      </c>
      <c r="H810">
        <v>142406000</v>
      </c>
      <c r="I810">
        <v>193940000</v>
      </c>
      <c r="J810">
        <v>203352000</v>
      </c>
      <c r="K810">
        <v>218577000</v>
      </c>
      <c r="L810">
        <v>339519000</v>
      </c>
    </row>
    <row r="811" spans="1:12" x14ac:dyDescent="0.3">
      <c r="A811" t="s">
        <v>934</v>
      </c>
      <c r="B811">
        <v>2250764000</v>
      </c>
      <c r="C811">
        <v>2335232000</v>
      </c>
      <c r="D811">
        <v>2776722000</v>
      </c>
      <c r="E811">
        <v>3051170000</v>
      </c>
      <c r="F811">
        <v>3183135000</v>
      </c>
      <c r="G811">
        <v>3562381000</v>
      </c>
      <c r="H811">
        <v>3639336000</v>
      </c>
      <c r="I811">
        <v>3818518000</v>
      </c>
      <c r="J811">
        <v>3796807000</v>
      </c>
      <c r="K811">
        <v>4071035000</v>
      </c>
      <c r="L811">
        <v>3745993000</v>
      </c>
    </row>
    <row r="812" spans="1:12" x14ac:dyDescent="0.3">
      <c r="A812" t="s">
        <v>935</v>
      </c>
      <c r="B812">
        <v>54067000</v>
      </c>
      <c r="C812">
        <v>42324000</v>
      </c>
      <c r="D812">
        <v>103017000</v>
      </c>
      <c r="E812">
        <v>95203000</v>
      </c>
      <c r="F812">
        <v>100675000</v>
      </c>
      <c r="G812">
        <v>363580</v>
      </c>
      <c r="H812">
        <v>41210430</v>
      </c>
      <c r="I812">
        <v>192313000</v>
      </c>
      <c r="J812">
        <v>485428000</v>
      </c>
      <c r="K812">
        <v>442056000</v>
      </c>
      <c r="L812">
        <v>286995000</v>
      </c>
    </row>
    <row r="813" spans="1:12" x14ac:dyDescent="0.3">
      <c r="A813" t="s">
        <v>936</v>
      </c>
      <c r="B813">
        <v>132034000</v>
      </c>
      <c r="C813">
        <v>167528000</v>
      </c>
      <c r="D813">
        <v>175121000</v>
      </c>
      <c r="E813">
        <v>213478000</v>
      </c>
      <c r="F813">
        <v>222764000</v>
      </c>
      <c r="G813">
        <v>241540000</v>
      </c>
      <c r="H813">
        <v>444777000</v>
      </c>
      <c r="I813">
        <v>459766000</v>
      </c>
      <c r="J813">
        <v>1042165000</v>
      </c>
      <c r="K813">
        <v>1021751000</v>
      </c>
      <c r="L813">
        <v>1296979000</v>
      </c>
    </row>
    <row r="814" spans="1:12" x14ac:dyDescent="0.3">
      <c r="A814" t="s">
        <v>937</v>
      </c>
      <c r="B814">
        <v>631284000</v>
      </c>
      <c r="C814">
        <v>640843000</v>
      </c>
      <c r="D814">
        <v>726316000</v>
      </c>
      <c r="E814">
        <v>745627000</v>
      </c>
      <c r="F814">
        <v>811661000</v>
      </c>
      <c r="G814">
        <v>928653000</v>
      </c>
      <c r="H814">
        <v>1111765000</v>
      </c>
      <c r="I814">
        <v>1033094000</v>
      </c>
      <c r="J814">
        <v>1150447000</v>
      </c>
      <c r="K814">
        <v>1156278000</v>
      </c>
      <c r="L814">
        <v>1206694000</v>
      </c>
    </row>
    <row r="815" spans="1:12" x14ac:dyDescent="0.3">
      <c r="A815" t="s">
        <v>938</v>
      </c>
      <c r="B815">
        <v>140368000</v>
      </c>
      <c r="C815">
        <v>164225000</v>
      </c>
      <c r="D815">
        <v>171882000</v>
      </c>
      <c r="E815">
        <v>182382000</v>
      </c>
      <c r="F815">
        <v>214481000</v>
      </c>
      <c r="G815">
        <v>211573000</v>
      </c>
      <c r="H815">
        <v>220269000</v>
      </c>
      <c r="I815">
        <v>235383000</v>
      </c>
      <c r="J815">
        <v>274004000</v>
      </c>
      <c r="K815">
        <v>318018000</v>
      </c>
      <c r="L815">
        <v>416260000</v>
      </c>
    </row>
    <row r="816" spans="1:12" x14ac:dyDescent="0.3">
      <c r="A816" t="s">
        <v>939</v>
      </c>
      <c r="B816">
        <v>370983000</v>
      </c>
      <c r="C816">
        <v>381665000</v>
      </c>
      <c r="D816">
        <v>404339000</v>
      </c>
      <c r="E816">
        <v>438476000</v>
      </c>
      <c r="F816">
        <v>632886000</v>
      </c>
      <c r="G816">
        <v>603503000</v>
      </c>
      <c r="H816">
        <v>552776000</v>
      </c>
      <c r="I816">
        <v>639671000</v>
      </c>
      <c r="J816">
        <v>721633000</v>
      </c>
      <c r="K816">
        <v>1212763000</v>
      </c>
      <c r="L816">
        <v>1109329000</v>
      </c>
    </row>
    <row r="817" spans="1:12" x14ac:dyDescent="0.3">
      <c r="A817" t="s">
        <v>940</v>
      </c>
      <c r="B817">
        <v>207678000</v>
      </c>
      <c r="C817">
        <v>223932000</v>
      </c>
      <c r="D817">
        <v>267194000</v>
      </c>
      <c r="E817">
        <v>325749000</v>
      </c>
      <c r="F817">
        <v>425363000</v>
      </c>
      <c r="G817">
        <v>474364000</v>
      </c>
      <c r="H817">
        <v>456576000</v>
      </c>
      <c r="I817">
        <v>499060000</v>
      </c>
      <c r="J817">
        <v>570544000</v>
      </c>
      <c r="K817">
        <v>640492000</v>
      </c>
      <c r="L817">
        <v>785761000</v>
      </c>
    </row>
    <row r="818" spans="1:12" x14ac:dyDescent="0.3">
      <c r="A818" t="s">
        <v>941</v>
      </c>
      <c r="B818">
        <v>589095000</v>
      </c>
      <c r="C818">
        <v>1386062000</v>
      </c>
      <c r="D818">
        <v>2559663000</v>
      </c>
      <c r="E818">
        <v>4310917000</v>
      </c>
      <c r="F818">
        <v>4897258000</v>
      </c>
      <c r="G818">
        <v>5826924000</v>
      </c>
      <c r="H818">
        <v>6357502000</v>
      </c>
      <c r="I818">
        <v>5604933000</v>
      </c>
      <c r="J818">
        <v>7813361000</v>
      </c>
      <c r="K818">
        <v>11771351000</v>
      </c>
      <c r="L818">
        <v>11492011000</v>
      </c>
    </row>
    <row r="819" spans="1:12" x14ac:dyDescent="0.3">
      <c r="A819" t="s">
        <v>942</v>
      </c>
      <c r="B819">
        <v>8687407000</v>
      </c>
      <c r="C819">
        <v>11750634000</v>
      </c>
      <c r="D819">
        <v>13517550000</v>
      </c>
      <c r="E819">
        <v>12471908000</v>
      </c>
      <c r="F819">
        <v>12354744000</v>
      </c>
      <c r="G819">
        <v>13162551000</v>
      </c>
      <c r="H819">
        <v>12484022000</v>
      </c>
      <c r="I819">
        <v>10954734000</v>
      </c>
      <c r="J819">
        <v>12420327000</v>
      </c>
      <c r="K819">
        <v>13568170000</v>
      </c>
      <c r="L819">
        <v>6932300000</v>
      </c>
    </row>
    <row r="820" spans="1:12" x14ac:dyDescent="0.3">
      <c r="A820" t="s">
        <v>943</v>
      </c>
      <c r="B820">
        <v>1731207930</v>
      </c>
      <c r="C820">
        <v>1776714330</v>
      </c>
      <c r="D820">
        <v>1701881280</v>
      </c>
      <c r="E820">
        <v>1877472480</v>
      </c>
      <c r="F820">
        <v>1866494040</v>
      </c>
      <c r="G820">
        <v>1827391940</v>
      </c>
      <c r="H820">
        <v>2970786250</v>
      </c>
      <c r="I820">
        <v>3625945000</v>
      </c>
      <c r="J820">
        <v>4612175000</v>
      </c>
      <c r="K820">
        <v>6239160000</v>
      </c>
      <c r="L820">
        <v>7660986000</v>
      </c>
    </row>
    <row r="821" spans="1:12" x14ac:dyDescent="0.3">
      <c r="A821" t="s">
        <v>944</v>
      </c>
      <c r="B821">
        <v>1797432000</v>
      </c>
      <c r="C821">
        <v>8100384000</v>
      </c>
      <c r="D821">
        <v>16813944000</v>
      </c>
      <c r="E821">
        <v>17173862000</v>
      </c>
      <c r="F821">
        <v>21084309000</v>
      </c>
      <c r="G821">
        <v>14575772000</v>
      </c>
      <c r="H821">
        <v>20112056000</v>
      </c>
      <c r="I821">
        <v>24789313000</v>
      </c>
      <c r="J821">
        <v>30132479000</v>
      </c>
      <c r="K821">
        <v>35921622000</v>
      </c>
      <c r="L821">
        <v>19515921000</v>
      </c>
    </row>
    <row r="822" spans="1:12" x14ac:dyDescent="0.3">
      <c r="A822" t="s">
        <v>945</v>
      </c>
      <c r="B822">
        <v>6026000000</v>
      </c>
      <c r="C822">
        <v>5869000000</v>
      </c>
      <c r="D822">
        <v>6123000000</v>
      </c>
      <c r="E822">
        <v>6278000000</v>
      </c>
      <c r="F822">
        <v>6185000000</v>
      </c>
      <c r="G822">
        <v>5654000000</v>
      </c>
      <c r="H822">
        <v>5680000000</v>
      </c>
      <c r="I822">
        <v>5212000000</v>
      </c>
      <c r="J822">
        <v>4925000000</v>
      </c>
      <c r="K822">
        <v>4903000000</v>
      </c>
      <c r="L822">
        <v>4856000000</v>
      </c>
    </row>
    <row r="823" spans="1:12" x14ac:dyDescent="0.3">
      <c r="A823" t="s">
        <v>946</v>
      </c>
      <c r="B823">
        <v>813562000</v>
      </c>
      <c r="C823">
        <v>918929000</v>
      </c>
      <c r="D823">
        <v>972446000</v>
      </c>
      <c r="E823">
        <v>1027611000</v>
      </c>
      <c r="F823">
        <v>1116407000</v>
      </c>
      <c r="G823">
        <v>1152549000</v>
      </c>
      <c r="H823">
        <v>1128276000</v>
      </c>
      <c r="I823">
        <v>1147854000</v>
      </c>
      <c r="J823">
        <v>1217316000</v>
      </c>
      <c r="K823">
        <v>1309875000</v>
      </c>
      <c r="L823">
        <v>1275744000</v>
      </c>
    </row>
    <row r="824" spans="1:12" x14ac:dyDescent="0.3">
      <c r="A824" t="s">
        <v>947</v>
      </c>
      <c r="B824">
        <v>5192286000</v>
      </c>
      <c r="C824">
        <v>5133573000</v>
      </c>
      <c r="D824">
        <v>5635461000</v>
      </c>
      <c r="E824">
        <v>5967544000</v>
      </c>
      <c r="F824">
        <v>5982562000</v>
      </c>
      <c r="G824">
        <v>6394797000</v>
      </c>
      <c r="H824">
        <v>6634228000</v>
      </c>
      <c r="I824">
        <v>7150385000</v>
      </c>
      <c r="J824">
        <v>7177079000</v>
      </c>
      <c r="K824">
        <v>9033967000</v>
      </c>
      <c r="L824">
        <v>8687319000</v>
      </c>
    </row>
    <row r="825" spans="1:12" x14ac:dyDescent="0.3">
      <c r="A825" t="s">
        <v>948</v>
      </c>
      <c r="B825">
        <v>1707600000</v>
      </c>
      <c r="C825">
        <v>1823900000</v>
      </c>
      <c r="D825">
        <v>2027000000</v>
      </c>
      <c r="E825">
        <v>1619100000</v>
      </c>
      <c r="F825">
        <v>1633100000</v>
      </c>
      <c r="G825">
        <v>1242700000</v>
      </c>
      <c r="H825">
        <v>1179600000</v>
      </c>
      <c r="I825">
        <v>1824400000</v>
      </c>
      <c r="J825">
        <v>1898100000</v>
      </c>
      <c r="K825">
        <v>1965800000</v>
      </c>
      <c r="L825">
        <v>2036700000</v>
      </c>
    </row>
    <row r="826" spans="1:12" x14ac:dyDescent="0.3">
      <c r="A826" t="s">
        <v>949</v>
      </c>
      <c r="B826">
        <v>2414609000</v>
      </c>
      <c r="C826">
        <v>2798635000</v>
      </c>
      <c r="D826">
        <v>2944042000</v>
      </c>
      <c r="E826">
        <v>3047772000</v>
      </c>
      <c r="F826">
        <v>3158351000</v>
      </c>
      <c r="G826">
        <v>3312510000</v>
      </c>
      <c r="H826">
        <v>3050908000</v>
      </c>
      <c r="I826">
        <v>3100858000</v>
      </c>
      <c r="J826">
        <v>3197580000</v>
      </c>
      <c r="K826">
        <v>3425766000</v>
      </c>
      <c r="L826">
        <v>3146773000</v>
      </c>
    </row>
    <row r="827" spans="1:12" x14ac:dyDescent="0.3">
      <c r="A827" t="s">
        <v>950</v>
      </c>
      <c r="B827">
        <v>232342000</v>
      </c>
      <c r="C827">
        <v>269719000</v>
      </c>
      <c r="D827">
        <v>437334000</v>
      </c>
      <c r="E827">
        <v>444499000</v>
      </c>
      <c r="F827">
        <v>469239000</v>
      </c>
      <c r="G827">
        <v>502582000</v>
      </c>
      <c r="H827">
        <v>553835000</v>
      </c>
      <c r="I827">
        <v>607316000</v>
      </c>
      <c r="J827">
        <v>674780000</v>
      </c>
      <c r="K827">
        <v>725216000</v>
      </c>
      <c r="L827">
        <v>810431000</v>
      </c>
    </row>
    <row r="828" spans="1:12" x14ac:dyDescent="0.3">
      <c r="A828" t="s">
        <v>951</v>
      </c>
      <c r="B828">
        <v>170296000</v>
      </c>
      <c r="C828">
        <v>178299000</v>
      </c>
      <c r="D828">
        <v>265929000</v>
      </c>
      <c r="E828">
        <v>292543000</v>
      </c>
      <c r="F828">
        <v>296142000</v>
      </c>
      <c r="G828">
        <v>336153000</v>
      </c>
      <c r="H828">
        <v>380697000</v>
      </c>
      <c r="I828">
        <v>563412000</v>
      </c>
      <c r="J828">
        <v>965477000</v>
      </c>
      <c r="K828">
        <v>1019300000</v>
      </c>
      <c r="L828">
        <v>1102500000</v>
      </c>
    </row>
    <row r="829" spans="1:12" x14ac:dyDescent="0.3">
      <c r="A829" t="s">
        <v>952</v>
      </c>
      <c r="B829">
        <v>454118800</v>
      </c>
      <c r="C829">
        <v>476986840</v>
      </c>
      <c r="D829">
        <v>574507700</v>
      </c>
      <c r="E829">
        <v>617240870</v>
      </c>
      <c r="F829">
        <v>743756700</v>
      </c>
      <c r="G829">
        <v>915991940</v>
      </c>
      <c r="H829">
        <v>1223485890</v>
      </c>
      <c r="I829">
        <v>1443037760</v>
      </c>
      <c r="J829">
        <v>1718377890</v>
      </c>
      <c r="K829">
        <v>1871948000</v>
      </c>
      <c r="L829">
        <v>1939783000</v>
      </c>
    </row>
    <row r="830" spans="1:12" x14ac:dyDescent="0.3">
      <c r="A830" t="s">
        <v>953</v>
      </c>
      <c r="B830">
        <v>125920000</v>
      </c>
      <c r="C830">
        <v>136122000</v>
      </c>
      <c r="D830">
        <v>164993000</v>
      </c>
      <c r="E830">
        <v>162014000</v>
      </c>
      <c r="F830">
        <v>174920000</v>
      </c>
      <c r="G830">
        <v>189214000</v>
      </c>
      <c r="H830">
        <v>203215000</v>
      </c>
      <c r="I830">
        <v>225169000</v>
      </c>
      <c r="J830">
        <v>246997000</v>
      </c>
      <c r="K830">
        <v>310455000</v>
      </c>
      <c r="L830">
        <v>371600000</v>
      </c>
    </row>
    <row r="831" spans="1:12" x14ac:dyDescent="0.3">
      <c r="A831" t="s">
        <v>954</v>
      </c>
      <c r="B831">
        <v>494844000</v>
      </c>
      <c r="C831">
        <v>531539000</v>
      </c>
      <c r="D831">
        <v>477974000</v>
      </c>
      <c r="E831">
        <v>546293000</v>
      </c>
      <c r="F831">
        <v>542993000</v>
      </c>
      <c r="G831">
        <v>572773000</v>
      </c>
      <c r="H831">
        <v>579847000</v>
      </c>
      <c r="I831">
        <v>538116000</v>
      </c>
      <c r="J831">
        <v>527302000</v>
      </c>
      <c r="K831">
        <v>867890000</v>
      </c>
      <c r="L831">
        <v>845814000</v>
      </c>
    </row>
    <row r="832" spans="1:12" x14ac:dyDescent="0.3">
      <c r="A832" t="s">
        <v>955</v>
      </c>
      <c r="B832">
        <v>140861000</v>
      </c>
      <c r="C832">
        <v>163252000</v>
      </c>
      <c r="D832">
        <v>171714000</v>
      </c>
      <c r="E832">
        <v>224135000</v>
      </c>
      <c r="F832">
        <v>244551000</v>
      </c>
      <c r="G832">
        <v>303757000</v>
      </c>
      <c r="H832">
        <v>351231000</v>
      </c>
      <c r="I832">
        <v>418982000</v>
      </c>
      <c r="J832">
        <v>443166000</v>
      </c>
      <c r="K832">
        <v>560845000</v>
      </c>
      <c r="L832">
        <v>594361000</v>
      </c>
    </row>
    <row r="833" spans="1:12" x14ac:dyDescent="0.3">
      <c r="A833" t="s">
        <v>956</v>
      </c>
      <c r="B833">
        <v>1091987000</v>
      </c>
      <c r="C833">
        <v>1121628000</v>
      </c>
      <c r="D833">
        <v>1218607000</v>
      </c>
      <c r="E833">
        <v>1408931000</v>
      </c>
      <c r="F833">
        <v>1534640000</v>
      </c>
      <c r="G833">
        <v>1394216000</v>
      </c>
      <c r="H833">
        <v>1270976000</v>
      </c>
      <c r="I833">
        <v>1246000000</v>
      </c>
      <c r="J833">
        <v>1414541000</v>
      </c>
      <c r="K833">
        <v>1498314000</v>
      </c>
      <c r="L833">
        <v>1481174000</v>
      </c>
    </row>
    <row r="834" spans="1:12" x14ac:dyDescent="0.3">
      <c r="A834" t="s">
        <v>957</v>
      </c>
      <c r="B834">
        <v>1583200000</v>
      </c>
      <c r="C834">
        <v>1991900000</v>
      </c>
      <c r="D834">
        <v>2627800000</v>
      </c>
      <c r="E834">
        <v>2882900000</v>
      </c>
      <c r="F834">
        <v>3057500000</v>
      </c>
      <c r="G834">
        <v>2902600000</v>
      </c>
      <c r="H834">
        <v>2794300000</v>
      </c>
      <c r="I834">
        <v>2878100000</v>
      </c>
      <c r="J834">
        <v>3007000000</v>
      </c>
      <c r="K834">
        <v>3187800000</v>
      </c>
      <c r="L834">
        <v>3227200000</v>
      </c>
    </row>
    <row r="835" spans="1:12" x14ac:dyDescent="0.3">
      <c r="A835" t="s">
        <v>958</v>
      </c>
      <c r="B835">
        <v>513114000</v>
      </c>
      <c r="C835">
        <v>584916000</v>
      </c>
      <c r="D835">
        <v>749896000</v>
      </c>
      <c r="E835">
        <v>919796000</v>
      </c>
      <c r="F835">
        <v>1011077000</v>
      </c>
      <c r="G835">
        <v>937289000</v>
      </c>
      <c r="H835">
        <v>991723000</v>
      </c>
      <c r="I835">
        <v>1230087000</v>
      </c>
      <c r="J835">
        <v>1255691000</v>
      </c>
      <c r="K835">
        <v>1264864000</v>
      </c>
      <c r="L835">
        <v>1268541000</v>
      </c>
    </row>
    <row r="836" spans="1:12" x14ac:dyDescent="0.3">
      <c r="A836" t="s">
        <v>959</v>
      </c>
      <c r="B836">
        <v>336772000</v>
      </c>
      <c r="C836">
        <v>358398000</v>
      </c>
      <c r="D836">
        <v>358948000</v>
      </c>
      <c r="E836">
        <v>442168000</v>
      </c>
      <c r="F836">
        <v>413747000</v>
      </c>
      <c r="G836">
        <v>415498000</v>
      </c>
      <c r="H836">
        <v>470691000</v>
      </c>
      <c r="I836">
        <v>761094000</v>
      </c>
      <c r="J836">
        <v>725749000</v>
      </c>
      <c r="K836">
        <v>939387000</v>
      </c>
      <c r="L836">
        <v>927571000</v>
      </c>
    </row>
    <row r="837" spans="1:12" x14ac:dyDescent="0.3">
      <c r="A837" t="s">
        <v>960</v>
      </c>
      <c r="B837">
        <v>1589412000</v>
      </c>
      <c r="C837">
        <v>1728600000</v>
      </c>
      <c r="D837">
        <v>2065800000</v>
      </c>
      <c r="E837">
        <v>1950086000</v>
      </c>
      <c r="F837">
        <v>2004319000</v>
      </c>
      <c r="G837">
        <v>2094351000</v>
      </c>
      <c r="H837">
        <v>2132063000</v>
      </c>
      <c r="I837">
        <v>2099007000</v>
      </c>
      <c r="J837">
        <v>2097414000</v>
      </c>
      <c r="K837">
        <v>2098446000</v>
      </c>
      <c r="L837">
        <v>2895147000</v>
      </c>
    </row>
    <row r="838" spans="1:12" x14ac:dyDescent="0.3">
      <c r="A838" t="s">
        <v>961</v>
      </c>
      <c r="B838">
        <v>1242293000</v>
      </c>
      <c r="C838">
        <v>1233980000</v>
      </c>
      <c r="D838">
        <v>1249788000</v>
      </c>
      <c r="E838">
        <v>1334424000</v>
      </c>
      <c r="F838">
        <v>1871580000</v>
      </c>
      <c r="G838">
        <v>2127708000</v>
      </c>
      <c r="H838">
        <v>2752505000</v>
      </c>
      <c r="I838">
        <v>3260857000</v>
      </c>
      <c r="J838">
        <v>4213445000</v>
      </c>
      <c r="K838">
        <v>6972000000</v>
      </c>
      <c r="L838">
        <v>7643000000</v>
      </c>
    </row>
    <row r="839" spans="1:12" x14ac:dyDescent="0.3">
      <c r="A839" t="s">
        <v>962</v>
      </c>
      <c r="B839">
        <v>858147000</v>
      </c>
      <c r="C839">
        <v>891230000</v>
      </c>
      <c r="D839">
        <v>788430000</v>
      </c>
      <c r="E839">
        <v>907504000</v>
      </c>
      <c r="F839">
        <v>1845147000</v>
      </c>
      <c r="G839">
        <v>2712590000</v>
      </c>
      <c r="H839">
        <v>3482977000</v>
      </c>
      <c r="I839">
        <v>4088605000</v>
      </c>
      <c r="J839">
        <v>5095819000</v>
      </c>
      <c r="K839">
        <v>6888363000</v>
      </c>
      <c r="L839">
        <v>6940020000</v>
      </c>
    </row>
    <row r="840" spans="1:12" x14ac:dyDescent="0.3">
      <c r="A840" t="s">
        <v>963</v>
      </c>
      <c r="B840">
        <v>74817000</v>
      </c>
      <c r="C840">
        <v>85770000</v>
      </c>
      <c r="D840">
        <v>143469000</v>
      </c>
      <c r="E840">
        <v>174187000</v>
      </c>
      <c r="F840">
        <v>255561000</v>
      </c>
      <c r="G840">
        <v>381584000</v>
      </c>
      <c r="H840">
        <v>534950000</v>
      </c>
      <c r="I840">
        <v>866644000</v>
      </c>
      <c r="J840">
        <v>1231231000</v>
      </c>
      <c r="K840">
        <v>1470993000</v>
      </c>
      <c r="L840">
        <v>1753435000</v>
      </c>
    </row>
    <row r="841" spans="1:12" x14ac:dyDescent="0.3">
      <c r="A841" t="s">
        <v>964</v>
      </c>
      <c r="B841">
        <v>1148300000</v>
      </c>
      <c r="C841">
        <v>1252100000</v>
      </c>
      <c r="D841">
        <v>1370900000</v>
      </c>
      <c r="E841">
        <v>1398300000</v>
      </c>
      <c r="F841">
        <v>1602700000</v>
      </c>
      <c r="G841">
        <v>1498800000</v>
      </c>
      <c r="H841">
        <v>1546400000</v>
      </c>
      <c r="I841">
        <v>1886100000</v>
      </c>
      <c r="J841">
        <v>1715800000</v>
      </c>
      <c r="K841">
        <v>2035100000</v>
      </c>
      <c r="L841">
        <v>2083600000</v>
      </c>
    </row>
    <row r="842" spans="1:12" x14ac:dyDescent="0.3">
      <c r="A842" t="s">
        <v>965</v>
      </c>
      <c r="B842">
        <v>109447000</v>
      </c>
      <c r="C842">
        <v>82208000</v>
      </c>
      <c r="D842">
        <v>57439000</v>
      </c>
      <c r="E842">
        <v>48866000</v>
      </c>
      <c r="F842">
        <v>136874000</v>
      </c>
      <c r="G842">
        <v>122359000</v>
      </c>
      <c r="H842">
        <v>89847000</v>
      </c>
      <c r="I842">
        <v>178259000</v>
      </c>
      <c r="J842">
        <v>146841000</v>
      </c>
      <c r="K842">
        <v>175282000</v>
      </c>
      <c r="L842">
        <v>334715000</v>
      </c>
    </row>
    <row r="843" spans="1:12" x14ac:dyDescent="0.3">
      <c r="A843" t="s">
        <v>966</v>
      </c>
      <c r="B843">
        <v>794600000</v>
      </c>
      <c r="C843">
        <v>769130000</v>
      </c>
      <c r="D843">
        <v>908689000</v>
      </c>
      <c r="E843">
        <v>950261000</v>
      </c>
      <c r="F843">
        <v>944500000</v>
      </c>
      <c r="G843">
        <v>947772000</v>
      </c>
      <c r="H843">
        <v>1236403000</v>
      </c>
      <c r="I843">
        <v>1327092000</v>
      </c>
      <c r="J843">
        <v>1171967000</v>
      </c>
      <c r="K843">
        <v>1415500000</v>
      </c>
      <c r="L843">
        <v>1435805000</v>
      </c>
    </row>
    <row r="844" spans="1:12" x14ac:dyDescent="0.3">
      <c r="A844" t="s">
        <v>967</v>
      </c>
      <c r="B844">
        <v>282433000</v>
      </c>
      <c r="C844">
        <v>268370000</v>
      </c>
      <c r="D844">
        <v>265121000</v>
      </c>
      <c r="E844">
        <v>293993000</v>
      </c>
      <c r="F844">
        <v>330064000</v>
      </c>
      <c r="G844">
        <v>398904000</v>
      </c>
      <c r="H844">
        <v>466360000</v>
      </c>
      <c r="I844">
        <v>501273000</v>
      </c>
      <c r="J844">
        <v>1645345000</v>
      </c>
      <c r="K844">
        <v>1529931000</v>
      </c>
      <c r="L844">
        <v>1622806000</v>
      </c>
    </row>
    <row r="845" spans="1:12" x14ac:dyDescent="0.3">
      <c r="A845" t="s">
        <v>968</v>
      </c>
      <c r="B845">
        <v>2015800000</v>
      </c>
      <c r="C845">
        <v>1822600000</v>
      </c>
      <c r="D845">
        <v>1821800000</v>
      </c>
      <c r="E845">
        <v>1843900000</v>
      </c>
      <c r="F845">
        <v>1769800000</v>
      </c>
      <c r="G845">
        <v>1598200000</v>
      </c>
      <c r="H845">
        <v>1587800000</v>
      </c>
      <c r="I845">
        <v>1388000000</v>
      </c>
      <c r="J845">
        <v>1308800000</v>
      </c>
      <c r="K845">
        <v>1262400000</v>
      </c>
      <c r="L845">
        <v>1219900000</v>
      </c>
    </row>
    <row r="846" spans="1:12" x14ac:dyDescent="0.3">
      <c r="A846" t="s">
        <v>969</v>
      </c>
      <c r="B846">
        <v>506035000</v>
      </c>
      <c r="C846">
        <v>525666000</v>
      </c>
      <c r="D846">
        <v>467737000</v>
      </c>
      <c r="E846">
        <v>724841000</v>
      </c>
      <c r="F846">
        <v>759994000</v>
      </c>
      <c r="G846">
        <v>736030000</v>
      </c>
      <c r="H846">
        <v>738228000</v>
      </c>
      <c r="I846">
        <v>789127000</v>
      </c>
      <c r="J846">
        <v>806213000</v>
      </c>
      <c r="K846">
        <v>898931000</v>
      </c>
      <c r="L846">
        <v>951176000</v>
      </c>
    </row>
    <row r="847" spans="1:12" x14ac:dyDescent="0.3">
      <c r="A847" t="s">
        <v>970</v>
      </c>
      <c r="B847">
        <v>900654000</v>
      </c>
      <c r="C847">
        <v>993719000</v>
      </c>
      <c r="D847">
        <v>1035611000</v>
      </c>
      <c r="E847">
        <v>1033139000</v>
      </c>
      <c r="F847">
        <v>1011859000</v>
      </c>
      <c r="G847">
        <v>1041721000</v>
      </c>
      <c r="H847">
        <v>1259330000</v>
      </c>
      <c r="I847">
        <v>1548844000</v>
      </c>
      <c r="J847">
        <v>2470585000</v>
      </c>
      <c r="K847">
        <v>2820178000</v>
      </c>
      <c r="L847">
        <v>3001745000</v>
      </c>
    </row>
    <row r="848" spans="1:12" x14ac:dyDescent="0.3">
      <c r="A848" t="s">
        <v>971</v>
      </c>
      <c r="B848">
        <v>325481000</v>
      </c>
      <c r="C848">
        <v>381144000</v>
      </c>
      <c r="D848">
        <v>415531000</v>
      </c>
      <c r="E848">
        <v>512296000</v>
      </c>
      <c r="F848">
        <v>526551000</v>
      </c>
      <c r="G848">
        <v>536468000</v>
      </c>
      <c r="H848">
        <v>487515000</v>
      </c>
      <c r="I848">
        <v>506032000</v>
      </c>
      <c r="J848">
        <v>499815000</v>
      </c>
      <c r="K848">
        <v>500314000</v>
      </c>
      <c r="L848">
        <v>570526000</v>
      </c>
    </row>
    <row r="849" spans="1:12" x14ac:dyDescent="0.3">
      <c r="A849" t="s">
        <v>972</v>
      </c>
      <c r="B849">
        <v>63048000</v>
      </c>
      <c r="C849">
        <v>61894000</v>
      </c>
      <c r="D849">
        <v>66826000</v>
      </c>
      <c r="E849">
        <v>93553000</v>
      </c>
      <c r="F849">
        <v>96844000</v>
      </c>
      <c r="G849">
        <v>109719000</v>
      </c>
      <c r="H849">
        <v>130844000</v>
      </c>
      <c r="I849">
        <v>135444000</v>
      </c>
      <c r="J849">
        <v>156452000</v>
      </c>
      <c r="K849">
        <v>244424000</v>
      </c>
      <c r="L849">
        <v>399839000</v>
      </c>
    </row>
    <row r="850" spans="1:12" x14ac:dyDescent="0.3">
      <c r="A850" t="s">
        <v>973</v>
      </c>
      <c r="B850">
        <v>136103000</v>
      </c>
      <c r="C850">
        <v>137790000</v>
      </c>
      <c r="D850">
        <v>115943000</v>
      </c>
      <c r="E850">
        <v>123765000</v>
      </c>
      <c r="F850">
        <v>117508000</v>
      </c>
      <c r="G850">
        <v>137297000</v>
      </c>
      <c r="H850">
        <v>116251000</v>
      </c>
      <c r="I850">
        <v>124511000</v>
      </c>
      <c r="J850">
        <v>114624000</v>
      </c>
      <c r="K850">
        <v>94681000</v>
      </c>
      <c r="L850">
        <v>189612000</v>
      </c>
    </row>
    <row r="851" spans="1:12" x14ac:dyDescent="0.3">
      <c r="A851" t="s">
        <v>974</v>
      </c>
      <c r="B851">
        <v>560524000</v>
      </c>
      <c r="C851">
        <v>561154000</v>
      </c>
      <c r="D851">
        <v>751484000</v>
      </c>
      <c r="E851">
        <v>780263000</v>
      </c>
      <c r="F851">
        <v>758683000</v>
      </c>
      <c r="G851">
        <v>1079729000</v>
      </c>
      <c r="H851">
        <v>1050200000</v>
      </c>
      <c r="I851">
        <v>1031112000</v>
      </c>
      <c r="J851">
        <v>5141187000</v>
      </c>
      <c r="K851">
        <v>5564346000</v>
      </c>
      <c r="L851">
        <v>5478490000</v>
      </c>
    </row>
    <row r="852" spans="1:12" x14ac:dyDescent="0.3">
      <c r="A852" t="s">
        <v>975</v>
      </c>
      <c r="B852">
        <v>1144600000</v>
      </c>
      <c r="C852">
        <v>2230600000</v>
      </c>
      <c r="D852">
        <v>2623700000</v>
      </c>
      <c r="E852">
        <v>2840400000</v>
      </c>
      <c r="F852">
        <v>2888700000</v>
      </c>
      <c r="G852">
        <v>3324900000</v>
      </c>
      <c r="H852">
        <v>2979800000</v>
      </c>
      <c r="I852">
        <v>5935200000</v>
      </c>
      <c r="J852">
        <v>5760600000</v>
      </c>
      <c r="K852">
        <v>7016300000</v>
      </c>
      <c r="L852">
        <v>6134100000</v>
      </c>
    </row>
    <row r="853" spans="1:12" x14ac:dyDescent="0.3">
      <c r="A853" t="s">
        <v>976</v>
      </c>
      <c r="B853">
        <v>561264000</v>
      </c>
      <c r="C853">
        <v>647097000</v>
      </c>
      <c r="D853">
        <v>789592000</v>
      </c>
      <c r="E853">
        <v>931410000</v>
      </c>
      <c r="F853">
        <v>964770000</v>
      </c>
      <c r="G853">
        <v>1275424000</v>
      </c>
      <c r="H853">
        <v>1394896000</v>
      </c>
      <c r="I853">
        <v>1465570000</v>
      </c>
      <c r="J853">
        <v>1513620000</v>
      </c>
      <c r="K853">
        <v>1514209000</v>
      </c>
      <c r="L853">
        <v>1459486000</v>
      </c>
    </row>
    <row r="854" spans="1:12" x14ac:dyDescent="0.3">
      <c r="A854" t="s">
        <v>977</v>
      </c>
      <c r="B854">
        <v>44816000</v>
      </c>
      <c r="C854">
        <v>85010000</v>
      </c>
      <c r="D854">
        <v>74955000</v>
      </c>
      <c r="E854">
        <v>87011000</v>
      </c>
      <c r="F854">
        <v>251663000</v>
      </c>
      <c r="G854">
        <v>402986000</v>
      </c>
      <c r="H854">
        <v>339504000</v>
      </c>
      <c r="I854">
        <v>299298000</v>
      </c>
      <c r="J854">
        <v>314433000</v>
      </c>
      <c r="K854">
        <v>418049000</v>
      </c>
      <c r="L854">
        <v>653855000</v>
      </c>
    </row>
    <row r="855" spans="1:12" x14ac:dyDescent="0.3">
      <c r="A855" t="s">
        <v>978</v>
      </c>
      <c r="B855">
        <v>895757000</v>
      </c>
      <c r="C855">
        <v>996398000</v>
      </c>
      <c r="D855">
        <v>1096993000</v>
      </c>
      <c r="E855">
        <v>1140631000</v>
      </c>
      <c r="F855">
        <v>1201205000</v>
      </c>
      <c r="G855">
        <v>1439611000</v>
      </c>
      <c r="H855">
        <v>1426286000</v>
      </c>
      <c r="I855">
        <v>1455452000</v>
      </c>
      <c r="J855">
        <v>1474062000</v>
      </c>
      <c r="K855">
        <v>1418943000</v>
      </c>
      <c r="L855">
        <v>1306393000</v>
      </c>
    </row>
    <row r="856" spans="1:12" x14ac:dyDescent="0.3">
      <c r="A856" t="s">
        <v>979</v>
      </c>
      <c r="B856">
        <v>661894000</v>
      </c>
      <c r="C856">
        <v>664485000</v>
      </c>
      <c r="D856">
        <v>831300000</v>
      </c>
      <c r="E856">
        <v>1110176000</v>
      </c>
      <c r="F856">
        <v>1211410000</v>
      </c>
      <c r="G856">
        <v>1415554000</v>
      </c>
      <c r="H856">
        <v>1548511000</v>
      </c>
      <c r="I856">
        <v>1864771000</v>
      </c>
      <c r="J856">
        <v>2021581000</v>
      </c>
      <c r="K856">
        <v>2105594000</v>
      </c>
      <c r="L856">
        <v>2643045000</v>
      </c>
    </row>
    <row r="857" spans="1:12" x14ac:dyDescent="0.3">
      <c r="A857" t="s">
        <v>980</v>
      </c>
      <c r="B857">
        <v>27058000</v>
      </c>
      <c r="C857">
        <v>31491000</v>
      </c>
      <c r="D857">
        <v>32669000</v>
      </c>
      <c r="E857">
        <v>40074000</v>
      </c>
      <c r="F857">
        <v>55138000</v>
      </c>
      <c r="G857">
        <v>66274000</v>
      </c>
      <c r="H857">
        <v>70562000</v>
      </c>
      <c r="I857">
        <v>77091000</v>
      </c>
      <c r="J857">
        <v>86836000</v>
      </c>
      <c r="K857">
        <v>60984000</v>
      </c>
      <c r="L857">
        <v>71571000</v>
      </c>
    </row>
    <row r="858" spans="1:12" x14ac:dyDescent="0.3">
      <c r="A858" t="s">
        <v>981</v>
      </c>
      <c r="B858">
        <v>310180000</v>
      </c>
      <c r="C858">
        <v>378686000</v>
      </c>
      <c r="D858">
        <v>440352000</v>
      </c>
      <c r="E858">
        <v>443055000</v>
      </c>
      <c r="F858">
        <v>445058000</v>
      </c>
      <c r="G858">
        <v>460521000</v>
      </c>
      <c r="H858">
        <v>530790000</v>
      </c>
      <c r="I858">
        <v>473221000</v>
      </c>
      <c r="J858">
        <v>515755000</v>
      </c>
      <c r="K858">
        <v>532895000</v>
      </c>
      <c r="L858">
        <v>720116000</v>
      </c>
    </row>
    <row r="859" spans="1:12" x14ac:dyDescent="0.3">
      <c r="A859" t="s">
        <v>982</v>
      </c>
      <c r="B859">
        <v>215873000</v>
      </c>
      <c r="C859">
        <v>246177000</v>
      </c>
      <c r="D859">
        <v>274794000</v>
      </c>
      <c r="E859">
        <v>303919000</v>
      </c>
      <c r="F859">
        <v>449425000</v>
      </c>
      <c r="G859">
        <v>489737000</v>
      </c>
      <c r="H859">
        <v>980012000</v>
      </c>
      <c r="I859">
        <v>923420000</v>
      </c>
      <c r="J859">
        <v>1113180000</v>
      </c>
      <c r="K859">
        <v>1132473000</v>
      </c>
      <c r="L859">
        <v>1337067000</v>
      </c>
    </row>
    <row r="860" spans="1:12" x14ac:dyDescent="0.3">
      <c r="A860" t="s">
        <v>983</v>
      </c>
      <c r="B860">
        <v>1531249000</v>
      </c>
      <c r="C860">
        <v>1685804000</v>
      </c>
      <c r="D860">
        <v>1844475000</v>
      </c>
      <c r="E860">
        <v>1713506000</v>
      </c>
      <c r="F860">
        <v>1764431000</v>
      </c>
      <c r="G860">
        <v>1601405000</v>
      </c>
      <c r="H860">
        <v>1538748000</v>
      </c>
      <c r="I860">
        <v>1534485000</v>
      </c>
      <c r="J860">
        <v>1655634000</v>
      </c>
      <c r="K860">
        <v>1649205000</v>
      </c>
      <c r="L860">
        <v>2428962000</v>
      </c>
    </row>
    <row r="861" spans="1:12" x14ac:dyDescent="0.3">
      <c r="A861" t="s">
        <v>984</v>
      </c>
      <c r="B861">
        <v>1677200000</v>
      </c>
      <c r="C861">
        <v>1996500000</v>
      </c>
      <c r="D861">
        <v>1678900000</v>
      </c>
      <c r="E861">
        <v>1689600000</v>
      </c>
      <c r="F861">
        <v>1726700000</v>
      </c>
      <c r="G861">
        <v>1719600000</v>
      </c>
      <c r="H861">
        <v>1808600000</v>
      </c>
      <c r="I861">
        <v>1792000000</v>
      </c>
      <c r="J861">
        <v>1859200000</v>
      </c>
      <c r="K861">
        <v>2142400000</v>
      </c>
      <c r="L861">
        <v>2565400000</v>
      </c>
    </row>
    <row r="862" spans="1:12" x14ac:dyDescent="0.3">
      <c r="A862" t="s">
        <v>985</v>
      </c>
      <c r="B862">
        <v>310823000</v>
      </c>
      <c r="C862">
        <v>334744000</v>
      </c>
      <c r="D862">
        <v>403648000</v>
      </c>
      <c r="E862">
        <v>434939000</v>
      </c>
      <c r="F862">
        <v>575500000</v>
      </c>
      <c r="G862">
        <v>605800000</v>
      </c>
      <c r="H862">
        <v>655900000</v>
      </c>
      <c r="I862">
        <v>704000000</v>
      </c>
      <c r="J862">
        <v>915900000</v>
      </c>
      <c r="K862">
        <v>1231700000</v>
      </c>
      <c r="L862">
        <v>1370600000</v>
      </c>
    </row>
    <row r="863" spans="1:12" x14ac:dyDescent="0.3">
      <c r="A863" t="s">
        <v>986</v>
      </c>
      <c r="B863">
        <v>1318900000</v>
      </c>
      <c r="C863">
        <v>1320600000</v>
      </c>
      <c r="D863">
        <v>1752500000</v>
      </c>
      <c r="E863">
        <v>1770900000</v>
      </c>
      <c r="F863">
        <v>1743700000</v>
      </c>
      <c r="G863">
        <v>1247600000</v>
      </c>
      <c r="H863">
        <v>1443500000</v>
      </c>
      <c r="I863">
        <v>1385200000</v>
      </c>
      <c r="J863">
        <v>1419300000</v>
      </c>
      <c r="K863">
        <v>1526200000</v>
      </c>
      <c r="L863">
        <v>1864700000</v>
      </c>
    </row>
    <row r="864" spans="1:12" x14ac:dyDescent="0.3">
      <c r="A864" t="s">
        <v>987</v>
      </c>
      <c r="B864">
        <v>572819000</v>
      </c>
      <c r="C864">
        <v>694615000</v>
      </c>
      <c r="D864">
        <v>709721000</v>
      </c>
      <c r="E864">
        <v>700914000</v>
      </c>
      <c r="F864">
        <v>1110340000</v>
      </c>
      <c r="G864">
        <v>1080290000</v>
      </c>
      <c r="H864">
        <v>1085571000</v>
      </c>
      <c r="I864">
        <v>1110255000</v>
      </c>
      <c r="J864">
        <v>1213862000</v>
      </c>
      <c r="K864">
        <v>1396034000</v>
      </c>
      <c r="L864">
        <v>1667290000</v>
      </c>
    </row>
    <row r="865" spans="1:12" x14ac:dyDescent="0.3">
      <c r="A865" t="s">
        <v>988</v>
      </c>
      <c r="B865">
        <v>1709575000</v>
      </c>
      <c r="C865">
        <v>1535533000</v>
      </c>
      <c r="D865">
        <v>1547799000</v>
      </c>
      <c r="E865">
        <v>1729487000</v>
      </c>
      <c r="F865">
        <v>1617155000</v>
      </c>
      <c r="G865">
        <v>1600048000</v>
      </c>
      <c r="H865">
        <v>1626878000</v>
      </c>
      <c r="I865">
        <v>1733453000</v>
      </c>
      <c r="J865">
        <v>1871978000</v>
      </c>
      <c r="K865">
        <v>2427150000</v>
      </c>
      <c r="L865">
        <v>2502088000</v>
      </c>
    </row>
    <row r="866" spans="1:12" x14ac:dyDescent="0.3">
      <c r="A866" t="s">
        <v>989</v>
      </c>
      <c r="B866">
        <v>2941415000</v>
      </c>
      <c r="C866">
        <v>3117032000</v>
      </c>
      <c r="D866">
        <v>2987401000</v>
      </c>
      <c r="E866">
        <v>2850997000</v>
      </c>
      <c r="F866">
        <v>2505167000</v>
      </c>
      <c r="G866">
        <v>2433039000</v>
      </c>
      <c r="H866">
        <v>2295757000</v>
      </c>
      <c r="I866">
        <v>2325692000</v>
      </c>
      <c r="J866">
        <v>2385593000</v>
      </c>
      <c r="K866">
        <v>3549665000</v>
      </c>
      <c r="L866">
        <v>3314902000</v>
      </c>
    </row>
    <row r="867" spans="1:12" x14ac:dyDescent="0.3">
      <c r="A867" t="s">
        <v>990</v>
      </c>
      <c r="B867">
        <v>14660450</v>
      </c>
      <c r="C867">
        <v>15867340</v>
      </c>
      <c r="D867">
        <v>17346870</v>
      </c>
      <c r="E867">
        <v>16063180</v>
      </c>
      <c r="F867">
        <v>20980840</v>
      </c>
      <c r="G867">
        <v>27344230</v>
      </c>
      <c r="H867">
        <v>27814320</v>
      </c>
      <c r="I867">
        <v>38512470</v>
      </c>
      <c r="J867">
        <v>43279020</v>
      </c>
      <c r="K867">
        <v>45196700</v>
      </c>
      <c r="L867">
        <v>168421520</v>
      </c>
    </row>
    <row r="868" spans="1:12" x14ac:dyDescent="0.3">
      <c r="A868" t="s">
        <v>991</v>
      </c>
      <c r="B868">
        <v>1761952000</v>
      </c>
      <c r="C868">
        <v>1749069000</v>
      </c>
      <c r="D868">
        <v>1676962000</v>
      </c>
      <c r="E868">
        <v>1673575000</v>
      </c>
      <c r="F868">
        <v>1601289000</v>
      </c>
      <c r="G868">
        <v>2640133000</v>
      </c>
      <c r="H868">
        <v>2500076000</v>
      </c>
      <c r="I868">
        <v>2781882000</v>
      </c>
      <c r="J868">
        <v>3457503000</v>
      </c>
      <c r="K868">
        <v>3560933000</v>
      </c>
      <c r="L868">
        <v>2895944000</v>
      </c>
    </row>
    <row r="869" spans="1:12" x14ac:dyDescent="0.3">
      <c r="A869" t="s">
        <v>992</v>
      </c>
      <c r="B869">
        <v>708800000</v>
      </c>
      <c r="C869">
        <v>870200000</v>
      </c>
      <c r="D869">
        <v>919200000</v>
      </c>
      <c r="E869">
        <v>956800000</v>
      </c>
      <c r="F869">
        <v>1029600000</v>
      </c>
      <c r="G869">
        <v>1077300000</v>
      </c>
      <c r="H869">
        <v>1492200000</v>
      </c>
      <c r="I869">
        <v>1782500000</v>
      </c>
      <c r="J869">
        <v>1666100000</v>
      </c>
      <c r="K869">
        <v>1898400000</v>
      </c>
      <c r="L869">
        <v>1954700000</v>
      </c>
    </row>
    <row r="870" spans="1:12" x14ac:dyDescent="0.3">
      <c r="A870" t="s">
        <v>993</v>
      </c>
      <c r="B870">
        <v>3020900000</v>
      </c>
      <c r="C870">
        <v>2612200000</v>
      </c>
      <c r="D870">
        <v>2420400000</v>
      </c>
      <c r="E870">
        <v>2510000000</v>
      </c>
      <c r="F870">
        <v>2348700000</v>
      </c>
      <c r="G870">
        <v>2130000000</v>
      </c>
      <c r="H870">
        <v>2021600000</v>
      </c>
      <c r="I870">
        <v>2542400000</v>
      </c>
      <c r="J870">
        <v>2457600000</v>
      </c>
      <c r="K870">
        <v>2504000000</v>
      </c>
      <c r="L870">
        <v>2707900000</v>
      </c>
    </row>
    <row r="871" spans="1:12" x14ac:dyDescent="0.3">
      <c r="A871" t="s">
        <v>994</v>
      </c>
      <c r="B871">
        <v>137208000</v>
      </c>
      <c r="C871">
        <v>217641000</v>
      </c>
      <c r="D871">
        <v>180308000</v>
      </c>
      <c r="E871">
        <v>213596000</v>
      </c>
      <c r="F871">
        <v>165318000</v>
      </c>
      <c r="G871">
        <v>313823000</v>
      </c>
      <c r="H871">
        <v>198864000</v>
      </c>
      <c r="I871">
        <v>294676000</v>
      </c>
      <c r="J871">
        <v>295381000</v>
      </c>
      <c r="K871">
        <v>235262000</v>
      </c>
      <c r="L871">
        <v>355072000</v>
      </c>
    </row>
    <row r="872" spans="1:12" x14ac:dyDescent="0.3">
      <c r="A872" t="s">
        <v>995</v>
      </c>
      <c r="B872">
        <v>374294000</v>
      </c>
      <c r="C872">
        <v>682705000</v>
      </c>
      <c r="D872">
        <v>7160401000</v>
      </c>
      <c r="E872">
        <v>9898675000</v>
      </c>
      <c r="F872">
        <v>10540005000</v>
      </c>
      <c r="G872">
        <v>9056242000</v>
      </c>
      <c r="H872">
        <v>8951631000</v>
      </c>
      <c r="I872">
        <v>12056285000</v>
      </c>
      <c r="J872">
        <v>14737638000</v>
      </c>
      <c r="K872">
        <v>23483369000</v>
      </c>
      <c r="L872">
        <v>4655587000</v>
      </c>
    </row>
    <row r="873" spans="1:12" x14ac:dyDescent="0.3">
      <c r="A873" t="s">
        <v>996</v>
      </c>
      <c r="B873">
        <v>186608000</v>
      </c>
      <c r="C873">
        <v>219140000</v>
      </c>
      <c r="D873">
        <v>216333000</v>
      </c>
      <c r="E873">
        <v>212327000</v>
      </c>
      <c r="F873">
        <v>207005000</v>
      </c>
      <c r="G873">
        <v>212649000</v>
      </c>
      <c r="H873">
        <v>242495000</v>
      </c>
      <c r="I873">
        <v>276812000</v>
      </c>
      <c r="J873">
        <v>277263000</v>
      </c>
      <c r="K873">
        <v>297021000</v>
      </c>
      <c r="L873">
        <v>306952000</v>
      </c>
    </row>
    <row r="874" spans="1:12" x14ac:dyDescent="0.3">
      <c r="A874" t="s">
        <v>997</v>
      </c>
      <c r="B874">
        <v>460308000</v>
      </c>
      <c r="C874">
        <v>470579000</v>
      </c>
      <c r="D874">
        <v>490623000</v>
      </c>
      <c r="E874">
        <v>525802000</v>
      </c>
      <c r="F874">
        <v>576461000</v>
      </c>
      <c r="G874">
        <v>631528000</v>
      </c>
      <c r="H874">
        <v>653748000</v>
      </c>
      <c r="I874">
        <v>690403000</v>
      </c>
      <c r="J874">
        <v>753904000</v>
      </c>
      <c r="K874">
        <v>796586000</v>
      </c>
      <c r="L874">
        <v>831636000</v>
      </c>
    </row>
    <row r="875" spans="1:12" x14ac:dyDescent="0.3">
      <c r="A875" t="s">
        <v>998</v>
      </c>
      <c r="B875">
        <v>879698000</v>
      </c>
      <c r="C875">
        <v>814897000</v>
      </c>
      <c r="D875">
        <v>846941000</v>
      </c>
      <c r="E875">
        <v>868980000</v>
      </c>
      <c r="F875">
        <v>854632000</v>
      </c>
      <c r="G875">
        <v>862731000</v>
      </c>
      <c r="H875">
        <v>891879000</v>
      </c>
      <c r="I875">
        <v>904534000</v>
      </c>
      <c r="J875">
        <v>1114362000</v>
      </c>
      <c r="K875">
        <v>1283030000</v>
      </c>
      <c r="L875">
        <v>1332000000</v>
      </c>
    </row>
    <row r="876" spans="1:12" x14ac:dyDescent="0.3">
      <c r="A876" t="s">
        <v>999</v>
      </c>
      <c r="B876">
        <v>756299000</v>
      </c>
      <c r="C876">
        <v>812357000</v>
      </c>
      <c r="D876">
        <v>970191000</v>
      </c>
      <c r="E876">
        <v>897458000</v>
      </c>
      <c r="F876">
        <v>991244000</v>
      </c>
      <c r="G876">
        <v>996331000</v>
      </c>
      <c r="H876">
        <v>1118588000</v>
      </c>
      <c r="I876">
        <v>1176231000</v>
      </c>
      <c r="J876">
        <v>1183031000</v>
      </c>
      <c r="K876">
        <v>1400774000</v>
      </c>
      <c r="L876">
        <v>1513754000</v>
      </c>
    </row>
    <row r="877" spans="1:12" x14ac:dyDescent="0.3">
      <c r="A877" t="s">
        <v>1000</v>
      </c>
      <c r="B877">
        <v>649639000</v>
      </c>
      <c r="C877">
        <v>716883000</v>
      </c>
      <c r="D877">
        <v>728783000</v>
      </c>
      <c r="E877">
        <v>749291000</v>
      </c>
      <c r="F877">
        <v>802265000</v>
      </c>
      <c r="G877">
        <v>777353000</v>
      </c>
      <c r="H877">
        <v>843601000</v>
      </c>
      <c r="I877">
        <v>889579000</v>
      </c>
      <c r="J877">
        <v>855457000</v>
      </c>
      <c r="K877">
        <v>800498000</v>
      </c>
      <c r="L877">
        <v>848200000</v>
      </c>
    </row>
    <row r="878" spans="1:12" x14ac:dyDescent="0.3">
      <c r="A878" t="s">
        <v>1001</v>
      </c>
      <c r="B878">
        <v>704216000</v>
      </c>
      <c r="C878">
        <v>728413000</v>
      </c>
      <c r="D878">
        <v>931207000</v>
      </c>
      <c r="E878">
        <v>1050693000</v>
      </c>
      <c r="F878">
        <v>1097632000</v>
      </c>
      <c r="G878">
        <v>1132254000</v>
      </c>
      <c r="H878">
        <v>1170798000</v>
      </c>
      <c r="I878">
        <v>1255740000</v>
      </c>
      <c r="J878">
        <v>1594147000</v>
      </c>
      <c r="K878">
        <v>1830465000</v>
      </c>
      <c r="L878">
        <v>1969580000</v>
      </c>
    </row>
    <row r="879" spans="1:12" x14ac:dyDescent="0.3">
      <c r="A879" t="s">
        <v>1002</v>
      </c>
      <c r="B879">
        <v>77992000</v>
      </c>
      <c r="C879">
        <v>52773000</v>
      </c>
      <c r="D879">
        <v>77551000</v>
      </c>
      <c r="E879">
        <v>83188000</v>
      </c>
      <c r="F879">
        <v>132968000</v>
      </c>
      <c r="G879">
        <v>115237000</v>
      </c>
      <c r="H879">
        <v>170142000</v>
      </c>
      <c r="I879">
        <v>294810000</v>
      </c>
      <c r="J879">
        <v>211178000</v>
      </c>
      <c r="K879">
        <v>289814000</v>
      </c>
      <c r="L879">
        <v>533803000</v>
      </c>
    </row>
    <row r="880" spans="1:12" x14ac:dyDescent="0.3">
      <c r="A880" t="s">
        <v>1003</v>
      </c>
      <c r="B880">
        <v>894100000</v>
      </c>
      <c r="C880">
        <v>889700000</v>
      </c>
      <c r="D880">
        <v>962300000</v>
      </c>
      <c r="E880">
        <v>942200000</v>
      </c>
      <c r="F880">
        <v>896900000</v>
      </c>
      <c r="G880">
        <v>710100000</v>
      </c>
      <c r="H880">
        <v>566100000</v>
      </c>
      <c r="I880">
        <v>551400000</v>
      </c>
      <c r="J880">
        <v>530000000</v>
      </c>
      <c r="K880">
        <v>396900000</v>
      </c>
      <c r="L880">
        <v>374900000</v>
      </c>
    </row>
    <row r="881" spans="1:12" x14ac:dyDescent="0.3">
      <c r="A881" t="s">
        <v>1004</v>
      </c>
      <c r="B881">
        <v>33639000</v>
      </c>
      <c r="C881">
        <v>50560000</v>
      </c>
      <c r="D881">
        <v>50696000</v>
      </c>
      <c r="E881">
        <v>65919000</v>
      </c>
      <c r="F881">
        <v>97529000</v>
      </c>
      <c r="G881">
        <v>117320000</v>
      </c>
      <c r="H881">
        <v>160748000</v>
      </c>
      <c r="I881">
        <v>171733000</v>
      </c>
      <c r="J881">
        <v>164101000</v>
      </c>
      <c r="K881">
        <v>156767000</v>
      </c>
      <c r="L881">
        <v>420206000</v>
      </c>
    </row>
    <row r="882" spans="1:12" x14ac:dyDescent="0.3">
      <c r="A882" t="s">
        <v>1005</v>
      </c>
      <c r="B882">
        <v>1936102000</v>
      </c>
      <c r="C882">
        <v>2390998000</v>
      </c>
      <c r="D882">
        <v>3152685000</v>
      </c>
      <c r="E882">
        <v>3718259000</v>
      </c>
      <c r="F882">
        <v>4007277000</v>
      </c>
      <c r="G882">
        <v>4164403000</v>
      </c>
      <c r="H882">
        <v>4247379000</v>
      </c>
      <c r="I882">
        <v>4955462000</v>
      </c>
      <c r="J882">
        <v>5534792000</v>
      </c>
      <c r="K882">
        <v>5385641000</v>
      </c>
      <c r="L882">
        <v>6029188000</v>
      </c>
    </row>
    <row r="883" spans="1:12" x14ac:dyDescent="0.3">
      <c r="A883" t="s">
        <v>1006</v>
      </c>
      <c r="B883">
        <v>693318000</v>
      </c>
      <c r="C883">
        <v>793859000</v>
      </c>
      <c r="D883">
        <v>863970000</v>
      </c>
      <c r="E883">
        <v>996923000</v>
      </c>
      <c r="F883">
        <v>1079197000</v>
      </c>
      <c r="G883">
        <v>1922487000</v>
      </c>
      <c r="H883">
        <v>1823018000</v>
      </c>
      <c r="I883">
        <v>1351300000</v>
      </c>
      <c r="J883">
        <v>4352736000</v>
      </c>
      <c r="K883">
        <v>3665890000</v>
      </c>
      <c r="L883">
        <v>4006033000</v>
      </c>
    </row>
    <row r="884" spans="1:12" x14ac:dyDescent="0.3">
      <c r="A884" t="s">
        <v>1007</v>
      </c>
      <c r="B884">
        <v>4741536000</v>
      </c>
      <c r="C884">
        <v>4360662000</v>
      </c>
      <c r="D884">
        <v>4254847000</v>
      </c>
      <c r="E884">
        <v>4227157000</v>
      </c>
      <c r="F884">
        <v>4926839000</v>
      </c>
      <c r="G884">
        <v>2695180000</v>
      </c>
      <c r="H884">
        <v>2414779000</v>
      </c>
      <c r="I884">
        <v>2408007000</v>
      </c>
      <c r="J884">
        <v>2552515000</v>
      </c>
      <c r="K884">
        <v>3109975000</v>
      </c>
      <c r="L884">
        <v>2779722000</v>
      </c>
    </row>
    <row r="885" spans="1:12" x14ac:dyDescent="0.3">
      <c r="A885" t="s">
        <v>1008</v>
      </c>
      <c r="B885">
        <v>1132782750</v>
      </c>
      <c r="C885">
        <v>1193266120</v>
      </c>
      <c r="D885">
        <v>1288656910</v>
      </c>
      <c r="E885">
        <v>1763927000</v>
      </c>
      <c r="F885">
        <v>3874216000</v>
      </c>
      <c r="G885">
        <v>3756428000</v>
      </c>
      <c r="H885">
        <v>3656371000</v>
      </c>
      <c r="I885">
        <v>3512498000</v>
      </c>
      <c r="J885">
        <v>3172013000</v>
      </c>
      <c r="K885">
        <v>2648887000</v>
      </c>
      <c r="L885">
        <v>2608539000</v>
      </c>
    </row>
    <row r="886" spans="1:12" x14ac:dyDescent="0.3">
      <c r="A886" t="s">
        <v>1009</v>
      </c>
      <c r="B886">
        <v>997880000</v>
      </c>
      <c r="C886">
        <v>1051722000</v>
      </c>
      <c r="D886">
        <v>1077066000</v>
      </c>
      <c r="E886">
        <v>1134705000</v>
      </c>
      <c r="F886">
        <v>1239334000</v>
      </c>
      <c r="G886">
        <v>1263925000</v>
      </c>
      <c r="H886">
        <v>1330234000</v>
      </c>
      <c r="I886">
        <v>1391550000</v>
      </c>
      <c r="J886">
        <v>1401844000</v>
      </c>
      <c r="K886">
        <v>1452512000</v>
      </c>
      <c r="L886">
        <v>1418032000</v>
      </c>
    </row>
    <row r="887" spans="1:12" x14ac:dyDescent="0.3">
      <c r="A887" t="s">
        <v>1010</v>
      </c>
      <c r="B887">
        <v>262167000</v>
      </c>
      <c r="C887">
        <v>303300000</v>
      </c>
      <c r="D887">
        <v>411182000</v>
      </c>
      <c r="E887">
        <v>516946000</v>
      </c>
      <c r="F887">
        <v>545442000</v>
      </c>
      <c r="G887">
        <v>634311000</v>
      </c>
      <c r="H887">
        <v>675989000</v>
      </c>
      <c r="I887">
        <v>803755000</v>
      </c>
      <c r="J887">
        <v>1113013000</v>
      </c>
      <c r="K887">
        <v>1610947000</v>
      </c>
      <c r="L887">
        <v>1591619000</v>
      </c>
    </row>
    <row r="888" spans="1:12" x14ac:dyDescent="0.3">
      <c r="A888" t="s">
        <v>1011</v>
      </c>
      <c r="B888">
        <v>1679300000</v>
      </c>
      <c r="C888">
        <v>1771307000</v>
      </c>
      <c r="D888">
        <v>1481810000</v>
      </c>
      <c r="E888">
        <v>1457724000</v>
      </c>
      <c r="F888">
        <v>1423216000</v>
      </c>
      <c r="G888">
        <v>1447808000</v>
      </c>
      <c r="H888">
        <v>1451230000</v>
      </c>
      <c r="I888">
        <v>1632395000</v>
      </c>
      <c r="J888">
        <v>1285549000</v>
      </c>
      <c r="K888">
        <v>1265511000</v>
      </c>
      <c r="L888">
        <v>1404138000</v>
      </c>
    </row>
    <row r="889" spans="1:12" x14ac:dyDescent="0.3">
      <c r="A889" t="s">
        <v>1012</v>
      </c>
      <c r="B889">
        <v>3469220000</v>
      </c>
      <c r="C889">
        <v>3338877000</v>
      </c>
      <c r="D889">
        <v>2975969000</v>
      </c>
      <c r="E889">
        <v>2441748000</v>
      </c>
      <c r="F889">
        <v>2269227000</v>
      </c>
      <c r="G889">
        <v>2061197000</v>
      </c>
      <c r="H889">
        <v>1581338000</v>
      </c>
      <c r="I889">
        <v>1578685000</v>
      </c>
      <c r="J889">
        <v>1632867000</v>
      </c>
      <c r="K889">
        <v>2367467000</v>
      </c>
      <c r="L889">
        <v>2993287000</v>
      </c>
    </row>
    <row r="890" spans="1:12" x14ac:dyDescent="0.3">
      <c r="A890" t="s">
        <v>1013</v>
      </c>
      <c r="B890">
        <v>1308691000</v>
      </c>
      <c r="C890">
        <v>1388809000</v>
      </c>
      <c r="D890">
        <v>1412440000</v>
      </c>
      <c r="E890">
        <v>1569529000</v>
      </c>
      <c r="F890">
        <v>1688391000</v>
      </c>
      <c r="G890">
        <v>1842153000</v>
      </c>
      <c r="H890">
        <v>2184338000</v>
      </c>
      <c r="I890">
        <v>2208827000</v>
      </c>
      <c r="J890">
        <v>2305096000</v>
      </c>
      <c r="K890">
        <v>1943311000</v>
      </c>
      <c r="L890">
        <v>1874863000</v>
      </c>
    </row>
    <row r="891" spans="1:12" x14ac:dyDescent="0.3">
      <c r="A891" t="s">
        <v>1014</v>
      </c>
      <c r="B891">
        <v>925720000</v>
      </c>
      <c r="C891">
        <v>991900000</v>
      </c>
      <c r="D891">
        <v>1130960000</v>
      </c>
      <c r="E891">
        <v>1300780000</v>
      </c>
      <c r="F891">
        <v>1625430000</v>
      </c>
      <c r="G891">
        <v>1170300000</v>
      </c>
      <c r="H891">
        <v>1051650000</v>
      </c>
      <c r="I891">
        <v>1033200000</v>
      </c>
      <c r="J891">
        <v>1100520000</v>
      </c>
      <c r="K891">
        <v>1192700000</v>
      </c>
      <c r="L891">
        <v>1193880000</v>
      </c>
    </row>
    <row r="892" spans="1:12" x14ac:dyDescent="0.3">
      <c r="A892" t="s">
        <v>1015</v>
      </c>
      <c r="B892">
        <v>420941000</v>
      </c>
      <c r="C892">
        <v>468019000</v>
      </c>
      <c r="D892">
        <v>468323000</v>
      </c>
      <c r="E892">
        <v>500944000</v>
      </c>
      <c r="F892">
        <v>539960000</v>
      </c>
      <c r="G892">
        <v>639074000</v>
      </c>
      <c r="H892">
        <v>686134000</v>
      </c>
      <c r="I892">
        <v>747851000</v>
      </c>
      <c r="J892">
        <v>805355000</v>
      </c>
      <c r="K892">
        <v>937335000</v>
      </c>
      <c r="L892">
        <v>1015373000</v>
      </c>
    </row>
    <row r="893" spans="1:12" x14ac:dyDescent="0.3">
      <c r="A893" t="s">
        <v>1016</v>
      </c>
      <c r="B893">
        <v>266019000</v>
      </c>
      <c r="C893">
        <v>312791000</v>
      </c>
      <c r="D893">
        <v>350807000</v>
      </c>
      <c r="E893">
        <v>391496000</v>
      </c>
      <c r="F893">
        <v>425463000</v>
      </c>
      <c r="G893">
        <v>409186000</v>
      </c>
      <c r="H893">
        <v>423714000</v>
      </c>
      <c r="I893">
        <v>458578000</v>
      </c>
      <c r="J893">
        <v>506244000</v>
      </c>
      <c r="K893">
        <v>486842000</v>
      </c>
      <c r="L893">
        <v>525592000</v>
      </c>
    </row>
    <row r="894" spans="1:12" x14ac:dyDescent="0.3">
      <c r="A894" t="s">
        <v>1017</v>
      </c>
      <c r="B894">
        <v>655351000</v>
      </c>
      <c r="C894">
        <v>744647000</v>
      </c>
      <c r="D894">
        <v>672470000</v>
      </c>
      <c r="E894">
        <v>764605000</v>
      </c>
      <c r="F894">
        <v>811815000</v>
      </c>
      <c r="G894">
        <v>876042000</v>
      </c>
      <c r="H894">
        <v>933437000</v>
      </c>
      <c r="I894">
        <v>1017159000</v>
      </c>
      <c r="J894">
        <v>1076887000</v>
      </c>
      <c r="K894">
        <v>3116535000</v>
      </c>
      <c r="L894">
        <v>2257174000</v>
      </c>
    </row>
    <row r="895" spans="1:12" x14ac:dyDescent="0.3">
      <c r="A895" t="s">
        <v>1018</v>
      </c>
      <c r="B895">
        <v>735410000</v>
      </c>
      <c r="C895">
        <v>772103000</v>
      </c>
      <c r="D895">
        <v>814917000</v>
      </c>
      <c r="E895">
        <v>777945000</v>
      </c>
      <c r="F895">
        <v>762338000</v>
      </c>
      <c r="G895">
        <v>742293000</v>
      </c>
      <c r="H895">
        <v>741298000</v>
      </c>
      <c r="I895">
        <v>791084000</v>
      </c>
      <c r="J895">
        <v>800341000</v>
      </c>
      <c r="K895">
        <v>898430000</v>
      </c>
      <c r="L895">
        <v>1057860000</v>
      </c>
    </row>
    <row r="896" spans="1:12" x14ac:dyDescent="0.3">
      <c r="A896" t="s">
        <v>1019</v>
      </c>
      <c r="B896">
        <v>788983000</v>
      </c>
      <c r="C896">
        <v>786644000</v>
      </c>
      <c r="D896">
        <v>787900000</v>
      </c>
      <c r="E896">
        <v>885600000</v>
      </c>
      <c r="F896">
        <v>1155914000</v>
      </c>
      <c r="G896">
        <v>1159543000</v>
      </c>
      <c r="H896">
        <v>1153215000</v>
      </c>
      <c r="I896">
        <v>1036928000</v>
      </c>
      <c r="J896">
        <v>1049532000</v>
      </c>
      <c r="K896">
        <v>1104271000</v>
      </c>
      <c r="L896">
        <v>1057476000</v>
      </c>
    </row>
    <row r="897" spans="1:12" x14ac:dyDescent="0.3">
      <c r="A897" t="s">
        <v>1020</v>
      </c>
      <c r="B897">
        <v>169119000</v>
      </c>
      <c r="C897">
        <v>142835000</v>
      </c>
      <c r="D897">
        <v>141317000</v>
      </c>
      <c r="E897">
        <v>156632000</v>
      </c>
      <c r="F897">
        <v>306589000</v>
      </c>
      <c r="G897">
        <v>344028000</v>
      </c>
      <c r="H897">
        <v>436648000</v>
      </c>
      <c r="I897">
        <v>453119000</v>
      </c>
      <c r="J897">
        <v>862153000</v>
      </c>
      <c r="K897">
        <v>922733000</v>
      </c>
      <c r="L897">
        <v>1062521000</v>
      </c>
    </row>
    <row r="898" spans="1:12" x14ac:dyDescent="0.3">
      <c r="A898" t="s">
        <v>1021</v>
      </c>
      <c r="B898">
        <v>403668000</v>
      </c>
      <c r="C898">
        <v>424262000</v>
      </c>
      <c r="D898">
        <v>420760000</v>
      </c>
      <c r="E898">
        <v>456306000</v>
      </c>
      <c r="F898">
        <v>486932000</v>
      </c>
      <c r="G898">
        <v>432295000</v>
      </c>
      <c r="H898">
        <v>470037000</v>
      </c>
      <c r="I898">
        <v>993977000</v>
      </c>
      <c r="J898">
        <v>992544000</v>
      </c>
      <c r="K898">
        <v>1062900000</v>
      </c>
      <c r="L898">
        <v>1082600000</v>
      </c>
    </row>
    <row r="899" spans="1:12" x14ac:dyDescent="0.3">
      <c r="A899" t="s">
        <v>1022</v>
      </c>
      <c r="B899">
        <v>265810000</v>
      </c>
      <c r="C899">
        <v>282647000</v>
      </c>
      <c r="D899">
        <v>297175000</v>
      </c>
      <c r="E899">
        <v>306046000</v>
      </c>
      <c r="F899">
        <v>357526000</v>
      </c>
      <c r="G899">
        <v>402556000</v>
      </c>
      <c r="H899">
        <v>450716000</v>
      </c>
      <c r="I899">
        <v>490516000</v>
      </c>
      <c r="J899">
        <v>525175000</v>
      </c>
      <c r="K899">
        <v>543729000</v>
      </c>
      <c r="L899">
        <v>825463000</v>
      </c>
    </row>
    <row r="900" spans="1:12" x14ac:dyDescent="0.3">
      <c r="A900" t="s">
        <v>1023</v>
      </c>
      <c r="B900">
        <v>1753701000</v>
      </c>
      <c r="C900">
        <v>1865254000</v>
      </c>
      <c r="D900">
        <v>1806192000</v>
      </c>
      <c r="E900">
        <v>1788779000</v>
      </c>
      <c r="F900">
        <v>1808826000</v>
      </c>
      <c r="G900">
        <v>1712813000</v>
      </c>
      <c r="H900">
        <v>1782096000</v>
      </c>
      <c r="I900">
        <v>1873541000</v>
      </c>
      <c r="J900">
        <v>2084890000</v>
      </c>
      <c r="K900">
        <v>2074939000</v>
      </c>
      <c r="L900">
        <v>2456017000</v>
      </c>
    </row>
    <row r="901" spans="1:12" x14ac:dyDescent="0.3">
      <c r="A901" t="s">
        <v>1024</v>
      </c>
      <c r="B901">
        <v>1524806000</v>
      </c>
      <c r="C901">
        <v>1653319000</v>
      </c>
      <c r="D901">
        <v>1908440000</v>
      </c>
      <c r="E901">
        <v>2264957000</v>
      </c>
      <c r="F901">
        <v>2720721000</v>
      </c>
      <c r="G901">
        <v>3032319000</v>
      </c>
      <c r="H901">
        <v>3995960000</v>
      </c>
      <c r="I901">
        <v>3960247000</v>
      </c>
      <c r="J901">
        <v>3958780000</v>
      </c>
      <c r="K901">
        <v>4309114000</v>
      </c>
      <c r="L901">
        <v>4186882000</v>
      </c>
    </row>
    <row r="902" spans="1:12" x14ac:dyDescent="0.3">
      <c r="A902" t="s">
        <v>1025</v>
      </c>
      <c r="B902">
        <v>170309000</v>
      </c>
      <c r="C902">
        <v>187760000</v>
      </c>
      <c r="D902">
        <v>245703000</v>
      </c>
      <c r="E902">
        <v>273210000</v>
      </c>
      <c r="F902">
        <v>301819000</v>
      </c>
      <c r="G902">
        <v>362873000</v>
      </c>
      <c r="H902">
        <v>298688000</v>
      </c>
      <c r="I902">
        <v>301509000</v>
      </c>
      <c r="J902">
        <v>326803000</v>
      </c>
      <c r="K902">
        <v>360245000</v>
      </c>
      <c r="L902">
        <v>403257000</v>
      </c>
    </row>
    <row r="903" spans="1:12" x14ac:dyDescent="0.3">
      <c r="A903" t="s">
        <v>1026</v>
      </c>
      <c r="B903">
        <v>280872000</v>
      </c>
      <c r="C903">
        <v>269245000</v>
      </c>
      <c r="D903">
        <v>222158000</v>
      </c>
      <c r="E903">
        <v>233549000</v>
      </c>
      <c r="F903">
        <v>227654000</v>
      </c>
      <c r="G903">
        <v>281784000</v>
      </c>
      <c r="H903">
        <v>302231000</v>
      </c>
      <c r="I903">
        <v>488218000</v>
      </c>
      <c r="J903">
        <v>548441000</v>
      </c>
      <c r="K903">
        <v>548094000</v>
      </c>
      <c r="L903">
        <v>624624000</v>
      </c>
    </row>
    <row r="904" spans="1:12" x14ac:dyDescent="0.3">
      <c r="A904" t="s">
        <v>1027</v>
      </c>
      <c r="B904">
        <v>150198000</v>
      </c>
      <c r="C904">
        <v>185323000</v>
      </c>
      <c r="D904">
        <v>207891000</v>
      </c>
      <c r="E904">
        <v>239939000</v>
      </c>
      <c r="F904">
        <v>283464000</v>
      </c>
      <c r="G904">
        <v>284945000</v>
      </c>
      <c r="H904">
        <v>327933000</v>
      </c>
      <c r="I904">
        <v>364117000</v>
      </c>
      <c r="J904">
        <v>367736000</v>
      </c>
      <c r="K904">
        <v>390360000</v>
      </c>
      <c r="L904">
        <v>429624000</v>
      </c>
    </row>
    <row r="905" spans="1:12" x14ac:dyDescent="0.3">
      <c r="A905" t="s">
        <v>1028</v>
      </c>
      <c r="B905">
        <v>134652000</v>
      </c>
      <c r="C905">
        <v>161895000</v>
      </c>
      <c r="D905">
        <v>155810000</v>
      </c>
      <c r="E905">
        <v>172066000</v>
      </c>
      <c r="F905">
        <v>171514000</v>
      </c>
      <c r="G905">
        <v>164336000</v>
      </c>
      <c r="H905">
        <v>181942000</v>
      </c>
      <c r="I905">
        <v>203780000</v>
      </c>
      <c r="J905">
        <v>231216000</v>
      </c>
      <c r="K905">
        <v>262031000</v>
      </c>
      <c r="L905">
        <v>266890000</v>
      </c>
    </row>
    <row r="906" spans="1:12" x14ac:dyDescent="0.3">
      <c r="A906" t="s">
        <v>1029</v>
      </c>
      <c r="B906">
        <v>90706390</v>
      </c>
      <c r="C906">
        <v>71574000</v>
      </c>
      <c r="D906">
        <v>92574000</v>
      </c>
      <c r="E906">
        <v>82272000</v>
      </c>
      <c r="F906">
        <v>81435000</v>
      </c>
      <c r="G906">
        <v>46700000</v>
      </c>
      <c r="H906">
        <v>5016000</v>
      </c>
      <c r="I906">
        <v>276823000</v>
      </c>
      <c r="J906">
        <v>408548000</v>
      </c>
      <c r="K906">
        <v>382322000</v>
      </c>
      <c r="L906">
        <v>292995000</v>
      </c>
    </row>
    <row r="907" spans="1:12" x14ac:dyDescent="0.3">
      <c r="A907" t="s">
        <v>1030</v>
      </c>
      <c r="B907">
        <v>8444023000</v>
      </c>
      <c r="C907">
        <v>8147104000</v>
      </c>
      <c r="D907">
        <v>7859891000</v>
      </c>
      <c r="E907">
        <v>6772708000</v>
      </c>
      <c r="F907">
        <v>6499702000</v>
      </c>
      <c r="G907">
        <v>6123132000</v>
      </c>
      <c r="H907">
        <v>5837133000</v>
      </c>
      <c r="I907">
        <v>6687420000</v>
      </c>
      <c r="J907">
        <v>5938419000</v>
      </c>
      <c r="K907">
        <v>5466900000</v>
      </c>
      <c r="L907">
        <v>5220137000</v>
      </c>
    </row>
    <row r="908" spans="1:12" x14ac:dyDescent="0.3">
      <c r="A908" t="s">
        <v>1031</v>
      </c>
      <c r="B908">
        <v>1500181000</v>
      </c>
      <c r="C908">
        <v>1703727000</v>
      </c>
      <c r="D908">
        <v>2195700000</v>
      </c>
      <c r="E908">
        <v>2136900000</v>
      </c>
      <c r="F908">
        <v>2194000000</v>
      </c>
      <c r="G908">
        <v>1454100000</v>
      </c>
      <c r="H908">
        <v>1456000000</v>
      </c>
      <c r="I908">
        <v>1504100000</v>
      </c>
      <c r="J908">
        <v>1524700000</v>
      </c>
      <c r="K908">
        <v>1517200000</v>
      </c>
      <c r="L908">
        <v>2079000000</v>
      </c>
    </row>
    <row r="909" spans="1:12" x14ac:dyDescent="0.3">
      <c r="A909" t="s">
        <v>1032</v>
      </c>
      <c r="B909">
        <v>1621703000</v>
      </c>
      <c r="C909">
        <v>2063217000</v>
      </c>
      <c r="D909">
        <v>2007119000</v>
      </c>
      <c r="E909">
        <v>2119332000</v>
      </c>
      <c r="F909">
        <v>1856879000</v>
      </c>
      <c r="G909">
        <v>1636917000</v>
      </c>
      <c r="H909">
        <v>1438660000</v>
      </c>
      <c r="I909">
        <v>1516955000</v>
      </c>
      <c r="J909">
        <v>1485217000</v>
      </c>
      <c r="K909">
        <v>1124274000</v>
      </c>
      <c r="L909">
        <v>824294000</v>
      </c>
    </row>
    <row r="910" spans="1:12" x14ac:dyDescent="0.3">
      <c r="A910" t="s">
        <v>1033</v>
      </c>
      <c r="B910">
        <v>14698123000</v>
      </c>
      <c r="C910">
        <v>15208840000</v>
      </c>
      <c r="D910">
        <v>16606335000</v>
      </c>
      <c r="E910">
        <v>17117000000</v>
      </c>
      <c r="F910">
        <v>27421000000</v>
      </c>
      <c r="G910">
        <v>26595000000</v>
      </c>
      <c r="H910">
        <v>21944000000</v>
      </c>
      <c r="I910">
        <v>17450000000</v>
      </c>
      <c r="J910">
        <v>15859000000</v>
      </c>
      <c r="K910">
        <v>15609000000</v>
      </c>
      <c r="L910">
        <v>16006000000</v>
      </c>
    </row>
    <row r="911" spans="1:12" x14ac:dyDescent="0.3">
      <c r="A911" t="s">
        <v>1034</v>
      </c>
      <c r="B911">
        <v>332015000</v>
      </c>
      <c r="C911">
        <v>447921000</v>
      </c>
      <c r="D911">
        <v>546103000</v>
      </c>
      <c r="E911">
        <v>717772000</v>
      </c>
      <c r="F911">
        <v>830897000</v>
      </c>
      <c r="G911">
        <v>1043761000</v>
      </c>
      <c r="H911">
        <v>1184070000</v>
      </c>
      <c r="I911">
        <v>1851944000</v>
      </c>
      <c r="J911">
        <v>1915177000</v>
      </c>
      <c r="K911">
        <v>2208058000</v>
      </c>
      <c r="L911">
        <v>2565137000</v>
      </c>
    </row>
    <row r="912" spans="1:12" x14ac:dyDescent="0.3">
      <c r="A912" t="s">
        <v>1035</v>
      </c>
      <c r="B912">
        <v>992081000</v>
      </c>
      <c r="C912">
        <v>1029004000</v>
      </c>
      <c r="D912">
        <v>1090440000</v>
      </c>
      <c r="E912">
        <v>1148242000</v>
      </c>
      <c r="F912">
        <v>1191119000</v>
      </c>
      <c r="G912">
        <v>1235959000</v>
      </c>
      <c r="H912">
        <v>1431304000</v>
      </c>
      <c r="I912">
        <v>1441739000</v>
      </c>
      <c r="J912">
        <v>1432011000</v>
      </c>
      <c r="K912">
        <v>1675562000</v>
      </c>
      <c r="L912">
        <v>1820421000</v>
      </c>
    </row>
    <row r="913" spans="1:12" x14ac:dyDescent="0.3">
      <c r="A913" t="s">
        <v>1036</v>
      </c>
      <c r="B913">
        <v>1216934000</v>
      </c>
      <c r="C913">
        <v>1621815000</v>
      </c>
      <c r="D913">
        <v>1678800000</v>
      </c>
      <c r="E913">
        <v>2006456000</v>
      </c>
      <c r="F913">
        <v>2097660000</v>
      </c>
      <c r="G913">
        <v>2314825000</v>
      </c>
      <c r="H913">
        <v>2526214000</v>
      </c>
      <c r="I913">
        <v>2540105000</v>
      </c>
      <c r="J913">
        <v>2384902000</v>
      </c>
      <c r="K913">
        <v>2285211000</v>
      </c>
      <c r="L913">
        <v>2189531000</v>
      </c>
    </row>
    <row r="914" spans="1:12" x14ac:dyDescent="0.3">
      <c r="A914" t="s">
        <v>1037</v>
      </c>
      <c r="B914">
        <v>9174514000</v>
      </c>
      <c r="C914">
        <v>7517837000</v>
      </c>
      <c r="D914">
        <v>6159999000</v>
      </c>
      <c r="E914">
        <v>5642011000</v>
      </c>
      <c r="F914">
        <v>5463133000</v>
      </c>
      <c r="G914">
        <v>5597792000</v>
      </c>
      <c r="H914">
        <v>4825514000</v>
      </c>
      <c r="I914">
        <v>4731078000</v>
      </c>
      <c r="J914">
        <v>5014277000</v>
      </c>
      <c r="K914">
        <v>5085109000</v>
      </c>
      <c r="L914">
        <v>4861808000</v>
      </c>
    </row>
    <row r="915" spans="1:12" x14ac:dyDescent="0.3">
      <c r="A915" t="s">
        <v>1038</v>
      </c>
      <c r="B915">
        <v>860951000</v>
      </c>
      <c r="C915">
        <v>916220000</v>
      </c>
      <c r="D915">
        <v>1034462000</v>
      </c>
      <c r="E915">
        <v>1017326000</v>
      </c>
      <c r="F915">
        <v>1127622000</v>
      </c>
      <c r="G915">
        <v>1262909000</v>
      </c>
      <c r="H915">
        <v>1282078000</v>
      </c>
      <c r="I915">
        <v>1365641000</v>
      </c>
      <c r="J915">
        <v>1539231000</v>
      </c>
      <c r="K915">
        <v>1651207000</v>
      </c>
      <c r="L915">
        <v>1779008000</v>
      </c>
    </row>
    <row r="916" spans="1:12" x14ac:dyDescent="0.3">
      <c r="A916" t="s">
        <v>1039</v>
      </c>
      <c r="B916">
        <v>850400000</v>
      </c>
      <c r="C916">
        <v>845200000</v>
      </c>
      <c r="D916">
        <v>886700000</v>
      </c>
      <c r="E916">
        <v>1226800000</v>
      </c>
      <c r="F916">
        <v>1185000000</v>
      </c>
      <c r="G916">
        <v>1290000000</v>
      </c>
      <c r="H916">
        <v>1173700000</v>
      </c>
      <c r="I916">
        <v>1542500000</v>
      </c>
      <c r="J916">
        <v>1466500000</v>
      </c>
      <c r="K916">
        <v>1471700000</v>
      </c>
      <c r="L916">
        <v>1584900000</v>
      </c>
    </row>
    <row r="917" spans="1:12" x14ac:dyDescent="0.3">
      <c r="A917" t="s">
        <v>1040</v>
      </c>
      <c r="B917">
        <v>2856641000</v>
      </c>
      <c r="C917">
        <v>2614294000</v>
      </c>
      <c r="D917">
        <v>2415400000</v>
      </c>
      <c r="E917">
        <v>2404642000</v>
      </c>
      <c r="F917">
        <v>2393736000</v>
      </c>
      <c r="G917">
        <v>2331850000</v>
      </c>
      <c r="H917">
        <v>2278583000</v>
      </c>
      <c r="I917">
        <v>1735612000</v>
      </c>
      <c r="J917">
        <v>1774680000</v>
      </c>
      <c r="K917">
        <v>2049511000</v>
      </c>
      <c r="L917">
        <v>2074945000</v>
      </c>
    </row>
    <row r="918" spans="1:12" x14ac:dyDescent="0.3">
      <c r="A918" t="s">
        <v>1041</v>
      </c>
      <c r="B918">
        <v>331202000</v>
      </c>
      <c r="C918">
        <v>258782000</v>
      </c>
      <c r="D918">
        <v>368582000</v>
      </c>
      <c r="E918">
        <v>681255000</v>
      </c>
      <c r="F918">
        <v>521654000</v>
      </c>
      <c r="G918">
        <v>408932000</v>
      </c>
      <c r="H918">
        <v>378996000</v>
      </c>
      <c r="I918">
        <v>367337000</v>
      </c>
      <c r="J918">
        <v>548193000</v>
      </c>
      <c r="K918">
        <v>724826000</v>
      </c>
      <c r="L918">
        <v>999570000</v>
      </c>
    </row>
    <row r="919" spans="1:12" x14ac:dyDescent="0.3">
      <c r="A919" t="s">
        <v>1042</v>
      </c>
      <c r="B919">
        <v>1434355000</v>
      </c>
      <c r="C919">
        <v>1440651000</v>
      </c>
      <c r="D919">
        <v>1079103000</v>
      </c>
      <c r="E919">
        <v>1008192000</v>
      </c>
      <c r="F919">
        <v>1091554000</v>
      </c>
      <c r="G919">
        <v>1225351000</v>
      </c>
      <c r="H919">
        <v>1283769000</v>
      </c>
      <c r="I919">
        <v>1682202000</v>
      </c>
      <c r="J919">
        <v>1866076000</v>
      </c>
      <c r="K919">
        <v>1834621000</v>
      </c>
      <c r="L919">
        <v>1960933000</v>
      </c>
    </row>
    <row r="920" spans="1:12" x14ac:dyDescent="0.3">
      <c r="A920" t="s">
        <v>1043</v>
      </c>
      <c r="B920">
        <v>827542000</v>
      </c>
      <c r="C920">
        <v>970528000</v>
      </c>
      <c r="D920">
        <v>1030768000</v>
      </c>
      <c r="E920">
        <v>966130000</v>
      </c>
      <c r="F920">
        <v>1031104000</v>
      </c>
      <c r="G920">
        <v>1680860000</v>
      </c>
      <c r="H920">
        <v>1735906000</v>
      </c>
      <c r="I920">
        <v>2129548000</v>
      </c>
      <c r="J920">
        <v>2130061000</v>
      </c>
      <c r="K920">
        <v>3561857000</v>
      </c>
      <c r="L920">
        <v>4859386000</v>
      </c>
    </row>
    <row r="921" spans="1:12" x14ac:dyDescent="0.3">
      <c r="A921" t="s">
        <v>1044</v>
      </c>
      <c r="B921">
        <v>477276000</v>
      </c>
      <c r="C921">
        <v>516146000</v>
      </c>
      <c r="D921">
        <v>472467000</v>
      </c>
      <c r="E921">
        <v>525826000</v>
      </c>
      <c r="F921">
        <v>572751000</v>
      </c>
      <c r="G921">
        <v>628116000</v>
      </c>
      <c r="H921">
        <v>657964000</v>
      </c>
      <c r="I921">
        <v>733975000</v>
      </c>
      <c r="J921">
        <v>818060000</v>
      </c>
      <c r="K921">
        <v>883154000</v>
      </c>
      <c r="L921">
        <v>966454000</v>
      </c>
    </row>
    <row r="922" spans="1:12" x14ac:dyDescent="0.3">
      <c r="A922" t="s">
        <v>1045</v>
      </c>
      <c r="B922">
        <v>405631000</v>
      </c>
      <c r="C922">
        <v>389191000</v>
      </c>
      <c r="D922">
        <v>433688000</v>
      </c>
      <c r="E922">
        <v>439895000</v>
      </c>
      <c r="F922">
        <v>553845000</v>
      </c>
      <c r="G922">
        <v>568275000</v>
      </c>
      <c r="H922">
        <v>616680000</v>
      </c>
      <c r="I922">
        <v>741720000</v>
      </c>
      <c r="J922">
        <v>755471000</v>
      </c>
      <c r="K922">
        <v>786198000</v>
      </c>
      <c r="L922">
        <v>909113000</v>
      </c>
    </row>
    <row r="923" spans="1:12" x14ac:dyDescent="0.3">
      <c r="A923" t="s">
        <v>1046</v>
      </c>
      <c r="B923">
        <v>4362466000</v>
      </c>
      <c r="C923">
        <v>4295759000</v>
      </c>
      <c r="D923">
        <v>4526045000</v>
      </c>
      <c r="E923">
        <v>4515328000</v>
      </c>
      <c r="F923">
        <v>4192247000</v>
      </c>
      <c r="G923">
        <v>4053963000</v>
      </c>
      <c r="H923">
        <v>4296766000</v>
      </c>
      <c r="I923">
        <v>4957885000</v>
      </c>
      <c r="J923">
        <v>5060644000</v>
      </c>
      <c r="K923">
        <v>5292798000</v>
      </c>
      <c r="L923">
        <v>5147786000</v>
      </c>
    </row>
    <row r="924" spans="1:12" x14ac:dyDescent="0.3">
      <c r="A924" t="s">
        <v>1047</v>
      </c>
      <c r="B924">
        <v>381961160</v>
      </c>
      <c r="C924">
        <v>566524840</v>
      </c>
      <c r="D924">
        <v>606774570</v>
      </c>
      <c r="E924">
        <v>694204810</v>
      </c>
      <c r="F924">
        <v>953253000</v>
      </c>
      <c r="G924">
        <v>936914000</v>
      </c>
      <c r="H924">
        <v>988201000</v>
      </c>
      <c r="I924">
        <v>978354000</v>
      </c>
      <c r="J924">
        <v>1028209000</v>
      </c>
      <c r="K924">
        <v>1088570000</v>
      </c>
      <c r="L924">
        <v>1073831000</v>
      </c>
    </row>
    <row r="925" spans="1:12" x14ac:dyDescent="0.3">
      <c r="A925" t="s">
        <v>1048</v>
      </c>
      <c r="B925">
        <v>425174000</v>
      </c>
      <c r="C925">
        <v>558471000</v>
      </c>
      <c r="D925">
        <v>509207000</v>
      </c>
      <c r="E925">
        <v>556070000</v>
      </c>
      <c r="F925">
        <v>627305000</v>
      </c>
      <c r="G925">
        <v>622407000</v>
      </c>
      <c r="H925">
        <v>582690000</v>
      </c>
      <c r="I925">
        <v>685159000</v>
      </c>
      <c r="J925">
        <v>699941000</v>
      </c>
      <c r="K925">
        <v>727254000</v>
      </c>
      <c r="L925">
        <v>1033369000</v>
      </c>
    </row>
    <row r="926" spans="1:12" x14ac:dyDescent="0.3">
      <c r="A926" t="s">
        <v>1049</v>
      </c>
      <c r="B926">
        <v>48167000</v>
      </c>
      <c r="C926">
        <v>45367000</v>
      </c>
      <c r="D926">
        <v>48919000</v>
      </c>
      <c r="E926">
        <v>83381000</v>
      </c>
      <c r="F926">
        <v>81776000</v>
      </c>
      <c r="G926">
        <v>139402000</v>
      </c>
      <c r="H926">
        <v>103476000</v>
      </c>
      <c r="I926">
        <v>98244000</v>
      </c>
      <c r="J926">
        <v>163460000</v>
      </c>
      <c r="K926">
        <v>165535000</v>
      </c>
      <c r="L926">
        <v>221415000</v>
      </c>
    </row>
    <row r="927" spans="1:12" x14ac:dyDescent="0.3">
      <c r="A927" t="s">
        <v>1050</v>
      </c>
      <c r="B927">
        <v>780321000</v>
      </c>
      <c r="C927">
        <v>971370000</v>
      </c>
      <c r="D927">
        <v>1034569000</v>
      </c>
      <c r="E927">
        <v>1093930000</v>
      </c>
      <c r="F927">
        <v>1048687000</v>
      </c>
      <c r="G927">
        <v>1050569000</v>
      </c>
      <c r="H927">
        <v>1184456000</v>
      </c>
      <c r="I927">
        <v>1208564000</v>
      </c>
      <c r="J927">
        <v>1043376000</v>
      </c>
      <c r="K927">
        <v>955813000</v>
      </c>
      <c r="L927">
        <v>1106039000</v>
      </c>
    </row>
    <row r="928" spans="1:12" x14ac:dyDescent="0.3">
      <c r="A928" t="s">
        <v>1051</v>
      </c>
      <c r="B928">
        <v>45704000</v>
      </c>
      <c r="C928">
        <v>26982000</v>
      </c>
      <c r="D928">
        <v>26575000</v>
      </c>
      <c r="E928">
        <v>16535000</v>
      </c>
      <c r="F928">
        <v>10834000</v>
      </c>
      <c r="G928">
        <v>48995000</v>
      </c>
      <c r="H928">
        <v>67278000</v>
      </c>
      <c r="I928">
        <v>116328000</v>
      </c>
      <c r="J928">
        <v>95936000</v>
      </c>
      <c r="K928">
        <v>136969000</v>
      </c>
      <c r="L928">
        <v>181042000</v>
      </c>
    </row>
    <row r="929" spans="1:12" x14ac:dyDescent="0.3">
      <c r="A929" t="s">
        <v>1052</v>
      </c>
      <c r="B929">
        <v>366884000</v>
      </c>
      <c r="C929">
        <v>430512000</v>
      </c>
      <c r="D929">
        <v>371778000</v>
      </c>
      <c r="E929">
        <v>274160000</v>
      </c>
      <c r="F929">
        <v>471376000</v>
      </c>
      <c r="G929">
        <v>651960000</v>
      </c>
      <c r="H929">
        <v>475625000</v>
      </c>
      <c r="I929">
        <v>436539000</v>
      </c>
      <c r="J929">
        <v>284136000</v>
      </c>
      <c r="K929">
        <v>417715000</v>
      </c>
      <c r="L929">
        <v>203788000</v>
      </c>
    </row>
    <row r="930" spans="1:12" x14ac:dyDescent="0.3">
      <c r="A930" t="s">
        <v>1053</v>
      </c>
      <c r="B930">
        <v>8049911000</v>
      </c>
      <c r="C930">
        <v>7555850000</v>
      </c>
      <c r="D930">
        <v>7364291000</v>
      </c>
      <c r="E930">
        <v>7078719000</v>
      </c>
      <c r="F930">
        <v>6944871000</v>
      </c>
      <c r="G930">
        <v>8777425000</v>
      </c>
      <c r="H930">
        <v>11277010000</v>
      </c>
      <c r="I930">
        <v>11593752000</v>
      </c>
      <c r="J930">
        <v>8989327000</v>
      </c>
      <c r="K930">
        <v>7591367000</v>
      </c>
      <c r="L930">
        <v>9452369000</v>
      </c>
    </row>
    <row r="931" spans="1:12" x14ac:dyDescent="0.3">
      <c r="A931" t="s">
        <v>1054</v>
      </c>
      <c r="B931">
        <v>951288000</v>
      </c>
      <c r="C931">
        <v>1368575000</v>
      </c>
      <c r="D931">
        <v>1562134000</v>
      </c>
      <c r="E931">
        <v>1632452000</v>
      </c>
      <c r="F931">
        <v>2427615000</v>
      </c>
      <c r="G931">
        <v>2168510000</v>
      </c>
      <c r="H931">
        <v>2385066000</v>
      </c>
      <c r="I931">
        <v>3703565000</v>
      </c>
      <c r="J931">
        <v>5238583000</v>
      </c>
      <c r="K931">
        <v>4193136000</v>
      </c>
      <c r="L931">
        <v>3946436000</v>
      </c>
    </row>
    <row r="932" spans="1:12" x14ac:dyDescent="0.3">
      <c r="A932" t="s">
        <v>1055</v>
      </c>
      <c r="B932">
        <v>1072888000</v>
      </c>
      <c r="C932">
        <v>1301655000</v>
      </c>
      <c r="D932">
        <v>1384544000</v>
      </c>
      <c r="E932">
        <v>1289741000</v>
      </c>
      <c r="F932">
        <v>1517168000</v>
      </c>
      <c r="G932">
        <v>1790512000</v>
      </c>
      <c r="H932">
        <v>1835774000</v>
      </c>
      <c r="I932">
        <v>2397705000</v>
      </c>
      <c r="J932">
        <v>2465464000</v>
      </c>
      <c r="K932">
        <v>2990637000</v>
      </c>
      <c r="L932">
        <v>3173834000</v>
      </c>
    </row>
    <row r="933" spans="1:12" x14ac:dyDescent="0.3">
      <c r="A933" t="s">
        <v>1056</v>
      </c>
      <c r="B933">
        <v>2371040000</v>
      </c>
      <c r="C933">
        <v>2227867000</v>
      </c>
      <c r="D933">
        <v>2266919000</v>
      </c>
      <c r="E933">
        <v>2306155000</v>
      </c>
      <c r="F933">
        <v>2270907000</v>
      </c>
      <c r="G933">
        <v>2188449000</v>
      </c>
      <c r="H933">
        <v>2231177000</v>
      </c>
      <c r="I933">
        <v>2123405000</v>
      </c>
      <c r="J933">
        <v>2168632000</v>
      </c>
      <c r="K933">
        <v>2133184000</v>
      </c>
      <c r="L933">
        <v>2120921000</v>
      </c>
    </row>
    <row r="934" spans="1:12" x14ac:dyDescent="0.3">
      <c r="A934" t="s">
        <v>1057</v>
      </c>
      <c r="B934">
        <v>157761000</v>
      </c>
      <c r="C934">
        <v>206510000</v>
      </c>
      <c r="D934">
        <v>174486000</v>
      </c>
      <c r="E934">
        <v>277118000</v>
      </c>
      <c r="F934">
        <v>254382000</v>
      </c>
      <c r="G934">
        <v>315883000</v>
      </c>
      <c r="H934">
        <v>346879000</v>
      </c>
      <c r="I934">
        <v>284318000</v>
      </c>
      <c r="J934">
        <v>335532000</v>
      </c>
      <c r="K934">
        <v>348961000</v>
      </c>
      <c r="L934">
        <v>348258000</v>
      </c>
    </row>
    <row r="935" spans="1:12" x14ac:dyDescent="0.3">
      <c r="A935" t="s">
        <v>1058</v>
      </c>
      <c r="B935">
        <v>423178000</v>
      </c>
      <c r="C935">
        <v>635089000</v>
      </c>
      <c r="D935">
        <v>640581000</v>
      </c>
      <c r="E935">
        <v>682402000</v>
      </c>
      <c r="F935">
        <v>687501000</v>
      </c>
      <c r="G935">
        <v>896918000</v>
      </c>
      <c r="H935">
        <v>877306000</v>
      </c>
      <c r="I935">
        <v>1072754000</v>
      </c>
      <c r="J935">
        <v>1161948000</v>
      </c>
      <c r="K935">
        <v>1211777000</v>
      </c>
      <c r="L935">
        <v>1349512000</v>
      </c>
    </row>
    <row r="936" spans="1:12" x14ac:dyDescent="0.3">
      <c r="A936" t="s">
        <v>1059</v>
      </c>
      <c r="B936">
        <v>377016000</v>
      </c>
      <c r="C936">
        <v>366692000</v>
      </c>
      <c r="D936">
        <v>382127000</v>
      </c>
      <c r="E936">
        <v>365630000</v>
      </c>
      <c r="F936">
        <v>344923000</v>
      </c>
      <c r="G936">
        <v>146341000</v>
      </c>
      <c r="H936">
        <v>94188000</v>
      </c>
      <c r="I936">
        <v>84660000</v>
      </c>
      <c r="J936">
        <v>129477000</v>
      </c>
      <c r="K936">
        <v>169948000</v>
      </c>
      <c r="L936">
        <v>261223000</v>
      </c>
    </row>
    <row r="937" spans="1:12" x14ac:dyDescent="0.3">
      <c r="A937" t="s">
        <v>1060</v>
      </c>
      <c r="B937">
        <v>3423031000</v>
      </c>
      <c r="C937">
        <v>4221901000</v>
      </c>
      <c r="D937">
        <v>4556911000</v>
      </c>
      <c r="E937">
        <v>4687127000</v>
      </c>
      <c r="F937">
        <v>5394011000</v>
      </c>
      <c r="G937">
        <v>4529484000</v>
      </c>
      <c r="H937">
        <v>3772291000</v>
      </c>
      <c r="I937">
        <v>5758856000</v>
      </c>
      <c r="J937">
        <v>5469866000</v>
      </c>
      <c r="K937">
        <v>4439615000</v>
      </c>
      <c r="L937">
        <v>3299069000</v>
      </c>
    </row>
    <row r="938" spans="1:12" x14ac:dyDescent="0.3">
      <c r="A938" t="s">
        <v>1061</v>
      </c>
      <c r="B938">
        <v>226756000</v>
      </c>
      <c r="C938">
        <v>259356000</v>
      </c>
      <c r="D938">
        <v>263632000</v>
      </c>
      <c r="E938">
        <v>288350000</v>
      </c>
      <c r="F938">
        <v>288626000</v>
      </c>
      <c r="G938">
        <v>299204000</v>
      </c>
      <c r="H938">
        <v>310279000</v>
      </c>
      <c r="I938">
        <v>353659000</v>
      </c>
      <c r="J938">
        <v>395936000</v>
      </c>
      <c r="K938">
        <v>436444000</v>
      </c>
      <c r="L938">
        <v>546026000</v>
      </c>
    </row>
    <row r="939" spans="1:12" x14ac:dyDescent="0.3">
      <c r="A939" t="s">
        <v>1062</v>
      </c>
      <c r="B939">
        <v>346406000</v>
      </c>
      <c r="C939">
        <v>427859000</v>
      </c>
      <c r="D939">
        <v>409438000</v>
      </c>
      <c r="E939">
        <v>451277000</v>
      </c>
      <c r="F939">
        <v>487408000</v>
      </c>
      <c r="G939">
        <v>460831000</v>
      </c>
      <c r="H939">
        <v>1188020000</v>
      </c>
      <c r="I939">
        <v>1189692000</v>
      </c>
      <c r="J939">
        <v>1139396000</v>
      </c>
      <c r="K939">
        <v>1297977000</v>
      </c>
      <c r="L939">
        <v>1150231000</v>
      </c>
    </row>
    <row r="940" spans="1:12" x14ac:dyDescent="0.3">
      <c r="A940" t="s">
        <v>1063</v>
      </c>
      <c r="B940">
        <v>301631000</v>
      </c>
      <c r="C940">
        <v>362157000</v>
      </c>
      <c r="D940">
        <v>409098000</v>
      </c>
      <c r="E940">
        <v>443403000</v>
      </c>
      <c r="F940">
        <v>493705000</v>
      </c>
      <c r="G940">
        <v>414695000</v>
      </c>
      <c r="H940">
        <v>426683000</v>
      </c>
      <c r="I940">
        <v>499510000</v>
      </c>
      <c r="J940">
        <v>534190000</v>
      </c>
      <c r="K940">
        <v>914258000</v>
      </c>
      <c r="L940">
        <v>998364000</v>
      </c>
    </row>
    <row r="941" spans="1:12" x14ac:dyDescent="0.3">
      <c r="A941" t="s">
        <v>1064</v>
      </c>
      <c r="B941">
        <v>103000</v>
      </c>
      <c r="C941">
        <v>294000</v>
      </c>
      <c r="D941">
        <v>212000</v>
      </c>
      <c r="E941">
        <v>7570000</v>
      </c>
      <c r="F941">
        <v>18784000</v>
      </c>
      <c r="G941">
        <v>56456000</v>
      </c>
      <c r="H941">
        <v>70797000</v>
      </c>
      <c r="I941">
        <v>52906000</v>
      </c>
      <c r="J941">
        <v>48907000</v>
      </c>
      <c r="K941">
        <v>24667000</v>
      </c>
      <c r="L941">
        <v>10643000</v>
      </c>
    </row>
    <row r="942" spans="1:12" x14ac:dyDescent="0.3">
      <c r="A942" t="s">
        <v>1065</v>
      </c>
      <c r="B942">
        <v>330449000</v>
      </c>
      <c r="C942">
        <v>312398000</v>
      </c>
      <c r="D942">
        <v>204139000</v>
      </c>
      <c r="E942">
        <v>197498000</v>
      </c>
      <c r="F942">
        <v>190895000</v>
      </c>
      <c r="G942">
        <v>181525000</v>
      </c>
      <c r="H942">
        <v>185157000</v>
      </c>
      <c r="I942">
        <v>167305000</v>
      </c>
      <c r="J942">
        <v>157207000</v>
      </c>
      <c r="K942">
        <v>163591000</v>
      </c>
      <c r="L942">
        <v>154562000</v>
      </c>
    </row>
    <row r="943" spans="1:12" x14ac:dyDescent="0.3">
      <c r="A943" t="s">
        <v>1066</v>
      </c>
      <c r="B943">
        <v>948551000</v>
      </c>
      <c r="C943">
        <v>1085858000</v>
      </c>
      <c r="D943">
        <v>1231447000</v>
      </c>
      <c r="E943">
        <v>1396805000</v>
      </c>
      <c r="F943">
        <v>1449251000</v>
      </c>
      <c r="G943">
        <v>1428250000</v>
      </c>
      <c r="H943">
        <v>1461404000</v>
      </c>
      <c r="I943">
        <v>1399805000</v>
      </c>
      <c r="J943">
        <v>1192510000</v>
      </c>
      <c r="K943">
        <v>1206565000</v>
      </c>
      <c r="L943">
        <v>1151172000</v>
      </c>
    </row>
    <row r="944" spans="1:12" x14ac:dyDescent="0.3">
      <c r="A944" t="s">
        <v>1067</v>
      </c>
      <c r="B944">
        <v>458394000</v>
      </c>
      <c r="C944">
        <v>529067000</v>
      </c>
      <c r="D944">
        <v>553895000</v>
      </c>
      <c r="E944">
        <v>527327000</v>
      </c>
      <c r="F944">
        <v>1707285000</v>
      </c>
      <c r="G944">
        <v>1550385000</v>
      </c>
      <c r="H944">
        <v>1408163000</v>
      </c>
      <c r="I944">
        <v>1537074000</v>
      </c>
      <c r="J944">
        <v>1548261000</v>
      </c>
      <c r="K944">
        <v>1629223000</v>
      </c>
      <c r="L944" t="s">
        <v>2690</v>
      </c>
    </row>
    <row r="945" spans="1:12" x14ac:dyDescent="0.3">
      <c r="A945" t="s">
        <v>1068</v>
      </c>
      <c r="B945">
        <v>241750000</v>
      </c>
      <c r="C945">
        <v>248609000</v>
      </c>
      <c r="D945">
        <v>245151000</v>
      </c>
      <c r="E945">
        <v>253282000</v>
      </c>
      <c r="F945">
        <v>238813000</v>
      </c>
      <c r="G945">
        <v>228151000</v>
      </c>
      <c r="H945">
        <v>243294000</v>
      </c>
      <c r="I945">
        <v>301164000</v>
      </c>
      <c r="J945">
        <v>353784000</v>
      </c>
      <c r="K945">
        <v>450537000</v>
      </c>
      <c r="L945">
        <v>359049000</v>
      </c>
    </row>
    <row r="946" spans="1:12" x14ac:dyDescent="0.3">
      <c r="A946" t="s">
        <v>1069</v>
      </c>
      <c r="B946">
        <v>1964214000</v>
      </c>
      <c r="C946">
        <v>2639884000</v>
      </c>
      <c r="D946">
        <v>2572651000</v>
      </c>
      <c r="E946">
        <v>2139398000</v>
      </c>
      <c r="F946">
        <v>2264546000</v>
      </c>
      <c r="G946">
        <v>1195850000</v>
      </c>
      <c r="H946">
        <v>889874000</v>
      </c>
      <c r="I946">
        <v>930419000</v>
      </c>
      <c r="J946">
        <v>2187840000</v>
      </c>
      <c r="K946">
        <v>4657122000</v>
      </c>
      <c r="L946">
        <v>4623983000</v>
      </c>
    </row>
    <row r="947" spans="1:12" x14ac:dyDescent="0.3">
      <c r="A947" t="s">
        <v>1070</v>
      </c>
      <c r="B947">
        <v>829505000</v>
      </c>
      <c r="C947">
        <v>870424000</v>
      </c>
      <c r="D947">
        <v>924700000</v>
      </c>
      <c r="E947">
        <v>984358000</v>
      </c>
      <c r="F947">
        <v>1074123000</v>
      </c>
      <c r="G947">
        <v>1045329000</v>
      </c>
      <c r="H947">
        <v>1087447000</v>
      </c>
      <c r="I947">
        <v>1096526000</v>
      </c>
      <c r="J947">
        <v>1080948000</v>
      </c>
      <c r="K947">
        <v>1286648000</v>
      </c>
      <c r="L947">
        <v>1362132000</v>
      </c>
    </row>
    <row r="948" spans="1:12" x14ac:dyDescent="0.3">
      <c r="A948" t="s">
        <v>1071</v>
      </c>
      <c r="B948">
        <v>113871000</v>
      </c>
      <c r="C948">
        <v>97965000</v>
      </c>
      <c r="D948" t="s">
        <v>2690</v>
      </c>
      <c r="E948">
        <v>85800000</v>
      </c>
      <c r="F948">
        <v>114000000</v>
      </c>
      <c r="G948">
        <v>79400000</v>
      </c>
      <c r="H948">
        <v>72700000</v>
      </c>
      <c r="I948">
        <v>4523000</v>
      </c>
      <c r="J948">
        <v>35227000</v>
      </c>
      <c r="K948">
        <v>37032000</v>
      </c>
      <c r="L948">
        <v>152582000</v>
      </c>
    </row>
    <row r="949" spans="1:12" x14ac:dyDescent="0.3">
      <c r="A949" t="s">
        <v>1072</v>
      </c>
      <c r="B949">
        <v>482584000</v>
      </c>
      <c r="C949">
        <v>480815000</v>
      </c>
      <c r="D949">
        <v>561190000</v>
      </c>
      <c r="E949">
        <v>480265000</v>
      </c>
      <c r="F949">
        <v>456926000</v>
      </c>
      <c r="G949">
        <v>483373000</v>
      </c>
      <c r="H949">
        <v>517697000</v>
      </c>
      <c r="I949">
        <v>539696000</v>
      </c>
      <c r="J949">
        <v>548341000</v>
      </c>
      <c r="K949">
        <v>643354000</v>
      </c>
      <c r="L949">
        <v>626049000</v>
      </c>
    </row>
    <row r="950" spans="1:12" x14ac:dyDescent="0.3">
      <c r="A950" t="s">
        <v>1073</v>
      </c>
      <c r="B950">
        <v>380148000</v>
      </c>
      <c r="C950">
        <v>412568000</v>
      </c>
      <c r="D950">
        <v>466348000</v>
      </c>
      <c r="E950">
        <v>525422000</v>
      </c>
      <c r="F950">
        <v>520086000</v>
      </c>
      <c r="G950">
        <v>524925000</v>
      </c>
      <c r="H950">
        <v>573495000</v>
      </c>
      <c r="I950">
        <v>603788000</v>
      </c>
      <c r="J950">
        <v>748755000</v>
      </c>
      <c r="K950">
        <v>1007871000</v>
      </c>
      <c r="L950">
        <v>995859000</v>
      </c>
    </row>
    <row r="951" spans="1:12" x14ac:dyDescent="0.3">
      <c r="A951" t="s">
        <v>1074</v>
      </c>
      <c r="B951">
        <v>734421000</v>
      </c>
      <c r="C951">
        <v>753305000</v>
      </c>
      <c r="D951">
        <v>942399000</v>
      </c>
      <c r="E951">
        <v>1090340000</v>
      </c>
      <c r="F951">
        <v>1358804000</v>
      </c>
      <c r="G951">
        <v>1299511000</v>
      </c>
      <c r="H951">
        <v>1241611000</v>
      </c>
      <c r="I951">
        <v>1467717000</v>
      </c>
      <c r="J951">
        <v>1727181000</v>
      </c>
      <c r="K951">
        <v>1974610000</v>
      </c>
      <c r="L951">
        <v>1980484000</v>
      </c>
    </row>
    <row r="952" spans="1:12" x14ac:dyDescent="0.3">
      <c r="A952" t="s">
        <v>1075</v>
      </c>
      <c r="B952">
        <v>789324000</v>
      </c>
      <c r="C952">
        <v>794857000</v>
      </c>
      <c r="D952">
        <v>918434000</v>
      </c>
      <c r="E952">
        <v>1172152000</v>
      </c>
      <c r="F952">
        <v>1258199000</v>
      </c>
      <c r="G952">
        <v>972246000</v>
      </c>
      <c r="H952">
        <v>733208000</v>
      </c>
      <c r="I952">
        <v>761912000</v>
      </c>
      <c r="J952">
        <v>893146000</v>
      </c>
      <c r="K952">
        <v>1455700000</v>
      </c>
      <c r="L952">
        <v>1739900000</v>
      </c>
    </row>
    <row r="953" spans="1:12" x14ac:dyDescent="0.3">
      <c r="A953" t="s">
        <v>1076</v>
      </c>
      <c r="B953">
        <v>861689000</v>
      </c>
      <c r="C953">
        <v>708905000</v>
      </c>
      <c r="D953">
        <v>748268000</v>
      </c>
      <c r="E953">
        <v>749011000</v>
      </c>
      <c r="F953">
        <v>811908000</v>
      </c>
      <c r="G953">
        <v>712924000</v>
      </c>
      <c r="H953">
        <v>544782000</v>
      </c>
      <c r="I953">
        <v>636163000</v>
      </c>
      <c r="J953">
        <v>482079000</v>
      </c>
      <c r="K953">
        <v>1630883000</v>
      </c>
      <c r="L953">
        <v>578983000</v>
      </c>
    </row>
    <row r="954" spans="1:12" x14ac:dyDescent="0.3">
      <c r="A954" t="s">
        <v>1077</v>
      </c>
      <c r="B954">
        <v>179733540</v>
      </c>
      <c r="C954">
        <v>179599600</v>
      </c>
      <c r="D954">
        <v>248119960</v>
      </c>
      <c r="E954">
        <v>244523240</v>
      </c>
      <c r="F954">
        <v>252301000</v>
      </c>
      <c r="G954">
        <v>274846000</v>
      </c>
      <c r="H954">
        <v>295165000</v>
      </c>
      <c r="I954">
        <v>332087000</v>
      </c>
      <c r="J954">
        <v>455127000</v>
      </c>
      <c r="K954">
        <v>610878000</v>
      </c>
      <c r="L954">
        <v>671877000</v>
      </c>
    </row>
    <row r="955" spans="1:12" x14ac:dyDescent="0.3">
      <c r="A955" t="s">
        <v>1078</v>
      </c>
      <c r="B955">
        <v>331711000</v>
      </c>
      <c r="C955">
        <v>299586000</v>
      </c>
      <c r="D955">
        <v>250423000</v>
      </c>
      <c r="E955">
        <v>268408000</v>
      </c>
      <c r="F955">
        <v>400325000</v>
      </c>
      <c r="G955">
        <v>473876000</v>
      </c>
      <c r="H955">
        <v>540984000</v>
      </c>
      <c r="I955">
        <v>611003000</v>
      </c>
      <c r="J955">
        <v>784026000</v>
      </c>
      <c r="K955">
        <v>875539000</v>
      </c>
      <c r="L955">
        <v>988847000</v>
      </c>
    </row>
    <row r="956" spans="1:12" x14ac:dyDescent="0.3">
      <c r="A956" t="s">
        <v>1079</v>
      </c>
      <c r="B956">
        <v>35233000</v>
      </c>
      <c r="C956">
        <v>23870000</v>
      </c>
      <c r="D956">
        <v>12938000</v>
      </c>
      <c r="E956">
        <v>8447000</v>
      </c>
      <c r="F956">
        <v>11945000</v>
      </c>
      <c r="G956">
        <v>14042000</v>
      </c>
      <c r="H956">
        <v>20106000</v>
      </c>
      <c r="I956">
        <v>29767000</v>
      </c>
      <c r="J956">
        <v>23033000</v>
      </c>
      <c r="K956">
        <v>11836000</v>
      </c>
      <c r="L956">
        <v>21006000</v>
      </c>
    </row>
    <row r="957" spans="1:12" x14ac:dyDescent="0.3">
      <c r="A957" t="s">
        <v>1080</v>
      </c>
      <c r="B957">
        <v>446279000</v>
      </c>
      <c r="C957">
        <v>474905000</v>
      </c>
      <c r="D957">
        <v>479811000</v>
      </c>
      <c r="E957">
        <v>510573000</v>
      </c>
      <c r="F957">
        <v>578160000</v>
      </c>
      <c r="G957">
        <v>659063000</v>
      </c>
      <c r="H957">
        <v>690457000</v>
      </c>
      <c r="I957">
        <v>867676000</v>
      </c>
      <c r="J957">
        <v>916937000</v>
      </c>
      <c r="K957">
        <v>921889000</v>
      </c>
      <c r="L957">
        <v>930878000</v>
      </c>
    </row>
    <row r="958" spans="1:12" x14ac:dyDescent="0.3">
      <c r="A958" t="s">
        <v>1081</v>
      </c>
      <c r="B958">
        <v>307882000</v>
      </c>
      <c r="C958">
        <v>582095000</v>
      </c>
      <c r="D958">
        <v>648835000</v>
      </c>
      <c r="E958">
        <v>718896000</v>
      </c>
      <c r="F958">
        <v>711667000</v>
      </c>
      <c r="G958">
        <v>708599000</v>
      </c>
      <c r="H958">
        <v>734055000</v>
      </c>
      <c r="I958">
        <v>735284000</v>
      </c>
      <c r="J958">
        <v>741963000</v>
      </c>
      <c r="K958">
        <v>819606000</v>
      </c>
      <c r="L958">
        <v>1073263000</v>
      </c>
    </row>
    <row r="959" spans="1:12" x14ac:dyDescent="0.3">
      <c r="A959" t="s">
        <v>1082</v>
      </c>
      <c r="B959">
        <v>555954000</v>
      </c>
      <c r="C959">
        <v>504715000</v>
      </c>
      <c r="D959">
        <v>470740000</v>
      </c>
      <c r="E959">
        <v>417484000</v>
      </c>
      <c r="F959">
        <v>332635000</v>
      </c>
      <c r="G959">
        <v>312891000</v>
      </c>
      <c r="H959">
        <v>308059000</v>
      </c>
      <c r="I959">
        <v>910883000</v>
      </c>
      <c r="J959">
        <v>957159000</v>
      </c>
      <c r="K959">
        <v>814908000</v>
      </c>
      <c r="L959">
        <v>1547265000</v>
      </c>
    </row>
    <row r="960" spans="1:12" x14ac:dyDescent="0.3">
      <c r="A960" t="s">
        <v>1083</v>
      </c>
      <c r="B960">
        <v>1727316000</v>
      </c>
      <c r="C960">
        <v>1712829000</v>
      </c>
      <c r="D960">
        <v>2016299000</v>
      </c>
      <c r="E960">
        <v>2140059000</v>
      </c>
      <c r="F960">
        <v>2543800000</v>
      </c>
      <c r="G960">
        <v>2843282000</v>
      </c>
      <c r="H960">
        <v>2626791000</v>
      </c>
      <c r="I960">
        <v>2729623000</v>
      </c>
      <c r="J960">
        <v>6770900000</v>
      </c>
      <c r="K960">
        <v>6136900000</v>
      </c>
      <c r="L960">
        <v>5510100000</v>
      </c>
    </row>
    <row r="961" spans="1:12" x14ac:dyDescent="0.3">
      <c r="A961" t="s">
        <v>1084</v>
      </c>
      <c r="B961">
        <v>854331000</v>
      </c>
      <c r="C961">
        <v>866252000</v>
      </c>
      <c r="D961">
        <v>923410000</v>
      </c>
      <c r="E961">
        <v>990630000</v>
      </c>
      <c r="F961">
        <v>958618000</v>
      </c>
      <c r="G961">
        <v>897948000</v>
      </c>
      <c r="H961">
        <v>910499000</v>
      </c>
      <c r="I961">
        <v>940228000</v>
      </c>
      <c r="J961">
        <v>727046000</v>
      </c>
      <c r="K961">
        <v>1181397000</v>
      </c>
      <c r="L961">
        <v>1136712000</v>
      </c>
    </row>
    <row r="962" spans="1:12" x14ac:dyDescent="0.3">
      <c r="A962" t="s">
        <v>1085</v>
      </c>
      <c r="B962">
        <v>3392656000</v>
      </c>
      <c r="C962">
        <v>4383048000</v>
      </c>
      <c r="D962">
        <v>4748002000</v>
      </c>
      <c r="E962">
        <v>4764666000</v>
      </c>
      <c r="F962">
        <v>5968269000</v>
      </c>
      <c r="G962">
        <v>7160090000</v>
      </c>
      <c r="H962">
        <v>7227754000</v>
      </c>
      <c r="I962">
        <v>7294019000</v>
      </c>
      <c r="J962">
        <v>7160426000</v>
      </c>
      <c r="K962">
        <v>6653826000</v>
      </c>
      <c r="L962">
        <v>6476424000</v>
      </c>
    </row>
    <row r="963" spans="1:12" x14ac:dyDescent="0.3">
      <c r="A963" t="s">
        <v>1086</v>
      </c>
      <c r="B963">
        <v>2114700000</v>
      </c>
      <c r="C963">
        <v>2328700000</v>
      </c>
      <c r="D963">
        <v>2866000000</v>
      </c>
      <c r="E963">
        <v>3027500000</v>
      </c>
      <c r="F963">
        <v>3240400000</v>
      </c>
      <c r="G963">
        <v>3202700000</v>
      </c>
      <c r="H963">
        <v>3423900000</v>
      </c>
      <c r="I963">
        <v>7882800000</v>
      </c>
      <c r="J963">
        <v>7510700000</v>
      </c>
      <c r="K963">
        <v>6644600000</v>
      </c>
      <c r="L963">
        <v>5916300000</v>
      </c>
    </row>
    <row r="964" spans="1:12" x14ac:dyDescent="0.3">
      <c r="A964" t="s">
        <v>1087</v>
      </c>
      <c r="B964">
        <v>122520090</v>
      </c>
      <c r="C964">
        <v>127861340</v>
      </c>
      <c r="D964">
        <v>191439000</v>
      </c>
      <c r="E964">
        <v>184245000</v>
      </c>
      <c r="F964">
        <v>189633000</v>
      </c>
      <c r="G964">
        <v>189321000</v>
      </c>
      <c r="H964">
        <v>207935000</v>
      </c>
      <c r="I964">
        <v>296201000</v>
      </c>
      <c r="J964">
        <v>315571000</v>
      </c>
      <c r="K964">
        <v>349295000</v>
      </c>
      <c r="L964">
        <v>454472000</v>
      </c>
    </row>
    <row r="965" spans="1:12" x14ac:dyDescent="0.3">
      <c r="A965" t="s">
        <v>1088</v>
      </c>
      <c r="B965">
        <v>2744321000</v>
      </c>
      <c r="C965">
        <v>3798980000</v>
      </c>
      <c r="D965">
        <v>4199529000</v>
      </c>
      <c r="E965">
        <v>4705165000</v>
      </c>
      <c r="F965">
        <v>6483145000</v>
      </c>
      <c r="G965">
        <v>5621643000</v>
      </c>
      <c r="H965">
        <v>6393511000</v>
      </c>
      <c r="I965">
        <v>6176776000</v>
      </c>
      <c r="J965">
        <v>6352862000</v>
      </c>
      <c r="K965">
        <v>6292232000</v>
      </c>
      <c r="L965">
        <v>4976431000</v>
      </c>
    </row>
    <row r="966" spans="1:12" x14ac:dyDescent="0.3">
      <c r="A966" t="s">
        <v>1089</v>
      </c>
      <c r="B966">
        <v>1148034000</v>
      </c>
      <c r="C966">
        <v>936063000</v>
      </c>
      <c r="D966">
        <v>937304000</v>
      </c>
      <c r="E966">
        <v>947969000</v>
      </c>
      <c r="F966">
        <v>929455000</v>
      </c>
      <c r="G966">
        <v>890789000</v>
      </c>
      <c r="H966">
        <v>758532000</v>
      </c>
      <c r="I966">
        <v>1387475000</v>
      </c>
      <c r="J966">
        <v>900816000</v>
      </c>
      <c r="K966">
        <v>818088000</v>
      </c>
      <c r="L966">
        <v>898064000</v>
      </c>
    </row>
    <row r="967" spans="1:12" x14ac:dyDescent="0.3">
      <c r="A967" t="s">
        <v>1090</v>
      </c>
      <c r="B967">
        <v>311206000</v>
      </c>
      <c r="C967">
        <v>350501000</v>
      </c>
      <c r="D967">
        <v>324885000</v>
      </c>
      <c r="E967">
        <v>295777000</v>
      </c>
      <c r="F967">
        <v>289858000</v>
      </c>
      <c r="G967">
        <v>297037000</v>
      </c>
      <c r="H967">
        <v>306151000</v>
      </c>
      <c r="I967">
        <v>323782000</v>
      </c>
      <c r="J967">
        <v>335349000</v>
      </c>
      <c r="K967">
        <v>460387000</v>
      </c>
      <c r="L967">
        <v>430949000</v>
      </c>
    </row>
    <row r="968" spans="1:12" x14ac:dyDescent="0.3">
      <c r="A968" t="s">
        <v>1091</v>
      </c>
      <c r="B968">
        <v>5143688000</v>
      </c>
      <c r="C968">
        <v>5743298000</v>
      </c>
      <c r="D968">
        <v>4444098000</v>
      </c>
      <c r="E968">
        <v>4608528000</v>
      </c>
      <c r="F968">
        <v>5918966000</v>
      </c>
      <c r="G968">
        <v>6220047000</v>
      </c>
      <c r="H968">
        <v>5483477000</v>
      </c>
      <c r="I968">
        <v>7039822000</v>
      </c>
      <c r="J968">
        <v>11937406000</v>
      </c>
      <c r="K968">
        <v>17995440000</v>
      </c>
      <c r="L968">
        <v>10355066000</v>
      </c>
    </row>
    <row r="969" spans="1:12" x14ac:dyDescent="0.3">
      <c r="A969" t="s">
        <v>1092</v>
      </c>
      <c r="B969">
        <v>430085000</v>
      </c>
      <c r="C969">
        <v>502079000</v>
      </c>
      <c r="D969">
        <v>559521000</v>
      </c>
      <c r="E969">
        <v>610879000</v>
      </c>
      <c r="F969">
        <v>647083000</v>
      </c>
      <c r="G969">
        <v>681665000</v>
      </c>
      <c r="H969">
        <v>691312000</v>
      </c>
      <c r="I969">
        <v>683550000</v>
      </c>
      <c r="J969">
        <v>695107000</v>
      </c>
      <c r="K969">
        <v>1072084000</v>
      </c>
      <c r="L969">
        <v>1059424000</v>
      </c>
    </row>
    <row r="970" spans="1:12" x14ac:dyDescent="0.3">
      <c r="A970" t="s">
        <v>1093</v>
      </c>
      <c r="B970">
        <v>207860000</v>
      </c>
      <c r="C970">
        <v>180244000</v>
      </c>
      <c r="D970">
        <v>164713000</v>
      </c>
      <c r="E970">
        <v>179252000</v>
      </c>
      <c r="F970">
        <v>201108000</v>
      </c>
      <c r="G970">
        <v>225679000</v>
      </c>
      <c r="H970">
        <v>394340000</v>
      </c>
      <c r="I970">
        <v>424494000</v>
      </c>
      <c r="J970">
        <v>421994000</v>
      </c>
      <c r="K970">
        <v>445258000</v>
      </c>
      <c r="L970">
        <v>560528000</v>
      </c>
    </row>
    <row r="971" spans="1:12" x14ac:dyDescent="0.3">
      <c r="A971" t="s">
        <v>1094</v>
      </c>
      <c r="B971">
        <v>993825000</v>
      </c>
      <c r="C971">
        <v>1097455000</v>
      </c>
      <c r="D971">
        <v>1128042000</v>
      </c>
      <c r="E971">
        <v>1215900000</v>
      </c>
      <c r="F971">
        <v>2031735000</v>
      </c>
      <c r="G971">
        <v>2143611000</v>
      </c>
      <c r="H971">
        <v>2091041000</v>
      </c>
      <c r="I971">
        <v>2244649000</v>
      </c>
      <c r="J971">
        <v>2357744000</v>
      </c>
      <c r="K971">
        <v>2190603000</v>
      </c>
      <c r="L971">
        <v>2072633000</v>
      </c>
    </row>
    <row r="972" spans="1:12" x14ac:dyDescent="0.3">
      <c r="A972" t="s">
        <v>1095</v>
      </c>
      <c r="B972">
        <v>19378110</v>
      </c>
      <c r="C972">
        <v>17159110</v>
      </c>
      <c r="D972">
        <v>8727850</v>
      </c>
      <c r="E972">
        <v>16614790</v>
      </c>
      <c r="F972">
        <v>18639870</v>
      </c>
      <c r="G972">
        <v>28723850</v>
      </c>
      <c r="H972">
        <v>20862200</v>
      </c>
      <c r="I972">
        <v>17040820</v>
      </c>
      <c r="J972">
        <v>52335540</v>
      </c>
      <c r="K972">
        <v>13860330</v>
      </c>
      <c r="L972">
        <v>30380000</v>
      </c>
    </row>
    <row r="973" spans="1:12" x14ac:dyDescent="0.3">
      <c r="A973" t="s">
        <v>1096</v>
      </c>
      <c r="B973">
        <v>481497000</v>
      </c>
      <c r="C973">
        <v>478872000</v>
      </c>
      <c r="D973">
        <v>515407000</v>
      </c>
      <c r="E973">
        <v>566867000</v>
      </c>
      <c r="F973">
        <v>598674000</v>
      </c>
      <c r="G973">
        <v>566324000</v>
      </c>
      <c r="H973">
        <v>772851000</v>
      </c>
      <c r="I973">
        <v>1113843000</v>
      </c>
      <c r="J973">
        <v>1142446000</v>
      </c>
      <c r="K973">
        <v>1061571000</v>
      </c>
      <c r="L973">
        <v>1093272000</v>
      </c>
    </row>
    <row r="974" spans="1:12" x14ac:dyDescent="0.3">
      <c r="A974" t="s">
        <v>1097</v>
      </c>
      <c r="B974">
        <v>539514000</v>
      </c>
      <c r="C974">
        <v>619188000</v>
      </c>
      <c r="D974">
        <v>710864000</v>
      </c>
      <c r="E974">
        <v>722576000</v>
      </c>
      <c r="F974">
        <v>740680000</v>
      </c>
      <c r="G974">
        <v>836427000</v>
      </c>
      <c r="H974">
        <v>849476000</v>
      </c>
      <c r="I974">
        <v>868979000</v>
      </c>
      <c r="J974">
        <v>1109330000</v>
      </c>
      <c r="K974">
        <v>1646986000</v>
      </c>
      <c r="L974">
        <v>1786657000</v>
      </c>
    </row>
    <row r="975" spans="1:12" x14ac:dyDescent="0.3">
      <c r="A975" t="s">
        <v>1098</v>
      </c>
      <c r="B975">
        <v>349051000</v>
      </c>
      <c r="C975">
        <v>281497000</v>
      </c>
      <c r="D975">
        <v>261674000</v>
      </c>
      <c r="E975">
        <v>326989000</v>
      </c>
      <c r="F975">
        <v>381503000</v>
      </c>
      <c r="G975">
        <v>490925000</v>
      </c>
      <c r="H975">
        <v>619503000</v>
      </c>
      <c r="I975">
        <v>788036000</v>
      </c>
      <c r="J975">
        <v>745060000</v>
      </c>
      <c r="K975">
        <v>766789000</v>
      </c>
      <c r="L975">
        <v>729515000</v>
      </c>
    </row>
    <row r="976" spans="1:12" x14ac:dyDescent="0.3">
      <c r="A976" t="s">
        <v>1099</v>
      </c>
      <c r="B976">
        <v>1080723000</v>
      </c>
      <c r="C976">
        <v>1153756000</v>
      </c>
      <c r="D976">
        <v>1229189000</v>
      </c>
      <c r="E976">
        <v>1194797000</v>
      </c>
      <c r="F976">
        <v>1076877000</v>
      </c>
      <c r="G976">
        <v>1079235000</v>
      </c>
      <c r="H976">
        <v>2906645000</v>
      </c>
      <c r="I976">
        <v>2932527000</v>
      </c>
      <c r="J976">
        <v>2894704000</v>
      </c>
      <c r="K976">
        <v>2832385000</v>
      </c>
      <c r="L976">
        <v>2460957000</v>
      </c>
    </row>
    <row r="977" spans="1:12" x14ac:dyDescent="0.3">
      <c r="A977" t="s">
        <v>1100</v>
      </c>
      <c r="B977">
        <v>1923056000</v>
      </c>
      <c r="C977">
        <v>1811094000</v>
      </c>
      <c r="D977">
        <v>1776326000</v>
      </c>
      <c r="E977">
        <v>1810196000</v>
      </c>
      <c r="F977">
        <v>2025058000</v>
      </c>
      <c r="G977">
        <v>1752468000</v>
      </c>
      <c r="H977">
        <v>1540327000</v>
      </c>
      <c r="I977">
        <v>1581641000</v>
      </c>
      <c r="J977">
        <v>1537500000</v>
      </c>
      <c r="K977">
        <v>1499700000</v>
      </c>
      <c r="L977">
        <v>1399600000</v>
      </c>
    </row>
    <row r="978" spans="1:12" x14ac:dyDescent="0.3">
      <c r="A978" t="s">
        <v>1101</v>
      </c>
      <c r="B978">
        <v>142941000</v>
      </c>
      <c r="C978">
        <v>168923000</v>
      </c>
      <c r="D978">
        <v>186506000</v>
      </c>
      <c r="E978">
        <v>211877000</v>
      </c>
      <c r="F978">
        <v>251338000</v>
      </c>
      <c r="G978">
        <v>311822000</v>
      </c>
      <c r="H978">
        <v>327270000</v>
      </c>
      <c r="I978">
        <v>337622000</v>
      </c>
      <c r="J978">
        <v>352826000</v>
      </c>
      <c r="K978">
        <v>382542000</v>
      </c>
      <c r="L978">
        <v>375203000</v>
      </c>
    </row>
    <row r="979" spans="1:12" x14ac:dyDescent="0.3">
      <c r="A979" t="s">
        <v>1102</v>
      </c>
      <c r="B979">
        <v>154641000</v>
      </c>
      <c r="C979">
        <v>155493000</v>
      </c>
      <c r="D979">
        <v>161381000</v>
      </c>
      <c r="E979">
        <v>176748000</v>
      </c>
      <c r="F979">
        <v>176929000</v>
      </c>
      <c r="G979">
        <v>183282000</v>
      </c>
      <c r="H979">
        <v>252028000</v>
      </c>
      <c r="I979">
        <v>249777000</v>
      </c>
      <c r="J979">
        <v>251377000</v>
      </c>
      <c r="K979">
        <v>325478000</v>
      </c>
      <c r="L979">
        <v>405261000</v>
      </c>
    </row>
    <row r="980" spans="1:12" x14ac:dyDescent="0.3">
      <c r="A980" t="s">
        <v>1103</v>
      </c>
      <c r="B980">
        <v>1477068000</v>
      </c>
      <c r="C980">
        <v>1499998000</v>
      </c>
      <c r="D980">
        <v>1501477000</v>
      </c>
      <c r="E980">
        <v>1657371000</v>
      </c>
      <c r="F980">
        <v>1675348000</v>
      </c>
      <c r="G980">
        <v>1893878000</v>
      </c>
      <c r="H980">
        <v>1998668000</v>
      </c>
      <c r="I980">
        <v>2109304000</v>
      </c>
      <c r="J980">
        <v>1899783000</v>
      </c>
      <c r="K980">
        <v>1759874000</v>
      </c>
      <c r="L980">
        <v>1744235000</v>
      </c>
    </row>
    <row r="981" spans="1:12" x14ac:dyDescent="0.3">
      <c r="A981" t="s">
        <v>1104</v>
      </c>
      <c r="B981">
        <v>123201000</v>
      </c>
      <c r="C981">
        <v>128909000</v>
      </c>
      <c r="D981">
        <v>216487000</v>
      </c>
      <c r="E981">
        <v>224360000</v>
      </c>
      <c r="F981">
        <v>245545000</v>
      </c>
      <c r="G981">
        <v>257897000</v>
      </c>
      <c r="H981">
        <v>262819000</v>
      </c>
      <c r="I981">
        <v>254738000</v>
      </c>
      <c r="J981">
        <v>316469000</v>
      </c>
      <c r="K981">
        <v>307968000</v>
      </c>
      <c r="L981">
        <v>346830000</v>
      </c>
    </row>
    <row r="982" spans="1:12" x14ac:dyDescent="0.3">
      <c r="A982" t="s">
        <v>1105</v>
      </c>
      <c r="B982">
        <v>2519790000</v>
      </c>
      <c r="C982">
        <v>2517443000</v>
      </c>
      <c r="D982">
        <v>2592987000</v>
      </c>
      <c r="E982">
        <v>2183491000</v>
      </c>
      <c r="F982">
        <v>2342100000</v>
      </c>
      <c r="G982">
        <v>2242400000</v>
      </c>
      <c r="H982">
        <v>5270300000</v>
      </c>
      <c r="I982">
        <v>5222000000</v>
      </c>
      <c r="J982">
        <v>4280500000</v>
      </c>
      <c r="K982">
        <v>3790600000</v>
      </c>
      <c r="L982">
        <v>3657400000</v>
      </c>
    </row>
    <row r="983" spans="1:12" x14ac:dyDescent="0.3">
      <c r="A983" t="s">
        <v>1106</v>
      </c>
      <c r="B983">
        <v>336760000</v>
      </c>
      <c r="C983">
        <v>363129000</v>
      </c>
      <c r="D983">
        <v>365121000</v>
      </c>
      <c r="E983">
        <v>381902000</v>
      </c>
      <c r="F983">
        <v>402681000</v>
      </c>
      <c r="G983">
        <v>467622000</v>
      </c>
      <c r="H983">
        <v>546688000</v>
      </c>
      <c r="I983">
        <v>639990000</v>
      </c>
      <c r="J983">
        <v>640538000</v>
      </c>
      <c r="K983">
        <v>784083000</v>
      </c>
      <c r="L983">
        <v>775319000</v>
      </c>
    </row>
    <row r="984" spans="1:12" x14ac:dyDescent="0.3">
      <c r="A984" t="s">
        <v>1107</v>
      </c>
      <c r="B984">
        <v>526854000</v>
      </c>
      <c r="C984">
        <v>511098000</v>
      </c>
      <c r="D984">
        <v>493104000</v>
      </c>
      <c r="E984">
        <v>520141000</v>
      </c>
      <c r="F984">
        <v>569995000</v>
      </c>
      <c r="G984">
        <v>612057000</v>
      </c>
      <c r="H984">
        <v>657440000</v>
      </c>
      <c r="I984">
        <v>784658000</v>
      </c>
      <c r="J984">
        <v>1022320000</v>
      </c>
      <c r="K984">
        <v>1068168000</v>
      </c>
      <c r="L984">
        <v>1128991000</v>
      </c>
    </row>
    <row r="985" spans="1:12" x14ac:dyDescent="0.3">
      <c r="A985" t="s">
        <v>1108</v>
      </c>
      <c r="B985">
        <v>391044000</v>
      </c>
      <c r="C985">
        <v>409672000</v>
      </c>
      <c r="D985">
        <v>325149000</v>
      </c>
      <c r="E985">
        <v>347768000</v>
      </c>
      <c r="F985">
        <v>363922000</v>
      </c>
      <c r="G985">
        <v>351822000</v>
      </c>
      <c r="H985">
        <v>365421000</v>
      </c>
      <c r="I985">
        <v>384304000</v>
      </c>
      <c r="J985">
        <v>379908000</v>
      </c>
      <c r="K985">
        <v>381125000</v>
      </c>
      <c r="L985">
        <v>479049000</v>
      </c>
    </row>
    <row r="986" spans="1:12" x14ac:dyDescent="0.3">
      <c r="A986" t="s">
        <v>1109</v>
      </c>
      <c r="B986">
        <v>2412373000</v>
      </c>
      <c r="C986">
        <v>3049923000</v>
      </c>
      <c r="D986">
        <v>2839194000</v>
      </c>
      <c r="E986">
        <v>2889364000</v>
      </c>
      <c r="F986">
        <v>3002208000</v>
      </c>
      <c r="G986">
        <v>3462227000</v>
      </c>
      <c r="H986">
        <v>3749409000</v>
      </c>
      <c r="I986">
        <v>4226908000</v>
      </c>
      <c r="J986">
        <v>4258118000</v>
      </c>
      <c r="K986">
        <v>4317534000</v>
      </c>
      <c r="L986">
        <v>4460126000</v>
      </c>
    </row>
    <row r="987" spans="1:12" x14ac:dyDescent="0.3">
      <c r="A987" t="s">
        <v>1110</v>
      </c>
      <c r="B987">
        <v>137438000</v>
      </c>
      <c r="C987">
        <v>147864000</v>
      </c>
      <c r="D987">
        <v>157156000</v>
      </c>
      <c r="E987">
        <v>174683000</v>
      </c>
      <c r="F987">
        <v>176157000</v>
      </c>
      <c r="G987">
        <v>181179000</v>
      </c>
      <c r="H987">
        <v>316140000</v>
      </c>
      <c r="I987">
        <v>589693000</v>
      </c>
      <c r="J987">
        <v>571091000</v>
      </c>
      <c r="K987">
        <v>605654000</v>
      </c>
      <c r="L987">
        <v>789404000</v>
      </c>
    </row>
    <row r="988" spans="1:12" x14ac:dyDescent="0.3">
      <c r="A988" t="s">
        <v>1111</v>
      </c>
      <c r="B988">
        <v>2030506000</v>
      </c>
      <c r="C988">
        <v>2400544000</v>
      </c>
      <c r="D988">
        <v>2768118000</v>
      </c>
      <c r="E988">
        <v>3128500000</v>
      </c>
      <c r="F988">
        <v>3504940000</v>
      </c>
      <c r="G988">
        <v>3429536000</v>
      </c>
      <c r="H988">
        <v>3130315000</v>
      </c>
      <c r="I988">
        <v>3023950000</v>
      </c>
      <c r="J988">
        <v>2824998000</v>
      </c>
      <c r="K988">
        <v>2740663000</v>
      </c>
      <c r="L988">
        <v>2045842000</v>
      </c>
    </row>
    <row r="989" spans="1:12" x14ac:dyDescent="0.3">
      <c r="A989" t="s">
        <v>1112</v>
      </c>
      <c r="B989">
        <v>262886000</v>
      </c>
      <c r="C989">
        <v>270973000</v>
      </c>
      <c r="D989">
        <v>284590000</v>
      </c>
      <c r="E989">
        <v>311424000</v>
      </c>
      <c r="F989">
        <v>526432000</v>
      </c>
      <c r="G989">
        <v>428660000</v>
      </c>
      <c r="H989">
        <v>374423000</v>
      </c>
      <c r="I989">
        <v>459700000</v>
      </c>
      <c r="J989">
        <v>770248000</v>
      </c>
      <c r="K989">
        <v>756874000</v>
      </c>
      <c r="L989">
        <v>979088000</v>
      </c>
    </row>
    <row r="990" spans="1:12" x14ac:dyDescent="0.3">
      <c r="A990" t="s">
        <v>1113</v>
      </c>
      <c r="B990">
        <v>63274000</v>
      </c>
      <c r="C990">
        <v>59687000</v>
      </c>
      <c r="D990">
        <v>63060000</v>
      </c>
      <c r="E990">
        <v>70492000</v>
      </c>
      <c r="F990">
        <v>81492000</v>
      </c>
      <c r="G990">
        <v>90704000</v>
      </c>
      <c r="H990">
        <v>101924000</v>
      </c>
      <c r="I990">
        <v>126323000</v>
      </c>
      <c r="J990">
        <v>153088000</v>
      </c>
      <c r="K990">
        <v>188341000</v>
      </c>
      <c r="L990">
        <v>252810000</v>
      </c>
    </row>
    <row r="991" spans="1:12" x14ac:dyDescent="0.3">
      <c r="A991" t="s">
        <v>1114</v>
      </c>
      <c r="B991">
        <v>1660930000</v>
      </c>
      <c r="C991">
        <v>1615363000</v>
      </c>
      <c r="D991">
        <v>1714367000</v>
      </c>
      <c r="E991">
        <v>1889554000</v>
      </c>
      <c r="F991">
        <v>1869221000</v>
      </c>
      <c r="G991">
        <v>1997837000</v>
      </c>
      <c r="H991">
        <v>1755022000</v>
      </c>
      <c r="I991">
        <v>1474514000</v>
      </c>
      <c r="J991">
        <v>1335997000</v>
      </c>
      <c r="K991">
        <v>1392418000</v>
      </c>
      <c r="L991">
        <v>1464183000</v>
      </c>
    </row>
    <row r="992" spans="1:12" x14ac:dyDescent="0.3">
      <c r="A992" t="s">
        <v>1115</v>
      </c>
      <c r="B992">
        <v>4530470000</v>
      </c>
      <c r="C992">
        <v>4466061000</v>
      </c>
      <c r="D992">
        <v>4706768000</v>
      </c>
      <c r="E992">
        <v>4737757000</v>
      </c>
      <c r="F992">
        <v>10417461000</v>
      </c>
      <c r="G992">
        <v>10048564000</v>
      </c>
      <c r="H992">
        <v>9217687000</v>
      </c>
      <c r="I992">
        <v>7675449000</v>
      </c>
      <c r="J992">
        <v>6467260000</v>
      </c>
      <c r="K992">
        <v>7194433000</v>
      </c>
      <c r="L992">
        <v>6901758000</v>
      </c>
    </row>
    <row r="993" spans="1:12" x14ac:dyDescent="0.3">
      <c r="A993" t="s">
        <v>1116</v>
      </c>
      <c r="B993">
        <v>492801000</v>
      </c>
      <c r="C993">
        <v>550722000</v>
      </c>
      <c r="D993">
        <v>576594000</v>
      </c>
      <c r="E993">
        <v>615523000</v>
      </c>
      <c r="F993">
        <v>673551000</v>
      </c>
      <c r="G993">
        <v>681064000</v>
      </c>
      <c r="H993">
        <v>768697000</v>
      </c>
      <c r="I993">
        <v>787567000</v>
      </c>
      <c r="J993">
        <v>843132000</v>
      </c>
      <c r="K993">
        <v>903854000</v>
      </c>
      <c r="L993">
        <v>956540000</v>
      </c>
    </row>
    <row r="994" spans="1:12" x14ac:dyDescent="0.3">
      <c r="A994" t="s">
        <v>1117</v>
      </c>
      <c r="B994">
        <v>1117499000</v>
      </c>
      <c r="C994">
        <v>1487529000</v>
      </c>
      <c r="D994">
        <v>1865824000</v>
      </c>
      <c r="E994">
        <v>2164261000</v>
      </c>
      <c r="F994">
        <v>2602528000</v>
      </c>
      <c r="G994">
        <v>2489922000</v>
      </c>
      <c r="H994">
        <v>2708601000</v>
      </c>
      <c r="I994">
        <v>2873821000</v>
      </c>
      <c r="J994">
        <v>3196646000</v>
      </c>
      <c r="K994">
        <v>4126624000</v>
      </c>
      <c r="L994">
        <v>3978030000</v>
      </c>
    </row>
    <row r="995" spans="1:12" x14ac:dyDescent="0.3">
      <c r="A995" t="s">
        <v>1118</v>
      </c>
      <c r="B995">
        <v>331047000</v>
      </c>
      <c r="C995">
        <v>314846000</v>
      </c>
      <c r="D995">
        <v>391853000</v>
      </c>
      <c r="E995">
        <v>429457000</v>
      </c>
      <c r="F995">
        <v>434821000</v>
      </c>
      <c r="G995">
        <v>479496000</v>
      </c>
      <c r="H995">
        <v>649012000</v>
      </c>
      <c r="I995">
        <v>709919000</v>
      </c>
      <c r="J995">
        <v>638140000</v>
      </c>
      <c r="K995">
        <v>622527000</v>
      </c>
      <c r="L995">
        <v>600394000</v>
      </c>
    </row>
    <row r="996" spans="1:12" x14ac:dyDescent="0.3">
      <c r="A996" t="s">
        <v>1119</v>
      </c>
      <c r="B996">
        <v>358281000</v>
      </c>
      <c r="C996">
        <v>351788000</v>
      </c>
      <c r="D996">
        <v>371727000</v>
      </c>
      <c r="E996">
        <v>374744000</v>
      </c>
      <c r="F996">
        <v>394611000</v>
      </c>
      <c r="G996">
        <v>431935000</v>
      </c>
      <c r="H996">
        <v>391162000</v>
      </c>
      <c r="I996">
        <v>398059000</v>
      </c>
      <c r="J996">
        <v>415853000</v>
      </c>
      <c r="K996">
        <v>391304000</v>
      </c>
      <c r="L996">
        <v>407457000</v>
      </c>
    </row>
    <row r="997" spans="1:12" x14ac:dyDescent="0.3">
      <c r="A997" t="s">
        <v>1120</v>
      </c>
      <c r="B997">
        <v>121284000</v>
      </c>
      <c r="C997">
        <v>169157000</v>
      </c>
      <c r="D997">
        <v>163171000</v>
      </c>
      <c r="E997">
        <v>151329000</v>
      </c>
      <c r="F997">
        <v>160215000</v>
      </c>
      <c r="G997">
        <v>194310000</v>
      </c>
      <c r="H997">
        <v>225336000</v>
      </c>
      <c r="I997">
        <v>240328000</v>
      </c>
      <c r="J997">
        <v>277892000</v>
      </c>
      <c r="K997">
        <v>322597000</v>
      </c>
      <c r="L997">
        <v>366575000</v>
      </c>
    </row>
    <row r="998" spans="1:12" x14ac:dyDescent="0.3">
      <c r="A998" t="s">
        <v>1121</v>
      </c>
      <c r="B998">
        <v>606700000</v>
      </c>
      <c r="C998">
        <v>565100000</v>
      </c>
      <c r="D998">
        <v>610700000</v>
      </c>
      <c r="E998">
        <v>675900000</v>
      </c>
      <c r="F998">
        <v>724500000</v>
      </c>
      <c r="G998">
        <v>751400000</v>
      </c>
      <c r="H998">
        <v>765600000</v>
      </c>
      <c r="I998">
        <v>904400000</v>
      </c>
      <c r="J998">
        <v>861200000</v>
      </c>
      <c r="K998">
        <v>827800000</v>
      </c>
      <c r="L998">
        <v>806600000</v>
      </c>
    </row>
    <row r="999" spans="1:12" x14ac:dyDescent="0.3">
      <c r="A999" t="s">
        <v>1122</v>
      </c>
      <c r="B999">
        <v>1600400000</v>
      </c>
      <c r="C999">
        <v>1487000000</v>
      </c>
      <c r="D999">
        <v>1670300000</v>
      </c>
      <c r="E999">
        <v>1441000000</v>
      </c>
      <c r="F999">
        <v>1528500000</v>
      </c>
      <c r="G999">
        <v>1822300000</v>
      </c>
      <c r="H999">
        <v>1713100000</v>
      </c>
      <c r="I999">
        <v>1760400000</v>
      </c>
      <c r="J999">
        <v>1825400000</v>
      </c>
      <c r="K999">
        <v>1878500000</v>
      </c>
      <c r="L999">
        <v>2033600000</v>
      </c>
    </row>
    <row r="1000" spans="1:12" x14ac:dyDescent="0.3">
      <c r="A1000" t="s">
        <v>1123</v>
      </c>
      <c r="B1000">
        <v>693825000</v>
      </c>
      <c r="C1000">
        <v>788460000</v>
      </c>
      <c r="D1000">
        <v>826468000</v>
      </c>
      <c r="E1000">
        <v>852645000</v>
      </c>
      <c r="F1000">
        <v>893234000</v>
      </c>
      <c r="G1000">
        <v>898124000</v>
      </c>
      <c r="H1000">
        <v>893588000</v>
      </c>
      <c r="I1000">
        <v>832357000</v>
      </c>
      <c r="J1000">
        <v>730271000</v>
      </c>
      <c r="K1000">
        <v>897552000</v>
      </c>
      <c r="L1000">
        <v>958024000</v>
      </c>
    </row>
    <row r="1001" spans="1:12" x14ac:dyDescent="0.3">
      <c r="A1001" t="s">
        <v>1124</v>
      </c>
      <c r="B1001">
        <v>4648777000</v>
      </c>
      <c r="C1001">
        <v>6045609000</v>
      </c>
      <c r="D1001">
        <v>7272419000</v>
      </c>
      <c r="E1001">
        <v>8833470000</v>
      </c>
      <c r="F1001">
        <v>13993111000</v>
      </c>
      <c r="G1001">
        <v>11389085000</v>
      </c>
      <c r="H1001">
        <v>9876142000</v>
      </c>
      <c r="I1001">
        <v>8403034000</v>
      </c>
      <c r="J1001">
        <v>7759573000</v>
      </c>
      <c r="K1001">
        <v>7636721000</v>
      </c>
      <c r="L1001">
        <v>2043940000</v>
      </c>
    </row>
    <row r="1002" spans="1:12" x14ac:dyDescent="0.3">
      <c r="A1002" t="s">
        <v>1125</v>
      </c>
      <c r="B1002">
        <v>314265000</v>
      </c>
      <c r="C1002">
        <v>313696000</v>
      </c>
      <c r="D1002">
        <v>377331000</v>
      </c>
      <c r="E1002">
        <v>416345000</v>
      </c>
      <c r="F1002">
        <v>452397000</v>
      </c>
      <c r="G1002">
        <v>442372000</v>
      </c>
      <c r="H1002">
        <v>458854000</v>
      </c>
      <c r="I1002">
        <v>461846000</v>
      </c>
      <c r="J1002">
        <v>546065000</v>
      </c>
      <c r="K1002">
        <v>769759000</v>
      </c>
      <c r="L1002">
        <v>808166000</v>
      </c>
    </row>
    <row r="1003" spans="1:12" x14ac:dyDescent="0.3">
      <c r="A1003" t="s">
        <v>1126</v>
      </c>
      <c r="B1003">
        <v>1532358110</v>
      </c>
      <c r="C1003">
        <v>1618349810</v>
      </c>
      <c r="D1003">
        <v>1642108600</v>
      </c>
      <c r="E1003">
        <v>1669327740</v>
      </c>
      <c r="F1003">
        <v>1656951560</v>
      </c>
      <c r="G1003">
        <v>1654828230</v>
      </c>
      <c r="H1003">
        <v>1686478300</v>
      </c>
      <c r="I1003">
        <v>1733305770</v>
      </c>
      <c r="J1003">
        <v>1824910820</v>
      </c>
      <c r="K1003">
        <v>1867328370</v>
      </c>
      <c r="L1003">
        <v>1899298900</v>
      </c>
    </row>
    <row r="1004" spans="1:12" x14ac:dyDescent="0.3">
      <c r="A1004" t="s">
        <v>1127</v>
      </c>
      <c r="B1004">
        <v>216135000</v>
      </c>
      <c r="C1004">
        <v>370929000</v>
      </c>
      <c r="D1004">
        <v>383038000</v>
      </c>
      <c r="E1004">
        <v>373145000</v>
      </c>
      <c r="F1004">
        <v>428866000</v>
      </c>
      <c r="G1004">
        <v>458503000</v>
      </c>
      <c r="H1004">
        <v>524750000</v>
      </c>
      <c r="I1004">
        <v>490008000</v>
      </c>
      <c r="J1004">
        <v>483756000</v>
      </c>
      <c r="K1004">
        <v>488789000</v>
      </c>
      <c r="L1004">
        <v>494009000</v>
      </c>
    </row>
    <row r="1005" spans="1:12" x14ac:dyDescent="0.3">
      <c r="A1005" t="s">
        <v>1128</v>
      </c>
      <c r="B1005">
        <v>29335000</v>
      </c>
      <c r="C1005">
        <v>34766000</v>
      </c>
      <c r="D1005">
        <v>28262000</v>
      </c>
      <c r="E1005">
        <v>45058000</v>
      </c>
      <c r="F1005">
        <v>90545000</v>
      </c>
      <c r="G1005">
        <v>97464000</v>
      </c>
      <c r="H1005">
        <v>109043000</v>
      </c>
      <c r="I1005">
        <v>118112000</v>
      </c>
      <c r="J1005">
        <v>95760000</v>
      </c>
      <c r="K1005">
        <v>78395000</v>
      </c>
      <c r="L1005">
        <v>107620000</v>
      </c>
    </row>
    <row r="1006" spans="1:12" x14ac:dyDescent="0.3">
      <c r="A1006" t="s">
        <v>1129</v>
      </c>
      <c r="B1006">
        <v>277256000</v>
      </c>
      <c r="C1006">
        <v>199553000</v>
      </c>
      <c r="D1006">
        <v>251314000</v>
      </c>
      <c r="E1006">
        <v>258646000</v>
      </c>
      <c r="F1006">
        <v>394439000</v>
      </c>
      <c r="G1006">
        <v>126412000</v>
      </c>
      <c r="H1006">
        <v>107063000</v>
      </c>
      <c r="I1006">
        <v>84575000</v>
      </c>
      <c r="J1006">
        <v>107705000</v>
      </c>
      <c r="K1006">
        <v>93725000</v>
      </c>
      <c r="L1006">
        <v>108608000</v>
      </c>
    </row>
    <row r="1007" spans="1:12" x14ac:dyDescent="0.3">
      <c r="A1007" t="s">
        <v>1130</v>
      </c>
      <c r="B1007">
        <v>7076565000</v>
      </c>
      <c r="C1007">
        <v>7088185000</v>
      </c>
      <c r="D1007">
        <v>7105782000</v>
      </c>
      <c r="E1007">
        <v>6759392000</v>
      </c>
      <c r="F1007">
        <v>6346572000</v>
      </c>
      <c r="G1007">
        <v>6306788000</v>
      </c>
      <c r="H1007">
        <v>5718828000</v>
      </c>
      <c r="I1007">
        <v>4670782000</v>
      </c>
      <c r="J1007">
        <v>4522028000</v>
      </c>
      <c r="K1007">
        <v>6393288000</v>
      </c>
      <c r="L1007" t="s">
        <v>2690</v>
      </c>
    </row>
    <row r="1008" spans="1:12" x14ac:dyDescent="0.3">
      <c r="A1008" t="s">
        <v>1131</v>
      </c>
      <c r="B1008">
        <v>302834000</v>
      </c>
      <c r="C1008">
        <v>388050000</v>
      </c>
      <c r="D1008">
        <v>902626000</v>
      </c>
      <c r="E1008">
        <v>912245000</v>
      </c>
      <c r="F1008">
        <v>928651000</v>
      </c>
      <c r="G1008">
        <v>949670000</v>
      </c>
      <c r="H1008">
        <v>898733000</v>
      </c>
      <c r="I1008">
        <v>1351513000</v>
      </c>
      <c r="J1008">
        <v>1304393000</v>
      </c>
      <c r="K1008">
        <v>1304591000</v>
      </c>
      <c r="L1008">
        <v>1161470000</v>
      </c>
    </row>
    <row r="1009" spans="1:12" x14ac:dyDescent="0.3">
      <c r="A1009" t="s">
        <v>1132</v>
      </c>
      <c r="B1009">
        <v>3760389000</v>
      </c>
      <c r="C1009">
        <v>3928134000</v>
      </c>
      <c r="D1009">
        <v>3700794000</v>
      </c>
      <c r="E1009">
        <v>3116233000</v>
      </c>
      <c r="F1009">
        <v>3234373000</v>
      </c>
      <c r="G1009">
        <v>3185419000</v>
      </c>
      <c r="H1009">
        <v>2862321000</v>
      </c>
      <c r="I1009">
        <v>1613336000</v>
      </c>
      <c r="J1009">
        <v>1471024000</v>
      </c>
      <c r="K1009">
        <v>1512972000</v>
      </c>
      <c r="L1009">
        <v>1532104000</v>
      </c>
    </row>
    <row r="1010" spans="1:12" x14ac:dyDescent="0.3">
      <c r="A1010" t="s">
        <v>1133</v>
      </c>
      <c r="B1010">
        <v>1572960000</v>
      </c>
      <c r="C1010">
        <v>1316120000</v>
      </c>
      <c r="D1010">
        <v>1122703000</v>
      </c>
      <c r="E1010">
        <v>805045000</v>
      </c>
      <c r="F1010">
        <v>573534000</v>
      </c>
      <c r="G1010">
        <v>610915000</v>
      </c>
      <c r="H1010">
        <v>559601000</v>
      </c>
      <c r="I1010">
        <v>447096000</v>
      </c>
      <c r="J1010">
        <v>482493000</v>
      </c>
      <c r="K1010">
        <v>599146000</v>
      </c>
      <c r="L1010">
        <v>721517000</v>
      </c>
    </row>
    <row r="1011" spans="1:12" x14ac:dyDescent="0.3">
      <c r="A1011" t="s">
        <v>1134</v>
      </c>
      <c r="B1011">
        <v>590473000</v>
      </c>
      <c r="C1011">
        <v>603989000</v>
      </c>
      <c r="D1011">
        <v>695551000</v>
      </c>
      <c r="E1011">
        <v>472897000</v>
      </c>
      <c r="F1011">
        <v>411975000</v>
      </c>
      <c r="G1011">
        <v>392956000</v>
      </c>
      <c r="H1011">
        <v>400222000</v>
      </c>
      <c r="I1011">
        <v>372103000</v>
      </c>
      <c r="J1011">
        <v>405354000</v>
      </c>
      <c r="K1011">
        <v>466641000</v>
      </c>
      <c r="L1011">
        <v>495620000</v>
      </c>
    </row>
    <row r="1012" spans="1:12" x14ac:dyDescent="0.3">
      <c r="A1012" t="s">
        <v>1135</v>
      </c>
      <c r="B1012">
        <v>850756000</v>
      </c>
      <c r="C1012">
        <v>1041477000</v>
      </c>
      <c r="D1012">
        <v>1207900000</v>
      </c>
      <c r="E1012">
        <v>1262103000</v>
      </c>
      <c r="F1012">
        <v>1421244000</v>
      </c>
      <c r="G1012">
        <v>1438243000</v>
      </c>
      <c r="H1012">
        <v>1369109000</v>
      </c>
      <c r="I1012">
        <v>1428476000</v>
      </c>
      <c r="J1012">
        <v>1421517000</v>
      </c>
      <c r="K1012">
        <v>1620584000</v>
      </c>
      <c r="L1012">
        <v>2465070000</v>
      </c>
    </row>
    <row r="1013" spans="1:12" x14ac:dyDescent="0.3">
      <c r="A1013" t="s">
        <v>1136</v>
      </c>
      <c r="B1013">
        <v>286707000</v>
      </c>
      <c r="C1013">
        <v>298700000</v>
      </c>
      <c r="D1013">
        <v>335183000</v>
      </c>
      <c r="E1013">
        <v>355638000</v>
      </c>
      <c r="F1013">
        <v>380904000</v>
      </c>
      <c r="G1013">
        <v>364201000</v>
      </c>
      <c r="H1013">
        <v>382818000</v>
      </c>
      <c r="I1013">
        <v>395015000</v>
      </c>
      <c r="J1013">
        <v>368282000</v>
      </c>
      <c r="K1013">
        <v>382760000</v>
      </c>
      <c r="L1013">
        <v>394457000</v>
      </c>
    </row>
    <row r="1014" spans="1:12" x14ac:dyDescent="0.3">
      <c r="A1014" t="s">
        <v>1137</v>
      </c>
      <c r="B1014">
        <v>36098820</v>
      </c>
      <c r="C1014">
        <v>50649140</v>
      </c>
      <c r="D1014">
        <v>48180070</v>
      </c>
      <c r="E1014">
        <v>69768350</v>
      </c>
      <c r="F1014">
        <v>80590810</v>
      </c>
      <c r="G1014">
        <v>62613570</v>
      </c>
      <c r="H1014">
        <v>94965140</v>
      </c>
      <c r="I1014">
        <v>57752000</v>
      </c>
      <c r="J1014">
        <v>73798000</v>
      </c>
      <c r="K1014">
        <v>37365000</v>
      </c>
      <c r="L1014">
        <v>35107000</v>
      </c>
    </row>
    <row r="1015" spans="1:12" x14ac:dyDescent="0.3">
      <c r="A1015" t="s">
        <v>1138</v>
      </c>
      <c r="B1015">
        <v>1343418000</v>
      </c>
      <c r="C1015">
        <v>1890169000</v>
      </c>
      <c r="D1015">
        <v>1763573000</v>
      </c>
      <c r="E1015">
        <v>1405512000</v>
      </c>
      <c r="F1015">
        <v>1355210000</v>
      </c>
      <c r="G1015">
        <v>962299000</v>
      </c>
      <c r="H1015">
        <v>891429000</v>
      </c>
      <c r="I1015">
        <v>933755000</v>
      </c>
      <c r="J1015">
        <v>1104817000</v>
      </c>
      <c r="K1015">
        <v>1160746000</v>
      </c>
      <c r="L1015">
        <v>1229927000</v>
      </c>
    </row>
    <row r="1016" spans="1:12" x14ac:dyDescent="0.3">
      <c r="A1016" t="s">
        <v>1139</v>
      </c>
      <c r="B1016">
        <v>691974000</v>
      </c>
      <c r="C1016">
        <v>817514000</v>
      </c>
      <c r="D1016">
        <v>883656000</v>
      </c>
      <c r="E1016">
        <v>789898000</v>
      </c>
      <c r="F1016">
        <v>738694000</v>
      </c>
      <c r="G1016">
        <v>632904000</v>
      </c>
      <c r="H1016">
        <v>667235000</v>
      </c>
      <c r="I1016">
        <v>669094000</v>
      </c>
      <c r="J1016">
        <v>628027000</v>
      </c>
      <c r="K1016">
        <v>545118000</v>
      </c>
      <c r="L1016">
        <v>525679000</v>
      </c>
    </row>
    <row r="1017" spans="1:12" x14ac:dyDescent="0.3">
      <c r="A1017" t="s">
        <v>1140</v>
      </c>
      <c r="B1017">
        <v>1368400000</v>
      </c>
      <c r="C1017">
        <v>1541700000</v>
      </c>
      <c r="D1017">
        <v>1635700000</v>
      </c>
      <c r="E1017">
        <v>1798600000</v>
      </c>
      <c r="F1017">
        <v>1917900000</v>
      </c>
      <c r="G1017">
        <v>1939600000</v>
      </c>
      <c r="H1017">
        <v>2028100000</v>
      </c>
      <c r="I1017">
        <v>2378200000</v>
      </c>
      <c r="J1017">
        <v>2314400000</v>
      </c>
      <c r="K1017">
        <v>2480600000</v>
      </c>
      <c r="L1017">
        <v>2561900000</v>
      </c>
    </row>
    <row r="1018" spans="1:12" x14ac:dyDescent="0.3">
      <c r="A1018" t="s">
        <v>1141</v>
      </c>
      <c r="B1018">
        <v>1699390000</v>
      </c>
      <c r="C1018">
        <v>1734123000</v>
      </c>
      <c r="D1018">
        <v>2182304000</v>
      </c>
      <c r="E1018">
        <v>2273556000</v>
      </c>
      <c r="F1018">
        <v>2364692000</v>
      </c>
      <c r="G1018">
        <v>2359101000</v>
      </c>
      <c r="H1018">
        <v>2232849000</v>
      </c>
      <c r="I1018">
        <v>2162354000</v>
      </c>
      <c r="J1018">
        <v>2392003000</v>
      </c>
      <c r="K1018">
        <v>3900741000</v>
      </c>
      <c r="L1018">
        <v>4272121000</v>
      </c>
    </row>
    <row r="1019" spans="1:12" x14ac:dyDescent="0.3">
      <c r="A1019" t="s">
        <v>1142</v>
      </c>
      <c r="B1019">
        <v>101480670</v>
      </c>
      <c r="C1019">
        <v>115689560</v>
      </c>
      <c r="D1019">
        <v>118773140</v>
      </c>
      <c r="E1019">
        <v>121352830</v>
      </c>
      <c r="F1019">
        <v>125795870</v>
      </c>
      <c r="G1019">
        <v>129130680</v>
      </c>
      <c r="H1019">
        <v>154413370</v>
      </c>
      <c r="I1019">
        <v>350650340</v>
      </c>
      <c r="J1019">
        <v>339575000</v>
      </c>
      <c r="K1019">
        <v>425918000</v>
      </c>
      <c r="L1019">
        <v>451903000</v>
      </c>
    </row>
    <row r="1020" spans="1:12" x14ac:dyDescent="0.3">
      <c r="A1020" t="s">
        <v>1143</v>
      </c>
      <c r="B1020">
        <v>38686000</v>
      </c>
      <c r="C1020">
        <v>36511000</v>
      </c>
      <c r="D1020">
        <v>36445000</v>
      </c>
      <c r="E1020">
        <v>33018000</v>
      </c>
      <c r="F1020">
        <v>35588000</v>
      </c>
      <c r="G1020">
        <v>32202000</v>
      </c>
      <c r="H1020">
        <v>28190000</v>
      </c>
      <c r="I1020">
        <v>28609000</v>
      </c>
      <c r="J1020">
        <v>32214000</v>
      </c>
      <c r="K1020">
        <v>37693000</v>
      </c>
      <c r="L1020">
        <v>55482000</v>
      </c>
    </row>
    <row r="1021" spans="1:12" x14ac:dyDescent="0.3">
      <c r="A1021" t="s">
        <v>1144</v>
      </c>
      <c r="B1021">
        <v>372671000</v>
      </c>
      <c r="C1021">
        <v>369488000</v>
      </c>
      <c r="D1021">
        <v>379324000</v>
      </c>
      <c r="E1021">
        <v>423733000</v>
      </c>
      <c r="F1021">
        <v>463070000</v>
      </c>
      <c r="G1021">
        <v>495220000</v>
      </c>
      <c r="H1021">
        <v>521036000</v>
      </c>
      <c r="I1021">
        <v>608430000</v>
      </c>
      <c r="J1021">
        <v>555596000</v>
      </c>
      <c r="K1021">
        <v>564159000</v>
      </c>
      <c r="L1021">
        <v>510290000</v>
      </c>
    </row>
    <row r="1022" spans="1:12" x14ac:dyDescent="0.3">
      <c r="A1022" t="s">
        <v>1145</v>
      </c>
      <c r="B1022">
        <v>887871000</v>
      </c>
      <c r="C1022">
        <v>1338211000</v>
      </c>
      <c r="D1022">
        <v>1367163000</v>
      </c>
      <c r="E1022">
        <v>1383860000</v>
      </c>
      <c r="F1022">
        <v>1759358000</v>
      </c>
      <c r="G1022">
        <v>1237094000</v>
      </c>
      <c r="H1022">
        <v>1035452000</v>
      </c>
      <c r="I1022">
        <v>1147224000</v>
      </c>
      <c r="J1022">
        <v>1199580000</v>
      </c>
      <c r="K1022">
        <v>1053218000</v>
      </c>
      <c r="L1022">
        <v>790505000</v>
      </c>
    </row>
    <row r="1023" spans="1:12" x14ac:dyDescent="0.3">
      <c r="A1023" t="s">
        <v>1146</v>
      </c>
      <c r="B1023">
        <v>687432000</v>
      </c>
      <c r="C1023">
        <v>688091000</v>
      </c>
      <c r="D1023">
        <v>695053000</v>
      </c>
      <c r="E1023">
        <v>675762000</v>
      </c>
      <c r="F1023">
        <v>868943000</v>
      </c>
      <c r="G1023">
        <v>853803000</v>
      </c>
      <c r="H1023">
        <v>858613000</v>
      </c>
      <c r="I1023">
        <v>861041000</v>
      </c>
      <c r="J1023">
        <v>1226949000</v>
      </c>
      <c r="K1023">
        <v>1357900000</v>
      </c>
      <c r="L1023">
        <v>1453100000</v>
      </c>
    </row>
    <row r="1024" spans="1:12" x14ac:dyDescent="0.3">
      <c r="A1024" t="s">
        <v>1147</v>
      </c>
      <c r="B1024">
        <v>591250000</v>
      </c>
      <c r="C1024">
        <v>584929000</v>
      </c>
      <c r="D1024">
        <v>589538000</v>
      </c>
      <c r="E1024">
        <v>571815000</v>
      </c>
      <c r="F1024">
        <v>517113000</v>
      </c>
      <c r="G1024">
        <v>565516000</v>
      </c>
      <c r="H1024">
        <v>780353000</v>
      </c>
      <c r="I1024">
        <v>773879000</v>
      </c>
      <c r="J1024">
        <v>743214000</v>
      </c>
      <c r="K1024">
        <v>645110000</v>
      </c>
      <c r="L1024">
        <v>691585000</v>
      </c>
    </row>
    <row r="1025" spans="1:12" x14ac:dyDescent="0.3">
      <c r="A1025" t="s">
        <v>1148</v>
      </c>
      <c r="B1025">
        <v>1149600000</v>
      </c>
      <c r="C1025">
        <v>1116700000</v>
      </c>
      <c r="D1025">
        <v>2507700000</v>
      </c>
      <c r="E1025">
        <v>2382900000</v>
      </c>
      <c r="F1025">
        <v>2215100000</v>
      </c>
      <c r="G1025">
        <v>1953400000</v>
      </c>
      <c r="H1025">
        <v>2064500000</v>
      </c>
      <c r="I1025">
        <v>2799100000</v>
      </c>
      <c r="J1025">
        <v>2786400000</v>
      </c>
      <c r="K1025">
        <v>2788600000</v>
      </c>
      <c r="L1025">
        <v>3048700000</v>
      </c>
    </row>
    <row r="1026" spans="1:12" x14ac:dyDescent="0.3">
      <c r="A1026" t="s">
        <v>1149</v>
      </c>
      <c r="B1026">
        <v>161548180</v>
      </c>
      <c r="C1026">
        <v>200498090</v>
      </c>
      <c r="D1026">
        <v>219483060</v>
      </c>
      <c r="E1026">
        <v>245146590</v>
      </c>
      <c r="F1026">
        <v>316044190</v>
      </c>
      <c r="G1026">
        <v>746509780</v>
      </c>
      <c r="H1026">
        <v>766767920</v>
      </c>
      <c r="I1026">
        <v>838078640</v>
      </c>
      <c r="J1026">
        <v>878325000</v>
      </c>
      <c r="K1026">
        <v>826666000</v>
      </c>
      <c r="L1026">
        <v>963944000</v>
      </c>
    </row>
    <row r="1027" spans="1:12" x14ac:dyDescent="0.3">
      <c r="A1027" t="s">
        <v>1150</v>
      </c>
      <c r="B1027">
        <v>68392000</v>
      </c>
      <c r="C1027">
        <v>74384000</v>
      </c>
      <c r="D1027">
        <v>124260000</v>
      </c>
      <c r="E1027">
        <v>151164000</v>
      </c>
      <c r="F1027">
        <v>177438000</v>
      </c>
      <c r="G1027">
        <v>191769000</v>
      </c>
      <c r="H1027">
        <v>222329000</v>
      </c>
      <c r="I1027">
        <v>224176000</v>
      </c>
      <c r="J1027">
        <v>225905000</v>
      </c>
      <c r="K1027">
        <v>239544000</v>
      </c>
      <c r="L1027">
        <v>287580000</v>
      </c>
    </row>
    <row r="1028" spans="1:12" x14ac:dyDescent="0.3">
      <c r="A1028" t="s">
        <v>1151</v>
      </c>
      <c r="B1028">
        <v>251272000</v>
      </c>
      <c r="C1028">
        <v>276409000</v>
      </c>
      <c r="D1028">
        <v>310940000</v>
      </c>
      <c r="E1028">
        <v>358265000</v>
      </c>
      <c r="F1028">
        <v>363297000</v>
      </c>
      <c r="G1028">
        <v>399897000</v>
      </c>
      <c r="H1028">
        <v>406296000</v>
      </c>
      <c r="I1028">
        <v>424258000</v>
      </c>
      <c r="J1028">
        <v>455584000</v>
      </c>
      <c r="K1028">
        <v>492542000</v>
      </c>
      <c r="L1028">
        <v>667324000</v>
      </c>
    </row>
    <row r="1029" spans="1:12" x14ac:dyDescent="0.3">
      <c r="A1029" t="s">
        <v>1152</v>
      </c>
      <c r="B1029">
        <v>82010700</v>
      </c>
      <c r="C1029">
        <v>154237000</v>
      </c>
      <c r="D1029">
        <v>174528000</v>
      </c>
      <c r="E1029">
        <v>212594000</v>
      </c>
      <c r="F1029">
        <v>257262000</v>
      </c>
      <c r="G1029">
        <v>379569000</v>
      </c>
      <c r="H1029">
        <v>396000000</v>
      </c>
      <c r="I1029">
        <v>411119000</v>
      </c>
      <c r="J1029">
        <v>441948000</v>
      </c>
      <c r="K1029">
        <v>489544000</v>
      </c>
      <c r="L1029">
        <v>500313000</v>
      </c>
    </row>
    <row r="1030" spans="1:12" x14ac:dyDescent="0.3">
      <c r="A1030" t="s">
        <v>1153</v>
      </c>
      <c r="B1030">
        <v>133917000</v>
      </c>
      <c r="C1030">
        <v>110713000</v>
      </c>
      <c r="D1030">
        <v>104554000</v>
      </c>
      <c r="E1030">
        <v>101935000</v>
      </c>
      <c r="F1030">
        <v>85941000</v>
      </c>
      <c r="G1030">
        <v>151799000</v>
      </c>
      <c r="H1030">
        <v>149063000</v>
      </c>
      <c r="I1030">
        <v>164485000</v>
      </c>
      <c r="J1030">
        <v>179841000</v>
      </c>
      <c r="K1030">
        <v>188774000</v>
      </c>
      <c r="L1030">
        <v>204314000</v>
      </c>
    </row>
    <row r="1031" spans="1:12" x14ac:dyDescent="0.3">
      <c r="A1031" t="s">
        <v>1154</v>
      </c>
      <c r="B1031">
        <v>450477000</v>
      </c>
      <c r="C1031">
        <v>487578000</v>
      </c>
      <c r="D1031">
        <v>488015000</v>
      </c>
      <c r="E1031">
        <v>402202000</v>
      </c>
      <c r="F1031">
        <v>332707000</v>
      </c>
      <c r="G1031">
        <v>318991000</v>
      </c>
      <c r="H1031">
        <v>335785000</v>
      </c>
      <c r="I1031">
        <v>345200000</v>
      </c>
      <c r="J1031">
        <v>353524000</v>
      </c>
      <c r="K1031">
        <v>639160000</v>
      </c>
      <c r="L1031">
        <v>644218000</v>
      </c>
    </row>
    <row r="1032" spans="1:12" x14ac:dyDescent="0.3">
      <c r="A1032" t="s">
        <v>1155</v>
      </c>
      <c r="B1032">
        <v>2983228000</v>
      </c>
      <c r="C1032">
        <v>3019631000</v>
      </c>
      <c r="D1032">
        <v>2974742000</v>
      </c>
      <c r="E1032">
        <v>3007425000</v>
      </c>
      <c r="F1032">
        <v>3117646000</v>
      </c>
      <c r="G1032">
        <v>3356018000</v>
      </c>
      <c r="H1032">
        <v>3271604000</v>
      </c>
      <c r="I1032">
        <v>3272398000</v>
      </c>
      <c r="J1032">
        <v>3655660000</v>
      </c>
      <c r="K1032">
        <v>3791631000</v>
      </c>
      <c r="L1032">
        <v>3709315000</v>
      </c>
    </row>
    <row r="1033" spans="1:12" x14ac:dyDescent="0.3">
      <c r="A1033" t="s">
        <v>1156</v>
      </c>
      <c r="B1033">
        <v>1341747000</v>
      </c>
      <c r="C1033">
        <v>1136925000</v>
      </c>
      <c r="D1033">
        <v>1242985000</v>
      </c>
      <c r="E1033">
        <v>1678410000</v>
      </c>
      <c r="F1033">
        <v>1561504000</v>
      </c>
      <c r="G1033">
        <v>1500416000</v>
      </c>
      <c r="H1033">
        <v>1521259000</v>
      </c>
      <c r="I1033">
        <v>1730795000</v>
      </c>
      <c r="J1033">
        <v>1339754000</v>
      </c>
      <c r="K1033">
        <v>1283794000</v>
      </c>
      <c r="L1033">
        <v>1286881000</v>
      </c>
    </row>
    <row r="1034" spans="1:12" x14ac:dyDescent="0.3">
      <c r="A1034" t="s">
        <v>1157</v>
      </c>
      <c r="B1034">
        <v>720386000</v>
      </c>
      <c r="C1034">
        <v>734166000</v>
      </c>
      <c r="D1034">
        <v>717531000</v>
      </c>
      <c r="E1034">
        <v>606084000</v>
      </c>
      <c r="F1034">
        <v>480518000</v>
      </c>
      <c r="G1034">
        <v>524957000</v>
      </c>
      <c r="H1034">
        <v>554069000</v>
      </c>
      <c r="I1034">
        <v>508059000</v>
      </c>
      <c r="J1034">
        <v>510835000</v>
      </c>
      <c r="K1034">
        <v>587327000</v>
      </c>
      <c r="L1034">
        <v>591523000</v>
      </c>
    </row>
    <row r="1035" spans="1:12" x14ac:dyDescent="0.3">
      <c r="A1035" t="s">
        <v>1158</v>
      </c>
      <c r="B1035">
        <v>386736000</v>
      </c>
      <c r="C1035">
        <v>695495000</v>
      </c>
      <c r="D1035">
        <v>592691000</v>
      </c>
      <c r="E1035">
        <v>588322000</v>
      </c>
      <c r="F1035">
        <v>398751000</v>
      </c>
      <c r="G1035">
        <v>364252000</v>
      </c>
      <c r="H1035">
        <v>394529000</v>
      </c>
      <c r="I1035">
        <v>559037000</v>
      </c>
      <c r="J1035">
        <v>559519000</v>
      </c>
      <c r="K1035">
        <v>602209000</v>
      </c>
      <c r="L1035">
        <v>621408000</v>
      </c>
    </row>
    <row r="1036" spans="1:12" x14ac:dyDescent="0.3">
      <c r="A1036" t="s">
        <v>1159</v>
      </c>
      <c r="B1036">
        <v>432395000</v>
      </c>
      <c r="C1036">
        <v>428757000</v>
      </c>
      <c r="D1036">
        <v>484856000</v>
      </c>
      <c r="E1036">
        <v>469457000</v>
      </c>
      <c r="F1036">
        <v>564833000</v>
      </c>
      <c r="G1036">
        <v>428791000</v>
      </c>
      <c r="H1036">
        <v>381684000</v>
      </c>
      <c r="I1036">
        <v>355942000</v>
      </c>
      <c r="J1036">
        <v>348645000</v>
      </c>
      <c r="K1036">
        <v>353139000</v>
      </c>
      <c r="L1036">
        <v>400015000</v>
      </c>
    </row>
    <row r="1037" spans="1:12" x14ac:dyDescent="0.3">
      <c r="A1037" t="s">
        <v>1160</v>
      </c>
      <c r="B1037">
        <v>616503000</v>
      </c>
      <c r="C1037">
        <v>617828000</v>
      </c>
      <c r="D1037">
        <v>650577000</v>
      </c>
      <c r="E1037">
        <v>561932000</v>
      </c>
      <c r="F1037">
        <v>714943000</v>
      </c>
      <c r="G1037">
        <v>690723000</v>
      </c>
      <c r="H1037">
        <v>869816000</v>
      </c>
      <c r="I1037">
        <v>919899000</v>
      </c>
      <c r="J1037">
        <v>922541000</v>
      </c>
      <c r="K1037">
        <v>1318691000</v>
      </c>
      <c r="L1037">
        <v>853224000</v>
      </c>
    </row>
    <row r="1038" spans="1:12" x14ac:dyDescent="0.3">
      <c r="A1038" t="s">
        <v>1161</v>
      </c>
      <c r="B1038">
        <v>2779220000</v>
      </c>
      <c r="C1038">
        <v>3613127000</v>
      </c>
      <c r="D1038">
        <v>3296410000</v>
      </c>
      <c r="E1038">
        <v>3397438000</v>
      </c>
      <c r="F1038">
        <v>3773315000</v>
      </c>
      <c r="G1038">
        <v>3861300000</v>
      </c>
      <c r="H1038">
        <v>4038620000</v>
      </c>
      <c r="I1038">
        <v>4264123000</v>
      </c>
      <c r="J1038">
        <v>4387752000</v>
      </c>
      <c r="K1038">
        <v>4485777000</v>
      </c>
      <c r="L1038">
        <v>5045617000</v>
      </c>
    </row>
    <row r="1039" spans="1:12" x14ac:dyDescent="0.3">
      <c r="A1039" t="s">
        <v>1162</v>
      </c>
      <c r="B1039">
        <v>213101000</v>
      </c>
      <c r="C1039">
        <v>182618000</v>
      </c>
      <c r="D1039">
        <v>135448000</v>
      </c>
      <c r="E1039">
        <v>143349000</v>
      </c>
      <c r="F1039">
        <v>171704000</v>
      </c>
      <c r="G1039">
        <v>213050000</v>
      </c>
      <c r="H1039">
        <v>210374000</v>
      </c>
      <c r="I1039">
        <v>205425000</v>
      </c>
      <c r="J1039">
        <v>332130000</v>
      </c>
      <c r="K1039">
        <v>483748000</v>
      </c>
      <c r="L1039">
        <v>533456000</v>
      </c>
    </row>
    <row r="1040" spans="1:12" x14ac:dyDescent="0.3">
      <c r="A1040" t="s">
        <v>1163</v>
      </c>
      <c r="B1040">
        <v>61520000</v>
      </c>
      <c r="C1040">
        <v>108108000</v>
      </c>
      <c r="D1040">
        <v>83404000</v>
      </c>
      <c r="E1040">
        <v>71754000</v>
      </c>
      <c r="F1040">
        <v>45237000</v>
      </c>
      <c r="G1040">
        <v>153724000</v>
      </c>
      <c r="H1040">
        <v>106348000</v>
      </c>
      <c r="I1040">
        <v>105606000</v>
      </c>
      <c r="J1040">
        <v>95051000</v>
      </c>
      <c r="K1040">
        <v>109114000</v>
      </c>
      <c r="L1040">
        <v>146345000</v>
      </c>
    </row>
    <row r="1041" spans="1:12" x14ac:dyDescent="0.3">
      <c r="A1041" t="s">
        <v>1164</v>
      </c>
      <c r="B1041">
        <v>400184000</v>
      </c>
      <c r="C1041">
        <v>441209000</v>
      </c>
      <c r="D1041">
        <v>255056000</v>
      </c>
      <c r="E1041">
        <v>216754000</v>
      </c>
      <c r="F1041">
        <v>168509000</v>
      </c>
      <c r="G1041">
        <v>133825000</v>
      </c>
      <c r="H1041">
        <v>135318000</v>
      </c>
      <c r="I1041">
        <v>100244000</v>
      </c>
      <c r="J1041">
        <v>88175000</v>
      </c>
      <c r="K1041">
        <v>119330000</v>
      </c>
      <c r="L1041">
        <v>124109000</v>
      </c>
    </row>
    <row r="1042" spans="1:12" x14ac:dyDescent="0.3">
      <c r="A1042" t="s">
        <v>1165</v>
      </c>
      <c r="B1042">
        <v>1052829000</v>
      </c>
      <c r="C1042">
        <v>1048823000</v>
      </c>
      <c r="D1042">
        <v>1165291000</v>
      </c>
      <c r="E1042">
        <v>1652248000</v>
      </c>
      <c r="F1042">
        <v>1944332000</v>
      </c>
      <c r="G1042">
        <v>2136082000</v>
      </c>
      <c r="H1042">
        <v>2061498000</v>
      </c>
      <c r="I1042">
        <v>2030394000</v>
      </c>
      <c r="J1042">
        <v>1928440000</v>
      </c>
      <c r="K1042">
        <v>1918559000</v>
      </c>
      <c r="L1042">
        <v>1950040000</v>
      </c>
    </row>
    <row r="1043" spans="1:12" x14ac:dyDescent="0.3">
      <c r="A1043" t="s">
        <v>1166</v>
      </c>
      <c r="B1043">
        <v>1626747176</v>
      </c>
      <c r="C1043">
        <v>1575727691</v>
      </c>
      <c r="D1043">
        <v>1560581000</v>
      </c>
      <c r="E1043">
        <v>1548559000</v>
      </c>
      <c r="F1043">
        <v>1306229000</v>
      </c>
      <c r="G1043">
        <v>1182817000</v>
      </c>
      <c r="H1043">
        <v>1158708000</v>
      </c>
      <c r="I1043">
        <v>1724710000</v>
      </c>
      <c r="J1043">
        <v>1975735000</v>
      </c>
      <c r="K1043">
        <v>2065720000</v>
      </c>
      <c r="L1043">
        <v>2129126000</v>
      </c>
    </row>
    <row r="1044" spans="1:12" x14ac:dyDescent="0.3">
      <c r="A1044" t="s">
        <v>1167</v>
      </c>
      <c r="B1044">
        <v>822944000</v>
      </c>
      <c r="C1044">
        <v>873731000</v>
      </c>
      <c r="D1044">
        <v>910875000</v>
      </c>
      <c r="E1044">
        <v>859719000</v>
      </c>
      <c r="F1044">
        <v>925030000</v>
      </c>
      <c r="G1044">
        <v>945004000</v>
      </c>
      <c r="H1044">
        <v>1198218000</v>
      </c>
      <c r="I1044">
        <v>1205605000</v>
      </c>
      <c r="J1044">
        <v>1107304000</v>
      </c>
      <c r="K1044">
        <v>1130726000</v>
      </c>
      <c r="L1044">
        <v>1083711000</v>
      </c>
    </row>
    <row r="1045" spans="1:12" x14ac:dyDescent="0.3">
      <c r="A1045" t="s">
        <v>1168</v>
      </c>
      <c r="B1045">
        <v>15141300</v>
      </c>
      <c r="C1045">
        <v>41962960</v>
      </c>
      <c r="D1045">
        <v>95526610</v>
      </c>
      <c r="E1045">
        <v>88931930</v>
      </c>
      <c r="F1045">
        <v>68772760</v>
      </c>
      <c r="G1045">
        <v>84562170</v>
      </c>
      <c r="H1045">
        <v>66325450</v>
      </c>
      <c r="I1045">
        <v>74338000</v>
      </c>
      <c r="J1045">
        <v>88277000</v>
      </c>
      <c r="K1045">
        <v>132751000</v>
      </c>
      <c r="L1045">
        <v>212531000</v>
      </c>
    </row>
    <row r="1046" spans="1:12" x14ac:dyDescent="0.3">
      <c r="A1046" t="s">
        <v>1169</v>
      </c>
      <c r="B1046">
        <v>703879000</v>
      </c>
      <c r="C1046">
        <v>817854000</v>
      </c>
      <c r="D1046">
        <v>849234000</v>
      </c>
      <c r="E1046">
        <v>885929000</v>
      </c>
      <c r="F1046">
        <v>1029183000</v>
      </c>
      <c r="G1046">
        <v>1043376000</v>
      </c>
      <c r="H1046">
        <v>987988000</v>
      </c>
      <c r="I1046">
        <v>1020794000</v>
      </c>
      <c r="J1046">
        <v>1110009000</v>
      </c>
      <c r="K1046">
        <v>1118665000</v>
      </c>
      <c r="L1046">
        <v>1188182000</v>
      </c>
    </row>
    <row r="1047" spans="1:12" x14ac:dyDescent="0.3">
      <c r="A1047" t="s">
        <v>1170</v>
      </c>
      <c r="B1047">
        <v>581110</v>
      </c>
      <c r="C1047">
        <v>2546770</v>
      </c>
      <c r="D1047">
        <v>1127710</v>
      </c>
      <c r="E1047">
        <v>533700</v>
      </c>
      <c r="F1047">
        <v>974090</v>
      </c>
      <c r="G1047">
        <v>386290</v>
      </c>
      <c r="H1047">
        <v>2895600</v>
      </c>
      <c r="I1047">
        <v>831710</v>
      </c>
      <c r="J1047">
        <v>929230</v>
      </c>
      <c r="K1047">
        <v>18668500</v>
      </c>
      <c r="L1047">
        <v>16176310</v>
      </c>
    </row>
    <row r="1048" spans="1:12" x14ac:dyDescent="0.3">
      <c r="A1048" t="s">
        <v>1171</v>
      </c>
      <c r="B1048">
        <v>140364000</v>
      </c>
      <c r="C1048">
        <v>109943000</v>
      </c>
      <c r="D1048">
        <v>97994000</v>
      </c>
      <c r="E1048">
        <v>125541000</v>
      </c>
      <c r="F1048">
        <v>347095000</v>
      </c>
      <c r="G1048">
        <v>248014000</v>
      </c>
      <c r="H1048">
        <v>337584000</v>
      </c>
      <c r="I1048">
        <v>383358000</v>
      </c>
      <c r="J1048">
        <v>315624000</v>
      </c>
      <c r="K1048">
        <v>155809000</v>
      </c>
      <c r="L1048">
        <v>122933000</v>
      </c>
    </row>
    <row r="1049" spans="1:12" x14ac:dyDescent="0.3">
      <c r="A1049" t="s">
        <v>1172</v>
      </c>
      <c r="B1049">
        <v>45874090</v>
      </c>
      <c r="C1049">
        <v>30906660</v>
      </c>
      <c r="D1049">
        <v>19807530</v>
      </c>
      <c r="E1049">
        <v>29092620</v>
      </c>
      <c r="F1049">
        <v>34835480</v>
      </c>
      <c r="G1049">
        <v>74526530</v>
      </c>
      <c r="H1049">
        <v>242228480</v>
      </c>
      <c r="I1049">
        <v>156985990</v>
      </c>
      <c r="J1049">
        <v>138402020</v>
      </c>
      <c r="K1049">
        <v>136400710</v>
      </c>
      <c r="L1049">
        <v>155335000</v>
      </c>
    </row>
    <row r="1050" spans="1:12" x14ac:dyDescent="0.3">
      <c r="A1050" t="s">
        <v>1173</v>
      </c>
      <c r="B1050">
        <v>201393000</v>
      </c>
      <c r="C1050">
        <v>213426000</v>
      </c>
      <c r="D1050">
        <v>235431000</v>
      </c>
      <c r="E1050">
        <v>240545000</v>
      </c>
      <c r="F1050">
        <v>219329000</v>
      </c>
      <c r="G1050">
        <v>182192000</v>
      </c>
      <c r="H1050">
        <v>162555000</v>
      </c>
      <c r="I1050">
        <v>173083000</v>
      </c>
      <c r="J1050">
        <v>240418000</v>
      </c>
      <c r="K1050">
        <v>277421000</v>
      </c>
      <c r="L1050">
        <v>279645000</v>
      </c>
    </row>
    <row r="1051" spans="1:12" x14ac:dyDescent="0.3">
      <c r="A1051" t="s">
        <v>1174</v>
      </c>
      <c r="B1051">
        <v>6268990</v>
      </c>
      <c r="C1051">
        <v>6264340</v>
      </c>
      <c r="D1051">
        <v>13316120</v>
      </c>
      <c r="E1051">
        <v>43430380</v>
      </c>
      <c r="F1051">
        <v>69801000</v>
      </c>
      <c r="G1051">
        <v>139324000</v>
      </c>
      <c r="H1051">
        <v>82852000</v>
      </c>
      <c r="I1051">
        <v>125512000</v>
      </c>
      <c r="J1051">
        <v>185265000</v>
      </c>
      <c r="K1051">
        <v>134424000</v>
      </c>
      <c r="L1051">
        <v>93425000</v>
      </c>
    </row>
    <row r="1052" spans="1:12" x14ac:dyDescent="0.3">
      <c r="A1052" t="s">
        <v>1175</v>
      </c>
      <c r="B1052">
        <v>1013888000</v>
      </c>
      <c r="C1052">
        <v>1192569000</v>
      </c>
      <c r="D1052">
        <v>1207309000</v>
      </c>
      <c r="E1052">
        <v>1198675000</v>
      </c>
      <c r="F1052">
        <v>1266987000</v>
      </c>
      <c r="G1052">
        <v>1295408000</v>
      </c>
      <c r="H1052">
        <v>1343025000</v>
      </c>
      <c r="I1052">
        <v>1422452000</v>
      </c>
      <c r="J1052">
        <v>1527489000</v>
      </c>
      <c r="K1052">
        <v>1618340000</v>
      </c>
      <c r="L1052">
        <v>1645572000</v>
      </c>
    </row>
    <row r="1053" spans="1:12" x14ac:dyDescent="0.3">
      <c r="A1053" t="s">
        <v>1176</v>
      </c>
      <c r="B1053">
        <v>669200000</v>
      </c>
      <c r="C1053">
        <v>730700000</v>
      </c>
      <c r="D1053">
        <v>780000000</v>
      </c>
      <c r="E1053">
        <v>784900000</v>
      </c>
      <c r="F1053">
        <v>1293900000</v>
      </c>
      <c r="G1053">
        <v>1112900000</v>
      </c>
      <c r="H1053">
        <v>1087500000</v>
      </c>
      <c r="I1053">
        <v>1200200000</v>
      </c>
      <c r="J1053">
        <v>1479900000</v>
      </c>
      <c r="K1053">
        <v>1564600000</v>
      </c>
      <c r="L1053">
        <v>1598600000</v>
      </c>
    </row>
    <row r="1054" spans="1:12" x14ac:dyDescent="0.3">
      <c r="A1054" t="s">
        <v>1177</v>
      </c>
      <c r="B1054">
        <v>188498000</v>
      </c>
      <c r="C1054">
        <v>203073000</v>
      </c>
      <c r="D1054">
        <v>174246000</v>
      </c>
      <c r="E1054">
        <v>187526000</v>
      </c>
      <c r="F1054">
        <v>199986000</v>
      </c>
      <c r="G1054">
        <v>196499000</v>
      </c>
      <c r="H1054">
        <v>210159000</v>
      </c>
      <c r="I1054">
        <v>228446000</v>
      </c>
      <c r="J1054">
        <v>244671000</v>
      </c>
      <c r="K1054">
        <v>247037000</v>
      </c>
      <c r="L1054">
        <v>279098000</v>
      </c>
    </row>
    <row r="1055" spans="1:12" x14ac:dyDescent="0.3">
      <c r="A1055" t="s">
        <v>1178</v>
      </c>
      <c r="B1055">
        <v>255632000</v>
      </c>
      <c r="C1055">
        <v>257073000</v>
      </c>
      <c r="D1055">
        <v>905283000</v>
      </c>
      <c r="E1055">
        <v>862375000</v>
      </c>
      <c r="F1055">
        <v>823100000</v>
      </c>
      <c r="G1055">
        <v>784100000</v>
      </c>
      <c r="H1055">
        <v>778600000</v>
      </c>
      <c r="I1055">
        <v>762900000</v>
      </c>
      <c r="J1055">
        <v>1072300000</v>
      </c>
      <c r="K1055">
        <v>1479600000</v>
      </c>
      <c r="L1055">
        <v>1137700000</v>
      </c>
    </row>
    <row r="1056" spans="1:12" x14ac:dyDescent="0.3">
      <c r="A1056" t="s">
        <v>1179</v>
      </c>
      <c r="B1056">
        <v>84249000</v>
      </c>
      <c r="C1056">
        <v>134102000</v>
      </c>
      <c r="D1056">
        <v>139752000</v>
      </c>
      <c r="E1056">
        <v>204622000</v>
      </c>
      <c r="F1056">
        <v>138290000</v>
      </c>
      <c r="G1056">
        <v>216633000</v>
      </c>
      <c r="H1056">
        <v>109680000</v>
      </c>
      <c r="I1056">
        <v>218785000</v>
      </c>
      <c r="J1056">
        <v>210884000</v>
      </c>
      <c r="K1056">
        <v>279068000</v>
      </c>
      <c r="L1056">
        <v>353272000</v>
      </c>
    </row>
    <row r="1057" spans="1:12" x14ac:dyDescent="0.3">
      <c r="A1057" t="s">
        <v>1180</v>
      </c>
      <c r="B1057">
        <v>616195000</v>
      </c>
      <c r="C1057">
        <v>722523000</v>
      </c>
      <c r="D1057">
        <v>709981000</v>
      </c>
      <c r="E1057">
        <v>726650000</v>
      </c>
      <c r="F1057">
        <v>724722000</v>
      </c>
      <c r="G1057">
        <v>669915000</v>
      </c>
      <c r="H1057">
        <v>820756000</v>
      </c>
      <c r="I1057">
        <v>1906799000</v>
      </c>
      <c r="J1057">
        <v>1791612000</v>
      </c>
      <c r="K1057">
        <v>1470945000</v>
      </c>
      <c r="L1057">
        <v>1134282000</v>
      </c>
    </row>
    <row r="1058" spans="1:12" x14ac:dyDescent="0.3">
      <c r="A1058" t="s">
        <v>1181</v>
      </c>
      <c r="B1058">
        <v>7378566000</v>
      </c>
      <c r="C1058">
        <v>6871862000</v>
      </c>
      <c r="D1058">
        <v>6401380000</v>
      </c>
      <c r="E1058">
        <v>6079413000</v>
      </c>
      <c r="F1058">
        <v>6097028000</v>
      </c>
      <c r="G1058">
        <v>6118681000</v>
      </c>
      <c r="H1058">
        <v>6232818000</v>
      </c>
      <c r="I1058">
        <v>6079040000</v>
      </c>
      <c r="J1058">
        <v>6190004000</v>
      </c>
      <c r="K1058">
        <v>6828739000</v>
      </c>
      <c r="L1058">
        <v>1840492000</v>
      </c>
    </row>
    <row r="1059" spans="1:12" x14ac:dyDescent="0.3">
      <c r="A1059" t="s">
        <v>1182</v>
      </c>
      <c r="B1059">
        <v>104170000</v>
      </c>
      <c r="C1059">
        <v>106287000</v>
      </c>
      <c r="D1059">
        <v>91064000</v>
      </c>
      <c r="E1059">
        <v>73179000</v>
      </c>
      <c r="F1059">
        <v>78375000</v>
      </c>
      <c r="G1059">
        <v>82852000</v>
      </c>
      <c r="H1059">
        <v>90279000</v>
      </c>
      <c r="I1059">
        <v>112809000</v>
      </c>
      <c r="J1059">
        <v>134836000</v>
      </c>
      <c r="K1059">
        <v>154427000</v>
      </c>
      <c r="L1059">
        <v>155323000</v>
      </c>
    </row>
    <row r="1060" spans="1:12" x14ac:dyDescent="0.3">
      <c r="A1060" t="s">
        <v>1183</v>
      </c>
      <c r="B1060">
        <v>423925000</v>
      </c>
      <c r="C1060">
        <v>437421000</v>
      </c>
      <c r="D1060">
        <v>721769000</v>
      </c>
      <c r="E1060">
        <v>791584000</v>
      </c>
      <c r="F1060">
        <v>798891000</v>
      </c>
      <c r="G1060">
        <v>773058000</v>
      </c>
      <c r="H1060">
        <v>726194000</v>
      </c>
      <c r="I1060">
        <v>707961000</v>
      </c>
      <c r="J1060">
        <v>705472000</v>
      </c>
      <c r="K1060">
        <v>836438000</v>
      </c>
      <c r="L1060">
        <v>594214000</v>
      </c>
    </row>
    <row r="1061" spans="1:12" x14ac:dyDescent="0.3">
      <c r="A1061" t="s">
        <v>1184</v>
      </c>
      <c r="B1061">
        <v>546466000</v>
      </c>
      <c r="C1061">
        <v>560769000</v>
      </c>
      <c r="D1061">
        <v>601743000</v>
      </c>
      <c r="E1061">
        <v>719461000</v>
      </c>
      <c r="F1061">
        <v>1066671000</v>
      </c>
      <c r="G1061">
        <v>1259442000</v>
      </c>
      <c r="H1061">
        <v>1130445000</v>
      </c>
      <c r="I1061">
        <v>1109031000</v>
      </c>
      <c r="J1061">
        <v>1114844000</v>
      </c>
      <c r="K1061">
        <v>1136155000</v>
      </c>
      <c r="L1061">
        <v>980577000</v>
      </c>
    </row>
    <row r="1062" spans="1:12" x14ac:dyDescent="0.3">
      <c r="A1062" t="s">
        <v>1185</v>
      </c>
      <c r="B1062">
        <v>1397779000</v>
      </c>
      <c r="C1062">
        <v>1420828000</v>
      </c>
      <c r="D1062">
        <v>1349734000</v>
      </c>
      <c r="E1062">
        <v>1532045000</v>
      </c>
      <c r="F1062">
        <v>1821062000</v>
      </c>
      <c r="G1062">
        <v>1917920000</v>
      </c>
      <c r="H1062">
        <v>2506492000</v>
      </c>
      <c r="I1062">
        <v>2784650000</v>
      </c>
      <c r="J1062">
        <v>2216432000</v>
      </c>
      <c r="K1062">
        <v>1698218000</v>
      </c>
      <c r="L1062">
        <v>1578917000</v>
      </c>
    </row>
    <row r="1063" spans="1:12" x14ac:dyDescent="0.3">
      <c r="A1063" t="s">
        <v>1186</v>
      </c>
      <c r="B1063">
        <v>78367000</v>
      </c>
      <c r="C1063">
        <v>82813000</v>
      </c>
      <c r="D1063">
        <v>94311000</v>
      </c>
      <c r="E1063">
        <v>143567000</v>
      </c>
      <c r="F1063">
        <v>175654000</v>
      </c>
      <c r="G1063">
        <v>315912000</v>
      </c>
      <c r="H1063">
        <v>333066000</v>
      </c>
      <c r="I1063">
        <v>324776000</v>
      </c>
      <c r="J1063">
        <v>332944000</v>
      </c>
      <c r="K1063">
        <v>220479000</v>
      </c>
      <c r="L1063">
        <v>318117000</v>
      </c>
    </row>
    <row r="1064" spans="1:12" x14ac:dyDescent="0.3">
      <c r="A1064" t="s">
        <v>1187</v>
      </c>
      <c r="B1064">
        <v>32616000</v>
      </c>
      <c r="C1064">
        <v>41505000</v>
      </c>
      <c r="D1064">
        <v>41134000</v>
      </c>
      <c r="E1064">
        <v>41151000</v>
      </c>
      <c r="F1064">
        <v>25425000</v>
      </c>
      <c r="G1064">
        <v>41424000</v>
      </c>
      <c r="H1064">
        <v>49660000</v>
      </c>
      <c r="I1064">
        <v>73224000</v>
      </c>
      <c r="J1064">
        <v>185466000</v>
      </c>
      <c r="K1064">
        <v>165069000</v>
      </c>
      <c r="L1064">
        <v>285607000</v>
      </c>
    </row>
    <row r="1065" spans="1:12" x14ac:dyDescent="0.3">
      <c r="A1065" t="s">
        <v>1188</v>
      </c>
      <c r="B1065">
        <v>840895000</v>
      </c>
      <c r="C1065">
        <v>917742000</v>
      </c>
      <c r="D1065">
        <v>893461000</v>
      </c>
      <c r="E1065">
        <v>818800000</v>
      </c>
      <c r="F1065">
        <v>1032300000</v>
      </c>
      <c r="G1065">
        <v>930900000</v>
      </c>
      <c r="H1065">
        <v>920900000</v>
      </c>
      <c r="I1065">
        <v>1449500000</v>
      </c>
      <c r="J1065">
        <v>1573400000</v>
      </c>
      <c r="K1065">
        <v>1538000000</v>
      </c>
      <c r="L1065">
        <v>1536100000</v>
      </c>
    </row>
    <row r="1066" spans="1:12" x14ac:dyDescent="0.3">
      <c r="A1066" t="s">
        <v>1189</v>
      </c>
      <c r="B1066">
        <v>120273000</v>
      </c>
      <c r="C1066">
        <v>130542000</v>
      </c>
      <c r="D1066">
        <v>205252000</v>
      </c>
      <c r="E1066">
        <v>234724000</v>
      </c>
      <c r="F1066">
        <v>323306000</v>
      </c>
      <c r="G1066">
        <v>391193000</v>
      </c>
      <c r="H1066">
        <v>409791000</v>
      </c>
      <c r="I1066">
        <v>644488000</v>
      </c>
      <c r="J1066">
        <v>542669000</v>
      </c>
      <c r="K1066">
        <v>476648000</v>
      </c>
      <c r="L1066">
        <v>487540000</v>
      </c>
    </row>
    <row r="1067" spans="1:12" x14ac:dyDescent="0.3">
      <c r="A1067" t="s">
        <v>1190</v>
      </c>
      <c r="B1067">
        <v>410609000</v>
      </c>
      <c r="C1067">
        <v>453147000</v>
      </c>
      <c r="D1067">
        <v>564779000</v>
      </c>
      <c r="E1067">
        <v>690525000</v>
      </c>
      <c r="F1067">
        <v>787794000</v>
      </c>
      <c r="G1067">
        <v>827184000</v>
      </c>
      <c r="H1067">
        <v>851742000</v>
      </c>
      <c r="I1067">
        <v>928454000</v>
      </c>
      <c r="J1067">
        <v>938775000</v>
      </c>
      <c r="K1067">
        <v>1039508000</v>
      </c>
      <c r="L1067">
        <v>1097908000</v>
      </c>
    </row>
    <row r="1068" spans="1:12" x14ac:dyDescent="0.3">
      <c r="A1068" t="s">
        <v>1191</v>
      </c>
      <c r="B1068">
        <v>5862400000</v>
      </c>
      <c r="C1068">
        <v>14772167000</v>
      </c>
      <c r="D1068">
        <v>18914760000</v>
      </c>
      <c r="E1068">
        <v>20350979000</v>
      </c>
      <c r="F1068">
        <v>21231017000</v>
      </c>
      <c r="G1068">
        <v>16767309000</v>
      </c>
      <c r="H1068">
        <v>15706238000</v>
      </c>
      <c r="I1068">
        <v>18657256000</v>
      </c>
      <c r="J1068">
        <v>17813505000</v>
      </c>
      <c r="K1068">
        <v>22346545000</v>
      </c>
      <c r="L1068">
        <v>8632851000</v>
      </c>
    </row>
    <row r="1069" spans="1:12" x14ac:dyDescent="0.3">
      <c r="A1069" t="s">
        <v>1192</v>
      </c>
      <c r="B1069">
        <v>1545336000</v>
      </c>
      <c r="C1069">
        <v>1571318000</v>
      </c>
      <c r="D1069">
        <v>1633456000</v>
      </c>
      <c r="E1069">
        <v>1744825000</v>
      </c>
      <c r="F1069">
        <v>1579149000</v>
      </c>
      <c r="G1069">
        <v>1527369000</v>
      </c>
      <c r="H1069">
        <v>1684342000</v>
      </c>
      <c r="I1069">
        <v>1802252000</v>
      </c>
      <c r="J1069">
        <v>1788118000</v>
      </c>
      <c r="K1069">
        <v>1877700000</v>
      </c>
      <c r="L1069">
        <v>1800400000</v>
      </c>
    </row>
    <row r="1070" spans="1:12" x14ac:dyDescent="0.3">
      <c r="A1070" t="s">
        <v>1193</v>
      </c>
      <c r="B1070">
        <v>64071950</v>
      </c>
      <c r="C1070">
        <v>109614720</v>
      </c>
      <c r="D1070">
        <v>112273750</v>
      </c>
      <c r="E1070">
        <v>160284990</v>
      </c>
      <c r="F1070">
        <v>204306730</v>
      </c>
      <c r="G1070">
        <v>323073350</v>
      </c>
      <c r="H1070">
        <v>371469020</v>
      </c>
      <c r="I1070">
        <v>439698190</v>
      </c>
      <c r="J1070">
        <v>438332840</v>
      </c>
      <c r="K1070">
        <v>428829260</v>
      </c>
      <c r="L1070">
        <v>371218400</v>
      </c>
    </row>
    <row r="1071" spans="1:12" x14ac:dyDescent="0.3">
      <c r="A1071" t="s">
        <v>1194</v>
      </c>
      <c r="B1071">
        <v>402405000</v>
      </c>
      <c r="C1071">
        <v>415133000</v>
      </c>
      <c r="D1071">
        <v>411641000</v>
      </c>
      <c r="E1071">
        <v>353912000</v>
      </c>
      <c r="F1071">
        <v>393540000</v>
      </c>
      <c r="G1071">
        <v>374071000</v>
      </c>
      <c r="H1071">
        <v>387384000</v>
      </c>
      <c r="I1071">
        <v>417594000</v>
      </c>
      <c r="J1071">
        <v>411873000</v>
      </c>
      <c r="K1071">
        <v>413618000</v>
      </c>
      <c r="L1071">
        <v>410253000</v>
      </c>
    </row>
    <row r="1072" spans="1:12" x14ac:dyDescent="0.3">
      <c r="A1072" t="s">
        <v>1195</v>
      </c>
      <c r="B1072">
        <v>164904000</v>
      </c>
      <c r="C1072">
        <v>227807000</v>
      </c>
      <c r="D1072">
        <v>400408000</v>
      </c>
      <c r="E1072">
        <v>421344000</v>
      </c>
      <c r="F1072">
        <v>431718000</v>
      </c>
      <c r="G1072">
        <v>288488000</v>
      </c>
      <c r="H1072">
        <v>260109000</v>
      </c>
      <c r="I1072">
        <v>215229000</v>
      </c>
      <c r="J1072">
        <v>201832000</v>
      </c>
      <c r="K1072">
        <v>187283000</v>
      </c>
      <c r="L1072">
        <v>196634000</v>
      </c>
    </row>
    <row r="1073" spans="1:12" x14ac:dyDescent="0.3">
      <c r="A1073" t="s">
        <v>1196</v>
      </c>
      <c r="B1073">
        <v>42122000</v>
      </c>
      <c r="C1073">
        <v>47745700</v>
      </c>
      <c r="D1073">
        <v>43538800</v>
      </c>
      <c r="E1073">
        <v>53036100</v>
      </c>
      <c r="F1073">
        <v>54727800</v>
      </c>
      <c r="G1073">
        <v>47406300</v>
      </c>
      <c r="H1073">
        <v>48581600</v>
      </c>
      <c r="I1073">
        <v>48842000</v>
      </c>
      <c r="J1073">
        <v>46663100</v>
      </c>
      <c r="K1073">
        <v>61842200</v>
      </c>
      <c r="L1073">
        <v>31343200</v>
      </c>
    </row>
    <row r="1074" spans="1:12" x14ac:dyDescent="0.3">
      <c r="A1074" t="s">
        <v>1197</v>
      </c>
      <c r="B1074">
        <v>753481000</v>
      </c>
      <c r="C1074">
        <v>751396000</v>
      </c>
      <c r="D1074">
        <v>763473000</v>
      </c>
      <c r="E1074">
        <v>1983651000</v>
      </c>
      <c r="F1074">
        <v>1932282000</v>
      </c>
      <c r="G1074">
        <v>1917263000</v>
      </c>
      <c r="H1074">
        <v>1930336000</v>
      </c>
      <c r="I1074">
        <v>2055797000</v>
      </c>
      <c r="J1074">
        <v>1971912000</v>
      </c>
      <c r="K1074">
        <v>2275609000</v>
      </c>
      <c r="L1074">
        <v>2277391000</v>
      </c>
    </row>
    <row r="1075" spans="1:12" x14ac:dyDescent="0.3">
      <c r="A1075" t="s">
        <v>1198</v>
      </c>
      <c r="B1075">
        <v>171469000</v>
      </c>
      <c r="C1075">
        <v>197169000</v>
      </c>
      <c r="D1075">
        <v>206766000</v>
      </c>
      <c r="E1075">
        <v>261474000</v>
      </c>
      <c r="F1075">
        <v>506548000</v>
      </c>
      <c r="G1075">
        <v>523019000</v>
      </c>
      <c r="H1075">
        <v>506154000</v>
      </c>
      <c r="I1075">
        <v>595194000</v>
      </c>
      <c r="J1075">
        <v>586459000</v>
      </c>
      <c r="K1075">
        <v>580980000</v>
      </c>
      <c r="L1075">
        <v>510845000</v>
      </c>
    </row>
    <row r="1076" spans="1:12" x14ac:dyDescent="0.3">
      <c r="A1076" t="s">
        <v>1199</v>
      </c>
      <c r="B1076">
        <v>859750000</v>
      </c>
      <c r="C1076">
        <v>1182188000</v>
      </c>
      <c r="D1076">
        <v>1201806000</v>
      </c>
      <c r="E1076">
        <v>1164183000</v>
      </c>
      <c r="F1076">
        <v>1335124000</v>
      </c>
      <c r="G1076">
        <v>1476941000</v>
      </c>
      <c r="H1076">
        <v>1491185000</v>
      </c>
      <c r="I1076">
        <v>1718303000</v>
      </c>
      <c r="J1076">
        <v>1945295000</v>
      </c>
      <c r="K1076">
        <v>2067261000</v>
      </c>
      <c r="L1076">
        <v>1692094000</v>
      </c>
    </row>
    <row r="1077" spans="1:12" x14ac:dyDescent="0.3">
      <c r="A1077" t="s">
        <v>1200</v>
      </c>
      <c r="B1077">
        <v>97175000</v>
      </c>
      <c r="C1077">
        <v>104832000</v>
      </c>
      <c r="D1077">
        <v>116553000</v>
      </c>
      <c r="E1077">
        <v>113070000</v>
      </c>
      <c r="F1077">
        <v>131220000</v>
      </c>
      <c r="G1077">
        <v>134266000</v>
      </c>
      <c r="H1077">
        <v>136724000</v>
      </c>
      <c r="I1077">
        <v>148774000</v>
      </c>
      <c r="J1077">
        <v>162965000</v>
      </c>
      <c r="K1077">
        <v>161310000</v>
      </c>
      <c r="L1077">
        <v>171293000</v>
      </c>
    </row>
    <row r="1078" spans="1:12" x14ac:dyDescent="0.3">
      <c r="A1078" t="s">
        <v>1201</v>
      </c>
      <c r="B1078">
        <v>345452000</v>
      </c>
      <c r="C1078">
        <v>808087000</v>
      </c>
      <c r="D1078">
        <v>780089000</v>
      </c>
      <c r="E1078">
        <v>762645000</v>
      </c>
      <c r="F1078">
        <v>747599000</v>
      </c>
      <c r="G1078">
        <v>557081000</v>
      </c>
      <c r="H1078">
        <v>515429000</v>
      </c>
      <c r="I1078">
        <v>566753000</v>
      </c>
      <c r="J1078">
        <v>644739000</v>
      </c>
      <c r="K1078">
        <v>790429000</v>
      </c>
      <c r="L1078">
        <v>837347000</v>
      </c>
    </row>
    <row r="1079" spans="1:12" x14ac:dyDescent="0.3">
      <c r="A1079" t="s">
        <v>1202</v>
      </c>
      <c r="B1079">
        <v>249069000</v>
      </c>
      <c r="C1079">
        <v>240221000</v>
      </c>
      <c r="D1079">
        <v>229702000</v>
      </c>
      <c r="E1079">
        <v>228081000</v>
      </c>
      <c r="F1079">
        <v>218567000</v>
      </c>
      <c r="G1079">
        <v>198597000</v>
      </c>
      <c r="H1079">
        <v>207472000</v>
      </c>
      <c r="I1079">
        <v>242096000</v>
      </c>
      <c r="J1079">
        <v>254613000</v>
      </c>
      <c r="K1079">
        <v>496876000</v>
      </c>
      <c r="L1079">
        <v>542674000</v>
      </c>
    </row>
    <row r="1080" spans="1:12" x14ac:dyDescent="0.3">
      <c r="A1080" t="s">
        <v>1203</v>
      </c>
      <c r="B1080">
        <v>3167000000</v>
      </c>
      <c r="C1080">
        <v>3337000000</v>
      </c>
      <c r="D1080">
        <v>3608000000</v>
      </c>
      <c r="E1080">
        <v>3830000000</v>
      </c>
      <c r="F1080">
        <v>3996000000</v>
      </c>
      <c r="G1080">
        <v>3970000000</v>
      </c>
      <c r="H1080">
        <v>4346000000</v>
      </c>
      <c r="I1080">
        <v>4796000000</v>
      </c>
      <c r="J1080">
        <v>13232000000</v>
      </c>
      <c r="K1080">
        <v>13226000000</v>
      </c>
      <c r="L1080">
        <v>11852000000</v>
      </c>
    </row>
    <row r="1081" spans="1:12" x14ac:dyDescent="0.3">
      <c r="A1081" t="s">
        <v>1204</v>
      </c>
      <c r="B1081">
        <v>153537000</v>
      </c>
      <c r="C1081">
        <v>142216000</v>
      </c>
      <c r="D1081">
        <v>88877000</v>
      </c>
      <c r="E1081">
        <v>69182000</v>
      </c>
      <c r="F1081">
        <v>82907000</v>
      </c>
      <c r="G1081">
        <v>83756000</v>
      </c>
      <c r="H1081">
        <v>82134000</v>
      </c>
      <c r="I1081">
        <v>100698000</v>
      </c>
      <c r="J1081">
        <v>97965000</v>
      </c>
      <c r="K1081">
        <v>87946000</v>
      </c>
      <c r="L1081">
        <v>186973000</v>
      </c>
    </row>
    <row r="1082" spans="1:12" x14ac:dyDescent="0.3">
      <c r="A1082" t="s">
        <v>1205</v>
      </c>
      <c r="B1082">
        <v>3592020000</v>
      </c>
      <c r="C1082">
        <v>3582347000</v>
      </c>
      <c r="D1082">
        <v>3386580000</v>
      </c>
      <c r="E1082">
        <v>2544280000</v>
      </c>
      <c r="F1082">
        <v>2700698000</v>
      </c>
      <c r="G1082">
        <v>2399959000</v>
      </c>
      <c r="H1082">
        <v>2246941000</v>
      </c>
      <c r="I1082">
        <v>2362837000</v>
      </c>
      <c r="J1082">
        <v>2347730000</v>
      </c>
      <c r="K1082">
        <v>2596731000</v>
      </c>
      <c r="L1082">
        <v>2498278000</v>
      </c>
    </row>
    <row r="1083" spans="1:12" x14ac:dyDescent="0.3">
      <c r="A1083" t="s">
        <v>1206</v>
      </c>
      <c r="B1083">
        <v>55765000</v>
      </c>
      <c r="C1083">
        <v>45793000</v>
      </c>
      <c r="D1083">
        <v>57331000</v>
      </c>
      <c r="E1083">
        <v>57197000</v>
      </c>
      <c r="F1083">
        <v>57416000</v>
      </c>
      <c r="G1083">
        <v>56364000</v>
      </c>
      <c r="H1083">
        <v>78736000</v>
      </c>
      <c r="I1083">
        <v>88370000</v>
      </c>
      <c r="J1083">
        <v>61787000</v>
      </c>
      <c r="K1083">
        <v>57388000</v>
      </c>
      <c r="L1083">
        <v>97028000</v>
      </c>
    </row>
    <row r="1084" spans="1:12" x14ac:dyDescent="0.3">
      <c r="A1084" t="s">
        <v>1207</v>
      </c>
      <c r="B1084">
        <v>1086700000</v>
      </c>
      <c r="C1084">
        <v>1157100000</v>
      </c>
      <c r="D1084">
        <v>1236600000</v>
      </c>
      <c r="E1084">
        <v>2016900000</v>
      </c>
      <c r="F1084">
        <v>1944100000</v>
      </c>
      <c r="G1084">
        <v>1967300000</v>
      </c>
      <c r="H1084">
        <v>3023500000</v>
      </c>
      <c r="I1084">
        <v>3056900000</v>
      </c>
      <c r="J1084">
        <v>3016800000</v>
      </c>
      <c r="K1084">
        <v>2980600000</v>
      </c>
      <c r="L1084">
        <v>2527700000</v>
      </c>
    </row>
    <row r="1085" spans="1:12" x14ac:dyDescent="0.3">
      <c r="A1085" t="s">
        <v>1208</v>
      </c>
      <c r="B1085">
        <v>367131000</v>
      </c>
      <c r="C1085">
        <v>303831000</v>
      </c>
      <c r="D1085">
        <v>331510000</v>
      </c>
      <c r="E1085">
        <v>273018000</v>
      </c>
      <c r="F1085">
        <v>306451000</v>
      </c>
      <c r="G1085">
        <v>266165000</v>
      </c>
      <c r="H1085">
        <v>301823000</v>
      </c>
      <c r="I1085">
        <v>463298000</v>
      </c>
      <c r="J1085">
        <v>482573000</v>
      </c>
      <c r="K1085">
        <v>934689000</v>
      </c>
      <c r="L1085">
        <v>952694000</v>
      </c>
    </row>
    <row r="1086" spans="1:12" x14ac:dyDescent="0.3">
      <c r="A1086" t="s">
        <v>1209</v>
      </c>
      <c r="B1086">
        <v>1040150000</v>
      </c>
      <c r="C1086">
        <v>1148043000</v>
      </c>
      <c r="D1086">
        <v>1227476000</v>
      </c>
      <c r="E1086">
        <v>1173973000</v>
      </c>
      <c r="F1086">
        <v>1149403000</v>
      </c>
      <c r="G1086">
        <v>1214327000</v>
      </c>
      <c r="H1086">
        <v>1303323000</v>
      </c>
      <c r="I1086">
        <v>1475273000</v>
      </c>
      <c r="J1086">
        <v>1489415000</v>
      </c>
      <c r="K1086">
        <v>1838568000</v>
      </c>
      <c r="L1086">
        <v>2431707000</v>
      </c>
    </row>
    <row r="1087" spans="1:12" x14ac:dyDescent="0.3">
      <c r="A1087" t="s">
        <v>1210</v>
      </c>
      <c r="B1087">
        <v>188780520</v>
      </c>
      <c r="C1087">
        <v>223944540</v>
      </c>
      <c r="D1087">
        <v>300281220</v>
      </c>
      <c r="E1087">
        <v>407979970</v>
      </c>
      <c r="F1087">
        <v>478268980</v>
      </c>
      <c r="G1087">
        <v>600317390</v>
      </c>
      <c r="H1087">
        <v>680444820</v>
      </c>
      <c r="I1087">
        <v>823881330</v>
      </c>
      <c r="J1087">
        <v>880902120</v>
      </c>
      <c r="K1087">
        <v>1025453000</v>
      </c>
      <c r="L1087">
        <v>1087214000</v>
      </c>
    </row>
    <row r="1088" spans="1:12" x14ac:dyDescent="0.3">
      <c r="A1088" t="s">
        <v>1211</v>
      </c>
      <c r="B1088">
        <v>472084340</v>
      </c>
      <c r="C1088">
        <v>457335710</v>
      </c>
      <c r="D1088">
        <v>475241930</v>
      </c>
      <c r="E1088">
        <v>447384780</v>
      </c>
      <c r="F1088">
        <v>340605180</v>
      </c>
      <c r="G1088">
        <v>43968180</v>
      </c>
      <c r="H1088">
        <v>63367230</v>
      </c>
      <c r="I1088">
        <v>93311690</v>
      </c>
      <c r="J1088">
        <v>153131320</v>
      </c>
      <c r="K1088">
        <v>127583640</v>
      </c>
      <c r="L1088">
        <v>95583560</v>
      </c>
    </row>
    <row r="1089" spans="1:12" x14ac:dyDescent="0.3">
      <c r="A1089" t="s">
        <v>1212</v>
      </c>
      <c r="B1089">
        <v>755433000</v>
      </c>
      <c r="C1089">
        <v>772272000</v>
      </c>
      <c r="D1089">
        <v>789367000</v>
      </c>
      <c r="E1089">
        <v>796335000</v>
      </c>
      <c r="F1089">
        <v>774914000</v>
      </c>
      <c r="G1089">
        <v>756549000</v>
      </c>
      <c r="H1089">
        <v>835439000</v>
      </c>
      <c r="I1089">
        <v>800600000</v>
      </c>
      <c r="J1089">
        <v>1284644000</v>
      </c>
      <c r="K1089">
        <v>1423049000</v>
      </c>
      <c r="L1089">
        <v>1306011000</v>
      </c>
    </row>
    <row r="1090" spans="1:12" x14ac:dyDescent="0.3">
      <c r="A1090" t="s">
        <v>1213</v>
      </c>
      <c r="B1090">
        <v>671012000</v>
      </c>
      <c r="C1090">
        <v>672777000</v>
      </c>
      <c r="D1090">
        <v>738085000</v>
      </c>
      <c r="E1090">
        <v>746599000</v>
      </c>
      <c r="F1090">
        <v>827528000</v>
      </c>
      <c r="G1090">
        <v>833139000</v>
      </c>
      <c r="H1090">
        <v>885069000</v>
      </c>
      <c r="I1090">
        <v>921533000</v>
      </c>
      <c r="J1090">
        <v>917502000</v>
      </c>
      <c r="K1090">
        <v>1129755000</v>
      </c>
      <c r="L1090">
        <v>1145825000</v>
      </c>
    </row>
    <row r="1091" spans="1:12" x14ac:dyDescent="0.3">
      <c r="A1091" t="s">
        <v>1214</v>
      </c>
      <c r="B1091">
        <v>1692578000</v>
      </c>
      <c r="C1091">
        <v>4477234000</v>
      </c>
      <c r="D1091">
        <v>4597224000</v>
      </c>
      <c r="E1091">
        <v>5239179000</v>
      </c>
      <c r="F1091">
        <v>5553386000</v>
      </c>
      <c r="G1091">
        <v>5956325000</v>
      </c>
      <c r="H1091">
        <v>4835093000</v>
      </c>
      <c r="I1091">
        <v>4414600000</v>
      </c>
      <c r="J1091">
        <v>3807064000</v>
      </c>
      <c r="K1091">
        <v>2854574000</v>
      </c>
      <c r="L1091">
        <v>2980333000</v>
      </c>
    </row>
    <row r="1092" spans="1:12" x14ac:dyDescent="0.3">
      <c r="A1092" t="s">
        <v>1215</v>
      </c>
      <c r="B1092">
        <v>170279000</v>
      </c>
      <c r="C1092">
        <v>156782000</v>
      </c>
      <c r="D1092">
        <v>104319000</v>
      </c>
      <c r="E1092">
        <v>101923000</v>
      </c>
      <c r="F1092">
        <v>104889000</v>
      </c>
      <c r="G1092">
        <v>98710000</v>
      </c>
      <c r="H1092">
        <v>132894000</v>
      </c>
      <c r="I1092">
        <v>136593000</v>
      </c>
      <c r="J1092">
        <v>164135000</v>
      </c>
      <c r="K1092">
        <v>159865000</v>
      </c>
      <c r="L1092">
        <v>168763000</v>
      </c>
    </row>
    <row r="1093" spans="1:12" x14ac:dyDescent="0.3">
      <c r="A1093" t="s">
        <v>1216</v>
      </c>
      <c r="B1093">
        <v>933311000</v>
      </c>
      <c r="C1093">
        <v>1124964000</v>
      </c>
      <c r="D1093">
        <v>1217894000</v>
      </c>
      <c r="E1093">
        <v>1362918000</v>
      </c>
      <c r="F1093">
        <v>1295673000</v>
      </c>
      <c r="G1093">
        <v>1254013000</v>
      </c>
      <c r="H1093">
        <v>1193582000</v>
      </c>
      <c r="I1093">
        <v>1107099000</v>
      </c>
      <c r="J1093">
        <v>992417000</v>
      </c>
      <c r="K1093">
        <v>995513000</v>
      </c>
      <c r="L1093">
        <v>901447000</v>
      </c>
    </row>
    <row r="1094" spans="1:12" x14ac:dyDescent="0.3">
      <c r="A1094" t="s">
        <v>1217</v>
      </c>
      <c r="B1094">
        <v>186695000</v>
      </c>
      <c r="C1094">
        <v>257106000</v>
      </c>
      <c r="D1094">
        <v>310043000</v>
      </c>
      <c r="E1094">
        <v>226058000</v>
      </c>
      <c r="F1094">
        <v>154135000</v>
      </c>
      <c r="G1094">
        <v>131747000</v>
      </c>
      <c r="H1094">
        <v>78134000</v>
      </c>
      <c r="I1094">
        <v>119111000</v>
      </c>
      <c r="J1094">
        <v>139109000</v>
      </c>
      <c r="K1094">
        <v>147569000</v>
      </c>
      <c r="L1094">
        <v>110378000</v>
      </c>
    </row>
    <row r="1095" spans="1:12" x14ac:dyDescent="0.3">
      <c r="A1095" t="s">
        <v>1218</v>
      </c>
      <c r="B1095">
        <v>1902902000</v>
      </c>
      <c r="C1095">
        <v>1977477000</v>
      </c>
      <c r="D1095">
        <v>1982218000</v>
      </c>
      <c r="E1095">
        <v>1986789000</v>
      </c>
      <c r="F1095">
        <v>2066220000</v>
      </c>
      <c r="G1095">
        <v>2409295000</v>
      </c>
      <c r="H1095">
        <v>2213158000</v>
      </c>
      <c r="I1095">
        <v>2220995000</v>
      </c>
      <c r="J1095">
        <v>2128102000</v>
      </c>
      <c r="K1095">
        <v>1957644000</v>
      </c>
      <c r="L1095">
        <v>2007480000</v>
      </c>
    </row>
    <row r="1096" spans="1:12" x14ac:dyDescent="0.3">
      <c r="A1096" t="s">
        <v>1219</v>
      </c>
      <c r="B1096">
        <v>545027000</v>
      </c>
      <c r="C1096">
        <v>515565000</v>
      </c>
      <c r="D1096">
        <v>494992000</v>
      </c>
      <c r="E1096">
        <v>553224000</v>
      </c>
      <c r="F1096">
        <v>568621000</v>
      </c>
      <c r="G1096">
        <v>572718000</v>
      </c>
      <c r="H1096">
        <v>581502000</v>
      </c>
      <c r="I1096">
        <v>587204000</v>
      </c>
      <c r="J1096">
        <v>700629000</v>
      </c>
      <c r="K1096">
        <v>844173000</v>
      </c>
      <c r="L1096">
        <v>787812000</v>
      </c>
    </row>
    <row r="1097" spans="1:12" x14ac:dyDescent="0.3">
      <c r="A1097" t="s">
        <v>1220</v>
      </c>
      <c r="B1097">
        <v>370239000</v>
      </c>
      <c r="C1097">
        <v>385100000</v>
      </c>
      <c r="D1097">
        <v>402096000</v>
      </c>
      <c r="E1097">
        <v>417855000</v>
      </c>
      <c r="F1097">
        <v>460987000</v>
      </c>
      <c r="G1097">
        <v>471251000</v>
      </c>
      <c r="H1097">
        <v>454505000</v>
      </c>
      <c r="I1097">
        <v>461329000</v>
      </c>
      <c r="J1097">
        <v>440179000</v>
      </c>
      <c r="K1097">
        <v>560072000</v>
      </c>
      <c r="L1097">
        <v>680372000</v>
      </c>
    </row>
    <row r="1098" spans="1:12" x14ac:dyDescent="0.3">
      <c r="A1098" t="s">
        <v>1221</v>
      </c>
      <c r="B1098">
        <v>212048000</v>
      </c>
      <c r="C1098">
        <v>315847000</v>
      </c>
      <c r="D1098">
        <v>327369000</v>
      </c>
      <c r="E1098">
        <v>490136000</v>
      </c>
      <c r="F1098">
        <v>529014000</v>
      </c>
      <c r="G1098">
        <v>503155000</v>
      </c>
      <c r="H1098">
        <v>570457000</v>
      </c>
      <c r="I1098">
        <v>610592000</v>
      </c>
      <c r="J1098">
        <v>843147000</v>
      </c>
      <c r="K1098">
        <v>987997000</v>
      </c>
      <c r="L1098">
        <v>1063049000</v>
      </c>
    </row>
    <row r="1099" spans="1:12" x14ac:dyDescent="0.3">
      <c r="A1099" t="s">
        <v>1222</v>
      </c>
      <c r="B1099">
        <v>1754909000</v>
      </c>
      <c r="C1099">
        <v>1836153000</v>
      </c>
      <c r="D1099">
        <v>378992000</v>
      </c>
      <c r="E1099">
        <v>327740000</v>
      </c>
      <c r="F1099">
        <v>304626000</v>
      </c>
      <c r="G1099">
        <v>214618000</v>
      </c>
      <c r="H1099">
        <v>264231000</v>
      </c>
      <c r="I1099">
        <v>374711000</v>
      </c>
      <c r="J1099">
        <v>330300000</v>
      </c>
      <c r="K1099">
        <v>390810000</v>
      </c>
      <c r="L1099">
        <v>254469000</v>
      </c>
    </row>
    <row r="1100" spans="1:12" x14ac:dyDescent="0.3">
      <c r="A1100" t="s">
        <v>1223</v>
      </c>
      <c r="B1100">
        <v>49454000</v>
      </c>
      <c r="C1100">
        <v>64311000</v>
      </c>
      <c r="D1100">
        <v>41977000</v>
      </c>
      <c r="E1100">
        <v>38237000</v>
      </c>
      <c r="F1100">
        <v>49330000</v>
      </c>
      <c r="G1100">
        <v>72345000</v>
      </c>
      <c r="H1100">
        <v>108347000</v>
      </c>
      <c r="I1100">
        <v>138172000</v>
      </c>
      <c r="J1100">
        <v>300911000</v>
      </c>
      <c r="K1100">
        <v>439913000</v>
      </c>
      <c r="L1100">
        <v>410323000</v>
      </c>
    </row>
    <row r="1101" spans="1:12" x14ac:dyDescent="0.3">
      <c r="A1101" t="s">
        <v>1224</v>
      </c>
      <c r="B1101">
        <v>1467573000</v>
      </c>
      <c r="C1101">
        <v>1642922000</v>
      </c>
      <c r="D1101">
        <v>1841989000</v>
      </c>
      <c r="E1101">
        <v>2230414000</v>
      </c>
      <c r="F1101">
        <v>2177460000</v>
      </c>
      <c r="G1101">
        <v>2355661000</v>
      </c>
      <c r="H1101">
        <v>2186897000</v>
      </c>
      <c r="I1101">
        <v>1658372000</v>
      </c>
      <c r="J1101">
        <v>1575198000</v>
      </c>
      <c r="K1101">
        <v>1604732000</v>
      </c>
      <c r="L1101">
        <v>1478500000</v>
      </c>
    </row>
    <row r="1102" spans="1:12" x14ac:dyDescent="0.3">
      <c r="A1102" t="s">
        <v>1225</v>
      </c>
      <c r="B1102">
        <v>18368100</v>
      </c>
      <c r="C1102">
        <v>19442790</v>
      </c>
      <c r="D1102">
        <v>30446430</v>
      </c>
      <c r="E1102">
        <v>35169950</v>
      </c>
      <c r="F1102">
        <v>31673150</v>
      </c>
      <c r="G1102">
        <v>37471710</v>
      </c>
      <c r="H1102">
        <v>38623710</v>
      </c>
      <c r="I1102">
        <v>55306370</v>
      </c>
      <c r="J1102">
        <v>48452640</v>
      </c>
      <c r="K1102">
        <v>53628770</v>
      </c>
      <c r="L1102">
        <v>51543680</v>
      </c>
    </row>
    <row r="1103" spans="1:12" x14ac:dyDescent="0.3">
      <c r="A1103" t="s">
        <v>1226</v>
      </c>
      <c r="B1103">
        <v>631777000</v>
      </c>
      <c r="C1103">
        <v>628325000</v>
      </c>
      <c r="D1103">
        <v>644788000</v>
      </c>
      <c r="E1103">
        <v>617285000</v>
      </c>
      <c r="F1103">
        <v>654434000</v>
      </c>
      <c r="G1103">
        <v>605977000</v>
      </c>
      <c r="H1103">
        <v>577409000</v>
      </c>
      <c r="I1103">
        <v>568222000</v>
      </c>
      <c r="J1103">
        <v>530433000</v>
      </c>
      <c r="K1103">
        <v>510351000</v>
      </c>
      <c r="L1103">
        <v>622789000</v>
      </c>
    </row>
    <row r="1104" spans="1:12" x14ac:dyDescent="0.3">
      <c r="A1104" t="s">
        <v>1227</v>
      </c>
      <c r="B1104">
        <v>1066562000</v>
      </c>
      <c r="C1104">
        <v>937509000</v>
      </c>
      <c r="D1104">
        <v>719778000</v>
      </c>
      <c r="E1104">
        <v>681815000</v>
      </c>
      <c r="F1104">
        <v>473852000</v>
      </c>
      <c r="G1104">
        <v>473877000</v>
      </c>
      <c r="H1104">
        <v>921196000</v>
      </c>
      <c r="I1104">
        <v>832063000</v>
      </c>
      <c r="J1104">
        <v>845157000</v>
      </c>
      <c r="K1104">
        <v>887711000</v>
      </c>
      <c r="L1104">
        <v>929647000</v>
      </c>
    </row>
    <row r="1105" spans="1:12" x14ac:dyDescent="0.3">
      <c r="A1105" t="s">
        <v>1228</v>
      </c>
      <c r="B1105">
        <v>48685000</v>
      </c>
      <c r="C1105">
        <v>16204000</v>
      </c>
      <c r="D1105">
        <v>22436000</v>
      </c>
      <c r="E1105">
        <v>89521000</v>
      </c>
      <c r="F1105">
        <v>104118000</v>
      </c>
      <c r="G1105">
        <v>68396000</v>
      </c>
      <c r="H1105">
        <v>53669000</v>
      </c>
      <c r="I1105">
        <v>3098000</v>
      </c>
      <c r="J1105">
        <v>90391000</v>
      </c>
      <c r="K1105">
        <v>140158000</v>
      </c>
      <c r="L1105">
        <v>174202000</v>
      </c>
    </row>
    <row r="1106" spans="1:12" x14ac:dyDescent="0.3">
      <c r="A1106" t="s">
        <v>1229</v>
      </c>
      <c r="B1106">
        <v>37804990</v>
      </c>
      <c r="C1106">
        <v>18625440</v>
      </c>
      <c r="D1106">
        <v>16067450</v>
      </c>
      <c r="E1106">
        <v>10838570</v>
      </c>
      <c r="F1106">
        <v>19230430</v>
      </c>
      <c r="G1106">
        <v>28553700</v>
      </c>
      <c r="H1106">
        <v>24886130</v>
      </c>
      <c r="I1106">
        <v>22924170</v>
      </c>
      <c r="J1106">
        <v>29586420</v>
      </c>
      <c r="K1106">
        <v>27622990</v>
      </c>
      <c r="L1106">
        <v>40536450</v>
      </c>
    </row>
    <row r="1107" spans="1:12" x14ac:dyDescent="0.3">
      <c r="A1107" t="s">
        <v>1230</v>
      </c>
      <c r="B1107">
        <v>613452000</v>
      </c>
      <c r="C1107">
        <v>953368000</v>
      </c>
      <c r="D1107">
        <v>1387941000</v>
      </c>
      <c r="E1107">
        <v>1675589000</v>
      </c>
      <c r="F1107">
        <v>1795840000</v>
      </c>
      <c r="G1107">
        <v>1973585000</v>
      </c>
      <c r="H1107">
        <v>2055934000</v>
      </c>
      <c r="I1107">
        <v>2428128000</v>
      </c>
      <c r="J1107">
        <v>3012617000</v>
      </c>
      <c r="K1107">
        <v>2901765000</v>
      </c>
      <c r="L1107">
        <v>2612632000</v>
      </c>
    </row>
    <row r="1108" spans="1:12" x14ac:dyDescent="0.3">
      <c r="A1108" t="s">
        <v>1231</v>
      </c>
      <c r="B1108">
        <v>311641000</v>
      </c>
      <c r="C1108">
        <v>345145000</v>
      </c>
      <c r="D1108">
        <v>386562000</v>
      </c>
      <c r="E1108">
        <v>407196000</v>
      </c>
      <c r="F1108">
        <v>436851000</v>
      </c>
      <c r="G1108">
        <v>465016000</v>
      </c>
      <c r="H1108">
        <v>481093000</v>
      </c>
      <c r="I1108">
        <v>458478000</v>
      </c>
      <c r="J1108">
        <v>415580000</v>
      </c>
      <c r="K1108">
        <v>417999000</v>
      </c>
      <c r="L1108">
        <v>628374000</v>
      </c>
    </row>
    <row r="1109" spans="1:12" x14ac:dyDescent="0.3">
      <c r="A1109" t="s">
        <v>1232</v>
      </c>
      <c r="B1109">
        <v>266965000</v>
      </c>
      <c r="C1109">
        <v>283895000</v>
      </c>
      <c r="D1109">
        <v>293084000</v>
      </c>
      <c r="E1109">
        <v>299930000</v>
      </c>
      <c r="F1109">
        <v>290459000</v>
      </c>
      <c r="G1109">
        <v>300360000</v>
      </c>
      <c r="H1109">
        <v>336166000</v>
      </c>
      <c r="I1109">
        <v>345189000</v>
      </c>
      <c r="J1109">
        <v>372146000</v>
      </c>
      <c r="K1109">
        <v>398698000</v>
      </c>
      <c r="L1109">
        <v>528682000</v>
      </c>
    </row>
    <row r="1110" spans="1:12" x14ac:dyDescent="0.3">
      <c r="A1110" t="s">
        <v>1233</v>
      </c>
      <c r="B1110">
        <v>1188035000</v>
      </c>
      <c r="C1110">
        <v>1319301000</v>
      </c>
      <c r="D1110">
        <v>1287387000</v>
      </c>
      <c r="E1110">
        <v>1326020000</v>
      </c>
      <c r="F1110">
        <v>1500731000</v>
      </c>
      <c r="G1110">
        <v>1455506000</v>
      </c>
      <c r="H1110">
        <v>1504839000</v>
      </c>
      <c r="I1110">
        <v>1657209000</v>
      </c>
      <c r="J1110">
        <v>1695176000</v>
      </c>
      <c r="K1110">
        <v>1764243000</v>
      </c>
      <c r="L1110">
        <v>2203235000</v>
      </c>
    </row>
    <row r="1111" spans="1:12" x14ac:dyDescent="0.3">
      <c r="A1111" t="s">
        <v>1234</v>
      </c>
      <c r="B1111">
        <v>961082000</v>
      </c>
      <c r="C1111" t="s">
        <v>2690</v>
      </c>
      <c r="D1111">
        <v>1326072000</v>
      </c>
      <c r="E1111">
        <v>1439284000</v>
      </c>
      <c r="F1111">
        <v>1583087000</v>
      </c>
      <c r="G1111">
        <v>1541190000</v>
      </c>
      <c r="H1111">
        <v>1440999000</v>
      </c>
      <c r="I1111">
        <v>1315353000</v>
      </c>
      <c r="J1111">
        <v>1181081000</v>
      </c>
      <c r="K1111">
        <v>1680478000</v>
      </c>
      <c r="L1111">
        <v>1587368000</v>
      </c>
    </row>
    <row r="1112" spans="1:12" x14ac:dyDescent="0.3">
      <c r="A1112" t="s">
        <v>1235</v>
      </c>
      <c r="B1112">
        <v>901025000</v>
      </c>
      <c r="C1112">
        <v>919269000</v>
      </c>
      <c r="D1112">
        <v>915581000</v>
      </c>
      <c r="E1112">
        <v>912688000</v>
      </c>
      <c r="F1112">
        <v>926615000</v>
      </c>
      <c r="G1112">
        <v>1015645000</v>
      </c>
      <c r="H1112">
        <v>1076233000</v>
      </c>
      <c r="I1112">
        <v>4539201000</v>
      </c>
      <c r="J1112">
        <v>4020358000</v>
      </c>
      <c r="K1112">
        <v>3643678000</v>
      </c>
      <c r="L1112">
        <v>3288757000</v>
      </c>
    </row>
    <row r="1113" spans="1:12" x14ac:dyDescent="0.3">
      <c r="A1113" t="s">
        <v>1236</v>
      </c>
      <c r="B1113">
        <v>279986000</v>
      </c>
      <c r="C1113">
        <v>306402000</v>
      </c>
      <c r="D1113">
        <v>314777000</v>
      </c>
      <c r="E1113">
        <v>292145000</v>
      </c>
      <c r="F1113">
        <v>291308000</v>
      </c>
      <c r="G1113">
        <v>318373000</v>
      </c>
      <c r="H1113">
        <v>314508000</v>
      </c>
      <c r="I1113">
        <v>332514000</v>
      </c>
      <c r="J1113">
        <v>327071000</v>
      </c>
      <c r="K1113">
        <v>297989000</v>
      </c>
      <c r="L1113">
        <v>459145000</v>
      </c>
    </row>
    <row r="1114" spans="1:12" x14ac:dyDescent="0.3">
      <c r="A1114" t="s">
        <v>1237</v>
      </c>
      <c r="B1114">
        <v>173133000</v>
      </c>
      <c r="C1114">
        <v>163631000</v>
      </c>
      <c r="D1114">
        <v>280780000</v>
      </c>
      <c r="E1114">
        <v>504955000</v>
      </c>
      <c r="F1114">
        <v>499155000</v>
      </c>
      <c r="G1114">
        <v>490033000</v>
      </c>
      <c r="H1114">
        <v>419049000</v>
      </c>
      <c r="I1114">
        <v>428768000</v>
      </c>
      <c r="J1114">
        <v>487439000</v>
      </c>
      <c r="K1114">
        <v>390886000</v>
      </c>
      <c r="L1114">
        <v>263433000</v>
      </c>
    </row>
    <row r="1115" spans="1:12" x14ac:dyDescent="0.3">
      <c r="A1115" t="s">
        <v>1238</v>
      </c>
      <c r="B1115">
        <v>298640000</v>
      </c>
      <c r="C1115">
        <v>346345000</v>
      </c>
      <c r="D1115">
        <v>304881000</v>
      </c>
      <c r="E1115">
        <v>268298000</v>
      </c>
      <c r="F1115">
        <v>241341000</v>
      </c>
      <c r="G1115">
        <v>225627000</v>
      </c>
      <c r="H1115">
        <v>208129000</v>
      </c>
      <c r="I1115">
        <v>196448000</v>
      </c>
      <c r="J1115">
        <v>198925000</v>
      </c>
      <c r="K1115">
        <v>209369000</v>
      </c>
      <c r="L1115">
        <v>314178000</v>
      </c>
    </row>
    <row r="1116" spans="1:12" x14ac:dyDescent="0.3">
      <c r="A1116" t="s">
        <v>1239</v>
      </c>
      <c r="B1116">
        <v>230738000</v>
      </c>
      <c r="C1116">
        <v>235185000</v>
      </c>
      <c r="D1116">
        <v>251916000</v>
      </c>
      <c r="E1116">
        <v>274685000</v>
      </c>
      <c r="F1116">
        <v>361770000</v>
      </c>
      <c r="G1116">
        <v>358260000</v>
      </c>
      <c r="H1116">
        <v>527029000</v>
      </c>
      <c r="I1116">
        <v>560871000</v>
      </c>
      <c r="J1116">
        <v>872686000</v>
      </c>
      <c r="K1116">
        <v>785937000</v>
      </c>
      <c r="L1116">
        <v>775462000</v>
      </c>
    </row>
    <row r="1117" spans="1:12" x14ac:dyDescent="0.3">
      <c r="A1117" t="s">
        <v>1240</v>
      </c>
      <c r="B1117">
        <v>160293000</v>
      </c>
      <c r="C1117">
        <v>185005000</v>
      </c>
      <c r="D1117">
        <v>204081000</v>
      </c>
      <c r="E1117">
        <v>222148000</v>
      </c>
      <c r="F1117">
        <v>237193000</v>
      </c>
      <c r="G1117">
        <v>248462000</v>
      </c>
      <c r="H1117">
        <v>436491000</v>
      </c>
      <c r="I1117">
        <v>418584000</v>
      </c>
      <c r="J1117">
        <v>390991000</v>
      </c>
      <c r="K1117">
        <v>385599000</v>
      </c>
      <c r="L1117">
        <v>389328000</v>
      </c>
    </row>
    <row r="1118" spans="1:12" x14ac:dyDescent="0.3">
      <c r="A1118" t="s">
        <v>1241</v>
      </c>
      <c r="B1118">
        <v>8999362000</v>
      </c>
      <c r="C1118">
        <v>12844622000</v>
      </c>
      <c r="D1118">
        <v>14469263000</v>
      </c>
      <c r="E1118">
        <v>14015968000</v>
      </c>
      <c r="F1118">
        <v>14386951000</v>
      </c>
      <c r="G1118">
        <v>14446366000</v>
      </c>
      <c r="H1118">
        <v>13576876000</v>
      </c>
      <c r="I1118">
        <v>13733449000</v>
      </c>
      <c r="J1118">
        <v>12186525000</v>
      </c>
      <c r="K1118">
        <v>11520001000</v>
      </c>
      <c r="L1118">
        <v>8405250000</v>
      </c>
    </row>
    <row r="1119" spans="1:12" x14ac:dyDescent="0.3">
      <c r="A1119" t="s">
        <v>1242</v>
      </c>
      <c r="B1119">
        <v>27199050</v>
      </c>
      <c r="C1119">
        <v>22803510</v>
      </c>
      <c r="D1119">
        <v>22741400</v>
      </c>
      <c r="E1119">
        <v>17139290</v>
      </c>
      <c r="F1119">
        <v>21978240</v>
      </c>
      <c r="G1119">
        <v>19862400</v>
      </c>
      <c r="H1119">
        <v>38400340</v>
      </c>
      <c r="I1119">
        <v>63030200</v>
      </c>
      <c r="J1119">
        <v>54750540</v>
      </c>
      <c r="K1119">
        <v>54058020</v>
      </c>
      <c r="L1119">
        <v>245115210</v>
      </c>
    </row>
    <row r="1120" spans="1:12" x14ac:dyDescent="0.3">
      <c r="A1120" t="s">
        <v>1243</v>
      </c>
      <c r="B1120">
        <v>280179000</v>
      </c>
      <c r="C1120">
        <v>342558000</v>
      </c>
      <c r="D1120">
        <v>399890000</v>
      </c>
      <c r="E1120">
        <v>447443000</v>
      </c>
      <c r="F1120">
        <v>472321000</v>
      </c>
      <c r="G1120">
        <v>435270000</v>
      </c>
      <c r="H1120">
        <v>429956000</v>
      </c>
      <c r="I1120">
        <v>535592000</v>
      </c>
      <c r="J1120">
        <v>593587000</v>
      </c>
      <c r="K1120">
        <v>670098000</v>
      </c>
      <c r="L1120">
        <v>667184000</v>
      </c>
    </row>
    <row r="1121" spans="1:12" x14ac:dyDescent="0.3">
      <c r="A1121" t="s">
        <v>1244</v>
      </c>
      <c r="B1121">
        <v>557053000</v>
      </c>
      <c r="C1121">
        <v>576264000</v>
      </c>
      <c r="D1121">
        <v>724243000</v>
      </c>
      <c r="E1121">
        <v>650026000</v>
      </c>
      <c r="F1121">
        <v>819005000</v>
      </c>
      <c r="G1121">
        <v>861075000</v>
      </c>
      <c r="H1121">
        <v>931324000</v>
      </c>
      <c r="I1121">
        <v>996713000</v>
      </c>
      <c r="J1121">
        <v>1008233000</v>
      </c>
      <c r="K1121">
        <v>1072304000</v>
      </c>
      <c r="L1121">
        <v>1010179000</v>
      </c>
    </row>
    <row r="1122" spans="1:12" x14ac:dyDescent="0.3">
      <c r="A1122" t="s">
        <v>1245</v>
      </c>
      <c r="B1122">
        <v>128936870</v>
      </c>
      <c r="C1122">
        <v>132844430</v>
      </c>
      <c r="D1122">
        <v>142069050</v>
      </c>
      <c r="E1122">
        <v>156041880</v>
      </c>
      <c r="F1122">
        <v>193996380</v>
      </c>
      <c r="G1122">
        <v>235748000</v>
      </c>
      <c r="H1122">
        <v>240246000</v>
      </c>
      <c r="I1122">
        <v>282617000</v>
      </c>
      <c r="J1122">
        <v>278993000</v>
      </c>
      <c r="K1122">
        <v>330710000</v>
      </c>
      <c r="L1122">
        <v>365605000</v>
      </c>
    </row>
    <row r="1123" spans="1:12" x14ac:dyDescent="0.3">
      <c r="A1123" t="s">
        <v>1246</v>
      </c>
      <c r="B1123">
        <v>182005000</v>
      </c>
      <c r="C1123">
        <v>99195000</v>
      </c>
      <c r="D1123">
        <v>98963000</v>
      </c>
      <c r="E1123">
        <v>56859000</v>
      </c>
      <c r="F1123">
        <v>50103000</v>
      </c>
      <c r="G1123">
        <v>40906000</v>
      </c>
      <c r="H1123">
        <v>31918000</v>
      </c>
      <c r="I1123">
        <v>19302000</v>
      </c>
      <c r="J1123">
        <v>10831000</v>
      </c>
      <c r="K1123">
        <v>20139000</v>
      </c>
      <c r="L1123">
        <v>23486000</v>
      </c>
    </row>
    <row r="1124" spans="1:12" x14ac:dyDescent="0.3">
      <c r="A1124" t="s">
        <v>1247</v>
      </c>
      <c r="B1124">
        <v>233584000</v>
      </c>
      <c r="C1124">
        <v>160047000</v>
      </c>
      <c r="D1124">
        <v>99801000</v>
      </c>
      <c r="E1124">
        <v>67344000</v>
      </c>
      <c r="F1124">
        <v>172511000</v>
      </c>
      <c r="G1124">
        <v>148760000</v>
      </c>
      <c r="H1124">
        <v>130249000</v>
      </c>
      <c r="I1124">
        <v>110313000</v>
      </c>
      <c r="J1124">
        <v>185284000</v>
      </c>
      <c r="K1124">
        <v>165517000</v>
      </c>
      <c r="L1124">
        <v>270728000</v>
      </c>
    </row>
    <row r="1125" spans="1:12" x14ac:dyDescent="0.3">
      <c r="A1125" t="s">
        <v>1248</v>
      </c>
      <c r="B1125">
        <v>704411000</v>
      </c>
      <c r="C1125">
        <v>694446000</v>
      </c>
      <c r="D1125">
        <v>733011000</v>
      </c>
      <c r="E1125">
        <v>746696000</v>
      </c>
      <c r="F1125">
        <v>768923000</v>
      </c>
      <c r="G1125">
        <v>804701000</v>
      </c>
      <c r="H1125">
        <v>911266000</v>
      </c>
      <c r="I1125">
        <v>1017797000</v>
      </c>
      <c r="J1125">
        <v>989331000</v>
      </c>
      <c r="K1125">
        <v>1359186000</v>
      </c>
      <c r="L1125">
        <v>1254178000</v>
      </c>
    </row>
    <row r="1126" spans="1:12" x14ac:dyDescent="0.3">
      <c r="A1126" t="s">
        <v>1249</v>
      </c>
      <c r="B1126">
        <v>102809000</v>
      </c>
      <c r="C1126">
        <v>110837000</v>
      </c>
      <c r="D1126">
        <v>97315000</v>
      </c>
      <c r="E1126">
        <v>102553000</v>
      </c>
      <c r="F1126">
        <v>103823000</v>
      </c>
      <c r="G1126">
        <v>110677000</v>
      </c>
      <c r="H1126">
        <v>88527000</v>
      </c>
      <c r="I1126">
        <v>95900000</v>
      </c>
      <c r="J1126">
        <v>100880000</v>
      </c>
      <c r="K1126">
        <v>104764000</v>
      </c>
      <c r="L1126">
        <v>119422000</v>
      </c>
    </row>
    <row r="1127" spans="1:12" x14ac:dyDescent="0.3">
      <c r="A1127" t="s">
        <v>1250</v>
      </c>
      <c r="B1127">
        <v>234083000</v>
      </c>
      <c r="C1127">
        <v>232476000</v>
      </c>
      <c r="D1127">
        <v>214963000</v>
      </c>
      <c r="E1127">
        <v>241049000</v>
      </c>
      <c r="F1127">
        <v>297896000</v>
      </c>
      <c r="G1127">
        <v>674680000</v>
      </c>
      <c r="H1127">
        <v>708238000</v>
      </c>
      <c r="I1127">
        <v>720296000</v>
      </c>
      <c r="J1127">
        <v>659981000</v>
      </c>
      <c r="K1127">
        <v>612495000</v>
      </c>
      <c r="L1127">
        <v>476818000</v>
      </c>
    </row>
    <row r="1128" spans="1:12" x14ac:dyDescent="0.3">
      <c r="A1128" t="s">
        <v>1251</v>
      </c>
      <c r="B1128">
        <v>182505000</v>
      </c>
      <c r="C1128">
        <v>216530000</v>
      </c>
      <c r="D1128">
        <v>208552000</v>
      </c>
      <c r="E1128">
        <v>212649000</v>
      </c>
      <c r="F1128">
        <v>256795000</v>
      </c>
      <c r="G1128">
        <v>260239000</v>
      </c>
      <c r="H1128">
        <v>292892000</v>
      </c>
      <c r="I1128">
        <v>283073000</v>
      </c>
      <c r="J1128">
        <v>329534000</v>
      </c>
      <c r="K1128">
        <v>293009000</v>
      </c>
      <c r="L1128">
        <v>337902000</v>
      </c>
    </row>
    <row r="1129" spans="1:12" x14ac:dyDescent="0.3">
      <c r="A1129" t="s">
        <v>1252</v>
      </c>
      <c r="B1129">
        <v>73668000</v>
      </c>
      <c r="C1129">
        <v>68795000</v>
      </c>
      <c r="D1129">
        <v>64750000</v>
      </c>
      <c r="E1129">
        <v>63903000</v>
      </c>
      <c r="F1129">
        <v>63364000</v>
      </c>
      <c r="G1129">
        <v>65037000</v>
      </c>
      <c r="H1129">
        <v>64769000</v>
      </c>
      <c r="I1129">
        <v>70862000</v>
      </c>
      <c r="J1129">
        <v>73269000</v>
      </c>
      <c r="K1129">
        <v>85908000</v>
      </c>
      <c r="L1129">
        <v>105838000</v>
      </c>
    </row>
    <row r="1130" spans="1:12" x14ac:dyDescent="0.3">
      <c r="A1130" t="s">
        <v>1253</v>
      </c>
      <c r="B1130">
        <v>126646000</v>
      </c>
      <c r="C1130">
        <v>116000000</v>
      </c>
      <c r="D1130">
        <v>119722000</v>
      </c>
      <c r="E1130">
        <v>147261000</v>
      </c>
      <c r="F1130">
        <v>122029000</v>
      </c>
      <c r="G1130">
        <v>378784000</v>
      </c>
      <c r="H1130">
        <v>419078000</v>
      </c>
      <c r="I1130">
        <v>1365175000</v>
      </c>
      <c r="J1130">
        <v>1366569000</v>
      </c>
      <c r="K1130">
        <v>1740917000</v>
      </c>
      <c r="L1130" t="s">
        <v>2690</v>
      </c>
    </row>
    <row r="1131" spans="1:12" x14ac:dyDescent="0.3">
      <c r="A1131" t="s">
        <v>1254</v>
      </c>
      <c r="B1131">
        <v>218326000</v>
      </c>
      <c r="C1131">
        <v>369707000</v>
      </c>
      <c r="D1131">
        <v>378173000</v>
      </c>
      <c r="E1131">
        <v>423953000</v>
      </c>
      <c r="F1131">
        <v>863346000</v>
      </c>
      <c r="G1131">
        <v>788594000</v>
      </c>
      <c r="H1131">
        <v>2267587000</v>
      </c>
      <c r="I1131">
        <v>2693296000</v>
      </c>
      <c r="J1131">
        <v>3979173000</v>
      </c>
      <c r="K1131">
        <v>7194838000</v>
      </c>
      <c r="L1131">
        <v>4362868000</v>
      </c>
    </row>
    <row r="1132" spans="1:12" x14ac:dyDescent="0.3">
      <c r="A1132" t="s">
        <v>1255</v>
      </c>
      <c r="B1132">
        <v>596279000</v>
      </c>
      <c r="C1132">
        <v>580342000</v>
      </c>
      <c r="D1132">
        <v>780610000</v>
      </c>
      <c r="E1132">
        <v>783165000</v>
      </c>
      <c r="F1132">
        <v>793008000</v>
      </c>
      <c r="G1132">
        <v>788626000</v>
      </c>
      <c r="H1132">
        <v>623260000</v>
      </c>
      <c r="I1132">
        <v>651162000</v>
      </c>
      <c r="J1132">
        <v>755743000</v>
      </c>
      <c r="K1132">
        <v>707373000</v>
      </c>
      <c r="L1132">
        <v>712668000</v>
      </c>
    </row>
    <row r="1133" spans="1:12" x14ac:dyDescent="0.3">
      <c r="A1133" t="s">
        <v>1256</v>
      </c>
      <c r="B1133">
        <v>89572000</v>
      </c>
      <c r="C1133">
        <v>134056000</v>
      </c>
      <c r="D1133">
        <v>199111000</v>
      </c>
      <c r="E1133">
        <v>215958000</v>
      </c>
      <c r="F1133">
        <v>319819000</v>
      </c>
      <c r="G1133">
        <v>301848000</v>
      </c>
      <c r="H1133">
        <v>314307000</v>
      </c>
      <c r="I1133">
        <v>314657000</v>
      </c>
      <c r="J1133">
        <v>347822000</v>
      </c>
      <c r="K1133">
        <v>471314000</v>
      </c>
      <c r="L1133">
        <v>461669000</v>
      </c>
    </row>
    <row r="1134" spans="1:12" x14ac:dyDescent="0.3">
      <c r="A1134" t="s">
        <v>1257</v>
      </c>
      <c r="B1134">
        <v>451505000</v>
      </c>
      <c r="C1134">
        <v>375722000</v>
      </c>
      <c r="D1134">
        <v>438049000</v>
      </c>
      <c r="E1134">
        <v>405330000</v>
      </c>
      <c r="F1134">
        <v>427868000</v>
      </c>
      <c r="G1134">
        <v>456947000</v>
      </c>
      <c r="H1134">
        <v>414685000</v>
      </c>
      <c r="I1134">
        <v>454024000</v>
      </c>
      <c r="J1134">
        <v>478864000</v>
      </c>
      <c r="K1134">
        <v>471393000</v>
      </c>
      <c r="L1134">
        <v>500502000</v>
      </c>
    </row>
    <row r="1135" spans="1:12" x14ac:dyDescent="0.3">
      <c r="A1135" t="s">
        <v>1258</v>
      </c>
      <c r="B1135">
        <v>187884000</v>
      </c>
      <c r="C1135">
        <v>223097000</v>
      </c>
      <c r="D1135">
        <v>228861000</v>
      </c>
      <c r="E1135">
        <v>313322000</v>
      </c>
      <c r="F1135">
        <v>452401000</v>
      </c>
      <c r="G1135">
        <v>496777000</v>
      </c>
      <c r="H1135">
        <v>581888000</v>
      </c>
      <c r="I1135">
        <v>682485000</v>
      </c>
      <c r="J1135">
        <v>756089000</v>
      </c>
      <c r="K1135">
        <v>860929000</v>
      </c>
      <c r="L1135">
        <v>774950000</v>
      </c>
    </row>
    <row r="1136" spans="1:12" x14ac:dyDescent="0.3">
      <c r="A1136" t="s">
        <v>1259</v>
      </c>
      <c r="B1136">
        <v>514812000</v>
      </c>
      <c r="C1136">
        <v>648846000</v>
      </c>
      <c r="D1136">
        <v>1088072000</v>
      </c>
      <c r="E1136">
        <v>1444074000</v>
      </c>
      <c r="F1136">
        <v>1564648000</v>
      </c>
      <c r="G1136">
        <v>1325614000</v>
      </c>
      <c r="H1136">
        <v>1047875000</v>
      </c>
      <c r="I1136">
        <v>771422000</v>
      </c>
      <c r="J1136">
        <v>760308000</v>
      </c>
      <c r="K1136">
        <v>792438000</v>
      </c>
      <c r="L1136">
        <v>975343000</v>
      </c>
    </row>
    <row r="1137" spans="1:12" x14ac:dyDescent="0.3">
      <c r="A1137" t="s">
        <v>1260</v>
      </c>
      <c r="B1137">
        <v>488978000</v>
      </c>
      <c r="C1137">
        <v>501097000</v>
      </c>
      <c r="D1137">
        <v>632882000</v>
      </c>
      <c r="E1137">
        <v>829272000</v>
      </c>
      <c r="F1137">
        <v>747150000</v>
      </c>
      <c r="G1137">
        <v>677513000</v>
      </c>
      <c r="H1137">
        <v>667190000</v>
      </c>
      <c r="I1137">
        <v>668486000</v>
      </c>
      <c r="J1137">
        <v>575644000</v>
      </c>
      <c r="K1137">
        <v>508811000</v>
      </c>
      <c r="L1137">
        <v>441571000</v>
      </c>
    </row>
    <row r="1138" spans="1:12" x14ac:dyDescent="0.3">
      <c r="A1138" t="s">
        <v>1261</v>
      </c>
      <c r="B1138">
        <v>1238735000</v>
      </c>
      <c r="C1138">
        <v>1408661000</v>
      </c>
      <c r="D1138">
        <v>1526068000</v>
      </c>
      <c r="E1138">
        <v>2044034000</v>
      </c>
      <c r="F1138">
        <v>1936390000</v>
      </c>
      <c r="G1138">
        <v>1919015000</v>
      </c>
      <c r="H1138">
        <v>2088133000</v>
      </c>
      <c r="I1138">
        <v>1990512000</v>
      </c>
      <c r="J1138">
        <v>1898102000</v>
      </c>
      <c r="K1138">
        <v>1842654000</v>
      </c>
      <c r="L1138">
        <v>1793184000</v>
      </c>
    </row>
    <row r="1139" spans="1:12" x14ac:dyDescent="0.3">
      <c r="A1139" t="s">
        <v>1262</v>
      </c>
      <c r="B1139">
        <v>432699000</v>
      </c>
      <c r="C1139">
        <v>473728000</v>
      </c>
      <c r="D1139">
        <v>531962000</v>
      </c>
      <c r="E1139">
        <v>495292000</v>
      </c>
      <c r="F1139">
        <v>536347000</v>
      </c>
      <c r="G1139">
        <v>453262000</v>
      </c>
      <c r="H1139">
        <v>390044000</v>
      </c>
      <c r="I1139">
        <v>324285000</v>
      </c>
      <c r="J1139">
        <v>329439000</v>
      </c>
      <c r="K1139">
        <v>363085000</v>
      </c>
      <c r="L1139">
        <v>365699000</v>
      </c>
    </row>
    <row r="1140" spans="1:12" x14ac:dyDescent="0.3">
      <c r="A1140" t="s">
        <v>1263</v>
      </c>
      <c r="B1140">
        <v>140252000</v>
      </c>
      <c r="C1140">
        <v>162488000</v>
      </c>
      <c r="D1140">
        <v>167589000</v>
      </c>
      <c r="E1140">
        <v>163822000</v>
      </c>
      <c r="F1140">
        <v>161517000</v>
      </c>
      <c r="G1140">
        <v>151896000</v>
      </c>
      <c r="H1140">
        <v>154246000</v>
      </c>
      <c r="I1140">
        <v>211200000</v>
      </c>
      <c r="J1140">
        <v>223524000</v>
      </c>
      <c r="K1140">
        <v>223349000</v>
      </c>
      <c r="L1140">
        <v>298862000</v>
      </c>
    </row>
    <row r="1141" spans="1:12" x14ac:dyDescent="0.3">
      <c r="A1141" t="s">
        <v>1264</v>
      </c>
      <c r="B1141">
        <v>67560000</v>
      </c>
      <c r="C1141">
        <v>49196000</v>
      </c>
      <c r="D1141">
        <v>45935000</v>
      </c>
      <c r="E1141">
        <v>40820000</v>
      </c>
      <c r="F1141">
        <v>50084000</v>
      </c>
      <c r="G1141">
        <v>46772000</v>
      </c>
      <c r="H1141">
        <v>40508000</v>
      </c>
      <c r="I1141">
        <v>53113000</v>
      </c>
      <c r="J1141">
        <v>49999000</v>
      </c>
      <c r="K1141">
        <v>86020000</v>
      </c>
      <c r="L1141">
        <v>75641000</v>
      </c>
    </row>
    <row r="1142" spans="1:12" x14ac:dyDescent="0.3">
      <c r="A1142" t="s">
        <v>1265</v>
      </c>
      <c r="B1142">
        <v>21360960</v>
      </c>
      <c r="C1142">
        <v>30302090</v>
      </c>
      <c r="D1142">
        <v>37740340</v>
      </c>
      <c r="E1142">
        <v>46413340</v>
      </c>
      <c r="F1142">
        <v>51847900</v>
      </c>
      <c r="G1142">
        <v>57627620</v>
      </c>
      <c r="H1142">
        <v>70595310</v>
      </c>
      <c r="I1142">
        <v>69494040</v>
      </c>
      <c r="J1142">
        <v>74228640</v>
      </c>
      <c r="K1142">
        <v>81888560</v>
      </c>
      <c r="L1142">
        <v>95297430</v>
      </c>
    </row>
    <row r="1143" spans="1:12" x14ac:dyDescent="0.3">
      <c r="A1143" t="s">
        <v>1266</v>
      </c>
      <c r="B1143">
        <v>4011100000</v>
      </c>
      <c r="C1143">
        <v>4022600000</v>
      </c>
      <c r="D1143">
        <v>4057300000</v>
      </c>
      <c r="E1143">
        <v>3976600000</v>
      </c>
      <c r="F1143">
        <v>3816600000</v>
      </c>
      <c r="G1143">
        <v>3562500000</v>
      </c>
      <c r="H1143">
        <v>1517800000</v>
      </c>
      <c r="I1143">
        <v>1607800000</v>
      </c>
      <c r="J1143">
        <v>1541900000</v>
      </c>
      <c r="K1143">
        <v>1617700000</v>
      </c>
      <c r="L1143">
        <v>1603500000</v>
      </c>
    </row>
    <row r="1144" spans="1:12" x14ac:dyDescent="0.3">
      <c r="A1144" t="s">
        <v>1267</v>
      </c>
      <c r="B1144">
        <v>66852000</v>
      </c>
      <c r="C1144">
        <v>77552000</v>
      </c>
      <c r="D1144">
        <v>82849000</v>
      </c>
      <c r="E1144">
        <v>90702000</v>
      </c>
      <c r="F1144">
        <v>83724000</v>
      </c>
      <c r="G1144">
        <v>87286000</v>
      </c>
      <c r="H1144">
        <v>82358000</v>
      </c>
      <c r="I1144">
        <v>81308000</v>
      </c>
      <c r="J1144">
        <v>104640000</v>
      </c>
      <c r="K1144">
        <v>412721000</v>
      </c>
      <c r="L1144">
        <v>449724000</v>
      </c>
    </row>
    <row r="1145" spans="1:12" x14ac:dyDescent="0.3">
      <c r="A1145" t="s">
        <v>1268</v>
      </c>
      <c r="B1145">
        <v>509693970</v>
      </c>
      <c r="C1145">
        <v>725593920</v>
      </c>
      <c r="D1145">
        <v>1190935300</v>
      </c>
      <c r="E1145">
        <v>1519599960</v>
      </c>
      <c r="F1145">
        <v>2026746330</v>
      </c>
      <c r="G1145">
        <v>721430950</v>
      </c>
      <c r="H1145">
        <v>431532960</v>
      </c>
      <c r="I1145">
        <v>632253680</v>
      </c>
      <c r="J1145">
        <v>1503645000</v>
      </c>
      <c r="K1145">
        <v>1905465000</v>
      </c>
      <c r="L1145">
        <v>872089000</v>
      </c>
    </row>
    <row r="1146" spans="1:12" x14ac:dyDescent="0.3">
      <c r="A1146" t="s">
        <v>1269</v>
      </c>
      <c r="B1146">
        <v>2714300000</v>
      </c>
      <c r="C1146">
        <v>2838000000</v>
      </c>
      <c r="D1146">
        <v>3170500000</v>
      </c>
      <c r="E1146">
        <v>2967200000</v>
      </c>
      <c r="F1146">
        <v>2945200000</v>
      </c>
      <c r="G1146">
        <v>2537400000</v>
      </c>
      <c r="H1146">
        <v>2443200000</v>
      </c>
      <c r="I1146">
        <v>2907500000</v>
      </c>
      <c r="J1146">
        <v>2709600000</v>
      </c>
      <c r="K1146">
        <v>2794400000</v>
      </c>
      <c r="L1146">
        <v>2889300000</v>
      </c>
    </row>
    <row r="1147" spans="1:12" x14ac:dyDescent="0.3">
      <c r="A1147" t="s">
        <v>1270</v>
      </c>
      <c r="B1147">
        <v>199876000</v>
      </c>
      <c r="C1147">
        <v>211842000</v>
      </c>
      <c r="D1147">
        <v>202351000</v>
      </c>
      <c r="E1147">
        <v>226669000</v>
      </c>
      <c r="F1147">
        <v>262355000</v>
      </c>
      <c r="G1147">
        <v>268356000</v>
      </c>
      <c r="H1147">
        <v>297438000</v>
      </c>
      <c r="I1147">
        <v>317238000</v>
      </c>
      <c r="J1147">
        <v>368184000</v>
      </c>
      <c r="K1147">
        <v>391967000</v>
      </c>
      <c r="L1147">
        <v>398410000</v>
      </c>
    </row>
    <row r="1148" spans="1:12" x14ac:dyDescent="0.3">
      <c r="A1148" t="s">
        <v>1271</v>
      </c>
      <c r="B1148">
        <v>469377000</v>
      </c>
      <c r="C1148">
        <v>444205000</v>
      </c>
      <c r="D1148">
        <v>507562000</v>
      </c>
      <c r="E1148">
        <v>526362000</v>
      </c>
      <c r="F1148">
        <v>578610000</v>
      </c>
      <c r="G1148">
        <v>583023000</v>
      </c>
      <c r="H1148">
        <v>585170000</v>
      </c>
      <c r="I1148">
        <v>607802000</v>
      </c>
      <c r="J1148">
        <v>645380000</v>
      </c>
      <c r="K1148">
        <v>759701000</v>
      </c>
      <c r="L1148">
        <v>847308000</v>
      </c>
    </row>
    <row r="1149" spans="1:12" x14ac:dyDescent="0.3">
      <c r="A1149" t="s">
        <v>1272</v>
      </c>
      <c r="B1149">
        <v>111804000</v>
      </c>
      <c r="C1149">
        <v>111353000</v>
      </c>
      <c r="D1149">
        <v>112794000</v>
      </c>
      <c r="E1149">
        <v>108669000</v>
      </c>
      <c r="F1149">
        <v>108913000</v>
      </c>
      <c r="G1149">
        <v>77518000</v>
      </c>
      <c r="H1149">
        <v>91854000</v>
      </c>
      <c r="I1149">
        <v>111238000</v>
      </c>
      <c r="J1149">
        <v>97637000</v>
      </c>
      <c r="K1149">
        <v>113738000</v>
      </c>
      <c r="L1149">
        <v>132733000</v>
      </c>
    </row>
    <row r="1150" spans="1:12" x14ac:dyDescent="0.3">
      <c r="A1150" t="s">
        <v>1273</v>
      </c>
      <c r="B1150">
        <v>51006000</v>
      </c>
      <c r="C1150">
        <v>58687000</v>
      </c>
      <c r="D1150">
        <v>60967000</v>
      </c>
      <c r="E1150">
        <v>170977000</v>
      </c>
      <c r="F1150">
        <v>167081000</v>
      </c>
      <c r="G1150">
        <v>162147000</v>
      </c>
      <c r="H1150">
        <v>179919000</v>
      </c>
      <c r="I1150">
        <v>187922000</v>
      </c>
      <c r="J1150">
        <v>285301000</v>
      </c>
      <c r="K1150">
        <v>305828000</v>
      </c>
      <c r="L1150">
        <v>349197000</v>
      </c>
    </row>
    <row r="1151" spans="1:12" x14ac:dyDescent="0.3">
      <c r="A1151" t="s">
        <v>1274</v>
      </c>
      <c r="B1151">
        <v>236384000</v>
      </c>
      <c r="C1151">
        <v>222748000</v>
      </c>
      <c r="D1151">
        <v>172931000</v>
      </c>
      <c r="E1151">
        <v>159945000</v>
      </c>
      <c r="F1151">
        <v>137840000</v>
      </c>
      <c r="G1151">
        <v>133094000</v>
      </c>
      <c r="H1151">
        <v>135307000</v>
      </c>
      <c r="I1151">
        <v>190667000</v>
      </c>
      <c r="J1151">
        <v>197142000</v>
      </c>
      <c r="K1151">
        <v>204429000</v>
      </c>
      <c r="L1151">
        <v>256304000</v>
      </c>
    </row>
    <row r="1152" spans="1:12" x14ac:dyDescent="0.3">
      <c r="A1152" t="s">
        <v>1275</v>
      </c>
      <c r="B1152">
        <v>592265750</v>
      </c>
      <c r="C1152">
        <v>636930000</v>
      </c>
      <c r="D1152">
        <v>624654000</v>
      </c>
      <c r="E1152">
        <v>910304000</v>
      </c>
      <c r="F1152">
        <v>843415000</v>
      </c>
      <c r="G1152">
        <v>416756000</v>
      </c>
      <c r="H1152">
        <v>376514000</v>
      </c>
      <c r="I1152">
        <v>381453000</v>
      </c>
      <c r="J1152">
        <v>257132000</v>
      </c>
      <c r="K1152">
        <v>353826000</v>
      </c>
      <c r="L1152">
        <v>170267000</v>
      </c>
    </row>
    <row r="1153" spans="1:12" x14ac:dyDescent="0.3">
      <c r="A1153" t="s">
        <v>1276</v>
      </c>
      <c r="B1153">
        <v>320624000</v>
      </c>
      <c r="C1153">
        <v>405338000</v>
      </c>
      <c r="D1153">
        <v>569732000</v>
      </c>
      <c r="E1153">
        <v>636615000</v>
      </c>
      <c r="F1153">
        <v>841632000</v>
      </c>
      <c r="G1153">
        <v>683980000</v>
      </c>
      <c r="H1153">
        <v>602052000</v>
      </c>
      <c r="I1153">
        <v>639083000</v>
      </c>
      <c r="J1153">
        <v>699962000</v>
      </c>
      <c r="K1153">
        <v>788220000</v>
      </c>
      <c r="L1153">
        <v>851861000</v>
      </c>
    </row>
    <row r="1154" spans="1:12" x14ac:dyDescent="0.3">
      <c r="A1154" t="s">
        <v>1277</v>
      </c>
      <c r="B1154">
        <v>5952480</v>
      </c>
      <c r="C1154">
        <v>6843430</v>
      </c>
      <c r="D1154">
        <v>12211090</v>
      </c>
      <c r="E1154">
        <v>14172760</v>
      </c>
      <c r="F1154">
        <v>15850220</v>
      </c>
      <c r="G1154">
        <v>17118280</v>
      </c>
      <c r="H1154">
        <v>16897680</v>
      </c>
      <c r="I1154">
        <v>0</v>
      </c>
      <c r="J1154">
        <v>0</v>
      </c>
      <c r="K1154">
        <v>0</v>
      </c>
      <c r="L1154">
        <v>0</v>
      </c>
    </row>
    <row r="1155" spans="1:12" x14ac:dyDescent="0.3">
      <c r="A1155" t="s">
        <v>1278</v>
      </c>
      <c r="B1155">
        <v>636751000</v>
      </c>
      <c r="C1155">
        <v>626312000</v>
      </c>
      <c r="D1155">
        <v>595516000</v>
      </c>
      <c r="E1155">
        <v>644519000</v>
      </c>
      <c r="F1155">
        <v>722146000</v>
      </c>
      <c r="G1155">
        <v>265279000</v>
      </c>
      <c r="H1155">
        <v>273570000</v>
      </c>
      <c r="I1155">
        <v>313747000</v>
      </c>
      <c r="J1155">
        <v>331460000</v>
      </c>
      <c r="K1155">
        <v>364666000</v>
      </c>
      <c r="L1155">
        <v>386267000</v>
      </c>
    </row>
    <row r="1156" spans="1:12" x14ac:dyDescent="0.3">
      <c r="A1156" t="s">
        <v>1279</v>
      </c>
      <c r="B1156">
        <v>263184000</v>
      </c>
      <c r="C1156">
        <v>455784000</v>
      </c>
      <c r="D1156">
        <v>473170000</v>
      </c>
      <c r="E1156">
        <v>475929000</v>
      </c>
      <c r="F1156">
        <v>495188000</v>
      </c>
      <c r="G1156">
        <v>466773000</v>
      </c>
      <c r="H1156">
        <v>469033000</v>
      </c>
      <c r="I1156">
        <v>406464000</v>
      </c>
      <c r="J1156">
        <v>378727000</v>
      </c>
      <c r="K1156">
        <v>438181000</v>
      </c>
      <c r="L1156">
        <v>490927000</v>
      </c>
    </row>
    <row r="1157" spans="1:12" x14ac:dyDescent="0.3">
      <c r="A1157" t="s">
        <v>1280</v>
      </c>
      <c r="B1157">
        <v>5115736000</v>
      </c>
      <c r="C1157">
        <v>5175578000</v>
      </c>
      <c r="D1157">
        <v>5150600000</v>
      </c>
      <c r="E1157">
        <v>4786900000</v>
      </c>
      <c r="F1157">
        <v>4628300000</v>
      </c>
      <c r="G1157">
        <v>4505200000</v>
      </c>
      <c r="H1157">
        <v>4597400000</v>
      </c>
      <c r="I1157">
        <v>4772500000</v>
      </c>
      <c r="J1157">
        <v>4296100000</v>
      </c>
      <c r="K1157">
        <v>4185000000</v>
      </c>
      <c r="L1157">
        <v>4674100000</v>
      </c>
    </row>
    <row r="1158" spans="1:12" x14ac:dyDescent="0.3">
      <c r="A1158" t="s">
        <v>1281</v>
      </c>
      <c r="B1158">
        <v>88921000</v>
      </c>
      <c r="C1158">
        <v>90816000</v>
      </c>
      <c r="D1158">
        <v>120964000</v>
      </c>
      <c r="E1158">
        <v>203063000</v>
      </c>
      <c r="F1158">
        <v>243877000</v>
      </c>
      <c r="G1158">
        <v>228196000</v>
      </c>
      <c r="H1158">
        <v>225446000</v>
      </c>
      <c r="I1158">
        <v>280708000</v>
      </c>
      <c r="J1158">
        <v>263998000</v>
      </c>
      <c r="K1158">
        <v>237376000</v>
      </c>
      <c r="L1158">
        <v>238575000</v>
      </c>
    </row>
    <row r="1159" spans="1:12" x14ac:dyDescent="0.3">
      <c r="A1159" t="s">
        <v>1282</v>
      </c>
      <c r="B1159">
        <v>367365000</v>
      </c>
      <c r="C1159">
        <v>372107000</v>
      </c>
      <c r="D1159">
        <v>292010000</v>
      </c>
      <c r="E1159">
        <v>320304000</v>
      </c>
      <c r="F1159">
        <v>313472000</v>
      </c>
      <c r="G1159">
        <v>313717000</v>
      </c>
      <c r="H1159">
        <v>323642000</v>
      </c>
      <c r="I1159">
        <v>361757000</v>
      </c>
      <c r="J1159">
        <v>370846000</v>
      </c>
      <c r="K1159">
        <v>533243000</v>
      </c>
      <c r="L1159">
        <v>558510000</v>
      </c>
    </row>
    <row r="1160" spans="1:12" x14ac:dyDescent="0.3">
      <c r="A1160" t="s">
        <v>1283</v>
      </c>
      <c r="B1160">
        <v>53941300</v>
      </c>
      <c r="C1160">
        <v>53191070</v>
      </c>
      <c r="D1160">
        <v>48920210</v>
      </c>
      <c r="E1160">
        <v>47632160</v>
      </c>
      <c r="F1160">
        <v>49097440</v>
      </c>
      <c r="G1160">
        <v>45353110</v>
      </c>
      <c r="H1160">
        <v>42294090</v>
      </c>
      <c r="I1160">
        <v>38778980</v>
      </c>
      <c r="J1160">
        <v>38155480</v>
      </c>
      <c r="K1160">
        <v>36955030</v>
      </c>
      <c r="L1160">
        <v>39177730</v>
      </c>
    </row>
    <row r="1161" spans="1:12" x14ac:dyDescent="0.3">
      <c r="A1161" t="s">
        <v>1284</v>
      </c>
      <c r="B1161">
        <v>288426000</v>
      </c>
      <c r="C1161">
        <v>454512000</v>
      </c>
      <c r="D1161">
        <v>410211000</v>
      </c>
      <c r="E1161">
        <v>380529000</v>
      </c>
      <c r="F1161">
        <v>355330000</v>
      </c>
      <c r="G1161">
        <v>617354000</v>
      </c>
      <c r="H1161">
        <v>661839000</v>
      </c>
      <c r="I1161">
        <v>629013000</v>
      </c>
      <c r="J1161">
        <v>638828000</v>
      </c>
      <c r="K1161">
        <v>845864000</v>
      </c>
      <c r="L1161">
        <v>780081000</v>
      </c>
    </row>
    <row r="1162" spans="1:12" x14ac:dyDescent="0.3">
      <c r="A1162" t="s">
        <v>1285</v>
      </c>
      <c r="B1162">
        <v>192096400</v>
      </c>
      <c r="C1162">
        <v>193872220</v>
      </c>
      <c r="D1162">
        <v>176208800</v>
      </c>
      <c r="E1162">
        <v>146131720</v>
      </c>
      <c r="F1162">
        <v>122941410</v>
      </c>
      <c r="G1162">
        <v>106060090</v>
      </c>
      <c r="H1162">
        <v>87832270</v>
      </c>
      <c r="I1162">
        <v>91322490</v>
      </c>
      <c r="J1162">
        <v>59549110</v>
      </c>
      <c r="K1162">
        <v>43046520</v>
      </c>
      <c r="L1162">
        <v>47549150</v>
      </c>
    </row>
    <row r="1163" spans="1:12" x14ac:dyDescent="0.3">
      <c r="A1163" t="s">
        <v>1286</v>
      </c>
      <c r="B1163">
        <v>1209546000</v>
      </c>
      <c r="C1163">
        <v>1194069000</v>
      </c>
      <c r="D1163">
        <v>1793487000</v>
      </c>
      <c r="E1163">
        <v>1747378000</v>
      </c>
      <c r="F1163">
        <v>2211843000</v>
      </c>
      <c r="G1163">
        <v>2138526000</v>
      </c>
      <c r="H1163">
        <v>2092758000</v>
      </c>
      <c r="I1163">
        <v>3719126000</v>
      </c>
      <c r="J1163">
        <v>3535261000</v>
      </c>
      <c r="K1163">
        <v>3390277000</v>
      </c>
      <c r="L1163">
        <v>3507300000</v>
      </c>
    </row>
    <row r="1164" spans="1:12" x14ac:dyDescent="0.3">
      <c r="A1164" t="s">
        <v>1287</v>
      </c>
      <c r="B1164">
        <v>891092000</v>
      </c>
      <c r="C1164">
        <v>1016531000</v>
      </c>
      <c r="D1164">
        <v>1029719000</v>
      </c>
      <c r="E1164">
        <v>1257282000</v>
      </c>
      <c r="F1164">
        <v>1402817000</v>
      </c>
      <c r="G1164">
        <v>1621541000</v>
      </c>
      <c r="H1164">
        <v>1659841000</v>
      </c>
      <c r="I1164">
        <v>1618132000</v>
      </c>
      <c r="J1164">
        <v>1442108000</v>
      </c>
      <c r="K1164">
        <v>3230895000</v>
      </c>
      <c r="L1164">
        <v>3443860000</v>
      </c>
    </row>
    <row r="1165" spans="1:12" x14ac:dyDescent="0.3">
      <c r="A1165" t="s">
        <v>1288</v>
      </c>
      <c r="B1165">
        <v>288091000</v>
      </c>
      <c r="C1165">
        <v>321976000</v>
      </c>
      <c r="D1165">
        <v>327856000</v>
      </c>
      <c r="E1165">
        <v>342879000</v>
      </c>
      <c r="F1165">
        <v>431923000</v>
      </c>
      <c r="G1165">
        <v>431919000</v>
      </c>
      <c r="H1165">
        <v>439701000</v>
      </c>
      <c r="I1165">
        <v>518199000</v>
      </c>
      <c r="J1165">
        <v>529048000</v>
      </c>
      <c r="K1165">
        <v>539422000</v>
      </c>
      <c r="L1165">
        <v>536349000</v>
      </c>
    </row>
    <row r="1166" spans="1:12" x14ac:dyDescent="0.3">
      <c r="A1166" t="s">
        <v>1289</v>
      </c>
      <c r="B1166">
        <v>62735330</v>
      </c>
      <c r="C1166">
        <v>75644510</v>
      </c>
      <c r="D1166">
        <v>77838990</v>
      </c>
      <c r="E1166">
        <v>92534640</v>
      </c>
      <c r="F1166">
        <v>99324820</v>
      </c>
      <c r="G1166">
        <v>92787870</v>
      </c>
      <c r="H1166">
        <v>339150000</v>
      </c>
      <c r="I1166">
        <v>318216000</v>
      </c>
      <c r="J1166">
        <v>327746000</v>
      </c>
      <c r="K1166">
        <v>339589000</v>
      </c>
      <c r="L1166">
        <v>326272000</v>
      </c>
    </row>
    <row r="1167" spans="1:12" x14ac:dyDescent="0.3">
      <c r="A1167" t="s">
        <v>1290</v>
      </c>
      <c r="B1167">
        <v>141839000</v>
      </c>
      <c r="C1167">
        <v>198891000</v>
      </c>
      <c r="D1167">
        <v>237603000</v>
      </c>
      <c r="E1167">
        <v>271655000</v>
      </c>
      <c r="F1167">
        <v>297904000</v>
      </c>
      <c r="G1167">
        <v>299427000</v>
      </c>
      <c r="H1167">
        <v>315620000</v>
      </c>
      <c r="I1167">
        <v>339038000</v>
      </c>
      <c r="J1167">
        <v>370958000</v>
      </c>
      <c r="K1167">
        <v>354897000</v>
      </c>
      <c r="L1167">
        <v>371018000</v>
      </c>
    </row>
    <row r="1168" spans="1:12" x14ac:dyDescent="0.3">
      <c r="A1168" t="s">
        <v>1291</v>
      </c>
      <c r="B1168">
        <v>150801000</v>
      </c>
      <c r="C1168">
        <v>167426000</v>
      </c>
      <c r="D1168">
        <v>153921000</v>
      </c>
      <c r="E1168">
        <v>150318000</v>
      </c>
      <c r="F1168">
        <v>149598000</v>
      </c>
      <c r="G1168">
        <v>160379000</v>
      </c>
      <c r="H1168">
        <v>159299000</v>
      </c>
      <c r="I1168">
        <v>185231000</v>
      </c>
      <c r="J1168">
        <v>180752000</v>
      </c>
      <c r="K1168">
        <v>193735000</v>
      </c>
      <c r="L1168">
        <v>192545000</v>
      </c>
    </row>
    <row r="1169" spans="1:12" x14ac:dyDescent="0.3">
      <c r="A1169" t="s">
        <v>1292</v>
      </c>
      <c r="B1169">
        <v>256854000</v>
      </c>
      <c r="C1169">
        <v>257712000</v>
      </c>
      <c r="D1169">
        <v>266390000</v>
      </c>
      <c r="E1169">
        <v>275705000</v>
      </c>
      <c r="F1169">
        <v>287093000</v>
      </c>
      <c r="G1169">
        <v>313071000</v>
      </c>
      <c r="H1169">
        <v>252478000</v>
      </c>
      <c r="I1169">
        <v>266560000</v>
      </c>
      <c r="J1169">
        <v>418734000</v>
      </c>
      <c r="K1169">
        <v>505488000</v>
      </c>
      <c r="L1169">
        <v>538148000</v>
      </c>
    </row>
    <row r="1170" spans="1:12" x14ac:dyDescent="0.3">
      <c r="A1170" t="s">
        <v>1293</v>
      </c>
      <c r="B1170">
        <v>74252000</v>
      </c>
      <c r="C1170">
        <v>78036000</v>
      </c>
      <c r="D1170">
        <v>105676000</v>
      </c>
      <c r="E1170">
        <v>134782000</v>
      </c>
      <c r="F1170">
        <v>89402000</v>
      </c>
      <c r="G1170">
        <v>74880000</v>
      </c>
      <c r="H1170">
        <v>28677000</v>
      </c>
      <c r="I1170">
        <v>44935000</v>
      </c>
      <c r="J1170">
        <v>63785000</v>
      </c>
      <c r="K1170">
        <v>95724000</v>
      </c>
      <c r="L1170">
        <v>125285000</v>
      </c>
    </row>
    <row r="1171" spans="1:12" x14ac:dyDescent="0.3">
      <c r="A1171" t="s">
        <v>1294</v>
      </c>
      <c r="B1171">
        <v>150888000</v>
      </c>
      <c r="C1171">
        <v>174905000</v>
      </c>
      <c r="D1171">
        <v>211989000</v>
      </c>
      <c r="E1171">
        <v>491271000</v>
      </c>
      <c r="F1171">
        <v>562910000</v>
      </c>
      <c r="G1171">
        <v>609243000</v>
      </c>
      <c r="H1171">
        <v>604344000</v>
      </c>
      <c r="I1171">
        <v>735956000</v>
      </c>
      <c r="J1171">
        <v>774640000</v>
      </c>
      <c r="K1171">
        <v>782716000</v>
      </c>
      <c r="L1171">
        <v>619745000</v>
      </c>
    </row>
    <row r="1172" spans="1:12" x14ac:dyDescent="0.3">
      <c r="A1172" t="s">
        <v>1295</v>
      </c>
      <c r="B1172">
        <v>8219000</v>
      </c>
      <c r="C1172">
        <v>16850000</v>
      </c>
      <c r="D1172">
        <v>19574000</v>
      </c>
      <c r="E1172">
        <v>22596000</v>
      </c>
      <c r="F1172">
        <v>17259000</v>
      </c>
      <c r="G1172">
        <v>16988000</v>
      </c>
      <c r="H1172">
        <v>48576000</v>
      </c>
      <c r="I1172">
        <v>51210000</v>
      </c>
      <c r="J1172">
        <v>48166000</v>
      </c>
      <c r="K1172">
        <v>58757000</v>
      </c>
      <c r="L1172">
        <v>46764000</v>
      </c>
    </row>
    <row r="1173" spans="1:12" x14ac:dyDescent="0.3">
      <c r="A1173" t="s">
        <v>1296</v>
      </c>
      <c r="B1173">
        <v>3293357000</v>
      </c>
      <c r="C1173">
        <v>3748116000</v>
      </c>
      <c r="D1173">
        <v>4061618000</v>
      </c>
      <c r="E1173">
        <v>4168055000</v>
      </c>
      <c r="F1173">
        <v>4885829000</v>
      </c>
      <c r="G1173">
        <v>4756162000</v>
      </c>
      <c r="H1173">
        <v>4983793000</v>
      </c>
      <c r="I1173">
        <v>1746180000</v>
      </c>
      <c r="J1173">
        <v>1827739000</v>
      </c>
      <c r="K1173">
        <v>1579528000</v>
      </c>
      <c r="L1173">
        <v>1251177000</v>
      </c>
    </row>
    <row r="1174" spans="1:12" x14ac:dyDescent="0.3">
      <c r="A1174" t="s">
        <v>1297</v>
      </c>
      <c r="B1174">
        <v>10067030</v>
      </c>
      <c r="C1174">
        <v>8037230</v>
      </c>
      <c r="D1174">
        <v>3235830</v>
      </c>
      <c r="E1174">
        <v>8978000</v>
      </c>
      <c r="F1174">
        <v>15507550</v>
      </c>
      <c r="G1174">
        <v>11309590</v>
      </c>
      <c r="H1174">
        <v>5826320</v>
      </c>
      <c r="I1174">
        <v>27712900</v>
      </c>
      <c r="J1174">
        <v>45100970</v>
      </c>
      <c r="K1174">
        <v>113410000</v>
      </c>
      <c r="L1174">
        <v>102631000</v>
      </c>
    </row>
    <row r="1175" spans="1:12" x14ac:dyDescent="0.3">
      <c r="A1175" t="s">
        <v>1298</v>
      </c>
      <c r="B1175">
        <v>1649584000</v>
      </c>
      <c r="C1175">
        <v>2582193000</v>
      </c>
      <c r="D1175">
        <v>4280229000</v>
      </c>
      <c r="E1175">
        <v>4217137000</v>
      </c>
      <c r="F1175">
        <v>3688311000</v>
      </c>
      <c r="G1175">
        <v>3670048000</v>
      </c>
      <c r="H1175">
        <v>3397731000</v>
      </c>
      <c r="I1175">
        <v>3305778000</v>
      </c>
      <c r="J1175">
        <v>3886089000</v>
      </c>
      <c r="K1175">
        <v>5370604000</v>
      </c>
      <c r="L1175">
        <v>3087754000</v>
      </c>
    </row>
    <row r="1176" spans="1:12" x14ac:dyDescent="0.3">
      <c r="A1176" t="s">
        <v>1299</v>
      </c>
      <c r="B1176">
        <v>28331000</v>
      </c>
      <c r="C1176">
        <v>19106000</v>
      </c>
      <c r="D1176">
        <v>15701000</v>
      </c>
      <c r="E1176">
        <v>27603000</v>
      </c>
      <c r="F1176">
        <v>34188000</v>
      </c>
      <c r="G1176">
        <v>28718000</v>
      </c>
      <c r="H1176">
        <v>25129000</v>
      </c>
      <c r="I1176">
        <v>19060000</v>
      </c>
      <c r="J1176">
        <v>33593000</v>
      </c>
      <c r="K1176">
        <v>61730000</v>
      </c>
      <c r="L1176">
        <v>41666000</v>
      </c>
    </row>
    <row r="1177" spans="1:12" x14ac:dyDescent="0.3">
      <c r="A1177" t="s">
        <v>1300</v>
      </c>
      <c r="B1177">
        <v>33580210</v>
      </c>
      <c r="C1177">
        <v>23645210</v>
      </c>
      <c r="D1177">
        <v>75738650</v>
      </c>
      <c r="E1177">
        <v>38005430</v>
      </c>
      <c r="F1177">
        <v>88840000</v>
      </c>
      <c r="G1177">
        <v>102772000</v>
      </c>
      <c r="H1177">
        <v>51720000</v>
      </c>
      <c r="I1177">
        <v>88101000</v>
      </c>
      <c r="J1177">
        <v>108533000</v>
      </c>
      <c r="K1177">
        <v>182905000</v>
      </c>
      <c r="L1177">
        <v>239894000</v>
      </c>
    </row>
    <row r="1178" spans="1:12" x14ac:dyDescent="0.3">
      <c r="A1178" t="s">
        <v>1301</v>
      </c>
      <c r="B1178">
        <v>9730530</v>
      </c>
      <c r="C1178">
        <v>10995500</v>
      </c>
      <c r="D1178">
        <v>10872600</v>
      </c>
      <c r="E1178">
        <v>11052330</v>
      </c>
      <c r="F1178">
        <v>13818090</v>
      </c>
      <c r="G1178">
        <v>9282770</v>
      </c>
      <c r="H1178">
        <v>10161000</v>
      </c>
      <c r="I1178">
        <v>57135000</v>
      </c>
      <c r="J1178">
        <v>95474000</v>
      </c>
      <c r="K1178">
        <v>154485000</v>
      </c>
      <c r="L1178">
        <v>160718000</v>
      </c>
    </row>
    <row r="1179" spans="1:12" x14ac:dyDescent="0.3">
      <c r="A1179" t="s">
        <v>1302</v>
      </c>
      <c r="B1179">
        <v>444623000</v>
      </c>
      <c r="C1179">
        <v>452821000</v>
      </c>
      <c r="D1179">
        <v>481166000</v>
      </c>
      <c r="E1179">
        <v>571898000</v>
      </c>
      <c r="F1179">
        <v>590439000</v>
      </c>
      <c r="G1179">
        <v>646499000</v>
      </c>
      <c r="H1179">
        <v>733445000</v>
      </c>
      <c r="I1179">
        <v>742586000</v>
      </c>
      <c r="J1179">
        <v>780912000</v>
      </c>
      <c r="K1179">
        <v>774629000</v>
      </c>
      <c r="L1179">
        <v>776137000</v>
      </c>
    </row>
    <row r="1180" spans="1:12" x14ac:dyDescent="0.3">
      <c r="A1180" t="s">
        <v>1303</v>
      </c>
      <c r="B1180">
        <v>780880000</v>
      </c>
      <c r="C1180">
        <v>1010286000</v>
      </c>
      <c r="D1180">
        <v>1710235000</v>
      </c>
      <c r="E1180">
        <v>1821231000</v>
      </c>
      <c r="F1180">
        <v>1495724000</v>
      </c>
      <c r="G1180">
        <v>1270230000</v>
      </c>
      <c r="H1180">
        <v>1265896000</v>
      </c>
      <c r="I1180">
        <v>1290112000</v>
      </c>
      <c r="J1180">
        <v>1251256000</v>
      </c>
      <c r="K1180">
        <v>1114307000</v>
      </c>
      <c r="L1180">
        <v>1031884000</v>
      </c>
    </row>
    <row r="1181" spans="1:12" x14ac:dyDescent="0.3">
      <c r="A1181" t="s">
        <v>1304</v>
      </c>
      <c r="B1181">
        <v>56953000</v>
      </c>
      <c r="C1181">
        <v>55485000</v>
      </c>
      <c r="D1181">
        <v>51481000</v>
      </c>
      <c r="E1181">
        <v>150771000</v>
      </c>
      <c r="F1181">
        <v>179265000</v>
      </c>
      <c r="G1181">
        <v>202617000</v>
      </c>
      <c r="H1181">
        <v>384363000</v>
      </c>
      <c r="I1181">
        <v>408139000</v>
      </c>
      <c r="J1181">
        <v>472993000</v>
      </c>
      <c r="K1181">
        <v>603626000</v>
      </c>
      <c r="L1181">
        <v>495805000</v>
      </c>
    </row>
    <row r="1182" spans="1:12" x14ac:dyDescent="0.3">
      <c r="A1182" t="s">
        <v>1305</v>
      </c>
      <c r="B1182">
        <v>222555000</v>
      </c>
      <c r="C1182">
        <v>197625000</v>
      </c>
      <c r="D1182">
        <v>185182000</v>
      </c>
      <c r="E1182">
        <v>192265000</v>
      </c>
      <c r="F1182">
        <v>191179000</v>
      </c>
      <c r="G1182">
        <v>183962000</v>
      </c>
      <c r="H1182">
        <v>185944000</v>
      </c>
      <c r="I1182">
        <v>185199000</v>
      </c>
      <c r="J1182">
        <v>179890000</v>
      </c>
      <c r="K1182">
        <v>205925000</v>
      </c>
      <c r="L1182">
        <v>216528000</v>
      </c>
    </row>
    <row r="1183" spans="1:12" x14ac:dyDescent="0.3">
      <c r="A1183" t="s">
        <v>1306</v>
      </c>
      <c r="B1183">
        <v>169033000</v>
      </c>
      <c r="C1183">
        <v>191865000</v>
      </c>
      <c r="D1183">
        <v>501898000</v>
      </c>
      <c r="E1183">
        <v>364969000</v>
      </c>
      <c r="F1183">
        <v>318853000</v>
      </c>
      <c r="G1183">
        <v>420881000</v>
      </c>
      <c r="H1183">
        <v>413372000</v>
      </c>
      <c r="I1183">
        <v>436139000</v>
      </c>
      <c r="J1183">
        <v>552427000</v>
      </c>
      <c r="K1183">
        <v>632362000</v>
      </c>
      <c r="L1183">
        <v>777029000</v>
      </c>
    </row>
    <row r="1184" spans="1:12" x14ac:dyDescent="0.3">
      <c r="A1184" t="s">
        <v>1307</v>
      </c>
      <c r="B1184">
        <v>895570000</v>
      </c>
      <c r="C1184">
        <v>842060000</v>
      </c>
      <c r="D1184">
        <v>783298000</v>
      </c>
      <c r="E1184">
        <v>909857000</v>
      </c>
      <c r="F1184">
        <v>1297986000</v>
      </c>
      <c r="G1184">
        <v>1645804000</v>
      </c>
      <c r="H1184">
        <v>2025300000</v>
      </c>
      <c r="I1184">
        <v>1941134000</v>
      </c>
      <c r="J1184">
        <v>1900799000</v>
      </c>
      <c r="K1184">
        <v>1884907000</v>
      </c>
      <c r="L1184">
        <v>2168769000</v>
      </c>
    </row>
    <row r="1185" spans="1:12" x14ac:dyDescent="0.3">
      <c r="A1185" t="s">
        <v>1308</v>
      </c>
      <c r="B1185">
        <v>473200000</v>
      </c>
      <c r="C1185">
        <v>476397000</v>
      </c>
      <c r="D1185">
        <v>430719000</v>
      </c>
      <c r="E1185">
        <v>417640000</v>
      </c>
      <c r="F1185">
        <v>420078000</v>
      </c>
      <c r="G1185">
        <v>416981000</v>
      </c>
      <c r="H1185">
        <v>417255000</v>
      </c>
      <c r="I1185">
        <v>364128000</v>
      </c>
      <c r="J1185">
        <v>432674000</v>
      </c>
      <c r="K1185">
        <v>428370000</v>
      </c>
      <c r="L1185">
        <v>529181000</v>
      </c>
    </row>
    <row r="1186" spans="1:12" x14ac:dyDescent="0.3">
      <c r="A1186" t="s">
        <v>1309</v>
      </c>
      <c r="B1186">
        <v>2241610</v>
      </c>
      <c r="C1186">
        <v>81694120</v>
      </c>
      <c r="D1186">
        <v>74633000</v>
      </c>
      <c r="E1186">
        <v>61313000</v>
      </c>
      <c r="F1186">
        <v>39398000</v>
      </c>
      <c r="G1186">
        <v>45090000</v>
      </c>
      <c r="H1186">
        <v>22172000</v>
      </c>
      <c r="I1186">
        <v>18871000</v>
      </c>
      <c r="J1186">
        <v>7175000</v>
      </c>
      <c r="K1186">
        <v>11751000</v>
      </c>
      <c r="L1186">
        <v>7498000</v>
      </c>
    </row>
    <row r="1187" spans="1:12" x14ac:dyDescent="0.3">
      <c r="A1187" t="s">
        <v>1310</v>
      </c>
      <c r="B1187">
        <v>44766650</v>
      </c>
      <c r="C1187">
        <v>62379760</v>
      </c>
      <c r="D1187">
        <v>13748000</v>
      </c>
      <c r="E1187">
        <v>44500000</v>
      </c>
      <c r="F1187">
        <v>259558000</v>
      </c>
      <c r="G1187">
        <v>285265000</v>
      </c>
      <c r="H1187">
        <v>322864000</v>
      </c>
      <c r="I1187">
        <v>412138000</v>
      </c>
      <c r="J1187">
        <v>430604000</v>
      </c>
      <c r="K1187">
        <v>456789000</v>
      </c>
      <c r="L1187">
        <v>461190000</v>
      </c>
    </row>
    <row r="1188" spans="1:12" x14ac:dyDescent="0.3">
      <c r="A1188" t="s">
        <v>1311</v>
      </c>
      <c r="B1188">
        <v>80875000</v>
      </c>
      <c r="C1188">
        <v>74679000</v>
      </c>
      <c r="D1188">
        <v>48011000</v>
      </c>
      <c r="E1188">
        <v>110575000</v>
      </c>
      <c r="F1188">
        <v>97521000</v>
      </c>
      <c r="G1188">
        <v>105415000</v>
      </c>
      <c r="H1188">
        <v>103767000</v>
      </c>
      <c r="I1188">
        <v>51975000</v>
      </c>
      <c r="J1188">
        <v>145995000</v>
      </c>
      <c r="K1188">
        <v>124848000</v>
      </c>
      <c r="L1188">
        <v>96130000</v>
      </c>
    </row>
    <row r="1189" spans="1:12" x14ac:dyDescent="0.3">
      <c r="A1189" t="s">
        <v>1312</v>
      </c>
      <c r="B1189">
        <v>74193900</v>
      </c>
      <c r="C1189">
        <v>80947000</v>
      </c>
      <c r="D1189">
        <v>78913000</v>
      </c>
      <c r="E1189">
        <v>125494000</v>
      </c>
      <c r="F1189">
        <v>139937000</v>
      </c>
      <c r="G1189">
        <v>151731000</v>
      </c>
      <c r="H1189">
        <v>196848000</v>
      </c>
      <c r="I1189">
        <v>218938000</v>
      </c>
      <c r="J1189">
        <v>335086000</v>
      </c>
      <c r="K1189">
        <v>358933000</v>
      </c>
      <c r="L1189">
        <v>393924000</v>
      </c>
    </row>
    <row r="1190" spans="1:12" x14ac:dyDescent="0.3">
      <c r="A1190" t="s">
        <v>1313</v>
      </c>
      <c r="B1190">
        <v>149099000</v>
      </c>
      <c r="C1190">
        <v>150411000</v>
      </c>
      <c r="D1190">
        <v>149171000</v>
      </c>
      <c r="E1190">
        <v>155823000</v>
      </c>
      <c r="F1190">
        <v>155481000</v>
      </c>
      <c r="G1190">
        <v>170755000</v>
      </c>
      <c r="H1190">
        <v>181653000</v>
      </c>
      <c r="I1190">
        <v>318696000</v>
      </c>
      <c r="J1190">
        <v>350058000</v>
      </c>
      <c r="K1190">
        <v>369716000</v>
      </c>
      <c r="L1190">
        <v>393708000</v>
      </c>
    </row>
    <row r="1191" spans="1:12" x14ac:dyDescent="0.3">
      <c r="A1191" t="s">
        <v>1314</v>
      </c>
      <c r="B1191">
        <v>53272660</v>
      </c>
      <c r="C1191">
        <v>45829700</v>
      </c>
      <c r="D1191">
        <v>29748590</v>
      </c>
      <c r="E1191">
        <v>57729750</v>
      </c>
      <c r="F1191">
        <v>74901000</v>
      </c>
      <c r="G1191">
        <v>94660000</v>
      </c>
      <c r="H1191">
        <v>142572000</v>
      </c>
      <c r="I1191">
        <v>173241000</v>
      </c>
      <c r="J1191">
        <v>101660000</v>
      </c>
      <c r="K1191">
        <v>125478000</v>
      </c>
      <c r="L1191">
        <v>107949000</v>
      </c>
    </row>
    <row r="1192" spans="1:12" x14ac:dyDescent="0.3">
      <c r="A1192" t="s">
        <v>1315</v>
      </c>
      <c r="B1192">
        <v>855300000</v>
      </c>
      <c r="C1192">
        <v>1145592000</v>
      </c>
      <c r="D1192">
        <v>1248758000</v>
      </c>
      <c r="E1192">
        <v>1343725000</v>
      </c>
      <c r="F1192">
        <v>1474343000</v>
      </c>
      <c r="G1192">
        <v>1699464000</v>
      </c>
      <c r="H1192">
        <v>1699520000</v>
      </c>
      <c r="I1192">
        <v>1787013000</v>
      </c>
      <c r="J1192">
        <v>1756082000</v>
      </c>
      <c r="K1192">
        <v>1669101000</v>
      </c>
      <c r="L1192">
        <v>1719368000</v>
      </c>
    </row>
    <row r="1193" spans="1:12" x14ac:dyDescent="0.3">
      <c r="A1193" t="s">
        <v>1316</v>
      </c>
      <c r="B1193">
        <v>7966380</v>
      </c>
      <c r="C1193">
        <v>5831490</v>
      </c>
      <c r="D1193">
        <v>6249260</v>
      </c>
      <c r="E1193">
        <v>16789250</v>
      </c>
      <c r="F1193">
        <v>25369550</v>
      </c>
      <c r="G1193">
        <v>43908090</v>
      </c>
      <c r="H1193">
        <v>60101570</v>
      </c>
      <c r="I1193">
        <v>41706850</v>
      </c>
      <c r="J1193">
        <v>85387430</v>
      </c>
      <c r="K1193">
        <v>60449960</v>
      </c>
      <c r="L1193">
        <v>112376230</v>
      </c>
    </row>
    <row r="1194" spans="1:12" x14ac:dyDescent="0.3">
      <c r="A1194" t="s">
        <v>1317</v>
      </c>
      <c r="B1194">
        <v>261625000</v>
      </c>
      <c r="C1194">
        <v>310355000</v>
      </c>
      <c r="D1194">
        <v>1150937000</v>
      </c>
      <c r="E1194">
        <v>923066000</v>
      </c>
      <c r="F1194">
        <v>522958000</v>
      </c>
      <c r="G1194">
        <v>475085000</v>
      </c>
      <c r="H1194">
        <v>498318000</v>
      </c>
      <c r="I1194">
        <v>592129000</v>
      </c>
      <c r="J1194">
        <v>616941000</v>
      </c>
      <c r="K1194">
        <v>631223000</v>
      </c>
      <c r="L1194">
        <v>499936000</v>
      </c>
    </row>
    <row r="1195" spans="1:12" x14ac:dyDescent="0.3">
      <c r="A1195" t="s">
        <v>1318</v>
      </c>
      <c r="B1195">
        <v>148371000</v>
      </c>
      <c r="C1195">
        <v>153377000</v>
      </c>
      <c r="D1195">
        <v>192393000</v>
      </c>
      <c r="E1195">
        <v>223100000</v>
      </c>
      <c r="F1195">
        <v>239142000</v>
      </c>
      <c r="G1195">
        <v>266799000</v>
      </c>
      <c r="H1195">
        <v>276061000</v>
      </c>
      <c r="I1195">
        <v>299884000</v>
      </c>
      <c r="J1195">
        <v>329732000</v>
      </c>
      <c r="K1195">
        <v>354756000</v>
      </c>
      <c r="L1195">
        <v>360933000</v>
      </c>
    </row>
    <row r="1196" spans="1:12" x14ac:dyDescent="0.3">
      <c r="A1196" t="s">
        <v>1319</v>
      </c>
      <c r="B1196">
        <v>552532000</v>
      </c>
      <c r="C1196">
        <v>614772000</v>
      </c>
      <c r="D1196">
        <v>726600000</v>
      </c>
      <c r="E1196">
        <v>818700000</v>
      </c>
      <c r="F1196">
        <v>974200000</v>
      </c>
      <c r="G1196">
        <v>942100000</v>
      </c>
      <c r="H1196">
        <v>974300000</v>
      </c>
      <c r="I1196">
        <v>1132500000</v>
      </c>
      <c r="J1196">
        <v>1208500000</v>
      </c>
      <c r="K1196">
        <v>1310400000</v>
      </c>
      <c r="L1196">
        <v>1300500000</v>
      </c>
    </row>
    <row r="1197" spans="1:12" x14ac:dyDescent="0.3">
      <c r="A1197" t="s">
        <v>1320</v>
      </c>
      <c r="B1197">
        <v>195077000</v>
      </c>
      <c r="C1197">
        <v>202589000</v>
      </c>
      <c r="D1197">
        <v>209236000</v>
      </c>
      <c r="E1197">
        <v>235448000</v>
      </c>
      <c r="F1197">
        <v>260487000</v>
      </c>
      <c r="G1197">
        <v>235256000</v>
      </c>
      <c r="H1197">
        <v>270146000</v>
      </c>
      <c r="I1197">
        <v>299197000</v>
      </c>
      <c r="J1197">
        <v>277148000</v>
      </c>
      <c r="K1197">
        <v>422442000</v>
      </c>
      <c r="L1197">
        <v>389422000</v>
      </c>
    </row>
    <row r="1198" spans="1:12" x14ac:dyDescent="0.3">
      <c r="A1198" t="s">
        <v>1321</v>
      </c>
      <c r="B1198">
        <v>206277000</v>
      </c>
      <c r="C1198">
        <v>202563000</v>
      </c>
      <c r="D1198">
        <v>198115000</v>
      </c>
      <c r="E1198">
        <v>209488000</v>
      </c>
      <c r="F1198">
        <v>203149000</v>
      </c>
      <c r="G1198">
        <v>180316000</v>
      </c>
      <c r="H1198">
        <v>184843000</v>
      </c>
      <c r="I1198">
        <v>179925000</v>
      </c>
      <c r="J1198">
        <v>205091000</v>
      </c>
      <c r="K1198">
        <v>214409000</v>
      </c>
      <c r="L1198" t="s">
        <v>2690</v>
      </c>
    </row>
    <row r="1199" spans="1:12" x14ac:dyDescent="0.3">
      <c r="A1199" t="s">
        <v>1322</v>
      </c>
      <c r="B1199">
        <v>3015999000</v>
      </c>
      <c r="C1199">
        <v>3703641000</v>
      </c>
      <c r="D1199">
        <v>4439962000</v>
      </c>
      <c r="E1199">
        <v>4131261000</v>
      </c>
      <c r="F1199">
        <v>1809612000</v>
      </c>
      <c r="G1199">
        <v>1596471000</v>
      </c>
      <c r="H1199">
        <v>1383898000</v>
      </c>
      <c r="I1199">
        <v>1301511000</v>
      </c>
      <c r="J1199">
        <v>2003821000</v>
      </c>
      <c r="K1199">
        <v>1727867000</v>
      </c>
      <c r="L1199">
        <v>1152260000</v>
      </c>
    </row>
    <row r="1200" spans="1:12" x14ac:dyDescent="0.3">
      <c r="A1200" t="s">
        <v>1323</v>
      </c>
      <c r="B1200">
        <v>517795000</v>
      </c>
      <c r="C1200">
        <v>568166000</v>
      </c>
      <c r="D1200">
        <v>451114000</v>
      </c>
      <c r="E1200">
        <v>435407000</v>
      </c>
      <c r="F1200">
        <v>480931000</v>
      </c>
      <c r="G1200">
        <v>485682000</v>
      </c>
      <c r="H1200">
        <v>469658000</v>
      </c>
      <c r="I1200">
        <v>518963000</v>
      </c>
      <c r="J1200">
        <v>399597000</v>
      </c>
      <c r="K1200">
        <v>443703000</v>
      </c>
      <c r="L1200">
        <v>404750000</v>
      </c>
    </row>
    <row r="1201" spans="1:12" x14ac:dyDescent="0.3">
      <c r="A1201" t="s">
        <v>1324</v>
      </c>
      <c r="B1201">
        <v>27462000</v>
      </c>
      <c r="C1201">
        <v>27786000</v>
      </c>
      <c r="D1201">
        <v>28240000</v>
      </c>
      <c r="E1201">
        <v>28183000</v>
      </c>
      <c r="F1201">
        <v>33176000</v>
      </c>
      <c r="G1201">
        <v>24833000</v>
      </c>
      <c r="H1201">
        <v>31448000</v>
      </c>
      <c r="I1201">
        <v>35110000</v>
      </c>
      <c r="J1201">
        <v>30988000</v>
      </c>
      <c r="K1201">
        <v>95928000</v>
      </c>
      <c r="L1201">
        <v>84745000</v>
      </c>
    </row>
    <row r="1202" spans="1:12" x14ac:dyDescent="0.3">
      <c r="A1202" t="s">
        <v>1325</v>
      </c>
      <c r="B1202">
        <v>183151000</v>
      </c>
      <c r="C1202">
        <v>176675000</v>
      </c>
      <c r="D1202">
        <v>180114000</v>
      </c>
      <c r="E1202">
        <v>184727000</v>
      </c>
      <c r="F1202">
        <v>186377000</v>
      </c>
      <c r="G1202">
        <v>208050000</v>
      </c>
      <c r="H1202">
        <v>223623000</v>
      </c>
      <c r="I1202">
        <v>249037000</v>
      </c>
      <c r="J1202">
        <v>263469000</v>
      </c>
      <c r="K1202">
        <v>268495000</v>
      </c>
      <c r="L1202">
        <v>301362000</v>
      </c>
    </row>
    <row r="1203" spans="1:12" x14ac:dyDescent="0.3">
      <c r="A1203" t="s">
        <v>1326</v>
      </c>
      <c r="B1203">
        <v>579257000</v>
      </c>
      <c r="C1203">
        <v>592976000</v>
      </c>
      <c r="D1203">
        <v>597132000</v>
      </c>
      <c r="E1203">
        <v>634645000</v>
      </c>
      <c r="F1203">
        <v>735889000</v>
      </c>
      <c r="G1203">
        <v>839979000</v>
      </c>
      <c r="H1203">
        <v>918545000</v>
      </c>
      <c r="I1203">
        <v>910615000</v>
      </c>
      <c r="J1203">
        <v>843941000</v>
      </c>
      <c r="K1203">
        <v>1237580000</v>
      </c>
      <c r="L1203">
        <v>974739000</v>
      </c>
    </row>
    <row r="1204" spans="1:12" x14ac:dyDescent="0.3">
      <c r="A1204" t="s">
        <v>1327</v>
      </c>
      <c r="B1204">
        <v>11199580</v>
      </c>
      <c r="C1204">
        <v>9645580</v>
      </c>
      <c r="D1204">
        <v>11169040</v>
      </c>
      <c r="E1204">
        <v>7645960</v>
      </c>
      <c r="F1204">
        <v>8553800</v>
      </c>
      <c r="G1204">
        <v>10097620</v>
      </c>
      <c r="H1204">
        <v>9816960</v>
      </c>
      <c r="I1204">
        <v>14249880</v>
      </c>
      <c r="J1204">
        <v>26222280</v>
      </c>
      <c r="K1204">
        <v>35454010</v>
      </c>
      <c r="L1204">
        <v>23647370</v>
      </c>
    </row>
    <row r="1205" spans="1:12" x14ac:dyDescent="0.3">
      <c r="A1205" t="s">
        <v>1328</v>
      </c>
      <c r="B1205">
        <v>719333000</v>
      </c>
      <c r="C1205">
        <v>744708000</v>
      </c>
      <c r="D1205">
        <v>738036000</v>
      </c>
      <c r="E1205">
        <v>798456000</v>
      </c>
      <c r="F1205">
        <v>768853000</v>
      </c>
      <c r="G1205">
        <v>806448000</v>
      </c>
      <c r="H1205">
        <v>895327000</v>
      </c>
      <c r="I1205">
        <v>978268000</v>
      </c>
      <c r="J1205">
        <v>1028845000</v>
      </c>
      <c r="K1205">
        <v>848882000</v>
      </c>
      <c r="L1205">
        <v>909309000</v>
      </c>
    </row>
    <row r="1206" spans="1:12" x14ac:dyDescent="0.3">
      <c r="A1206" t="s">
        <v>1329</v>
      </c>
      <c r="B1206">
        <v>1919572000</v>
      </c>
      <c r="C1206">
        <v>1805753000</v>
      </c>
      <c r="D1206">
        <v>1571846000</v>
      </c>
      <c r="E1206">
        <v>1390492000</v>
      </c>
      <c r="F1206">
        <v>1415949000</v>
      </c>
      <c r="G1206">
        <v>1162015000</v>
      </c>
      <c r="H1206">
        <v>1035932000</v>
      </c>
      <c r="I1206">
        <v>1011488000</v>
      </c>
      <c r="J1206">
        <v>856735000</v>
      </c>
      <c r="K1206">
        <v>682837000</v>
      </c>
      <c r="L1206">
        <v>1342794000</v>
      </c>
    </row>
    <row r="1207" spans="1:12" x14ac:dyDescent="0.3">
      <c r="A1207" t="s">
        <v>1330</v>
      </c>
      <c r="B1207">
        <v>525019000</v>
      </c>
      <c r="C1207">
        <v>503915000</v>
      </c>
      <c r="D1207">
        <v>544736000</v>
      </c>
      <c r="E1207">
        <v>528489000</v>
      </c>
      <c r="F1207">
        <v>535965000</v>
      </c>
      <c r="G1207">
        <v>513142000</v>
      </c>
      <c r="H1207">
        <v>444137000</v>
      </c>
      <c r="I1207">
        <v>494095000</v>
      </c>
      <c r="J1207">
        <v>959889000</v>
      </c>
      <c r="K1207">
        <v>971425000</v>
      </c>
      <c r="L1207">
        <v>1048130000</v>
      </c>
    </row>
    <row r="1208" spans="1:12" x14ac:dyDescent="0.3">
      <c r="A1208" t="s">
        <v>1331</v>
      </c>
      <c r="B1208">
        <v>400712000</v>
      </c>
      <c r="C1208">
        <v>421676000</v>
      </c>
      <c r="D1208">
        <v>448312000</v>
      </c>
      <c r="E1208">
        <v>530903000</v>
      </c>
      <c r="F1208">
        <v>541443000</v>
      </c>
      <c r="G1208">
        <v>468824000</v>
      </c>
      <c r="H1208">
        <v>462516000</v>
      </c>
      <c r="I1208">
        <v>414986000</v>
      </c>
      <c r="J1208">
        <v>429951000</v>
      </c>
      <c r="K1208">
        <v>467411000</v>
      </c>
      <c r="L1208">
        <v>472278000</v>
      </c>
    </row>
    <row r="1209" spans="1:12" x14ac:dyDescent="0.3">
      <c r="A1209" t="s">
        <v>1332</v>
      </c>
      <c r="B1209">
        <v>284808000</v>
      </c>
      <c r="C1209">
        <v>306436000</v>
      </c>
      <c r="D1209">
        <v>323135000</v>
      </c>
      <c r="E1209">
        <v>409978000</v>
      </c>
      <c r="F1209">
        <v>568932000</v>
      </c>
      <c r="G1209">
        <v>561689000</v>
      </c>
      <c r="H1209">
        <v>564967000</v>
      </c>
      <c r="I1209">
        <v>586030000</v>
      </c>
      <c r="J1209">
        <v>558033000</v>
      </c>
      <c r="K1209">
        <v>633394000</v>
      </c>
      <c r="L1209">
        <v>517310000</v>
      </c>
    </row>
    <row r="1210" spans="1:12" x14ac:dyDescent="0.3">
      <c r="A1210" t="s">
        <v>1333</v>
      </c>
      <c r="B1210">
        <v>504512000</v>
      </c>
      <c r="C1210">
        <v>537376000</v>
      </c>
      <c r="D1210">
        <v>482233000</v>
      </c>
      <c r="E1210">
        <v>455466000</v>
      </c>
      <c r="F1210">
        <v>469067000</v>
      </c>
      <c r="G1210">
        <v>476372000</v>
      </c>
      <c r="H1210">
        <v>525442000</v>
      </c>
      <c r="I1210">
        <v>571503000</v>
      </c>
      <c r="J1210">
        <v>601807000</v>
      </c>
      <c r="K1210">
        <v>592151000</v>
      </c>
      <c r="L1210">
        <v>474162000</v>
      </c>
    </row>
    <row r="1211" spans="1:12" x14ac:dyDescent="0.3">
      <c r="A1211" t="s">
        <v>1334</v>
      </c>
      <c r="B1211">
        <v>69477900</v>
      </c>
      <c r="C1211">
        <v>79721250</v>
      </c>
      <c r="D1211">
        <v>98617440</v>
      </c>
      <c r="E1211">
        <v>104908000</v>
      </c>
      <c r="F1211">
        <v>112548000</v>
      </c>
      <c r="G1211">
        <v>119635000</v>
      </c>
      <c r="H1211">
        <v>127934000</v>
      </c>
      <c r="I1211">
        <v>138207000</v>
      </c>
      <c r="J1211">
        <v>189598000</v>
      </c>
      <c r="K1211">
        <v>188758000</v>
      </c>
      <c r="L1211">
        <v>203204000</v>
      </c>
    </row>
    <row r="1212" spans="1:12" x14ac:dyDescent="0.3">
      <c r="A1212" t="s">
        <v>1335</v>
      </c>
      <c r="B1212">
        <v>149005000</v>
      </c>
      <c r="C1212">
        <v>151427000</v>
      </c>
      <c r="D1212">
        <v>164080000</v>
      </c>
      <c r="E1212">
        <v>189405000</v>
      </c>
      <c r="F1212">
        <v>205186000</v>
      </c>
      <c r="G1212">
        <v>200645000</v>
      </c>
      <c r="H1212">
        <v>190871000</v>
      </c>
      <c r="I1212">
        <v>210731000</v>
      </c>
      <c r="J1212">
        <v>213875000</v>
      </c>
      <c r="K1212">
        <v>224913000</v>
      </c>
      <c r="L1212">
        <v>205437000</v>
      </c>
    </row>
    <row r="1213" spans="1:12" x14ac:dyDescent="0.3">
      <c r="A1213" t="s">
        <v>1336</v>
      </c>
      <c r="B1213">
        <v>277586000</v>
      </c>
      <c r="C1213">
        <v>318745000</v>
      </c>
      <c r="D1213">
        <v>348797000</v>
      </c>
      <c r="E1213">
        <v>336739000</v>
      </c>
      <c r="F1213">
        <v>421402000</v>
      </c>
      <c r="G1213">
        <v>398331000</v>
      </c>
      <c r="H1213">
        <v>399854000</v>
      </c>
      <c r="I1213">
        <v>401521000</v>
      </c>
      <c r="J1213">
        <v>708572000</v>
      </c>
      <c r="K1213">
        <v>770023000</v>
      </c>
      <c r="L1213">
        <v>807481000</v>
      </c>
    </row>
    <row r="1214" spans="1:12" x14ac:dyDescent="0.3">
      <c r="A1214" t="s">
        <v>1337</v>
      </c>
      <c r="B1214">
        <v>343657500</v>
      </c>
      <c r="C1214">
        <v>347941810</v>
      </c>
      <c r="D1214">
        <v>305923560</v>
      </c>
      <c r="E1214">
        <v>248244570</v>
      </c>
      <c r="F1214">
        <v>325133000</v>
      </c>
      <c r="G1214">
        <v>365595000</v>
      </c>
      <c r="H1214">
        <v>388378000</v>
      </c>
      <c r="I1214">
        <v>467687000</v>
      </c>
      <c r="J1214">
        <v>427003000</v>
      </c>
      <c r="K1214">
        <v>382374000</v>
      </c>
      <c r="L1214">
        <v>356973000</v>
      </c>
    </row>
    <row r="1215" spans="1:12" x14ac:dyDescent="0.3">
      <c r="A1215" t="s">
        <v>1338</v>
      </c>
      <c r="B1215">
        <v>1424094000</v>
      </c>
      <c r="C1215">
        <v>1868925000</v>
      </c>
      <c r="D1215">
        <v>2348987000</v>
      </c>
      <c r="E1215">
        <v>2507302000</v>
      </c>
      <c r="F1215">
        <v>2689508000</v>
      </c>
      <c r="G1215">
        <v>1208022000</v>
      </c>
      <c r="H1215">
        <v>829726000</v>
      </c>
      <c r="I1215">
        <v>907580000</v>
      </c>
      <c r="J1215">
        <v>848866000</v>
      </c>
      <c r="K1215">
        <v>1003719000</v>
      </c>
      <c r="L1215">
        <v>940582000</v>
      </c>
    </row>
    <row r="1216" spans="1:12" x14ac:dyDescent="0.3">
      <c r="A1216" t="s">
        <v>1339</v>
      </c>
      <c r="B1216">
        <v>57462910</v>
      </c>
      <c r="C1216">
        <v>71836230</v>
      </c>
      <c r="D1216">
        <v>83126760</v>
      </c>
      <c r="E1216">
        <v>95765500</v>
      </c>
      <c r="F1216">
        <v>105242040</v>
      </c>
      <c r="G1216">
        <v>110089200</v>
      </c>
      <c r="H1216">
        <v>100854060</v>
      </c>
      <c r="I1216">
        <v>93774810</v>
      </c>
      <c r="J1216">
        <v>87431470</v>
      </c>
      <c r="K1216">
        <v>83615890</v>
      </c>
      <c r="L1216">
        <v>79498150</v>
      </c>
    </row>
    <row r="1217" spans="1:12" x14ac:dyDescent="0.3">
      <c r="A1217" t="s">
        <v>1340</v>
      </c>
      <c r="B1217">
        <v>426302000</v>
      </c>
      <c r="C1217">
        <v>458392000</v>
      </c>
      <c r="D1217">
        <v>346256000</v>
      </c>
      <c r="E1217">
        <v>329481000</v>
      </c>
      <c r="F1217">
        <v>364573000</v>
      </c>
      <c r="G1217">
        <v>427256000</v>
      </c>
      <c r="H1217">
        <v>490155000</v>
      </c>
      <c r="I1217">
        <v>581514000</v>
      </c>
      <c r="J1217">
        <v>600251000</v>
      </c>
      <c r="K1217">
        <v>1751460000</v>
      </c>
      <c r="L1217" t="s">
        <v>2690</v>
      </c>
    </row>
    <row r="1218" spans="1:12" x14ac:dyDescent="0.3">
      <c r="A1218" t="s">
        <v>1341</v>
      </c>
      <c r="B1218">
        <v>22875660</v>
      </c>
      <c r="C1218">
        <v>22919420</v>
      </c>
      <c r="D1218">
        <v>20457770</v>
      </c>
      <c r="E1218">
        <v>19704080</v>
      </c>
      <c r="F1218">
        <v>27584450</v>
      </c>
      <c r="G1218">
        <v>58131810</v>
      </c>
      <c r="H1218">
        <v>54996970</v>
      </c>
      <c r="I1218">
        <v>66222640</v>
      </c>
      <c r="J1218">
        <v>75598740</v>
      </c>
      <c r="K1218">
        <v>86524060</v>
      </c>
      <c r="L1218">
        <v>131002000</v>
      </c>
    </row>
    <row r="1219" spans="1:12" x14ac:dyDescent="0.3">
      <c r="A1219" t="s">
        <v>1342</v>
      </c>
      <c r="B1219">
        <v>172660730</v>
      </c>
      <c r="C1219">
        <v>160020740</v>
      </c>
      <c r="D1219">
        <v>61424510</v>
      </c>
      <c r="E1219">
        <v>43524000</v>
      </c>
      <c r="F1219">
        <v>28539020</v>
      </c>
      <c r="G1219">
        <v>55920380</v>
      </c>
      <c r="H1219">
        <v>18750170</v>
      </c>
      <c r="I1219">
        <v>11614840</v>
      </c>
      <c r="J1219">
        <v>7781340</v>
      </c>
      <c r="K1219">
        <v>6292330</v>
      </c>
      <c r="L1219">
        <v>5633510</v>
      </c>
    </row>
    <row r="1220" spans="1:12" x14ac:dyDescent="0.3">
      <c r="A1220" t="s">
        <v>1343</v>
      </c>
      <c r="B1220">
        <v>90111000</v>
      </c>
      <c r="C1220">
        <v>80732000</v>
      </c>
      <c r="D1220">
        <v>61724000</v>
      </c>
      <c r="E1220">
        <v>71817000</v>
      </c>
      <c r="F1220">
        <v>65712000</v>
      </c>
      <c r="G1220">
        <v>83226000</v>
      </c>
      <c r="H1220">
        <v>145447000</v>
      </c>
      <c r="I1220">
        <v>159127000</v>
      </c>
      <c r="J1220">
        <v>190007000</v>
      </c>
      <c r="K1220">
        <v>246147000</v>
      </c>
      <c r="L1220">
        <v>252230000</v>
      </c>
    </row>
    <row r="1221" spans="1:12" x14ac:dyDescent="0.3">
      <c r="A1221" t="s">
        <v>1344</v>
      </c>
      <c r="B1221">
        <v>9136000</v>
      </c>
      <c r="C1221">
        <v>4168000</v>
      </c>
      <c r="D1221">
        <v>6373000</v>
      </c>
      <c r="E1221">
        <v>36547000</v>
      </c>
      <c r="F1221">
        <v>49808000</v>
      </c>
      <c r="G1221">
        <v>64750000</v>
      </c>
      <c r="H1221">
        <v>47164000</v>
      </c>
      <c r="I1221">
        <v>55704000</v>
      </c>
      <c r="J1221">
        <v>104657000</v>
      </c>
      <c r="K1221">
        <v>82663000</v>
      </c>
      <c r="L1221">
        <v>209728000</v>
      </c>
    </row>
    <row r="1222" spans="1:12" x14ac:dyDescent="0.3">
      <c r="A1222" t="s">
        <v>1345</v>
      </c>
      <c r="B1222">
        <v>1280400000</v>
      </c>
      <c r="C1222">
        <v>1281054000</v>
      </c>
      <c r="D1222">
        <v>1262294000</v>
      </c>
      <c r="E1222">
        <v>1096434000</v>
      </c>
      <c r="F1222">
        <v>963731000</v>
      </c>
      <c r="G1222">
        <v>838143000</v>
      </c>
      <c r="H1222">
        <v>903743000</v>
      </c>
      <c r="I1222">
        <v>1066033000</v>
      </c>
      <c r="J1222">
        <v>885855000</v>
      </c>
      <c r="K1222">
        <v>852126000</v>
      </c>
      <c r="L1222">
        <v>945981000</v>
      </c>
    </row>
    <row r="1223" spans="1:12" x14ac:dyDescent="0.3">
      <c r="A1223" t="s">
        <v>1346</v>
      </c>
      <c r="B1223">
        <v>95595000</v>
      </c>
      <c r="C1223">
        <v>51761000</v>
      </c>
      <c r="D1223">
        <v>59993000</v>
      </c>
      <c r="E1223">
        <v>58916000</v>
      </c>
      <c r="F1223">
        <v>93770000</v>
      </c>
      <c r="G1223">
        <v>48640000</v>
      </c>
      <c r="H1223">
        <v>38651000</v>
      </c>
      <c r="I1223">
        <v>32131000</v>
      </c>
      <c r="J1223">
        <v>31737000</v>
      </c>
      <c r="K1223">
        <v>41748000</v>
      </c>
      <c r="L1223">
        <v>55582000</v>
      </c>
    </row>
    <row r="1224" spans="1:12" x14ac:dyDescent="0.3">
      <c r="A1224" t="s">
        <v>1347</v>
      </c>
      <c r="B1224">
        <v>47554770</v>
      </c>
      <c r="C1224">
        <v>65390990</v>
      </c>
      <c r="D1224">
        <v>85143400</v>
      </c>
      <c r="E1224">
        <v>73250000</v>
      </c>
      <c r="F1224">
        <v>64655890</v>
      </c>
      <c r="G1224">
        <v>57900260</v>
      </c>
      <c r="H1224">
        <v>56176310</v>
      </c>
      <c r="I1224">
        <v>72177230</v>
      </c>
      <c r="J1224">
        <v>89611310</v>
      </c>
      <c r="K1224">
        <v>101040240</v>
      </c>
      <c r="L1224">
        <v>91389620</v>
      </c>
    </row>
    <row r="1225" spans="1:12" x14ac:dyDescent="0.3">
      <c r="A1225" t="s">
        <v>1348</v>
      </c>
      <c r="B1225">
        <v>200197000</v>
      </c>
      <c r="C1225">
        <v>206312000</v>
      </c>
      <c r="D1225">
        <v>277692000</v>
      </c>
      <c r="E1225">
        <v>290942000</v>
      </c>
      <c r="F1225">
        <v>313623000</v>
      </c>
      <c r="G1225">
        <v>346465000</v>
      </c>
      <c r="H1225">
        <v>342653000</v>
      </c>
      <c r="I1225">
        <v>358608000</v>
      </c>
      <c r="J1225">
        <v>404703000</v>
      </c>
      <c r="K1225">
        <v>519091000</v>
      </c>
      <c r="L1225">
        <v>541313000</v>
      </c>
    </row>
    <row r="1226" spans="1:12" x14ac:dyDescent="0.3">
      <c r="A1226" t="s">
        <v>1349</v>
      </c>
      <c r="B1226">
        <v>280979000</v>
      </c>
      <c r="C1226">
        <v>327348000</v>
      </c>
      <c r="D1226">
        <v>333064000</v>
      </c>
      <c r="E1226">
        <v>332406000</v>
      </c>
      <c r="F1226">
        <v>353967000</v>
      </c>
      <c r="G1226">
        <v>323370000</v>
      </c>
      <c r="H1226">
        <v>340937000</v>
      </c>
      <c r="I1226">
        <v>359785000</v>
      </c>
      <c r="J1226">
        <v>358797000</v>
      </c>
      <c r="K1226">
        <v>433571000</v>
      </c>
      <c r="L1226">
        <v>461087000</v>
      </c>
    </row>
    <row r="1227" spans="1:12" x14ac:dyDescent="0.3">
      <c r="A1227" t="s">
        <v>1350</v>
      </c>
      <c r="B1227">
        <v>104578000</v>
      </c>
      <c r="C1227">
        <v>121087000</v>
      </c>
      <c r="D1227">
        <v>125650000</v>
      </c>
      <c r="E1227">
        <v>102097000</v>
      </c>
      <c r="F1227">
        <v>98940000</v>
      </c>
      <c r="G1227">
        <v>87805000</v>
      </c>
      <c r="H1227">
        <v>70875000</v>
      </c>
      <c r="I1227">
        <v>62051000</v>
      </c>
      <c r="J1227">
        <v>45325000</v>
      </c>
      <c r="K1227">
        <v>56021000</v>
      </c>
      <c r="L1227">
        <v>72563000</v>
      </c>
    </row>
    <row r="1228" spans="1:12" x14ac:dyDescent="0.3">
      <c r="A1228" t="s">
        <v>1351</v>
      </c>
      <c r="B1228">
        <v>828884000</v>
      </c>
      <c r="C1228">
        <v>932870000</v>
      </c>
      <c r="D1228">
        <v>994623000</v>
      </c>
      <c r="E1228">
        <v>1175273000</v>
      </c>
      <c r="F1228">
        <v>1166719000</v>
      </c>
      <c r="G1228">
        <v>639969000</v>
      </c>
      <c r="H1228">
        <v>540901000</v>
      </c>
      <c r="I1228">
        <v>510592000</v>
      </c>
      <c r="J1228">
        <v>525231000</v>
      </c>
      <c r="K1228">
        <v>578439000</v>
      </c>
      <c r="L1228">
        <v>550188000</v>
      </c>
    </row>
    <row r="1229" spans="1:12" x14ac:dyDescent="0.3">
      <c r="A1229" t="s">
        <v>1352</v>
      </c>
      <c r="B1229">
        <v>264340000</v>
      </c>
      <c r="C1229">
        <v>279093000</v>
      </c>
      <c r="D1229">
        <v>317669000</v>
      </c>
      <c r="E1229">
        <v>329302000</v>
      </c>
      <c r="F1229">
        <v>324605000</v>
      </c>
      <c r="G1229">
        <v>357995000</v>
      </c>
      <c r="H1229">
        <v>380066000</v>
      </c>
      <c r="I1229">
        <v>392185000</v>
      </c>
      <c r="J1229">
        <v>466066000</v>
      </c>
      <c r="K1229">
        <v>498009000</v>
      </c>
      <c r="L1229">
        <v>578592000</v>
      </c>
    </row>
    <row r="1230" spans="1:12" x14ac:dyDescent="0.3">
      <c r="A1230" t="s">
        <v>1353</v>
      </c>
      <c r="B1230">
        <v>1416021000</v>
      </c>
      <c r="C1230">
        <v>1425152000</v>
      </c>
      <c r="D1230">
        <v>1580628000</v>
      </c>
      <c r="E1230">
        <v>1371191000</v>
      </c>
      <c r="F1230">
        <v>1438581000</v>
      </c>
      <c r="G1230">
        <v>1166052000</v>
      </c>
      <c r="H1230">
        <v>1108994000</v>
      </c>
      <c r="I1230">
        <v>1087605000</v>
      </c>
      <c r="J1230">
        <v>1007034000</v>
      </c>
      <c r="K1230">
        <v>1542659000</v>
      </c>
      <c r="L1230">
        <v>1274878000</v>
      </c>
    </row>
    <row r="1231" spans="1:12" x14ac:dyDescent="0.3">
      <c r="A1231" t="s">
        <v>1354</v>
      </c>
      <c r="B1231">
        <v>357129000</v>
      </c>
      <c r="C1231">
        <v>386190000</v>
      </c>
      <c r="D1231">
        <v>409538000</v>
      </c>
      <c r="E1231">
        <v>427412000</v>
      </c>
      <c r="F1231">
        <v>457412000</v>
      </c>
      <c r="G1231">
        <v>431889000</v>
      </c>
      <c r="H1231">
        <v>450254000</v>
      </c>
      <c r="I1231">
        <v>455225000</v>
      </c>
      <c r="J1231">
        <v>481590000</v>
      </c>
      <c r="K1231">
        <v>502289000</v>
      </c>
      <c r="L1231">
        <v>915546000</v>
      </c>
    </row>
    <row r="1232" spans="1:12" x14ac:dyDescent="0.3">
      <c r="A1232" t="s">
        <v>1355</v>
      </c>
      <c r="B1232">
        <v>149068000</v>
      </c>
      <c r="C1232">
        <v>132755000</v>
      </c>
      <c r="D1232">
        <v>101433000</v>
      </c>
      <c r="E1232">
        <v>93132000</v>
      </c>
      <c r="F1232">
        <v>89717000</v>
      </c>
      <c r="G1232">
        <v>93793000</v>
      </c>
      <c r="H1232">
        <v>114804000</v>
      </c>
      <c r="I1232">
        <v>106808000</v>
      </c>
      <c r="J1232">
        <v>95998000</v>
      </c>
      <c r="K1232">
        <v>604639000</v>
      </c>
      <c r="L1232">
        <v>658083000</v>
      </c>
    </row>
    <row r="1233" spans="1:12" x14ac:dyDescent="0.3">
      <c r="A1233" t="s">
        <v>1356</v>
      </c>
      <c r="B1233">
        <v>159415000</v>
      </c>
      <c r="C1233">
        <v>175811000</v>
      </c>
      <c r="D1233">
        <v>193919000</v>
      </c>
      <c r="E1233">
        <v>199612000</v>
      </c>
      <c r="F1233">
        <v>196799000</v>
      </c>
      <c r="G1233">
        <v>200520000</v>
      </c>
      <c r="H1233">
        <v>205570000</v>
      </c>
      <c r="I1233">
        <v>195195000</v>
      </c>
      <c r="J1233">
        <v>193016000</v>
      </c>
      <c r="K1233">
        <v>213068000</v>
      </c>
      <c r="L1233">
        <v>249498000</v>
      </c>
    </row>
    <row r="1234" spans="1:12" x14ac:dyDescent="0.3">
      <c r="A1234" t="s">
        <v>1357</v>
      </c>
      <c r="B1234">
        <v>41239000</v>
      </c>
      <c r="C1234">
        <v>76389000</v>
      </c>
      <c r="D1234">
        <v>76935000</v>
      </c>
      <c r="E1234">
        <v>80711000</v>
      </c>
      <c r="F1234">
        <v>81076000</v>
      </c>
      <c r="G1234">
        <v>79175000</v>
      </c>
      <c r="H1234">
        <v>76191000</v>
      </c>
      <c r="I1234">
        <v>92745000</v>
      </c>
      <c r="J1234">
        <v>99768000</v>
      </c>
      <c r="K1234">
        <v>109787000</v>
      </c>
      <c r="L1234">
        <v>111745000</v>
      </c>
    </row>
    <row r="1235" spans="1:12" x14ac:dyDescent="0.3">
      <c r="A1235" t="s">
        <v>1358</v>
      </c>
      <c r="B1235">
        <v>1457277000</v>
      </c>
      <c r="C1235">
        <v>1630909000</v>
      </c>
      <c r="D1235">
        <v>1707679000</v>
      </c>
      <c r="E1235">
        <v>1748097000</v>
      </c>
      <c r="F1235">
        <v>1855539000</v>
      </c>
      <c r="G1235">
        <v>1962649000</v>
      </c>
      <c r="H1235">
        <v>2155536000</v>
      </c>
      <c r="I1235">
        <v>2138336000</v>
      </c>
      <c r="J1235">
        <v>2138630000</v>
      </c>
      <c r="K1235">
        <v>2122428000</v>
      </c>
      <c r="L1235">
        <v>1980988000</v>
      </c>
    </row>
    <row r="1236" spans="1:12" x14ac:dyDescent="0.3">
      <c r="A1236" t="s">
        <v>1359</v>
      </c>
      <c r="B1236">
        <v>73807000</v>
      </c>
      <c r="C1236">
        <v>69151000</v>
      </c>
      <c r="D1236">
        <v>98056000</v>
      </c>
      <c r="E1236">
        <v>1285000</v>
      </c>
      <c r="F1236">
        <v>109967000</v>
      </c>
      <c r="G1236">
        <v>145918000</v>
      </c>
      <c r="H1236">
        <v>135732000</v>
      </c>
      <c r="I1236">
        <v>163698000</v>
      </c>
      <c r="J1236">
        <v>300192000</v>
      </c>
      <c r="K1236">
        <v>251079000</v>
      </c>
      <c r="L1236">
        <v>176853000</v>
      </c>
    </row>
    <row r="1237" spans="1:12" x14ac:dyDescent="0.3">
      <c r="A1237" t="s">
        <v>1360</v>
      </c>
      <c r="B1237">
        <v>127553000</v>
      </c>
      <c r="C1237">
        <v>130115000</v>
      </c>
      <c r="D1237">
        <v>125740000</v>
      </c>
      <c r="E1237">
        <v>141974000</v>
      </c>
      <c r="F1237">
        <v>127881000</v>
      </c>
      <c r="G1237">
        <v>143737000</v>
      </c>
      <c r="H1237">
        <v>150761000</v>
      </c>
      <c r="I1237">
        <v>156105000</v>
      </c>
      <c r="J1237">
        <v>149527000</v>
      </c>
      <c r="K1237">
        <v>148779000</v>
      </c>
      <c r="L1237">
        <v>220705000</v>
      </c>
    </row>
    <row r="1238" spans="1:12" x14ac:dyDescent="0.3">
      <c r="A1238" t="s">
        <v>1361</v>
      </c>
      <c r="B1238">
        <v>414883000</v>
      </c>
      <c r="C1238">
        <v>413373000</v>
      </c>
      <c r="D1238">
        <v>422422000</v>
      </c>
      <c r="E1238">
        <v>433459000</v>
      </c>
      <c r="F1238">
        <v>351882000</v>
      </c>
      <c r="G1238">
        <v>259380000</v>
      </c>
      <c r="H1238">
        <v>241555000</v>
      </c>
      <c r="I1238">
        <v>230324000</v>
      </c>
      <c r="J1238">
        <v>271350000</v>
      </c>
      <c r="K1238">
        <v>310245000</v>
      </c>
      <c r="L1238">
        <v>373015000</v>
      </c>
    </row>
    <row r="1239" spans="1:12" x14ac:dyDescent="0.3">
      <c r="A1239" t="s">
        <v>1362</v>
      </c>
      <c r="B1239">
        <v>854500000</v>
      </c>
      <c r="C1239">
        <v>820200000</v>
      </c>
      <c r="D1239">
        <v>810500000</v>
      </c>
      <c r="E1239">
        <v>1067300000</v>
      </c>
      <c r="F1239">
        <v>991400000</v>
      </c>
      <c r="G1239">
        <v>1073700000</v>
      </c>
      <c r="H1239">
        <v>1142500000</v>
      </c>
      <c r="I1239">
        <v>1173100000</v>
      </c>
      <c r="J1239">
        <v>1141800000</v>
      </c>
      <c r="K1239">
        <v>1130000000</v>
      </c>
      <c r="L1239">
        <v>886200000</v>
      </c>
    </row>
    <row r="1240" spans="1:12" x14ac:dyDescent="0.3">
      <c r="A1240" t="s">
        <v>1363</v>
      </c>
      <c r="B1240">
        <v>551543000</v>
      </c>
      <c r="C1240">
        <v>596569000</v>
      </c>
      <c r="D1240">
        <v>626926000</v>
      </c>
      <c r="E1240">
        <v>597852000</v>
      </c>
      <c r="F1240">
        <v>610771000</v>
      </c>
      <c r="G1240">
        <v>638191000</v>
      </c>
      <c r="H1240">
        <v>649601000</v>
      </c>
      <c r="I1240">
        <v>621819000</v>
      </c>
      <c r="J1240">
        <v>588694000</v>
      </c>
      <c r="K1240">
        <v>593800000</v>
      </c>
      <c r="L1240">
        <v>560724000</v>
      </c>
    </row>
    <row r="1241" spans="1:12" x14ac:dyDescent="0.3">
      <c r="A1241" t="s">
        <v>1364</v>
      </c>
      <c r="B1241">
        <v>2571556000</v>
      </c>
      <c r="C1241">
        <v>2485800000</v>
      </c>
      <c r="D1241">
        <v>2225500000</v>
      </c>
      <c r="E1241">
        <v>2064900000</v>
      </c>
      <c r="F1241">
        <v>1985000000</v>
      </c>
      <c r="G1241">
        <v>1879400000</v>
      </c>
      <c r="H1241">
        <v>1770000000</v>
      </c>
      <c r="I1241">
        <v>1585500000</v>
      </c>
      <c r="J1241">
        <v>1617100000</v>
      </c>
      <c r="K1241">
        <v>1831600000</v>
      </c>
      <c r="L1241">
        <v>2185800000</v>
      </c>
    </row>
    <row r="1242" spans="1:12" x14ac:dyDescent="0.3">
      <c r="A1242" t="s">
        <v>1365</v>
      </c>
      <c r="B1242">
        <v>28345000</v>
      </c>
      <c r="C1242">
        <v>26325000</v>
      </c>
      <c r="D1242">
        <v>26940000</v>
      </c>
      <c r="E1242">
        <v>32057000</v>
      </c>
      <c r="F1242">
        <v>39228000</v>
      </c>
      <c r="G1242">
        <v>48371000</v>
      </c>
      <c r="H1242">
        <v>57685000</v>
      </c>
      <c r="I1242">
        <v>58403000</v>
      </c>
      <c r="J1242">
        <v>67079000</v>
      </c>
      <c r="K1242">
        <v>71530000</v>
      </c>
      <c r="L1242" t="s">
        <v>2690</v>
      </c>
    </row>
    <row r="1243" spans="1:12" x14ac:dyDescent="0.3">
      <c r="A1243" t="s">
        <v>1366</v>
      </c>
      <c r="B1243">
        <v>472090000</v>
      </c>
      <c r="C1243">
        <v>781645000</v>
      </c>
      <c r="D1243">
        <v>955893000</v>
      </c>
      <c r="E1243">
        <v>1276322000</v>
      </c>
      <c r="F1243">
        <v>1350945000</v>
      </c>
      <c r="G1243">
        <v>1316956000</v>
      </c>
      <c r="H1243">
        <v>1263500000</v>
      </c>
      <c r="I1243">
        <v>1450756000</v>
      </c>
      <c r="J1243">
        <v>1217314000</v>
      </c>
      <c r="K1243">
        <v>670247000</v>
      </c>
      <c r="L1243">
        <v>453678000</v>
      </c>
    </row>
    <row r="1244" spans="1:12" x14ac:dyDescent="0.3">
      <c r="A1244" t="s">
        <v>1367</v>
      </c>
      <c r="B1244">
        <v>83661640</v>
      </c>
      <c r="C1244">
        <v>147199860</v>
      </c>
      <c r="D1244">
        <v>160303370</v>
      </c>
      <c r="E1244">
        <v>195219010</v>
      </c>
      <c r="F1244">
        <v>233119540</v>
      </c>
      <c r="G1244">
        <v>279434090</v>
      </c>
      <c r="H1244">
        <v>270403070</v>
      </c>
      <c r="I1244">
        <v>261661030</v>
      </c>
      <c r="J1244">
        <v>190751840</v>
      </c>
      <c r="K1244">
        <v>62946610</v>
      </c>
      <c r="L1244">
        <v>115980570</v>
      </c>
    </row>
    <row r="1245" spans="1:12" x14ac:dyDescent="0.3">
      <c r="A1245" t="s">
        <v>1368</v>
      </c>
      <c r="B1245">
        <v>343104000</v>
      </c>
      <c r="C1245">
        <v>353808000</v>
      </c>
      <c r="D1245">
        <v>365988000</v>
      </c>
      <c r="E1245">
        <v>369658000</v>
      </c>
      <c r="F1245">
        <v>377093000</v>
      </c>
      <c r="G1245">
        <v>350682000</v>
      </c>
      <c r="H1245">
        <v>314777000</v>
      </c>
      <c r="I1245">
        <v>308578000</v>
      </c>
      <c r="J1245">
        <v>170146000</v>
      </c>
      <c r="K1245">
        <v>188851000</v>
      </c>
      <c r="L1245">
        <v>171786000</v>
      </c>
    </row>
    <row r="1246" spans="1:12" x14ac:dyDescent="0.3">
      <c r="A1246" t="s">
        <v>1369</v>
      </c>
      <c r="B1246">
        <v>59985000</v>
      </c>
      <c r="C1246">
        <v>87803000</v>
      </c>
      <c r="D1246">
        <v>84369000</v>
      </c>
      <c r="E1246">
        <v>84341000</v>
      </c>
      <c r="F1246">
        <v>86875000</v>
      </c>
      <c r="G1246">
        <v>87421000</v>
      </c>
      <c r="H1246">
        <v>86507000</v>
      </c>
      <c r="I1246">
        <v>86724000</v>
      </c>
      <c r="J1246">
        <v>86788000</v>
      </c>
      <c r="K1246">
        <v>91788000</v>
      </c>
      <c r="L1246">
        <v>109728000</v>
      </c>
    </row>
    <row r="1247" spans="1:12" x14ac:dyDescent="0.3">
      <c r="A1247" t="s">
        <v>1370</v>
      </c>
      <c r="B1247">
        <v>15899680</v>
      </c>
      <c r="C1247">
        <v>9887780</v>
      </c>
      <c r="D1247">
        <v>3736020</v>
      </c>
      <c r="E1247">
        <v>6359180</v>
      </c>
      <c r="F1247">
        <v>7721760</v>
      </c>
      <c r="G1247">
        <v>17956000</v>
      </c>
      <c r="H1247">
        <v>94586000</v>
      </c>
      <c r="I1247">
        <v>105699000</v>
      </c>
      <c r="J1247">
        <v>103537000</v>
      </c>
      <c r="K1247">
        <v>93808000</v>
      </c>
      <c r="L1247">
        <v>14827000</v>
      </c>
    </row>
    <row r="1248" spans="1:12" x14ac:dyDescent="0.3">
      <c r="A1248" t="s">
        <v>1371</v>
      </c>
      <c r="B1248">
        <v>173845000</v>
      </c>
      <c r="C1248">
        <v>176021000</v>
      </c>
      <c r="D1248">
        <v>175226000</v>
      </c>
      <c r="E1248">
        <v>169179000</v>
      </c>
      <c r="F1248">
        <v>169888000</v>
      </c>
      <c r="G1248">
        <v>180690000</v>
      </c>
      <c r="H1248">
        <v>195560000</v>
      </c>
      <c r="I1248">
        <v>256680000</v>
      </c>
      <c r="J1248">
        <v>229517000</v>
      </c>
      <c r="K1248">
        <v>201100000</v>
      </c>
      <c r="L1248">
        <v>172263000</v>
      </c>
    </row>
    <row r="1249" spans="1:12" x14ac:dyDescent="0.3">
      <c r="A1249" t="s">
        <v>1372</v>
      </c>
      <c r="B1249">
        <v>7556240</v>
      </c>
      <c r="C1249">
        <v>11015010</v>
      </c>
      <c r="D1249">
        <v>16099440</v>
      </c>
      <c r="E1249">
        <v>19481730</v>
      </c>
      <c r="F1249">
        <v>19925610</v>
      </c>
      <c r="G1249">
        <v>18092950</v>
      </c>
      <c r="H1249">
        <v>3819260</v>
      </c>
      <c r="I1249">
        <v>3402060</v>
      </c>
      <c r="J1249">
        <v>3044760</v>
      </c>
      <c r="K1249">
        <v>8003210</v>
      </c>
      <c r="L1249">
        <v>9406010</v>
      </c>
    </row>
    <row r="1250" spans="1:12" x14ac:dyDescent="0.3">
      <c r="A1250" t="s">
        <v>1373</v>
      </c>
      <c r="B1250">
        <v>74662000</v>
      </c>
      <c r="C1250">
        <v>70568000</v>
      </c>
      <c r="D1250">
        <v>69740000</v>
      </c>
      <c r="E1250">
        <v>69511000</v>
      </c>
      <c r="F1250">
        <v>70607000</v>
      </c>
      <c r="G1250">
        <v>70632000</v>
      </c>
      <c r="H1250">
        <v>60020000</v>
      </c>
      <c r="I1250">
        <v>62345000</v>
      </c>
      <c r="J1250">
        <v>62886000</v>
      </c>
      <c r="K1250">
        <v>57955000</v>
      </c>
      <c r="L1250">
        <v>101957000</v>
      </c>
    </row>
    <row r="1251" spans="1:12" x14ac:dyDescent="0.3">
      <c r="A1251" t="s">
        <v>1374</v>
      </c>
      <c r="B1251">
        <v>33246000</v>
      </c>
      <c r="C1251">
        <v>34219000</v>
      </c>
      <c r="D1251">
        <v>43067000</v>
      </c>
      <c r="E1251">
        <v>55533000</v>
      </c>
      <c r="F1251">
        <v>61484000</v>
      </c>
      <c r="G1251">
        <v>78380000</v>
      </c>
      <c r="H1251">
        <v>72457000</v>
      </c>
      <c r="I1251">
        <v>82784000</v>
      </c>
      <c r="J1251">
        <v>70992000</v>
      </c>
      <c r="K1251">
        <v>80734000</v>
      </c>
      <c r="L1251">
        <v>79214000</v>
      </c>
    </row>
    <row r="1252" spans="1:12" x14ac:dyDescent="0.3">
      <c r="A1252" t="s">
        <v>1375</v>
      </c>
      <c r="B1252">
        <v>234892000</v>
      </c>
      <c r="C1252">
        <v>79941000</v>
      </c>
      <c r="D1252">
        <v>54395000</v>
      </c>
      <c r="E1252">
        <v>31538000</v>
      </c>
      <c r="F1252">
        <v>27390000</v>
      </c>
      <c r="G1252">
        <v>24473000</v>
      </c>
      <c r="H1252">
        <v>14308000</v>
      </c>
      <c r="I1252">
        <v>13877000</v>
      </c>
      <c r="J1252">
        <v>25203000</v>
      </c>
      <c r="K1252">
        <v>61197000</v>
      </c>
      <c r="L1252">
        <v>72903000</v>
      </c>
    </row>
    <row r="1253" spans="1:12" x14ac:dyDescent="0.3">
      <c r="A1253" t="s">
        <v>1376</v>
      </c>
      <c r="B1253" t="s">
        <v>2690</v>
      </c>
      <c r="C1253" t="s">
        <v>2690</v>
      </c>
      <c r="D1253" t="s">
        <v>2690</v>
      </c>
      <c r="E1253">
        <v>779000</v>
      </c>
      <c r="F1253">
        <v>3845000</v>
      </c>
      <c r="G1253">
        <v>5175000</v>
      </c>
      <c r="H1253">
        <v>8854000</v>
      </c>
      <c r="I1253">
        <v>19769000</v>
      </c>
      <c r="J1253">
        <v>51791000</v>
      </c>
      <c r="K1253">
        <v>98516000</v>
      </c>
      <c r="L1253">
        <v>110859000</v>
      </c>
    </row>
    <row r="1254" spans="1:12" x14ac:dyDescent="0.3">
      <c r="A1254" t="s">
        <v>1377</v>
      </c>
      <c r="B1254">
        <v>35713000</v>
      </c>
      <c r="C1254">
        <v>41360000</v>
      </c>
      <c r="D1254">
        <v>44977000</v>
      </c>
      <c r="E1254">
        <v>55047000</v>
      </c>
      <c r="F1254">
        <v>53874000</v>
      </c>
      <c r="G1254">
        <v>62149000</v>
      </c>
      <c r="H1254">
        <v>76707000</v>
      </c>
      <c r="I1254">
        <v>92097000</v>
      </c>
      <c r="J1254">
        <v>96822000</v>
      </c>
      <c r="K1254">
        <v>105230000</v>
      </c>
      <c r="L1254">
        <v>128122000</v>
      </c>
    </row>
    <row r="1255" spans="1:12" x14ac:dyDescent="0.3">
      <c r="A1255" t="s">
        <v>1378</v>
      </c>
      <c r="B1255">
        <v>392356000</v>
      </c>
      <c r="C1255">
        <v>394064000</v>
      </c>
      <c r="D1255">
        <v>406660000</v>
      </c>
      <c r="E1255">
        <v>441888000</v>
      </c>
      <c r="F1255">
        <v>455576000</v>
      </c>
      <c r="G1255">
        <v>445029000</v>
      </c>
      <c r="H1255">
        <v>433579000</v>
      </c>
      <c r="I1255">
        <v>445060000</v>
      </c>
      <c r="J1255">
        <v>419561000</v>
      </c>
      <c r="K1255">
        <v>688800000</v>
      </c>
      <c r="L1255">
        <v>699994000</v>
      </c>
    </row>
    <row r="1256" spans="1:12" x14ac:dyDescent="0.3">
      <c r="A1256" t="s">
        <v>1379</v>
      </c>
      <c r="B1256">
        <v>286207000</v>
      </c>
      <c r="C1256">
        <v>406884000</v>
      </c>
      <c r="D1256">
        <v>439665000</v>
      </c>
      <c r="E1256">
        <v>432441000</v>
      </c>
      <c r="F1256">
        <v>442927000</v>
      </c>
      <c r="G1256">
        <v>434042000</v>
      </c>
      <c r="H1256">
        <v>428765000</v>
      </c>
      <c r="I1256">
        <v>384388000</v>
      </c>
      <c r="J1256">
        <v>412688000</v>
      </c>
      <c r="K1256">
        <v>435826000</v>
      </c>
      <c r="L1256">
        <v>454373000</v>
      </c>
    </row>
    <row r="1257" spans="1:12" x14ac:dyDescent="0.3">
      <c r="A1257" t="s">
        <v>1380</v>
      </c>
      <c r="B1257">
        <v>157670000</v>
      </c>
      <c r="C1257">
        <v>164677000</v>
      </c>
      <c r="D1257">
        <v>181672000</v>
      </c>
      <c r="E1257">
        <v>192539000</v>
      </c>
      <c r="F1257">
        <v>210213000</v>
      </c>
      <c r="G1257">
        <v>244619000</v>
      </c>
      <c r="H1257">
        <v>246896000</v>
      </c>
      <c r="I1257">
        <v>270045000</v>
      </c>
      <c r="J1257">
        <v>284293000</v>
      </c>
      <c r="K1257">
        <v>254287000</v>
      </c>
      <c r="L1257">
        <v>237259000</v>
      </c>
    </row>
    <row r="1258" spans="1:12" x14ac:dyDescent="0.3">
      <c r="A1258" t="s">
        <v>1381</v>
      </c>
      <c r="B1258">
        <v>441179000</v>
      </c>
      <c r="C1258">
        <v>439825000</v>
      </c>
      <c r="D1258">
        <v>400232000</v>
      </c>
      <c r="E1258">
        <v>466422000</v>
      </c>
      <c r="F1258">
        <v>539304000</v>
      </c>
      <c r="G1258">
        <v>646717000</v>
      </c>
      <c r="H1258">
        <v>620538000</v>
      </c>
      <c r="I1258">
        <v>649668000</v>
      </c>
      <c r="J1258">
        <v>773524000</v>
      </c>
      <c r="K1258">
        <v>881640000</v>
      </c>
      <c r="L1258">
        <v>676716000</v>
      </c>
    </row>
    <row r="1259" spans="1:12" x14ac:dyDescent="0.3">
      <c r="A1259" t="s">
        <v>1382</v>
      </c>
      <c r="B1259">
        <v>72934170</v>
      </c>
      <c r="C1259">
        <v>30787330</v>
      </c>
      <c r="D1259">
        <v>19568040</v>
      </c>
      <c r="E1259">
        <v>29546240</v>
      </c>
      <c r="F1259">
        <v>27273490</v>
      </c>
      <c r="G1259">
        <v>37906320</v>
      </c>
      <c r="H1259">
        <v>39813130</v>
      </c>
      <c r="I1259">
        <v>43419060</v>
      </c>
      <c r="J1259">
        <v>77222690</v>
      </c>
      <c r="K1259">
        <v>79205170</v>
      </c>
      <c r="L1259">
        <v>75419110</v>
      </c>
    </row>
    <row r="1260" spans="1:12" x14ac:dyDescent="0.3">
      <c r="A1260" t="s">
        <v>1383</v>
      </c>
      <c r="B1260">
        <v>74791000</v>
      </c>
      <c r="C1260">
        <v>79345000</v>
      </c>
      <c r="D1260">
        <v>94104000</v>
      </c>
      <c r="E1260">
        <v>349210000</v>
      </c>
      <c r="F1260">
        <v>412107000</v>
      </c>
      <c r="G1260">
        <v>598819000</v>
      </c>
      <c r="H1260">
        <v>498634000</v>
      </c>
      <c r="I1260">
        <v>438549000</v>
      </c>
      <c r="J1260">
        <v>392582000</v>
      </c>
      <c r="K1260">
        <v>408637000</v>
      </c>
      <c r="L1260">
        <v>419314000</v>
      </c>
    </row>
    <row r="1261" spans="1:12" x14ac:dyDescent="0.3">
      <c r="A1261" t="s">
        <v>1384</v>
      </c>
      <c r="B1261">
        <v>480990000</v>
      </c>
      <c r="C1261">
        <v>532759000</v>
      </c>
      <c r="D1261">
        <v>551089000</v>
      </c>
      <c r="E1261">
        <v>532646000</v>
      </c>
      <c r="F1261">
        <v>596918000</v>
      </c>
      <c r="G1261">
        <v>608278000</v>
      </c>
      <c r="H1261">
        <v>642344000</v>
      </c>
      <c r="I1261">
        <v>606324000</v>
      </c>
      <c r="J1261">
        <v>516076000</v>
      </c>
      <c r="K1261">
        <v>497906000</v>
      </c>
      <c r="L1261">
        <v>684976000</v>
      </c>
    </row>
    <row r="1262" spans="1:12" x14ac:dyDescent="0.3">
      <c r="A1262" t="s">
        <v>1385</v>
      </c>
      <c r="B1262">
        <v>64250000</v>
      </c>
      <c r="C1262">
        <v>78656000</v>
      </c>
      <c r="D1262">
        <v>57774000</v>
      </c>
      <c r="E1262">
        <v>15605000</v>
      </c>
      <c r="F1262">
        <v>50651000</v>
      </c>
      <c r="G1262">
        <v>32031000</v>
      </c>
      <c r="H1262">
        <v>24502000</v>
      </c>
      <c r="I1262">
        <v>46236000</v>
      </c>
      <c r="J1262">
        <v>31321000</v>
      </c>
      <c r="K1262">
        <v>21744000</v>
      </c>
      <c r="L1262">
        <v>118809000</v>
      </c>
    </row>
    <row r="1263" spans="1:12" x14ac:dyDescent="0.3">
      <c r="A1263" t="s">
        <v>1386</v>
      </c>
      <c r="B1263">
        <v>177758950</v>
      </c>
      <c r="C1263">
        <v>170265800</v>
      </c>
      <c r="D1263">
        <v>184696900</v>
      </c>
      <c r="E1263">
        <v>226183680</v>
      </c>
      <c r="F1263">
        <v>276592450</v>
      </c>
      <c r="G1263">
        <v>404353640</v>
      </c>
      <c r="H1263">
        <v>408623430</v>
      </c>
      <c r="I1263">
        <v>466130380</v>
      </c>
      <c r="J1263">
        <v>556329870</v>
      </c>
      <c r="K1263">
        <v>703286200</v>
      </c>
      <c r="L1263">
        <v>665931000</v>
      </c>
    </row>
    <row r="1264" spans="1:12" x14ac:dyDescent="0.3">
      <c r="A1264" t="s">
        <v>1387</v>
      </c>
      <c r="B1264">
        <v>490810000</v>
      </c>
      <c r="C1264">
        <v>467321000</v>
      </c>
      <c r="D1264">
        <v>438051000</v>
      </c>
      <c r="E1264">
        <v>538237000</v>
      </c>
      <c r="F1264">
        <v>527767000</v>
      </c>
      <c r="G1264">
        <v>524962000</v>
      </c>
      <c r="H1264">
        <v>517921000</v>
      </c>
      <c r="I1264">
        <v>766139000</v>
      </c>
      <c r="J1264">
        <v>690409000</v>
      </c>
      <c r="K1264">
        <v>656200000</v>
      </c>
      <c r="L1264">
        <v>744646000</v>
      </c>
    </row>
    <row r="1265" spans="1:12" x14ac:dyDescent="0.3">
      <c r="A1265" t="s">
        <v>1388</v>
      </c>
      <c r="B1265">
        <v>346880000</v>
      </c>
      <c r="C1265">
        <v>387570000</v>
      </c>
      <c r="D1265">
        <v>437560000</v>
      </c>
      <c r="E1265">
        <v>473166000</v>
      </c>
      <c r="F1265">
        <v>668489000</v>
      </c>
      <c r="G1265">
        <v>687170000</v>
      </c>
      <c r="H1265">
        <v>673574000</v>
      </c>
      <c r="I1265">
        <v>675314000</v>
      </c>
      <c r="J1265">
        <v>689687000</v>
      </c>
      <c r="K1265">
        <v>718312000</v>
      </c>
      <c r="L1265">
        <v>756022000</v>
      </c>
    </row>
    <row r="1266" spans="1:12" x14ac:dyDescent="0.3">
      <c r="A1266" t="s">
        <v>1389</v>
      </c>
      <c r="B1266">
        <v>13170730</v>
      </c>
      <c r="C1266">
        <v>24500720</v>
      </c>
      <c r="D1266">
        <v>24405050</v>
      </c>
      <c r="E1266">
        <v>27558900</v>
      </c>
      <c r="F1266">
        <v>33778820</v>
      </c>
      <c r="G1266">
        <v>39671660</v>
      </c>
      <c r="H1266">
        <v>36813530</v>
      </c>
      <c r="I1266">
        <v>38857800</v>
      </c>
      <c r="J1266">
        <v>41860800</v>
      </c>
      <c r="K1266">
        <v>47119980</v>
      </c>
      <c r="L1266">
        <v>66167000</v>
      </c>
    </row>
    <row r="1267" spans="1:12" x14ac:dyDescent="0.3">
      <c r="A1267" t="s">
        <v>1390</v>
      </c>
      <c r="B1267">
        <v>7790215000</v>
      </c>
      <c r="C1267">
        <v>8813769000</v>
      </c>
      <c r="D1267">
        <v>9285105000</v>
      </c>
      <c r="E1267">
        <v>8619491000</v>
      </c>
      <c r="F1267">
        <v>7298335000</v>
      </c>
      <c r="G1267">
        <v>6636340000</v>
      </c>
      <c r="H1267">
        <v>5395776000</v>
      </c>
      <c r="I1267">
        <v>5765541000</v>
      </c>
      <c r="J1267">
        <v>5039700000</v>
      </c>
      <c r="K1267">
        <v>4938631000</v>
      </c>
      <c r="L1267">
        <v>2384490000</v>
      </c>
    </row>
    <row r="1268" spans="1:12" x14ac:dyDescent="0.3">
      <c r="A1268" t="s">
        <v>1391</v>
      </c>
      <c r="B1268">
        <v>248555000</v>
      </c>
      <c r="C1268">
        <v>259461000</v>
      </c>
      <c r="D1268">
        <v>265343000</v>
      </c>
      <c r="E1268">
        <v>262402000</v>
      </c>
      <c r="F1268">
        <v>712713000</v>
      </c>
      <c r="G1268">
        <v>1380567000</v>
      </c>
      <c r="H1268">
        <v>1358274000</v>
      </c>
      <c r="I1268">
        <v>1475003000</v>
      </c>
      <c r="J1268">
        <v>1500902000</v>
      </c>
      <c r="K1268">
        <v>1541984000</v>
      </c>
      <c r="L1268">
        <v>624962000</v>
      </c>
    </row>
    <row r="1269" spans="1:12" x14ac:dyDescent="0.3">
      <c r="A1269" t="s">
        <v>1392</v>
      </c>
      <c r="B1269">
        <v>3532100000</v>
      </c>
      <c r="C1269">
        <v>3848200000</v>
      </c>
      <c r="D1269">
        <v>3549300000</v>
      </c>
      <c r="E1269">
        <v>2266400000</v>
      </c>
      <c r="F1269">
        <v>1705500000</v>
      </c>
      <c r="G1269">
        <v>1157700000</v>
      </c>
      <c r="H1269">
        <v>820700000</v>
      </c>
      <c r="I1269">
        <v>713500000</v>
      </c>
      <c r="J1269">
        <v>675300000</v>
      </c>
      <c r="K1269">
        <v>571700000</v>
      </c>
      <c r="L1269">
        <v>455900000</v>
      </c>
    </row>
    <row r="1270" spans="1:12" x14ac:dyDescent="0.3">
      <c r="A1270" t="s">
        <v>1393</v>
      </c>
      <c r="B1270">
        <v>69595000</v>
      </c>
      <c r="C1270">
        <v>53592000</v>
      </c>
      <c r="D1270">
        <v>62239000</v>
      </c>
      <c r="E1270">
        <v>73713000</v>
      </c>
      <c r="F1270">
        <v>93723000</v>
      </c>
      <c r="G1270">
        <v>92287000</v>
      </c>
      <c r="H1270">
        <v>144197000</v>
      </c>
      <c r="I1270">
        <v>63843000</v>
      </c>
      <c r="J1270">
        <v>54886000</v>
      </c>
      <c r="K1270">
        <v>89832000</v>
      </c>
      <c r="L1270">
        <v>46280000</v>
      </c>
    </row>
    <row r="1271" spans="1:12" x14ac:dyDescent="0.3">
      <c r="A1271" t="s">
        <v>1394</v>
      </c>
      <c r="B1271">
        <v>157317830</v>
      </c>
      <c r="C1271">
        <v>124565920</v>
      </c>
      <c r="D1271">
        <v>124490070</v>
      </c>
      <c r="E1271">
        <v>335660000</v>
      </c>
      <c r="F1271">
        <v>230710000</v>
      </c>
      <c r="G1271">
        <v>369144000</v>
      </c>
      <c r="H1271">
        <v>288821000</v>
      </c>
      <c r="I1271">
        <v>125655000</v>
      </c>
      <c r="J1271">
        <v>59353000</v>
      </c>
      <c r="K1271">
        <v>60215000</v>
      </c>
      <c r="L1271">
        <v>49014000</v>
      </c>
    </row>
    <row r="1272" spans="1:12" x14ac:dyDescent="0.3">
      <c r="A1272" t="s">
        <v>1395</v>
      </c>
      <c r="B1272">
        <v>153982000</v>
      </c>
      <c r="C1272">
        <v>173393000</v>
      </c>
      <c r="D1272">
        <v>174267000</v>
      </c>
      <c r="E1272">
        <v>183559000</v>
      </c>
      <c r="F1272">
        <v>186204000</v>
      </c>
      <c r="G1272">
        <v>190031000</v>
      </c>
      <c r="H1272">
        <v>204815000</v>
      </c>
      <c r="I1272">
        <v>212575000</v>
      </c>
      <c r="J1272">
        <v>194682000</v>
      </c>
      <c r="K1272">
        <v>205227000</v>
      </c>
      <c r="L1272">
        <v>235882000</v>
      </c>
    </row>
    <row r="1273" spans="1:12" x14ac:dyDescent="0.3">
      <c r="A1273" t="s">
        <v>1396</v>
      </c>
      <c r="B1273">
        <v>25895080</v>
      </c>
      <c r="C1273">
        <v>24171260</v>
      </c>
      <c r="D1273">
        <v>31871350</v>
      </c>
      <c r="E1273">
        <v>23159570</v>
      </c>
      <c r="F1273">
        <v>22276660</v>
      </c>
      <c r="G1273">
        <v>24717470</v>
      </c>
      <c r="H1273">
        <v>31749130</v>
      </c>
      <c r="I1273">
        <v>32312010</v>
      </c>
      <c r="J1273">
        <v>25136640</v>
      </c>
      <c r="K1273">
        <v>21195280</v>
      </c>
      <c r="L1273">
        <v>65391570</v>
      </c>
    </row>
    <row r="1274" spans="1:12" x14ac:dyDescent="0.3">
      <c r="A1274" t="s">
        <v>1397</v>
      </c>
      <c r="B1274">
        <v>60885000</v>
      </c>
      <c r="C1274">
        <v>62831000</v>
      </c>
      <c r="D1274">
        <v>60566000</v>
      </c>
      <c r="E1274">
        <v>55515000</v>
      </c>
      <c r="F1274">
        <v>52486000</v>
      </c>
      <c r="G1274">
        <v>44428000</v>
      </c>
      <c r="H1274">
        <v>44246000</v>
      </c>
      <c r="I1274">
        <v>60932000</v>
      </c>
      <c r="J1274">
        <v>57803000</v>
      </c>
      <c r="K1274">
        <v>223033000</v>
      </c>
      <c r="L1274">
        <v>208411000</v>
      </c>
    </row>
    <row r="1275" spans="1:12" x14ac:dyDescent="0.3">
      <c r="A1275" t="s">
        <v>1398</v>
      </c>
      <c r="B1275">
        <v>168579430</v>
      </c>
      <c r="C1275">
        <v>174065970</v>
      </c>
      <c r="D1275">
        <v>174844420</v>
      </c>
      <c r="E1275">
        <v>199024760</v>
      </c>
      <c r="F1275">
        <v>213228440</v>
      </c>
      <c r="G1275">
        <v>193865130</v>
      </c>
      <c r="H1275">
        <v>178939260</v>
      </c>
      <c r="I1275">
        <v>173479290</v>
      </c>
      <c r="J1275">
        <v>184663000</v>
      </c>
      <c r="K1275">
        <v>205826000</v>
      </c>
      <c r="L1275">
        <v>229091000</v>
      </c>
    </row>
    <row r="1276" spans="1:12" x14ac:dyDescent="0.3">
      <c r="A1276" t="s">
        <v>1399</v>
      </c>
      <c r="B1276">
        <v>115197950</v>
      </c>
      <c r="C1276">
        <v>128555710</v>
      </c>
      <c r="D1276">
        <v>137567810</v>
      </c>
      <c r="E1276">
        <v>183849000</v>
      </c>
      <c r="F1276">
        <v>235837000</v>
      </c>
      <c r="G1276">
        <v>226277000</v>
      </c>
      <c r="H1276">
        <v>199757000</v>
      </c>
      <c r="I1276">
        <v>196239000</v>
      </c>
      <c r="J1276">
        <v>187652000</v>
      </c>
      <c r="K1276">
        <v>199391000</v>
      </c>
      <c r="L1276">
        <v>183591000</v>
      </c>
    </row>
    <row r="1277" spans="1:12" x14ac:dyDescent="0.3">
      <c r="A1277" t="s">
        <v>1400</v>
      </c>
      <c r="B1277">
        <v>12388880</v>
      </c>
      <c r="C1277">
        <v>21172850</v>
      </c>
      <c r="D1277">
        <v>5380480</v>
      </c>
      <c r="E1277">
        <v>25074100</v>
      </c>
      <c r="F1277">
        <v>12559050</v>
      </c>
      <c r="G1277">
        <v>29474450</v>
      </c>
      <c r="H1277">
        <v>10858080</v>
      </c>
      <c r="I1277">
        <v>56833270</v>
      </c>
      <c r="J1277">
        <v>39016810</v>
      </c>
      <c r="K1277">
        <v>104735140</v>
      </c>
      <c r="L1277">
        <v>85053750</v>
      </c>
    </row>
    <row r="1278" spans="1:12" x14ac:dyDescent="0.3">
      <c r="A1278" t="s">
        <v>1401</v>
      </c>
      <c r="B1278">
        <v>153433000</v>
      </c>
      <c r="C1278">
        <v>189939000</v>
      </c>
      <c r="D1278">
        <v>248637000</v>
      </c>
      <c r="E1278">
        <v>329816000</v>
      </c>
      <c r="F1278">
        <v>377997000</v>
      </c>
      <c r="G1278">
        <v>443972000</v>
      </c>
      <c r="H1278">
        <v>471727000</v>
      </c>
      <c r="I1278">
        <v>469427000</v>
      </c>
      <c r="J1278">
        <v>554441000</v>
      </c>
      <c r="K1278">
        <v>694037000</v>
      </c>
      <c r="L1278">
        <v>719878000</v>
      </c>
    </row>
    <row r="1279" spans="1:12" x14ac:dyDescent="0.3">
      <c r="A1279" t="s">
        <v>1402</v>
      </c>
      <c r="B1279">
        <v>20458160</v>
      </c>
      <c r="C1279">
        <v>18358320</v>
      </c>
      <c r="D1279">
        <v>18312840</v>
      </c>
      <c r="E1279">
        <v>17359930</v>
      </c>
      <c r="F1279">
        <v>19527870</v>
      </c>
      <c r="G1279">
        <v>26454250</v>
      </c>
      <c r="H1279">
        <v>27732370</v>
      </c>
      <c r="I1279">
        <v>33369650</v>
      </c>
      <c r="J1279">
        <v>29020750</v>
      </c>
      <c r="K1279">
        <v>29951300</v>
      </c>
      <c r="L1279">
        <v>203823710</v>
      </c>
    </row>
    <row r="1280" spans="1:12" x14ac:dyDescent="0.3">
      <c r="A1280" t="s">
        <v>1403</v>
      </c>
      <c r="B1280">
        <v>305851000</v>
      </c>
      <c r="C1280">
        <v>327847000</v>
      </c>
      <c r="D1280">
        <v>315967000</v>
      </c>
      <c r="E1280">
        <v>319418000</v>
      </c>
      <c r="F1280">
        <v>357451000</v>
      </c>
      <c r="G1280">
        <v>379479000</v>
      </c>
      <c r="H1280">
        <v>349948000</v>
      </c>
      <c r="I1280">
        <v>355433000</v>
      </c>
      <c r="J1280">
        <v>358800000</v>
      </c>
      <c r="K1280">
        <v>349216000</v>
      </c>
      <c r="L1280">
        <v>372651000</v>
      </c>
    </row>
    <row r="1281" spans="1:12" x14ac:dyDescent="0.3">
      <c r="A1281" t="s">
        <v>1404</v>
      </c>
      <c r="B1281">
        <v>228243000</v>
      </c>
      <c r="C1281">
        <v>252127000</v>
      </c>
      <c r="D1281">
        <v>251247000</v>
      </c>
      <c r="E1281">
        <v>247707000</v>
      </c>
      <c r="F1281">
        <v>1834477000</v>
      </c>
      <c r="G1281">
        <v>2094682000</v>
      </c>
      <c r="H1281">
        <v>2092060000</v>
      </c>
      <c r="I1281">
        <v>2022884000</v>
      </c>
      <c r="J1281">
        <v>1336388000</v>
      </c>
      <c r="K1281">
        <v>1342401000</v>
      </c>
      <c r="L1281">
        <v>667592000</v>
      </c>
    </row>
    <row r="1282" spans="1:12" x14ac:dyDescent="0.3">
      <c r="A1282" t="s">
        <v>1405</v>
      </c>
      <c r="B1282">
        <v>197317000</v>
      </c>
      <c r="C1282">
        <v>223174000</v>
      </c>
      <c r="D1282">
        <v>227180000</v>
      </c>
      <c r="E1282">
        <v>225849000</v>
      </c>
      <c r="F1282">
        <v>240746000</v>
      </c>
      <c r="G1282">
        <v>282543000</v>
      </c>
      <c r="H1282">
        <v>278267000</v>
      </c>
      <c r="I1282">
        <v>293748000</v>
      </c>
      <c r="J1282">
        <v>291641000</v>
      </c>
      <c r="K1282">
        <v>275766000</v>
      </c>
      <c r="L1282">
        <v>402549000</v>
      </c>
    </row>
    <row r="1283" spans="1:12" x14ac:dyDescent="0.3">
      <c r="A1283" t="s">
        <v>1406</v>
      </c>
      <c r="B1283">
        <v>230658000</v>
      </c>
      <c r="C1283">
        <v>354421000</v>
      </c>
      <c r="D1283">
        <v>322627000</v>
      </c>
      <c r="E1283">
        <v>326898000</v>
      </c>
      <c r="F1283">
        <v>337890000</v>
      </c>
      <c r="G1283">
        <v>386433000</v>
      </c>
      <c r="H1283">
        <v>388087000</v>
      </c>
      <c r="I1283">
        <v>348004000</v>
      </c>
      <c r="J1283">
        <v>327712000</v>
      </c>
      <c r="K1283">
        <v>319872000</v>
      </c>
      <c r="L1283">
        <v>277291000</v>
      </c>
    </row>
    <row r="1284" spans="1:12" x14ac:dyDescent="0.3">
      <c r="A1284" t="s">
        <v>1407</v>
      </c>
      <c r="B1284">
        <v>53374000</v>
      </c>
      <c r="C1284">
        <v>52958000</v>
      </c>
      <c r="D1284">
        <v>44520000</v>
      </c>
      <c r="E1284">
        <v>49662000</v>
      </c>
      <c r="F1284">
        <v>56135000</v>
      </c>
      <c r="G1284">
        <v>84389000</v>
      </c>
      <c r="H1284">
        <v>71549000</v>
      </c>
      <c r="I1284">
        <v>78125000</v>
      </c>
      <c r="J1284">
        <v>80091000</v>
      </c>
      <c r="K1284">
        <v>94306000</v>
      </c>
      <c r="L1284">
        <v>105282000</v>
      </c>
    </row>
    <row r="1285" spans="1:12" x14ac:dyDescent="0.3">
      <c r="A1285" t="s">
        <v>1408</v>
      </c>
      <c r="B1285">
        <v>379794000</v>
      </c>
      <c r="C1285">
        <v>583477000</v>
      </c>
      <c r="D1285">
        <v>594991000</v>
      </c>
      <c r="E1285">
        <v>590183000</v>
      </c>
      <c r="F1285">
        <v>534973000</v>
      </c>
      <c r="G1285">
        <v>531770000</v>
      </c>
      <c r="H1285">
        <v>509734000</v>
      </c>
      <c r="I1285">
        <v>475908000</v>
      </c>
      <c r="J1285">
        <v>405624000</v>
      </c>
      <c r="K1285">
        <v>345793000</v>
      </c>
      <c r="L1285">
        <v>454206000</v>
      </c>
    </row>
    <row r="1286" spans="1:12" x14ac:dyDescent="0.3">
      <c r="A1286" t="s">
        <v>1409</v>
      </c>
      <c r="B1286">
        <v>737342000</v>
      </c>
      <c r="C1286">
        <v>886837000</v>
      </c>
      <c r="D1286">
        <v>994541000</v>
      </c>
      <c r="E1286">
        <v>968417000</v>
      </c>
      <c r="F1286">
        <v>1007672000</v>
      </c>
      <c r="G1286">
        <v>848893000</v>
      </c>
      <c r="H1286">
        <v>798183000</v>
      </c>
      <c r="I1286">
        <v>902716000</v>
      </c>
      <c r="J1286">
        <v>915854000</v>
      </c>
      <c r="K1286">
        <v>900079000</v>
      </c>
      <c r="L1286">
        <v>709192000</v>
      </c>
    </row>
    <row r="1287" spans="1:12" x14ac:dyDescent="0.3">
      <c r="A1287" t="s">
        <v>1410</v>
      </c>
      <c r="B1287">
        <v>553725000</v>
      </c>
      <c r="C1287">
        <v>761242000</v>
      </c>
      <c r="D1287">
        <v>680782000</v>
      </c>
      <c r="E1287">
        <v>685825000</v>
      </c>
      <c r="F1287">
        <v>496191000</v>
      </c>
      <c r="G1287">
        <v>349323000</v>
      </c>
      <c r="H1287">
        <v>384992000</v>
      </c>
      <c r="I1287">
        <v>551616000</v>
      </c>
      <c r="J1287">
        <v>547242000</v>
      </c>
      <c r="K1287">
        <v>557492000</v>
      </c>
      <c r="L1287">
        <v>548150000</v>
      </c>
    </row>
    <row r="1288" spans="1:12" x14ac:dyDescent="0.3">
      <c r="A1288" t="s">
        <v>1411</v>
      </c>
      <c r="B1288">
        <v>1817560000</v>
      </c>
      <c r="C1288">
        <v>1602180000</v>
      </c>
      <c r="D1288">
        <v>1684250000</v>
      </c>
      <c r="E1288">
        <v>1759130000</v>
      </c>
      <c r="F1288">
        <v>2289930000</v>
      </c>
      <c r="G1288">
        <v>2602298000</v>
      </c>
      <c r="H1288">
        <v>2354956000</v>
      </c>
      <c r="I1288">
        <v>1900898000</v>
      </c>
      <c r="J1288">
        <v>1662042000</v>
      </c>
      <c r="K1288">
        <v>1881424000</v>
      </c>
      <c r="L1288">
        <v>1827342000</v>
      </c>
    </row>
    <row r="1289" spans="1:12" x14ac:dyDescent="0.3">
      <c r="A1289" t="s">
        <v>1412</v>
      </c>
      <c r="B1289">
        <v>188817000</v>
      </c>
      <c r="C1289">
        <v>180035000</v>
      </c>
      <c r="D1289">
        <v>185083000</v>
      </c>
      <c r="E1289">
        <v>198840000</v>
      </c>
      <c r="F1289">
        <v>257580000</v>
      </c>
      <c r="G1289">
        <v>460088000</v>
      </c>
      <c r="H1289">
        <v>455445000</v>
      </c>
      <c r="I1289">
        <v>419182000</v>
      </c>
      <c r="J1289">
        <v>423422000</v>
      </c>
      <c r="K1289">
        <v>417388000</v>
      </c>
      <c r="L1289">
        <v>423937000</v>
      </c>
    </row>
    <row r="1290" spans="1:12" x14ac:dyDescent="0.3">
      <c r="A1290" t="s">
        <v>1413</v>
      </c>
      <c r="B1290">
        <v>90405000</v>
      </c>
      <c r="C1290">
        <v>64072000</v>
      </c>
      <c r="D1290">
        <v>61485000</v>
      </c>
      <c r="E1290">
        <v>53753000</v>
      </c>
      <c r="F1290">
        <v>49271000</v>
      </c>
      <c r="G1290">
        <v>46599000</v>
      </c>
      <c r="H1290">
        <v>38883000</v>
      </c>
      <c r="I1290">
        <v>44801000</v>
      </c>
      <c r="J1290">
        <v>48192000</v>
      </c>
      <c r="K1290">
        <v>39119000</v>
      </c>
      <c r="L1290">
        <v>38470000</v>
      </c>
    </row>
    <row r="1291" spans="1:12" x14ac:dyDescent="0.3">
      <c r="A1291" t="s">
        <v>1414</v>
      </c>
      <c r="B1291" t="s">
        <v>5765</v>
      </c>
      <c r="C1291" t="s">
        <v>5765</v>
      </c>
      <c r="D1291" t="s">
        <v>5765</v>
      </c>
      <c r="E1291" t="s">
        <v>5765</v>
      </c>
      <c r="F1291" t="s">
        <v>5765</v>
      </c>
      <c r="G1291" t="s">
        <v>5765</v>
      </c>
      <c r="H1291" t="s">
        <v>5765</v>
      </c>
      <c r="I1291" t="s">
        <v>5765</v>
      </c>
      <c r="J1291" t="s">
        <v>5765</v>
      </c>
      <c r="K1291" t="s">
        <v>5765</v>
      </c>
      <c r="L1291" t="s">
        <v>5765</v>
      </c>
    </row>
    <row r="1292" spans="1:12" x14ac:dyDescent="0.3">
      <c r="A1292" t="s">
        <v>1415</v>
      </c>
      <c r="B1292">
        <v>183196000</v>
      </c>
      <c r="C1292">
        <v>211576000</v>
      </c>
      <c r="D1292">
        <v>244434000</v>
      </c>
      <c r="E1292">
        <v>280156000</v>
      </c>
      <c r="F1292">
        <v>305452000</v>
      </c>
      <c r="G1292">
        <v>302969000</v>
      </c>
      <c r="H1292">
        <v>315601000</v>
      </c>
      <c r="I1292">
        <v>365007000</v>
      </c>
      <c r="J1292">
        <v>434738000</v>
      </c>
      <c r="K1292">
        <v>448902000</v>
      </c>
      <c r="L1292">
        <v>381776000</v>
      </c>
    </row>
    <row r="1293" spans="1:12" x14ac:dyDescent="0.3">
      <c r="A1293" t="s">
        <v>1416</v>
      </c>
      <c r="B1293">
        <v>25758170</v>
      </c>
      <c r="C1293">
        <v>23973880</v>
      </c>
      <c r="D1293">
        <v>22945150</v>
      </c>
      <c r="E1293">
        <v>20460750</v>
      </c>
      <c r="F1293">
        <v>17902220</v>
      </c>
      <c r="G1293">
        <v>15813710</v>
      </c>
      <c r="H1293">
        <v>18472830</v>
      </c>
      <c r="I1293">
        <v>14533530</v>
      </c>
      <c r="J1293">
        <v>17882100</v>
      </c>
      <c r="K1293">
        <v>14460780</v>
      </c>
      <c r="L1293">
        <v>13997170</v>
      </c>
    </row>
    <row r="1294" spans="1:12" x14ac:dyDescent="0.3">
      <c r="A1294" t="s">
        <v>1417</v>
      </c>
      <c r="B1294">
        <v>90020380</v>
      </c>
      <c r="C1294">
        <v>101375980</v>
      </c>
      <c r="D1294">
        <v>102404850</v>
      </c>
      <c r="E1294">
        <v>83318000</v>
      </c>
      <c r="F1294">
        <v>80482980</v>
      </c>
      <c r="G1294">
        <v>93208000</v>
      </c>
      <c r="H1294">
        <v>88260000</v>
      </c>
      <c r="I1294">
        <v>84554000</v>
      </c>
      <c r="J1294">
        <v>94531000</v>
      </c>
      <c r="K1294">
        <v>94723000</v>
      </c>
      <c r="L1294">
        <v>99405000</v>
      </c>
    </row>
    <row r="1295" spans="1:12" x14ac:dyDescent="0.3">
      <c r="A1295" t="s">
        <v>1418</v>
      </c>
      <c r="B1295">
        <v>136592000</v>
      </c>
      <c r="C1295">
        <v>136727000</v>
      </c>
      <c r="D1295">
        <v>137336000</v>
      </c>
      <c r="E1295">
        <v>190624000</v>
      </c>
      <c r="F1295">
        <v>187112000</v>
      </c>
      <c r="G1295">
        <v>186424000</v>
      </c>
      <c r="H1295">
        <v>217838000</v>
      </c>
      <c r="I1295">
        <v>274876000</v>
      </c>
      <c r="J1295">
        <v>278825000</v>
      </c>
      <c r="K1295">
        <v>726900000</v>
      </c>
      <c r="L1295">
        <v>680760000</v>
      </c>
    </row>
    <row r="1296" spans="1:12" x14ac:dyDescent="0.3">
      <c r="A1296" t="s">
        <v>1419</v>
      </c>
      <c r="B1296">
        <v>36881000</v>
      </c>
      <c r="C1296">
        <v>25595000</v>
      </c>
      <c r="D1296">
        <v>10823000</v>
      </c>
      <c r="E1296">
        <v>36867000</v>
      </c>
      <c r="F1296">
        <v>51426000</v>
      </c>
      <c r="G1296">
        <v>92276000</v>
      </c>
      <c r="H1296">
        <v>113231000</v>
      </c>
      <c r="I1296">
        <v>118417000</v>
      </c>
      <c r="J1296">
        <v>73023000</v>
      </c>
      <c r="K1296">
        <v>47489000</v>
      </c>
      <c r="L1296">
        <v>42399000</v>
      </c>
    </row>
    <row r="1297" spans="1:12" x14ac:dyDescent="0.3">
      <c r="A1297" t="s">
        <v>1420</v>
      </c>
      <c r="B1297">
        <v>328590000</v>
      </c>
      <c r="C1297">
        <v>455186000</v>
      </c>
      <c r="D1297">
        <v>421605000</v>
      </c>
      <c r="E1297">
        <v>379128000</v>
      </c>
      <c r="F1297">
        <v>346943000</v>
      </c>
      <c r="G1297">
        <v>402687000</v>
      </c>
      <c r="H1297">
        <v>430105000</v>
      </c>
      <c r="I1297">
        <v>452175000</v>
      </c>
      <c r="J1297">
        <v>405993000</v>
      </c>
      <c r="K1297">
        <v>496493000</v>
      </c>
      <c r="L1297">
        <v>561368000</v>
      </c>
    </row>
    <row r="1298" spans="1:12" x14ac:dyDescent="0.3">
      <c r="A1298" t="s">
        <v>1421</v>
      </c>
      <c r="B1298">
        <v>447000000</v>
      </c>
      <c r="C1298">
        <v>383900000</v>
      </c>
      <c r="D1298">
        <v>329600000</v>
      </c>
      <c r="E1298">
        <v>305800000</v>
      </c>
      <c r="F1298">
        <v>253200000</v>
      </c>
      <c r="G1298">
        <v>224715000</v>
      </c>
      <c r="H1298">
        <v>166111000</v>
      </c>
      <c r="I1298">
        <v>152576000</v>
      </c>
      <c r="J1298">
        <v>156061000</v>
      </c>
      <c r="K1298">
        <v>169193000</v>
      </c>
      <c r="L1298">
        <v>179801000</v>
      </c>
    </row>
    <row r="1299" spans="1:12" x14ac:dyDescent="0.3">
      <c r="A1299" t="s">
        <v>1422</v>
      </c>
      <c r="B1299">
        <v>314382570</v>
      </c>
      <c r="C1299">
        <v>405527670</v>
      </c>
      <c r="D1299">
        <v>466447000</v>
      </c>
      <c r="E1299">
        <v>485825000</v>
      </c>
      <c r="F1299">
        <v>565607000</v>
      </c>
      <c r="G1299">
        <v>629161000</v>
      </c>
      <c r="H1299">
        <v>607695000</v>
      </c>
      <c r="I1299">
        <v>631699000</v>
      </c>
      <c r="J1299">
        <v>717369000</v>
      </c>
      <c r="K1299">
        <v>690499000</v>
      </c>
      <c r="L1299">
        <v>660156000</v>
      </c>
    </row>
    <row r="1300" spans="1:12" x14ac:dyDescent="0.3">
      <c r="A1300" t="s">
        <v>1423</v>
      </c>
      <c r="B1300">
        <v>160346000</v>
      </c>
      <c r="C1300">
        <v>186545000</v>
      </c>
      <c r="D1300">
        <v>195312000</v>
      </c>
      <c r="E1300">
        <v>211235000</v>
      </c>
      <c r="F1300">
        <v>236931000</v>
      </c>
      <c r="G1300">
        <v>248577000</v>
      </c>
      <c r="H1300">
        <v>251949000</v>
      </c>
      <c r="I1300">
        <v>277808000</v>
      </c>
      <c r="J1300">
        <v>315407000</v>
      </c>
      <c r="K1300">
        <v>301065000</v>
      </c>
      <c r="L1300">
        <v>295655000</v>
      </c>
    </row>
    <row r="1301" spans="1:12" x14ac:dyDescent="0.3">
      <c r="A1301" t="s">
        <v>1424</v>
      </c>
      <c r="B1301">
        <v>277172000</v>
      </c>
      <c r="C1301">
        <v>276911000</v>
      </c>
      <c r="D1301">
        <v>275189000</v>
      </c>
      <c r="E1301">
        <v>308141000</v>
      </c>
      <c r="F1301">
        <v>635421000</v>
      </c>
      <c r="G1301">
        <v>578505000</v>
      </c>
      <c r="H1301">
        <v>426740000</v>
      </c>
      <c r="I1301">
        <v>431265000</v>
      </c>
      <c r="J1301">
        <v>443524000</v>
      </c>
      <c r="K1301">
        <v>468917000</v>
      </c>
      <c r="L1301">
        <v>453866000</v>
      </c>
    </row>
    <row r="1302" spans="1:12" x14ac:dyDescent="0.3">
      <c r="A1302" t="s">
        <v>1425</v>
      </c>
      <c r="B1302">
        <v>242499000</v>
      </c>
      <c r="C1302">
        <v>266029000</v>
      </c>
      <c r="D1302">
        <v>268158000</v>
      </c>
      <c r="E1302">
        <v>280194000</v>
      </c>
      <c r="F1302">
        <v>288069000</v>
      </c>
      <c r="G1302">
        <v>274302000</v>
      </c>
      <c r="H1302">
        <v>297159000</v>
      </c>
      <c r="I1302">
        <v>274102000</v>
      </c>
      <c r="J1302">
        <v>282278000</v>
      </c>
      <c r="K1302">
        <v>270526000</v>
      </c>
      <c r="L1302">
        <v>441981000</v>
      </c>
    </row>
    <row r="1303" spans="1:12" x14ac:dyDescent="0.3">
      <c r="A1303" t="s">
        <v>1426</v>
      </c>
      <c r="B1303">
        <v>110324000</v>
      </c>
      <c r="C1303">
        <v>104179000</v>
      </c>
      <c r="D1303">
        <v>78687000</v>
      </c>
      <c r="E1303">
        <v>45801000</v>
      </c>
      <c r="F1303">
        <v>51656000</v>
      </c>
      <c r="G1303">
        <v>52200000</v>
      </c>
      <c r="H1303">
        <v>44436000</v>
      </c>
      <c r="I1303">
        <v>29252000</v>
      </c>
      <c r="J1303">
        <v>22306000</v>
      </c>
      <c r="K1303">
        <v>28686000</v>
      </c>
      <c r="L1303">
        <v>30438000</v>
      </c>
    </row>
    <row r="1304" spans="1:12" x14ac:dyDescent="0.3">
      <c r="A1304" t="s">
        <v>1427</v>
      </c>
      <c r="B1304">
        <v>3914498000</v>
      </c>
      <c r="C1304">
        <v>3716524000</v>
      </c>
      <c r="D1304">
        <v>3589726000</v>
      </c>
      <c r="E1304">
        <v>3464729000</v>
      </c>
      <c r="F1304">
        <v>2677002000</v>
      </c>
      <c r="G1304">
        <v>2770110000</v>
      </c>
      <c r="H1304">
        <v>4965131000</v>
      </c>
      <c r="I1304">
        <v>4891544000</v>
      </c>
      <c r="J1304">
        <v>4669850000</v>
      </c>
      <c r="K1304">
        <v>4685954000</v>
      </c>
      <c r="L1304">
        <v>4691348000</v>
      </c>
    </row>
    <row r="1305" spans="1:12" x14ac:dyDescent="0.3">
      <c r="A1305" t="s">
        <v>1428</v>
      </c>
      <c r="B1305">
        <v>14025530</v>
      </c>
      <c r="C1305">
        <v>11096340</v>
      </c>
      <c r="D1305">
        <v>29129600</v>
      </c>
      <c r="E1305">
        <v>24935630</v>
      </c>
      <c r="F1305">
        <v>25606680</v>
      </c>
      <c r="G1305">
        <v>28732530</v>
      </c>
      <c r="H1305">
        <v>27561140</v>
      </c>
      <c r="I1305">
        <v>38247840</v>
      </c>
      <c r="J1305">
        <v>28665880</v>
      </c>
      <c r="K1305">
        <v>30690930</v>
      </c>
      <c r="L1305">
        <v>35181570</v>
      </c>
    </row>
    <row r="1306" spans="1:12" x14ac:dyDescent="0.3">
      <c r="A1306" t="s">
        <v>1429</v>
      </c>
      <c r="B1306" t="s">
        <v>2690</v>
      </c>
      <c r="C1306" t="s">
        <v>2690</v>
      </c>
      <c r="D1306">
        <v>250230</v>
      </c>
      <c r="E1306">
        <v>150030</v>
      </c>
      <c r="F1306">
        <v>85510</v>
      </c>
      <c r="G1306">
        <v>41020</v>
      </c>
      <c r="H1306">
        <v>52470</v>
      </c>
      <c r="I1306">
        <v>196960</v>
      </c>
      <c r="J1306">
        <v>239820</v>
      </c>
      <c r="K1306">
        <v>113250</v>
      </c>
      <c r="L1306">
        <v>93470</v>
      </c>
    </row>
    <row r="1307" spans="1:12" x14ac:dyDescent="0.3">
      <c r="A1307" t="s">
        <v>1430</v>
      </c>
      <c r="B1307">
        <v>46225000</v>
      </c>
      <c r="C1307">
        <v>49303000</v>
      </c>
      <c r="D1307">
        <v>26767000</v>
      </c>
      <c r="E1307">
        <v>21304000</v>
      </c>
      <c r="F1307">
        <v>14939000</v>
      </c>
      <c r="G1307">
        <v>11880000</v>
      </c>
      <c r="H1307">
        <v>10432000</v>
      </c>
      <c r="I1307">
        <v>11650000</v>
      </c>
      <c r="J1307">
        <v>33548000</v>
      </c>
      <c r="K1307">
        <v>12521000</v>
      </c>
      <c r="L1307">
        <v>18656000</v>
      </c>
    </row>
    <row r="1308" spans="1:12" x14ac:dyDescent="0.3">
      <c r="A1308" t="s">
        <v>1431</v>
      </c>
      <c r="B1308">
        <v>31632000</v>
      </c>
      <c r="C1308">
        <v>30598000</v>
      </c>
      <c r="D1308">
        <v>27638000</v>
      </c>
      <c r="E1308">
        <v>25532000</v>
      </c>
      <c r="F1308">
        <v>26461000</v>
      </c>
      <c r="G1308">
        <v>29751000</v>
      </c>
      <c r="H1308">
        <v>30147000</v>
      </c>
      <c r="I1308">
        <v>34464000</v>
      </c>
      <c r="J1308">
        <v>33231000</v>
      </c>
      <c r="K1308">
        <v>36040000</v>
      </c>
      <c r="L1308">
        <v>54136000</v>
      </c>
    </row>
    <row r="1309" spans="1:12" x14ac:dyDescent="0.3">
      <c r="A1309" t="s">
        <v>1432</v>
      </c>
      <c r="B1309">
        <v>3080117000</v>
      </c>
      <c r="C1309">
        <v>2910254000</v>
      </c>
      <c r="D1309">
        <v>2877624000</v>
      </c>
      <c r="E1309">
        <v>2718581000</v>
      </c>
      <c r="F1309">
        <v>2539703000</v>
      </c>
      <c r="G1309">
        <v>2800392000</v>
      </c>
      <c r="H1309">
        <v>2616832000</v>
      </c>
      <c r="I1309">
        <v>2588771000</v>
      </c>
      <c r="J1309">
        <v>2405114000</v>
      </c>
      <c r="K1309">
        <v>2351267000</v>
      </c>
      <c r="L1309">
        <v>2177186000</v>
      </c>
    </row>
    <row r="1310" spans="1:12" x14ac:dyDescent="0.3">
      <c r="A1310" t="s">
        <v>1433</v>
      </c>
      <c r="B1310">
        <v>7942800</v>
      </c>
      <c r="C1310">
        <v>7888900</v>
      </c>
      <c r="D1310">
        <v>7505480</v>
      </c>
      <c r="E1310">
        <v>7055360</v>
      </c>
      <c r="F1310">
        <v>26549260</v>
      </c>
      <c r="G1310">
        <v>23003280</v>
      </c>
      <c r="H1310">
        <v>18101850</v>
      </c>
      <c r="I1310">
        <v>12269000</v>
      </c>
      <c r="J1310">
        <v>7455000</v>
      </c>
      <c r="K1310">
        <v>9422000</v>
      </c>
      <c r="L1310">
        <v>8699000</v>
      </c>
    </row>
    <row r="1311" spans="1:12" x14ac:dyDescent="0.3">
      <c r="A1311" t="s">
        <v>1434</v>
      </c>
      <c r="B1311">
        <v>5622000</v>
      </c>
      <c r="C1311">
        <v>46016000</v>
      </c>
      <c r="D1311">
        <v>47420000</v>
      </c>
      <c r="E1311">
        <v>68316000</v>
      </c>
      <c r="F1311">
        <v>74023000</v>
      </c>
      <c r="G1311">
        <v>68155000</v>
      </c>
      <c r="H1311">
        <v>45941000</v>
      </c>
      <c r="I1311">
        <v>37534000</v>
      </c>
      <c r="J1311">
        <v>38960000</v>
      </c>
      <c r="K1311">
        <v>31310000</v>
      </c>
      <c r="L1311">
        <v>65532000</v>
      </c>
    </row>
    <row r="1312" spans="1:12" x14ac:dyDescent="0.3">
      <c r="A1312" t="s">
        <v>1435</v>
      </c>
      <c r="B1312">
        <v>112598000</v>
      </c>
      <c r="C1312">
        <v>130051000</v>
      </c>
      <c r="D1312">
        <v>144716000</v>
      </c>
      <c r="E1312">
        <v>144706000</v>
      </c>
      <c r="F1312">
        <v>160935000</v>
      </c>
      <c r="G1312">
        <v>171300000</v>
      </c>
      <c r="H1312">
        <v>175142000</v>
      </c>
      <c r="I1312">
        <v>205634000</v>
      </c>
      <c r="J1312">
        <v>217984000</v>
      </c>
      <c r="K1312">
        <v>220556000</v>
      </c>
      <c r="L1312">
        <v>215084000</v>
      </c>
    </row>
    <row r="1313" spans="1:12" x14ac:dyDescent="0.3">
      <c r="A1313" t="s">
        <v>1436</v>
      </c>
      <c r="B1313">
        <v>406417000</v>
      </c>
      <c r="C1313">
        <v>430349000</v>
      </c>
      <c r="D1313">
        <v>430764000</v>
      </c>
      <c r="E1313">
        <v>428588000</v>
      </c>
      <c r="F1313">
        <v>386807000</v>
      </c>
      <c r="G1313">
        <v>401586000</v>
      </c>
      <c r="H1313">
        <v>372198000</v>
      </c>
      <c r="I1313">
        <v>405766000</v>
      </c>
      <c r="J1313">
        <v>423403000</v>
      </c>
      <c r="K1313">
        <v>439237000</v>
      </c>
      <c r="L1313">
        <v>674989000</v>
      </c>
    </row>
    <row r="1314" spans="1:12" x14ac:dyDescent="0.3">
      <c r="A1314" t="s">
        <v>1437</v>
      </c>
      <c r="B1314">
        <v>183506000</v>
      </c>
      <c r="C1314">
        <v>172891000</v>
      </c>
      <c r="D1314">
        <v>142910000</v>
      </c>
      <c r="E1314">
        <v>163694000</v>
      </c>
      <c r="F1314">
        <v>146618000</v>
      </c>
      <c r="G1314">
        <v>109907000</v>
      </c>
      <c r="H1314">
        <v>117662000</v>
      </c>
      <c r="I1314">
        <v>112350000</v>
      </c>
      <c r="J1314">
        <v>99165000</v>
      </c>
      <c r="K1314">
        <v>122866000</v>
      </c>
      <c r="L1314">
        <v>119682000</v>
      </c>
    </row>
    <row r="1315" spans="1:12" x14ac:dyDescent="0.3">
      <c r="A1315" t="s">
        <v>1438</v>
      </c>
      <c r="B1315">
        <v>36934000</v>
      </c>
      <c r="C1315">
        <v>36870000</v>
      </c>
      <c r="D1315">
        <v>37299000</v>
      </c>
      <c r="E1315">
        <v>38563000</v>
      </c>
      <c r="F1315">
        <v>41952000</v>
      </c>
      <c r="G1315">
        <v>39134000</v>
      </c>
      <c r="H1315">
        <v>35936000</v>
      </c>
      <c r="I1315">
        <v>34124000</v>
      </c>
      <c r="J1315">
        <v>34255000</v>
      </c>
      <c r="K1315">
        <v>38091000</v>
      </c>
      <c r="L1315">
        <v>68802000</v>
      </c>
    </row>
    <row r="1316" spans="1:12" x14ac:dyDescent="0.3">
      <c r="A1316" t="s">
        <v>1439</v>
      </c>
      <c r="B1316">
        <v>58234000</v>
      </c>
      <c r="C1316">
        <v>62916000</v>
      </c>
      <c r="D1316">
        <v>53620000</v>
      </c>
      <c r="E1316">
        <v>44575000</v>
      </c>
      <c r="F1316">
        <v>46412000</v>
      </c>
      <c r="G1316">
        <v>44739000</v>
      </c>
      <c r="H1316">
        <v>59580000</v>
      </c>
      <c r="I1316">
        <v>59501000</v>
      </c>
      <c r="J1316">
        <v>69700000</v>
      </c>
      <c r="K1316">
        <v>72599000</v>
      </c>
      <c r="L1316">
        <v>79716000</v>
      </c>
    </row>
    <row r="1317" spans="1:12" x14ac:dyDescent="0.3">
      <c r="A1317" t="s">
        <v>1440</v>
      </c>
      <c r="B1317">
        <v>297147000</v>
      </c>
      <c r="C1317">
        <v>307488000</v>
      </c>
      <c r="D1317">
        <v>290137000</v>
      </c>
      <c r="E1317">
        <v>281459000</v>
      </c>
      <c r="F1317">
        <v>357249000</v>
      </c>
      <c r="G1317">
        <v>273017000</v>
      </c>
      <c r="H1317">
        <v>209398000</v>
      </c>
      <c r="I1317">
        <v>151334000</v>
      </c>
      <c r="J1317">
        <v>121182000</v>
      </c>
      <c r="K1317">
        <v>98839000</v>
      </c>
      <c r="L1317">
        <v>110440000</v>
      </c>
    </row>
    <row r="1318" spans="1:12" x14ac:dyDescent="0.3">
      <c r="A1318" t="s">
        <v>1441</v>
      </c>
      <c r="B1318">
        <v>495020</v>
      </c>
      <c r="C1318">
        <v>677990</v>
      </c>
      <c r="D1318">
        <v>266990</v>
      </c>
      <c r="E1318">
        <v>6414700</v>
      </c>
      <c r="F1318">
        <v>9977450</v>
      </c>
      <c r="G1318">
        <v>7835050</v>
      </c>
      <c r="H1318">
        <v>8613880</v>
      </c>
      <c r="I1318">
        <v>4943430</v>
      </c>
      <c r="J1318">
        <v>4869420</v>
      </c>
      <c r="K1318">
        <v>1630550</v>
      </c>
      <c r="L1318">
        <v>7848000</v>
      </c>
    </row>
    <row r="1319" spans="1:12" x14ac:dyDescent="0.3">
      <c r="A1319" t="s">
        <v>1442</v>
      </c>
      <c r="B1319">
        <v>471225000</v>
      </c>
      <c r="C1319">
        <v>613636000</v>
      </c>
      <c r="D1319">
        <v>750787000</v>
      </c>
      <c r="E1319">
        <v>570012000</v>
      </c>
      <c r="F1319">
        <v>558095000</v>
      </c>
      <c r="G1319">
        <v>506766000</v>
      </c>
      <c r="H1319">
        <v>463376000</v>
      </c>
      <c r="I1319">
        <v>284636000</v>
      </c>
      <c r="J1319">
        <v>269492000</v>
      </c>
      <c r="K1319">
        <v>250138000</v>
      </c>
      <c r="L1319">
        <v>161306000</v>
      </c>
    </row>
    <row r="1320" spans="1:12" x14ac:dyDescent="0.3">
      <c r="A1320" t="s">
        <v>1443</v>
      </c>
      <c r="B1320">
        <v>55682000</v>
      </c>
      <c r="C1320">
        <v>85820000</v>
      </c>
      <c r="D1320">
        <v>87898000</v>
      </c>
      <c r="E1320">
        <v>88935000</v>
      </c>
      <c r="F1320">
        <v>72996000</v>
      </c>
      <c r="G1320">
        <v>68262000</v>
      </c>
      <c r="H1320">
        <v>50397000</v>
      </c>
      <c r="I1320">
        <v>52447000</v>
      </c>
      <c r="J1320">
        <v>90448000</v>
      </c>
      <c r="K1320">
        <v>110832000</v>
      </c>
      <c r="L1320">
        <v>122964000</v>
      </c>
    </row>
    <row r="1321" spans="1:12" x14ac:dyDescent="0.3">
      <c r="A1321" t="s">
        <v>1444</v>
      </c>
      <c r="B1321">
        <v>207433000</v>
      </c>
      <c r="C1321">
        <v>163290000</v>
      </c>
      <c r="D1321">
        <v>197231000</v>
      </c>
      <c r="E1321">
        <v>141686000</v>
      </c>
      <c r="F1321">
        <v>138632000</v>
      </c>
      <c r="G1321">
        <v>128542000</v>
      </c>
      <c r="H1321">
        <v>107196000</v>
      </c>
      <c r="I1321">
        <v>96979000</v>
      </c>
      <c r="J1321">
        <v>107151000</v>
      </c>
      <c r="K1321">
        <v>106172000</v>
      </c>
      <c r="L1321">
        <v>110017000</v>
      </c>
    </row>
    <row r="1322" spans="1:12" x14ac:dyDescent="0.3">
      <c r="A1322" t="s">
        <v>1445</v>
      </c>
      <c r="B1322">
        <v>21330000</v>
      </c>
      <c r="C1322">
        <v>21695000</v>
      </c>
      <c r="D1322">
        <v>19079000</v>
      </c>
      <c r="E1322">
        <v>16661000</v>
      </c>
      <c r="F1322">
        <v>17420000</v>
      </c>
      <c r="G1322">
        <v>16057000</v>
      </c>
      <c r="H1322">
        <v>14829000</v>
      </c>
      <c r="I1322">
        <v>12802000</v>
      </c>
      <c r="J1322">
        <v>33659000</v>
      </c>
      <c r="K1322">
        <v>20737000</v>
      </c>
      <c r="L1322">
        <v>12274000</v>
      </c>
    </row>
    <row r="1323" spans="1:12" x14ac:dyDescent="0.3">
      <c r="A1323" t="s">
        <v>1446</v>
      </c>
      <c r="B1323">
        <v>145002000</v>
      </c>
      <c r="C1323">
        <v>148088000</v>
      </c>
      <c r="D1323">
        <v>166038000</v>
      </c>
      <c r="E1323">
        <v>169500000</v>
      </c>
      <c r="F1323">
        <v>213036000</v>
      </c>
      <c r="G1323">
        <v>230834000</v>
      </c>
      <c r="H1323">
        <v>242176000</v>
      </c>
      <c r="I1323">
        <v>273714000</v>
      </c>
      <c r="J1323">
        <v>307175000</v>
      </c>
      <c r="K1323">
        <v>312736000</v>
      </c>
      <c r="L1323">
        <v>265545000</v>
      </c>
    </row>
    <row r="1324" spans="1:12" x14ac:dyDescent="0.3">
      <c r="A1324" t="s">
        <v>1447</v>
      </c>
      <c r="B1324">
        <v>83170510</v>
      </c>
      <c r="C1324">
        <v>88353090</v>
      </c>
      <c r="D1324">
        <v>51063000</v>
      </c>
      <c r="E1324">
        <v>35795400</v>
      </c>
      <c r="F1324">
        <v>18144970</v>
      </c>
      <c r="G1324">
        <v>22021730</v>
      </c>
      <c r="H1324">
        <v>15157190</v>
      </c>
      <c r="I1324">
        <v>5804180</v>
      </c>
      <c r="J1324">
        <v>7145110</v>
      </c>
      <c r="K1324">
        <v>5630160</v>
      </c>
      <c r="L1324">
        <v>5257480</v>
      </c>
    </row>
    <row r="1325" spans="1:12" x14ac:dyDescent="0.3">
      <c r="A1325" t="s">
        <v>1448</v>
      </c>
      <c r="B1325">
        <v>307578000</v>
      </c>
      <c r="C1325">
        <v>283087000</v>
      </c>
      <c r="D1325">
        <v>316296000</v>
      </c>
      <c r="E1325">
        <v>306208000</v>
      </c>
      <c r="F1325">
        <v>352300000</v>
      </c>
      <c r="G1325">
        <v>461462000</v>
      </c>
      <c r="H1325">
        <v>447676000</v>
      </c>
      <c r="I1325">
        <v>433285000</v>
      </c>
      <c r="J1325">
        <v>312870000</v>
      </c>
      <c r="K1325">
        <v>394844000</v>
      </c>
      <c r="L1325">
        <v>414189000</v>
      </c>
    </row>
    <row r="1326" spans="1:12" x14ac:dyDescent="0.3">
      <c r="A1326" t="s">
        <v>1449</v>
      </c>
      <c r="B1326">
        <v>107227000</v>
      </c>
      <c r="C1326">
        <v>104375000</v>
      </c>
      <c r="D1326">
        <v>110312000</v>
      </c>
      <c r="E1326">
        <v>116948000</v>
      </c>
      <c r="F1326">
        <v>117828000</v>
      </c>
      <c r="G1326">
        <v>120144000</v>
      </c>
      <c r="H1326">
        <v>128712000</v>
      </c>
      <c r="I1326">
        <v>142893000</v>
      </c>
      <c r="J1326">
        <v>156143000</v>
      </c>
      <c r="K1326">
        <v>165372000</v>
      </c>
      <c r="L1326">
        <v>171094000</v>
      </c>
    </row>
    <row r="1327" spans="1:12" x14ac:dyDescent="0.3">
      <c r="A1327" t="s">
        <v>1450</v>
      </c>
      <c r="B1327">
        <v>1249254000</v>
      </c>
      <c r="C1327">
        <v>1626780000</v>
      </c>
      <c r="D1327">
        <v>1732875000</v>
      </c>
      <c r="E1327">
        <v>1904550000</v>
      </c>
      <c r="F1327">
        <v>1714050000</v>
      </c>
      <c r="G1327">
        <v>1146118000</v>
      </c>
      <c r="H1327">
        <v>1367896000</v>
      </c>
      <c r="I1327">
        <v>1429619000</v>
      </c>
      <c r="J1327">
        <v>1676584000</v>
      </c>
      <c r="K1327">
        <v>2044664000</v>
      </c>
      <c r="L1327">
        <v>1201762000</v>
      </c>
    </row>
    <row r="1328" spans="1:12" x14ac:dyDescent="0.3">
      <c r="A1328" t="s">
        <v>1451</v>
      </c>
      <c r="B1328">
        <v>36267000</v>
      </c>
      <c r="C1328">
        <v>40730000</v>
      </c>
      <c r="D1328">
        <v>39132000</v>
      </c>
      <c r="E1328">
        <v>32720000</v>
      </c>
      <c r="F1328">
        <v>33961000</v>
      </c>
      <c r="G1328">
        <v>41886000</v>
      </c>
      <c r="H1328">
        <v>43758000</v>
      </c>
      <c r="I1328">
        <v>54474000</v>
      </c>
      <c r="J1328">
        <v>115248000</v>
      </c>
      <c r="K1328">
        <v>113593000</v>
      </c>
      <c r="L1328">
        <v>121296000</v>
      </c>
    </row>
    <row r="1329" spans="1:12" x14ac:dyDescent="0.3">
      <c r="A1329" t="s">
        <v>1452</v>
      </c>
      <c r="B1329">
        <v>110513000</v>
      </c>
      <c r="C1329">
        <v>106321000</v>
      </c>
      <c r="D1329">
        <v>126413000</v>
      </c>
      <c r="E1329">
        <v>143586000</v>
      </c>
      <c r="F1329">
        <v>132829000</v>
      </c>
      <c r="G1329">
        <v>102782000</v>
      </c>
      <c r="H1329">
        <v>80391000</v>
      </c>
      <c r="I1329">
        <v>93474000</v>
      </c>
      <c r="J1329">
        <v>120218000</v>
      </c>
      <c r="K1329">
        <v>124829000</v>
      </c>
      <c r="L1329">
        <v>125466000</v>
      </c>
    </row>
    <row r="1330" spans="1:12" x14ac:dyDescent="0.3">
      <c r="A1330" t="s">
        <v>1453</v>
      </c>
      <c r="B1330">
        <v>113128000</v>
      </c>
      <c r="C1330">
        <v>141917000</v>
      </c>
      <c r="D1330">
        <v>143117000</v>
      </c>
      <c r="E1330">
        <v>145845000</v>
      </c>
      <c r="F1330">
        <v>141677000</v>
      </c>
      <c r="G1330">
        <v>108889000</v>
      </c>
      <c r="H1330">
        <v>106530000</v>
      </c>
      <c r="I1330">
        <v>102595000</v>
      </c>
      <c r="J1330">
        <v>99540000</v>
      </c>
      <c r="K1330">
        <v>106223000</v>
      </c>
      <c r="L1330">
        <v>102561000</v>
      </c>
    </row>
    <row r="1331" spans="1:12" x14ac:dyDescent="0.3">
      <c r="A1331" t="s">
        <v>1454</v>
      </c>
      <c r="B1331">
        <v>72978190</v>
      </c>
      <c r="C1331">
        <v>53552580</v>
      </c>
      <c r="D1331">
        <v>37441640</v>
      </c>
      <c r="E1331">
        <v>24831060</v>
      </c>
      <c r="F1331">
        <v>38084840</v>
      </c>
      <c r="G1331">
        <v>18870890</v>
      </c>
      <c r="H1331">
        <v>10351130</v>
      </c>
      <c r="I1331">
        <v>10073000</v>
      </c>
      <c r="J1331">
        <v>14121000</v>
      </c>
      <c r="K1331">
        <v>18366000</v>
      </c>
      <c r="L1331">
        <v>13538000</v>
      </c>
    </row>
    <row r="1332" spans="1:12" x14ac:dyDescent="0.3">
      <c r="A1332" t="s">
        <v>1455</v>
      </c>
      <c r="B1332">
        <v>675298000</v>
      </c>
      <c r="C1332">
        <v>620615000</v>
      </c>
      <c r="D1332">
        <v>605108000</v>
      </c>
      <c r="E1332">
        <v>614727000</v>
      </c>
      <c r="F1332">
        <v>747320000</v>
      </c>
      <c r="G1332">
        <v>730280000</v>
      </c>
      <c r="H1332">
        <v>463601000</v>
      </c>
      <c r="I1332">
        <v>442360000</v>
      </c>
      <c r="J1332">
        <v>442786000</v>
      </c>
      <c r="K1332">
        <v>455185000</v>
      </c>
      <c r="L1332">
        <v>557245000</v>
      </c>
    </row>
    <row r="1333" spans="1:12" x14ac:dyDescent="0.3">
      <c r="A1333" t="s">
        <v>1456</v>
      </c>
      <c r="B1333">
        <v>692502000</v>
      </c>
      <c r="C1333">
        <v>688065000</v>
      </c>
      <c r="D1333">
        <v>667174000</v>
      </c>
      <c r="E1333">
        <v>762552000</v>
      </c>
      <c r="F1333">
        <v>804444000</v>
      </c>
      <c r="G1333">
        <v>662085000</v>
      </c>
      <c r="H1333">
        <v>675794000</v>
      </c>
      <c r="I1333">
        <v>214402000</v>
      </c>
      <c r="J1333">
        <v>180211000</v>
      </c>
      <c r="K1333">
        <v>181089000</v>
      </c>
      <c r="L1333" t="s">
        <v>2690</v>
      </c>
    </row>
    <row r="1334" spans="1:12" x14ac:dyDescent="0.3">
      <c r="A1334" t="s">
        <v>1457</v>
      </c>
      <c r="B1334">
        <v>1097702000</v>
      </c>
      <c r="C1334">
        <v>1125962000</v>
      </c>
      <c r="D1334">
        <v>1133205000</v>
      </c>
      <c r="E1334">
        <v>1078715000</v>
      </c>
      <c r="F1334">
        <v>1199229000</v>
      </c>
      <c r="G1334">
        <v>1261626000</v>
      </c>
      <c r="H1334">
        <v>1294285000</v>
      </c>
      <c r="I1334">
        <v>1337887000</v>
      </c>
      <c r="J1334">
        <v>1603431000</v>
      </c>
      <c r="K1334">
        <v>1934943000</v>
      </c>
      <c r="L1334">
        <v>1940608000</v>
      </c>
    </row>
    <row r="1335" spans="1:12" x14ac:dyDescent="0.3">
      <c r="A1335" t="s">
        <v>1458</v>
      </c>
      <c r="B1335">
        <v>184564000</v>
      </c>
      <c r="C1335">
        <v>146479000</v>
      </c>
      <c r="D1335">
        <v>135985000</v>
      </c>
      <c r="E1335">
        <v>139874000</v>
      </c>
      <c r="F1335">
        <v>134169000</v>
      </c>
      <c r="G1335">
        <v>130759000</v>
      </c>
      <c r="H1335">
        <v>235122000</v>
      </c>
      <c r="I1335">
        <v>224760000</v>
      </c>
      <c r="J1335">
        <v>214731000</v>
      </c>
      <c r="K1335">
        <v>218755000</v>
      </c>
      <c r="L1335" t="s">
        <v>2690</v>
      </c>
    </row>
    <row r="1336" spans="1:12" x14ac:dyDescent="0.3">
      <c r="A1336" t="s">
        <v>1459</v>
      </c>
      <c r="B1336">
        <v>354507000</v>
      </c>
      <c r="C1336">
        <v>225758000</v>
      </c>
      <c r="D1336">
        <v>230027000</v>
      </c>
      <c r="E1336">
        <v>241409000</v>
      </c>
      <c r="F1336">
        <v>369854000</v>
      </c>
      <c r="G1336">
        <v>378135000</v>
      </c>
      <c r="H1336">
        <v>380662000</v>
      </c>
      <c r="I1336">
        <v>368031000</v>
      </c>
      <c r="J1336">
        <v>345906000</v>
      </c>
      <c r="K1336">
        <v>361186000</v>
      </c>
      <c r="L1336">
        <v>344509000</v>
      </c>
    </row>
    <row r="1337" spans="1:12" x14ac:dyDescent="0.3">
      <c r="A1337" t="s">
        <v>1460</v>
      </c>
      <c r="B1337">
        <v>3687111000</v>
      </c>
      <c r="C1337">
        <v>3651799000</v>
      </c>
      <c r="D1337">
        <v>3945312000</v>
      </c>
      <c r="E1337">
        <v>4837635000</v>
      </c>
      <c r="F1337">
        <v>1761906000</v>
      </c>
      <c r="G1337">
        <v>1467982000</v>
      </c>
      <c r="H1337">
        <v>1171958000</v>
      </c>
      <c r="I1337">
        <v>536648000</v>
      </c>
      <c r="J1337">
        <v>401947000</v>
      </c>
      <c r="K1337">
        <v>515991000</v>
      </c>
      <c r="L1337">
        <v>457054000</v>
      </c>
    </row>
    <row r="1338" spans="1:12" x14ac:dyDescent="0.3">
      <c r="A1338" t="s">
        <v>1461</v>
      </c>
      <c r="B1338">
        <v>1299628000</v>
      </c>
      <c r="C1338">
        <v>1203310000</v>
      </c>
      <c r="D1338">
        <v>1261818000</v>
      </c>
      <c r="E1338">
        <v>1206533000</v>
      </c>
      <c r="F1338">
        <v>2082388000</v>
      </c>
      <c r="G1338">
        <v>1636202000</v>
      </c>
      <c r="H1338">
        <v>1315540000</v>
      </c>
      <c r="I1338">
        <v>1308614000</v>
      </c>
      <c r="J1338">
        <v>1385527000</v>
      </c>
      <c r="K1338">
        <v>1271922000</v>
      </c>
      <c r="L1338">
        <v>1132839000</v>
      </c>
    </row>
    <row r="1339" spans="1:12" x14ac:dyDescent="0.3">
      <c r="A1339" t="s">
        <v>1462</v>
      </c>
      <c r="B1339">
        <v>251771000</v>
      </c>
      <c r="C1339">
        <v>225821000</v>
      </c>
      <c r="D1339">
        <v>172503000</v>
      </c>
      <c r="E1339">
        <v>148276000</v>
      </c>
      <c r="F1339">
        <v>120275000</v>
      </c>
      <c r="G1339">
        <v>97681000</v>
      </c>
      <c r="H1339">
        <v>108324000</v>
      </c>
      <c r="I1339">
        <v>115023000</v>
      </c>
      <c r="J1339">
        <v>122070000</v>
      </c>
      <c r="K1339">
        <v>126322000</v>
      </c>
      <c r="L1339">
        <v>127238000</v>
      </c>
    </row>
    <row r="1340" spans="1:12" x14ac:dyDescent="0.3">
      <c r="A1340" t="s">
        <v>1463</v>
      </c>
      <c r="B1340">
        <v>9083200000</v>
      </c>
      <c r="C1340">
        <v>8281700000</v>
      </c>
      <c r="D1340">
        <v>7262700000</v>
      </c>
      <c r="E1340">
        <v>7238200000</v>
      </c>
      <c r="F1340">
        <v>7639300000</v>
      </c>
      <c r="G1340">
        <v>7279300000</v>
      </c>
      <c r="H1340">
        <v>4268800000</v>
      </c>
      <c r="I1340">
        <v>3904500000</v>
      </c>
      <c r="J1340">
        <v>3640800000</v>
      </c>
      <c r="K1340">
        <v>3330100000</v>
      </c>
      <c r="L1340">
        <v>3130900000</v>
      </c>
    </row>
    <row r="1341" spans="1:12" x14ac:dyDescent="0.3">
      <c r="A1341" t="s">
        <v>1464</v>
      </c>
      <c r="B1341" t="s">
        <v>5765</v>
      </c>
      <c r="C1341" t="s">
        <v>5765</v>
      </c>
      <c r="D1341" t="s">
        <v>5765</v>
      </c>
      <c r="E1341" t="s">
        <v>5765</v>
      </c>
      <c r="F1341" t="s">
        <v>5765</v>
      </c>
      <c r="G1341" t="s">
        <v>5765</v>
      </c>
      <c r="H1341" t="s">
        <v>5765</v>
      </c>
      <c r="I1341" t="s">
        <v>5765</v>
      </c>
      <c r="J1341" t="s">
        <v>5765</v>
      </c>
      <c r="K1341" t="s">
        <v>5765</v>
      </c>
      <c r="L1341" t="s">
        <v>5765</v>
      </c>
    </row>
    <row r="1342" spans="1:12" x14ac:dyDescent="0.3">
      <c r="A1342" t="s">
        <v>1465</v>
      </c>
      <c r="B1342">
        <v>223435000</v>
      </c>
      <c r="C1342">
        <v>273508000</v>
      </c>
      <c r="D1342">
        <v>285321000</v>
      </c>
      <c r="E1342">
        <v>267533000</v>
      </c>
      <c r="F1342">
        <v>277446000</v>
      </c>
      <c r="G1342">
        <v>298997000</v>
      </c>
      <c r="H1342">
        <v>268240000</v>
      </c>
      <c r="I1342">
        <v>262832000</v>
      </c>
      <c r="J1342">
        <v>270044000</v>
      </c>
      <c r="K1342">
        <v>296917000</v>
      </c>
      <c r="L1342">
        <v>256719000</v>
      </c>
    </row>
    <row r="1343" spans="1:12" x14ac:dyDescent="0.3">
      <c r="A1343" t="s">
        <v>1466</v>
      </c>
      <c r="B1343">
        <v>429438000</v>
      </c>
      <c r="C1343">
        <v>707499000</v>
      </c>
      <c r="D1343">
        <v>705994000</v>
      </c>
      <c r="E1343">
        <v>697349000</v>
      </c>
      <c r="F1343">
        <v>700748000</v>
      </c>
      <c r="G1343">
        <v>511880000</v>
      </c>
      <c r="H1343">
        <v>556068000</v>
      </c>
      <c r="I1343">
        <v>604158000</v>
      </c>
      <c r="J1343">
        <v>760740000</v>
      </c>
      <c r="K1343">
        <v>649555000</v>
      </c>
      <c r="L1343">
        <v>640605000</v>
      </c>
    </row>
    <row r="1344" spans="1:12" x14ac:dyDescent="0.3">
      <c r="A1344" t="s">
        <v>1467</v>
      </c>
      <c r="B1344">
        <v>412822000</v>
      </c>
      <c r="C1344">
        <v>362251000</v>
      </c>
      <c r="D1344">
        <v>346774000</v>
      </c>
      <c r="E1344">
        <v>305949000</v>
      </c>
      <c r="F1344">
        <v>213707000</v>
      </c>
      <c r="G1344">
        <v>207750000</v>
      </c>
      <c r="H1344">
        <v>163207000</v>
      </c>
      <c r="I1344">
        <v>155213000</v>
      </c>
      <c r="J1344">
        <v>146038000</v>
      </c>
      <c r="K1344">
        <v>194763000</v>
      </c>
      <c r="L1344">
        <v>245190000</v>
      </c>
    </row>
    <row r="1345" spans="1:12" x14ac:dyDescent="0.3">
      <c r="A1345" t="s">
        <v>1468</v>
      </c>
      <c r="B1345">
        <v>93608000</v>
      </c>
      <c r="C1345">
        <v>98427000</v>
      </c>
      <c r="D1345">
        <v>114296000</v>
      </c>
      <c r="E1345">
        <v>121707000</v>
      </c>
      <c r="F1345">
        <v>92828000</v>
      </c>
      <c r="G1345">
        <v>88663000</v>
      </c>
      <c r="H1345">
        <v>81973000</v>
      </c>
      <c r="I1345">
        <v>69004000</v>
      </c>
      <c r="J1345">
        <v>69856000</v>
      </c>
      <c r="K1345">
        <v>221226000</v>
      </c>
      <c r="L1345">
        <v>213379000</v>
      </c>
    </row>
    <row r="1346" spans="1:12" x14ac:dyDescent="0.3">
      <c r="A1346" t="s">
        <v>1469</v>
      </c>
      <c r="B1346">
        <v>108979000</v>
      </c>
      <c r="C1346">
        <v>118071000</v>
      </c>
      <c r="D1346">
        <v>114977000</v>
      </c>
      <c r="E1346">
        <v>126733000</v>
      </c>
      <c r="F1346">
        <v>141634000</v>
      </c>
      <c r="G1346">
        <v>154003000</v>
      </c>
      <c r="H1346">
        <v>143131000</v>
      </c>
      <c r="I1346">
        <v>151570000</v>
      </c>
      <c r="J1346">
        <v>143333000</v>
      </c>
      <c r="K1346">
        <v>156270000</v>
      </c>
      <c r="L1346">
        <v>148120000</v>
      </c>
    </row>
    <row r="1347" spans="1:12" x14ac:dyDescent="0.3">
      <c r="A1347" t="s">
        <v>1470</v>
      </c>
      <c r="B1347">
        <v>43014000</v>
      </c>
      <c r="C1347">
        <v>47113000</v>
      </c>
      <c r="D1347">
        <v>20597000</v>
      </c>
      <c r="E1347">
        <v>16249000</v>
      </c>
      <c r="F1347">
        <v>22671000</v>
      </c>
      <c r="G1347">
        <v>32367000</v>
      </c>
      <c r="H1347">
        <v>31619000</v>
      </c>
      <c r="I1347">
        <v>18677000</v>
      </c>
      <c r="J1347">
        <v>78168000</v>
      </c>
      <c r="K1347">
        <v>72971000</v>
      </c>
      <c r="L1347">
        <v>91717000</v>
      </c>
    </row>
    <row r="1348" spans="1:12" x14ac:dyDescent="0.3">
      <c r="A1348" t="s">
        <v>1471</v>
      </c>
      <c r="B1348">
        <v>378402000</v>
      </c>
      <c r="C1348">
        <v>379894000</v>
      </c>
      <c r="D1348">
        <v>406122000</v>
      </c>
      <c r="E1348">
        <v>413654000</v>
      </c>
      <c r="F1348">
        <v>491717000</v>
      </c>
      <c r="G1348">
        <v>566660000</v>
      </c>
      <c r="H1348">
        <v>393023000</v>
      </c>
      <c r="I1348">
        <v>401743000</v>
      </c>
      <c r="J1348">
        <v>383249000</v>
      </c>
      <c r="K1348">
        <v>405171000</v>
      </c>
      <c r="L1348">
        <v>370395000</v>
      </c>
    </row>
    <row r="1349" spans="1:12" x14ac:dyDescent="0.3">
      <c r="A1349" t="s">
        <v>1472</v>
      </c>
      <c r="B1349">
        <v>1658300000</v>
      </c>
      <c r="C1349">
        <v>1808700000</v>
      </c>
      <c r="D1349">
        <v>776306000</v>
      </c>
      <c r="E1349">
        <v>809956000</v>
      </c>
      <c r="F1349">
        <v>770520000</v>
      </c>
      <c r="G1349">
        <v>655408000</v>
      </c>
      <c r="H1349">
        <v>668021000</v>
      </c>
      <c r="I1349">
        <v>389552000</v>
      </c>
      <c r="J1349">
        <v>376991000</v>
      </c>
      <c r="K1349">
        <v>444773000</v>
      </c>
      <c r="L1349">
        <v>476179000</v>
      </c>
    </row>
    <row r="1350" spans="1:12" x14ac:dyDescent="0.3">
      <c r="A1350" t="s">
        <v>1473</v>
      </c>
      <c r="B1350">
        <v>56450790</v>
      </c>
      <c r="C1350">
        <v>94618000</v>
      </c>
      <c r="D1350">
        <v>162725000</v>
      </c>
      <c r="E1350">
        <v>154287000</v>
      </c>
      <c r="F1350">
        <v>140944000</v>
      </c>
      <c r="G1350">
        <v>141467000</v>
      </c>
      <c r="H1350">
        <v>177206000</v>
      </c>
      <c r="I1350">
        <v>173485000</v>
      </c>
      <c r="J1350">
        <v>182272000</v>
      </c>
      <c r="K1350">
        <v>211335000</v>
      </c>
      <c r="L1350" t="s">
        <v>2690</v>
      </c>
    </row>
    <row r="1351" spans="1:12" x14ac:dyDescent="0.3">
      <c r="A1351" t="s">
        <v>1474</v>
      </c>
      <c r="B1351">
        <v>130565000</v>
      </c>
      <c r="C1351">
        <v>133464000</v>
      </c>
      <c r="D1351">
        <v>128570000</v>
      </c>
      <c r="E1351">
        <v>127432000</v>
      </c>
      <c r="F1351">
        <v>131669000</v>
      </c>
      <c r="G1351">
        <v>113710000</v>
      </c>
      <c r="H1351">
        <v>92166000</v>
      </c>
      <c r="I1351">
        <v>96663000</v>
      </c>
      <c r="J1351">
        <v>81871000</v>
      </c>
      <c r="K1351">
        <v>89237000</v>
      </c>
      <c r="L1351">
        <v>87531000</v>
      </c>
    </row>
    <row r="1352" spans="1:12" x14ac:dyDescent="0.3">
      <c r="A1352" t="s">
        <v>1475</v>
      </c>
      <c r="B1352">
        <v>52414000</v>
      </c>
      <c r="C1352">
        <v>36377000</v>
      </c>
      <c r="D1352">
        <v>29541000</v>
      </c>
      <c r="E1352">
        <v>36744000</v>
      </c>
      <c r="F1352">
        <v>34144000</v>
      </c>
      <c r="G1352">
        <v>43842000</v>
      </c>
      <c r="H1352">
        <v>30857000</v>
      </c>
      <c r="I1352">
        <v>67543000</v>
      </c>
      <c r="J1352">
        <v>65341000</v>
      </c>
      <c r="K1352">
        <v>64657000</v>
      </c>
      <c r="L1352">
        <v>72038000</v>
      </c>
    </row>
    <row r="1353" spans="1:12" x14ac:dyDescent="0.3">
      <c r="A1353" t="s">
        <v>1476</v>
      </c>
      <c r="B1353">
        <v>92262000</v>
      </c>
      <c r="C1353">
        <v>103203000</v>
      </c>
      <c r="D1353">
        <v>112990000</v>
      </c>
      <c r="E1353">
        <v>105897000</v>
      </c>
      <c r="F1353">
        <v>110058000</v>
      </c>
      <c r="G1353">
        <v>91471000</v>
      </c>
      <c r="H1353">
        <v>76011000</v>
      </c>
      <c r="I1353">
        <v>57788000</v>
      </c>
      <c r="J1353">
        <v>50484000</v>
      </c>
      <c r="K1353">
        <v>51719000</v>
      </c>
      <c r="L1353">
        <v>32224000</v>
      </c>
    </row>
    <row r="1354" spans="1:12" x14ac:dyDescent="0.3">
      <c r="A1354" t="s">
        <v>1477</v>
      </c>
      <c r="B1354">
        <v>878000</v>
      </c>
      <c r="C1354">
        <v>1471630</v>
      </c>
      <c r="D1354">
        <v>921440</v>
      </c>
      <c r="E1354">
        <v>3816370</v>
      </c>
      <c r="F1354">
        <v>3244810</v>
      </c>
      <c r="G1354">
        <v>4279420</v>
      </c>
      <c r="H1354">
        <v>5110030</v>
      </c>
      <c r="I1354">
        <v>3187410</v>
      </c>
      <c r="J1354">
        <v>5849770</v>
      </c>
      <c r="K1354">
        <v>5451590</v>
      </c>
      <c r="L1354">
        <v>6824860</v>
      </c>
    </row>
    <row r="1355" spans="1:12" x14ac:dyDescent="0.3">
      <c r="A1355" t="s">
        <v>1478</v>
      </c>
      <c r="B1355">
        <v>1622487000</v>
      </c>
      <c r="C1355">
        <v>1512163000</v>
      </c>
      <c r="D1355">
        <v>1369903000</v>
      </c>
      <c r="E1355">
        <v>1331926000</v>
      </c>
      <c r="F1355">
        <v>1286779000</v>
      </c>
      <c r="G1355">
        <v>1318380000</v>
      </c>
      <c r="H1355">
        <v>1233521000</v>
      </c>
      <c r="I1355">
        <v>1252418000</v>
      </c>
      <c r="J1355">
        <v>1222901000</v>
      </c>
      <c r="K1355">
        <v>1205625000</v>
      </c>
      <c r="L1355">
        <v>1177251000</v>
      </c>
    </row>
    <row r="1356" spans="1:12" x14ac:dyDescent="0.3">
      <c r="A1356" t="s">
        <v>1479</v>
      </c>
      <c r="B1356">
        <v>60523000</v>
      </c>
      <c r="C1356">
        <v>56966000</v>
      </c>
      <c r="D1356">
        <v>61550000</v>
      </c>
      <c r="E1356">
        <v>64764000</v>
      </c>
      <c r="F1356">
        <v>58176000</v>
      </c>
      <c r="G1356">
        <v>75302000</v>
      </c>
      <c r="H1356">
        <v>87254000</v>
      </c>
      <c r="I1356">
        <v>97545000</v>
      </c>
      <c r="J1356">
        <v>101494000</v>
      </c>
      <c r="K1356">
        <v>123456000</v>
      </c>
      <c r="L1356">
        <v>155283000</v>
      </c>
    </row>
    <row r="1357" spans="1:12" x14ac:dyDescent="0.3">
      <c r="A1357" t="s">
        <v>1480</v>
      </c>
      <c r="B1357">
        <v>5837000</v>
      </c>
      <c r="C1357">
        <v>16085000</v>
      </c>
      <c r="D1357">
        <v>36148000</v>
      </c>
      <c r="E1357">
        <v>35615000</v>
      </c>
      <c r="F1357">
        <v>34468000</v>
      </c>
      <c r="G1357">
        <v>33817000</v>
      </c>
      <c r="H1357">
        <v>85823000</v>
      </c>
      <c r="I1357">
        <v>203311000</v>
      </c>
      <c r="J1357">
        <v>361100000</v>
      </c>
      <c r="K1357">
        <v>320067000</v>
      </c>
      <c r="L1357">
        <v>515423000</v>
      </c>
    </row>
    <row r="1358" spans="1:12" x14ac:dyDescent="0.3">
      <c r="A1358" t="s">
        <v>1481</v>
      </c>
      <c r="B1358">
        <v>29743000</v>
      </c>
      <c r="C1358">
        <v>32346000</v>
      </c>
      <c r="D1358">
        <v>26975000</v>
      </c>
      <c r="E1358">
        <v>25597000</v>
      </c>
      <c r="F1358">
        <v>23774000</v>
      </c>
      <c r="G1358">
        <v>23815000</v>
      </c>
      <c r="H1358">
        <v>21129000</v>
      </c>
      <c r="I1358">
        <v>20417000</v>
      </c>
      <c r="J1358">
        <v>31268000</v>
      </c>
      <c r="K1358">
        <v>41980000</v>
      </c>
      <c r="L1358">
        <v>61593000</v>
      </c>
    </row>
    <row r="1359" spans="1:12" x14ac:dyDescent="0.3">
      <c r="A1359" t="s">
        <v>1482</v>
      </c>
      <c r="B1359">
        <v>178901000</v>
      </c>
      <c r="C1359">
        <v>184807000</v>
      </c>
      <c r="D1359">
        <v>232012000</v>
      </c>
      <c r="E1359">
        <v>219867000</v>
      </c>
      <c r="F1359">
        <v>375581000</v>
      </c>
      <c r="G1359">
        <v>423276000</v>
      </c>
      <c r="H1359">
        <v>403090000</v>
      </c>
      <c r="I1359">
        <v>383215000</v>
      </c>
      <c r="J1359">
        <v>329888000</v>
      </c>
      <c r="K1359">
        <v>285883000</v>
      </c>
      <c r="L1359">
        <v>230600000</v>
      </c>
    </row>
    <row r="1360" spans="1:12" x14ac:dyDescent="0.3">
      <c r="A1360" t="s">
        <v>1483</v>
      </c>
      <c r="B1360">
        <v>100871860</v>
      </c>
      <c r="C1360">
        <v>102353480</v>
      </c>
      <c r="D1360">
        <v>106699970</v>
      </c>
      <c r="E1360">
        <v>115854150</v>
      </c>
      <c r="F1360">
        <v>113858410</v>
      </c>
      <c r="G1360">
        <v>121270560</v>
      </c>
      <c r="H1360">
        <v>121738560</v>
      </c>
      <c r="I1360">
        <v>124198400</v>
      </c>
      <c r="J1360">
        <v>176458400</v>
      </c>
      <c r="K1360">
        <v>181247570</v>
      </c>
      <c r="L1360">
        <v>280662980</v>
      </c>
    </row>
    <row r="1361" spans="1:12" x14ac:dyDescent="0.3">
      <c r="A1361" t="s">
        <v>1484</v>
      </c>
      <c r="B1361">
        <v>7784690</v>
      </c>
      <c r="C1361">
        <v>4417140</v>
      </c>
      <c r="D1361">
        <v>14415070</v>
      </c>
      <c r="E1361">
        <v>12032270</v>
      </c>
      <c r="F1361">
        <v>12564850</v>
      </c>
      <c r="G1361">
        <v>9544020</v>
      </c>
      <c r="H1361">
        <v>5274200</v>
      </c>
      <c r="I1361">
        <v>2881110</v>
      </c>
      <c r="J1361">
        <v>4058570</v>
      </c>
      <c r="K1361">
        <v>8256130</v>
      </c>
      <c r="L1361">
        <v>6199290</v>
      </c>
    </row>
    <row r="1362" spans="1:12" x14ac:dyDescent="0.3">
      <c r="A1362" t="s">
        <v>1485</v>
      </c>
      <c r="B1362">
        <v>177838000</v>
      </c>
      <c r="C1362">
        <v>170298000</v>
      </c>
      <c r="D1362">
        <v>169866000</v>
      </c>
      <c r="E1362">
        <v>173714000</v>
      </c>
      <c r="F1362">
        <v>191342000</v>
      </c>
      <c r="G1362">
        <v>160907000</v>
      </c>
      <c r="H1362">
        <v>127211000</v>
      </c>
      <c r="I1362">
        <v>144084000</v>
      </c>
      <c r="J1362">
        <v>129266000</v>
      </c>
      <c r="K1362">
        <v>109562000</v>
      </c>
      <c r="L1362">
        <v>126241000</v>
      </c>
    </row>
    <row r="1363" spans="1:12" x14ac:dyDescent="0.3">
      <c r="A1363" t="s">
        <v>1486</v>
      </c>
      <c r="B1363">
        <v>125985000</v>
      </c>
      <c r="C1363">
        <v>144751000</v>
      </c>
      <c r="D1363">
        <v>104905000</v>
      </c>
      <c r="E1363">
        <v>58759000</v>
      </c>
      <c r="F1363">
        <v>85880000</v>
      </c>
      <c r="G1363">
        <v>53448000</v>
      </c>
      <c r="H1363">
        <v>40600000</v>
      </c>
      <c r="I1363">
        <v>51362000</v>
      </c>
      <c r="J1363">
        <v>66306000</v>
      </c>
      <c r="K1363">
        <v>74318000</v>
      </c>
      <c r="L1363">
        <v>78677000</v>
      </c>
    </row>
    <row r="1364" spans="1:12" x14ac:dyDescent="0.3">
      <c r="A1364" t="s">
        <v>1487</v>
      </c>
      <c r="B1364">
        <v>27191000</v>
      </c>
      <c r="C1364">
        <v>32694000</v>
      </c>
      <c r="D1364">
        <v>32173000</v>
      </c>
      <c r="E1364">
        <v>22397000</v>
      </c>
      <c r="F1364">
        <v>17675000</v>
      </c>
      <c r="G1364">
        <v>15908000</v>
      </c>
      <c r="H1364">
        <v>24666000</v>
      </c>
      <c r="I1364">
        <v>19968000</v>
      </c>
      <c r="J1364">
        <v>18790000</v>
      </c>
      <c r="K1364">
        <v>24865000</v>
      </c>
      <c r="L1364">
        <v>22141000</v>
      </c>
    </row>
    <row r="1365" spans="1:12" x14ac:dyDescent="0.3">
      <c r="A1365" t="s">
        <v>1488</v>
      </c>
      <c r="B1365">
        <v>262787000</v>
      </c>
      <c r="C1365">
        <v>258126000</v>
      </c>
      <c r="D1365">
        <v>189579000</v>
      </c>
      <c r="E1365">
        <v>145873000</v>
      </c>
      <c r="F1365">
        <v>2981000</v>
      </c>
      <c r="G1365">
        <v>69521000</v>
      </c>
      <c r="H1365">
        <v>38090000</v>
      </c>
      <c r="I1365">
        <v>39513000</v>
      </c>
      <c r="J1365">
        <v>124920000</v>
      </c>
      <c r="K1365">
        <v>98554000</v>
      </c>
      <c r="L1365">
        <v>94846000</v>
      </c>
    </row>
    <row r="1366" spans="1:12" x14ac:dyDescent="0.3">
      <c r="A1366" t="s">
        <v>1489</v>
      </c>
      <c r="B1366">
        <v>525941000</v>
      </c>
      <c r="C1366">
        <v>422247000</v>
      </c>
      <c r="D1366">
        <v>358882000</v>
      </c>
      <c r="E1366">
        <v>343696000</v>
      </c>
      <c r="F1366">
        <v>451646000</v>
      </c>
      <c r="G1366">
        <v>446502000</v>
      </c>
      <c r="H1366">
        <v>347932000</v>
      </c>
      <c r="I1366">
        <v>281298000</v>
      </c>
      <c r="J1366">
        <v>827050000</v>
      </c>
      <c r="K1366">
        <v>731563000</v>
      </c>
      <c r="L1366">
        <v>759172000</v>
      </c>
    </row>
    <row r="1367" spans="1:12" x14ac:dyDescent="0.3">
      <c r="A1367" t="s">
        <v>1490</v>
      </c>
      <c r="B1367">
        <v>115245000</v>
      </c>
      <c r="C1367">
        <v>109474000</v>
      </c>
      <c r="D1367">
        <v>69123000</v>
      </c>
      <c r="E1367">
        <v>58958000</v>
      </c>
      <c r="F1367">
        <v>64411000</v>
      </c>
      <c r="G1367">
        <v>68394000</v>
      </c>
      <c r="H1367">
        <v>111821000</v>
      </c>
      <c r="I1367">
        <v>107665000</v>
      </c>
      <c r="J1367">
        <v>101660000</v>
      </c>
      <c r="K1367">
        <v>106640000</v>
      </c>
      <c r="L1367">
        <v>112538000</v>
      </c>
    </row>
    <row r="1368" spans="1:12" x14ac:dyDescent="0.3">
      <c r="A1368" t="s">
        <v>1491</v>
      </c>
      <c r="B1368">
        <v>93910</v>
      </c>
      <c r="C1368">
        <v>1609790</v>
      </c>
      <c r="D1368">
        <v>280540</v>
      </c>
      <c r="E1368">
        <v>7990780</v>
      </c>
      <c r="F1368">
        <v>2941180</v>
      </c>
      <c r="G1368">
        <v>3114170</v>
      </c>
      <c r="H1368">
        <v>776760</v>
      </c>
      <c r="I1368">
        <v>613290</v>
      </c>
      <c r="J1368">
        <v>477200</v>
      </c>
      <c r="K1368">
        <v>557320</v>
      </c>
      <c r="L1368">
        <v>785040</v>
      </c>
    </row>
    <row r="1369" spans="1:12" x14ac:dyDescent="0.3">
      <c r="A1369" t="s">
        <v>1492</v>
      </c>
      <c r="B1369">
        <v>251333000</v>
      </c>
      <c r="C1369">
        <v>311865000</v>
      </c>
      <c r="D1369">
        <v>320394000</v>
      </c>
      <c r="E1369">
        <v>311910000</v>
      </c>
      <c r="F1369">
        <v>354578000</v>
      </c>
      <c r="G1369">
        <v>324903000</v>
      </c>
      <c r="H1369">
        <v>344652000</v>
      </c>
      <c r="I1369">
        <v>317802000</v>
      </c>
      <c r="J1369">
        <v>343609000</v>
      </c>
      <c r="K1369">
        <v>377988000</v>
      </c>
      <c r="L1369">
        <v>420231000</v>
      </c>
    </row>
    <row r="1370" spans="1:12" x14ac:dyDescent="0.3">
      <c r="A1370" t="s">
        <v>1493</v>
      </c>
      <c r="B1370">
        <v>18863640</v>
      </c>
      <c r="C1370">
        <v>16616000</v>
      </c>
      <c r="D1370">
        <v>23879000</v>
      </c>
      <c r="E1370">
        <v>23310000</v>
      </c>
      <c r="F1370">
        <v>14809000</v>
      </c>
      <c r="G1370">
        <v>7781000</v>
      </c>
      <c r="H1370">
        <v>4700000</v>
      </c>
      <c r="I1370">
        <v>6706000</v>
      </c>
      <c r="J1370">
        <v>191000</v>
      </c>
      <c r="K1370">
        <v>11096000</v>
      </c>
      <c r="L1370">
        <v>17494000</v>
      </c>
    </row>
    <row r="1371" spans="1:12" x14ac:dyDescent="0.3">
      <c r="A1371" t="s">
        <v>1494</v>
      </c>
      <c r="B1371" t="s">
        <v>5765</v>
      </c>
      <c r="C1371" t="s">
        <v>5765</v>
      </c>
      <c r="D1371" t="s">
        <v>5765</v>
      </c>
      <c r="E1371" t="s">
        <v>5765</v>
      </c>
      <c r="F1371" t="s">
        <v>5765</v>
      </c>
      <c r="G1371" t="s">
        <v>5765</v>
      </c>
      <c r="H1371" t="s">
        <v>5765</v>
      </c>
      <c r="I1371" t="s">
        <v>5765</v>
      </c>
      <c r="J1371" t="s">
        <v>5765</v>
      </c>
      <c r="K1371" t="s">
        <v>5765</v>
      </c>
      <c r="L1371" t="s">
        <v>5765</v>
      </c>
    </row>
    <row r="1372" spans="1:12" x14ac:dyDescent="0.3">
      <c r="A1372" t="s">
        <v>1495</v>
      </c>
      <c r="B1372">
        <v>127769000</v>
      </c>
      <c r="C1372">
        <v>130230000</v>
      </c>
      <c r="D1372">
        <v>136372000</v>
      </c>
      <c r="E1372">
        <v>133471000</v>
      </c>
      <c r="F1372">
        <v>132036000</v>
      </c>
      <c r="G1372">
        <v>140746000</v>
      </c>
      <c r="H1372">
        <v>191290000</v>
      </c>
      <c r="I1372">
        <v>211336000</v>
      </c>
      <c r="J1372">
        <v>185787000</v>
      </c>
      <c r="K1372">
        <v>177073000</v>
      </c>
      <c r="L1372">
        <v>203608000</v>
      </c>
    </row>
    <row r="1373" spans="1:12" x14ac:dyDescent="0.3">
      <c r="A1373" t="s">
        <v>1496</v>
      </c>
      <c r="B1373">
        <v>2634869.9083673302</v>
      </c>
      <c r="C1373">
        <v>14876380.5825243</v>
      </c>
      <c r="D1373">
        <v>18669900.517205</v>
      </c>
      <c r="E1373">
        <v>8860700.4425873496</v>
      </c>
      <c r="F1373">
        <v>5157491.0784491599</v>
      </c>
      <c r="G1373">
        <v>39167982.537114099</v>
      </c>
      <c r="H1373">
        <v>132788530.27754401</v>
      </c>
      <c r="I1373">
        <v>246712947.301496</v>
      </c>
      <c r="J1373">
        <v>217950041.288192</v>
      </c>
      <c r="K1373">
        <v>151433760.06098199</v>
      </c>
      <c r="L1373">
        <v>113765266.243283</v>
      </c>
    </row>
    <row r="1374" spans="1:12" x14ac:dyDescent="0.3">
      <c r="A1374" t="s">
        <v>1497</v>
      </c>
      <c r="B1374">
        <v>6144000</v>
      </c>
      <c r="C1374">
        <v>7179000</v>
      </c>
      <c r="D1374">
        <v>7349000</v>
      </c>
      <c r="E1374">
        <v>6932000</v>
      </c>
      <c r="F1374">
        <v>6977000</v>
      </c>
      <c r="G1374">
        <v>6342000</v>
      </c>
      <c r="H1374">
        <v>5099000</v>
      </c>
      <c r="I1374">
        <v>5472000</v>
      </c>
      <c r="J1374">
        <v>30510000</v>
      </c>
      <c r="K1374">
        <v>49425880</v>
      </c>
      <c r="L1374">
        <v>42750410</v>
      </c>
    </row>
    <row r="1375" spans="1:12" x14ac:dyDescent="0.3">
      <c r="A1375" t="s">
        <v>1498</v>
      </c>
      <c r="B1375">
        <v>318722000</v>
      </c>
      <c r="C1375">
        <v>326378000</v>
      </c>
      <c r="D1375">
        <v>354230000</v>
      </c>
      <c r="E1375">
        <v>420641000</v>
      </c>
      <c r="F1375">
        <v>423956000</v>
      </c>
      <c r="G1375">
        <v>368935000</v>
      </c>
      <c r="H1375">
        <v>310095000</v>
      </c>
      <c r="I1375">
        <v>295718000</v>
      </c>
      <c r="J1375">
        <v>258385000</v>
      </c>
      <c r="K1375">
        <v>278321000</v>
      </c>
      <c r="L1375">
        <v>240987000</v>
      </c>
    </row>
    <row r="1376" spans="1:12" x14ac:dyDescent="0.3">
      <c r="A1376" t="s">
        <v>1499</v>
      </c>
      <c r="B1376">
        <v>32532000</v>
      </c>
      <c r="C1376">
        <v>31192000</v>
      </c>
      <c r="D1376">
        <v>32645000</v>
      </c>
      <c r="E1376">
        <v>29359000</v>
      </c>
      <c r="F1376">
        <v>30682000</v>
      </c>
      <c r="G1376">
        <v>28971000</v>
      </c>
      <c r="H1376">
        <v>27779000</v>
      </c>
      <c r="I1376">
        <v>30132000</v>
      </c>
      <c r="J1376">
        <v>33855000</v>
      </c>
      <c r="K1376">
        <v>48944000</v>
      </c>
      <c r="L1376">
        <v>67933000</v>
      </c>
    </row>
    <row r="1377" spans="1:12" x14ac:dyDescent="0.3">
      <c r="A1377" t="s">
        <v>1500</v>
      </c>
      <c r="B1377">
        <v>66300</v>
      </c>
      <c r="C1377">
        <v>55353000</v>
      </c>
      <c r="D1377">
        <v>71083000</v>
      </c>
      <c r="E1377">
        <v>90765000</v>
      </c>
      <c r="F1377">
        <v>126619000</v>
      </c>
      <c r="G1377">
        <v>266945000</v>
      </c>
      <c r="H1377">
        <v>353837000</v>
      </c>
      <c r="I1377">
        <v>264619000</v>
      </c>
      <c r="J1377">
        <v>247019000</v>
      </c>
      <c r="K1377">
        <v>289882000</v>
      </c>
      <c r="L1377">
        <v>313672000</v>
      </c>
    </row>
    <row r="1378" spans="1:12" x14ac:dyDescent="0.3">
      <c r="A1378" t="s">
        <v>1501</v>
      </c>
      <c r="B1378">
        <v>34879220</v>
      </c>
      <c r="C1378">
        <v>36966910</v>
      </c>
      <c r="D1378">
        <v>31939600</v>
      </c>
      <c r="E1378">
        <v>17025090</v>
      </c>
      <c r="F1378">
        <v>36362120</v>
      </c>
      <c r="G1378">
        <v>97999720</v>
      </c>
      <c r="H1378">
        <v>87822130</v>
      </c>
      <c r="I1378">
        <v>83153640</v>
      </c>
      <c r="J1378">
        <v>58779640</v>
      </c>
      <c r="K1378">
        <v>52557780</v>
      </c>
      <c r="L1378">
        <v>44316450</v>
      </c>
    </row>
    <row r="1379" spans="1:12" x14ac:dyDescent="0.3">
      <c r="A1379" t="s">
        <v>1502</v>
      </c>
      <c r="B1379">
        <v>1934200000</v>
      </c>
      <c r="C1379">
        <v>2284724000</v>
      </c>
      <c r="D1379">
        <v>2478251000</v>
      </c>
      <c r="E1379">
        <v>2151427000</v>
      </c>
      <c r="F1379">
        <v>2728679000</v>
      </c>
      <c r="G1379">
        <v>2765562000</v>
      </c>
      <c r="H1379">
        <v>2053543000</v>
      </c>
      <c r="I1379">
        <v>1912075000</v>
      </c>
      <c r="J1379">
        <v>2130913000</v>
      </c>
      <c r="K1379">
        <v>2454326000</v>
      </c>
      <c r="L1379">
        <v>1654084000</v>
      </c>
    </row>
    <row r="1380" spans="1:12" x14ac:dyDescent="0.3">
      <c r="A1380" t="s">
        <v>1503</v>
      </c>
      <c r="B1380">
        <v>53565000</v>
      </c>
      <c r="C1380">
        <v>52247000</v>
      </c>
      <c r="D1380">
        <v>59397000</v>
      </c>
      <c r="E1380">
        <v>66181000</v>
      </c>
      <c r="F1380">
        <v>49997000</v>
      </c>
      <c r="G1380">
        <v>54861000</v>
      </c>
      <c r="H1380">
        <v>51237000</v>
      </c>
      <c r="I1380">
        <v>47588000</v>
      </c>
      <c r="J1380">
        <v>47871000</v>
      </c>
      <c r="K1380">
        <v>44940000</v>
      </c>
      <c r="L1380">
        <v>49497000</v>
      </c>
    </row>
    <row r="1381" spans="1:12" x14ac:dyDescent="0.3">
      <c r="A1381" t="s">
        <v>1504</v>
      </c>
      <c r="B1381">
        <v>103446000</v>
      </c>
      <c r="C1381">
        <v>87019000</v>
      </c>
      <c r="D1381">
        <v>99792000</v>
      </c>
      <c r="E1381">
        <v>87338000</v>
      </c>
      <c r="F1381">
        <v>84118000</v>
      </c>
      <c r="G1381">
        <v>78927000</v>
      </c>
      <c r="H1381">
        <v>55892000</v>
      </c>
      <c r="I1381">
        <v>58271000</v>
      </c>
      <c r="J1381">
        <v>58373000</v>
      </c>
      <c r="K1381">
        <v>79963000</v>
      </c>
      <c r="L1381">
        <v>73955000</v>
      </c>
    </row>
    <row r="1382" spans="1:12" x14ac:dyDescent="0.3">
      <c r="A1382" t="s">
        <v>1505</v>
      </c>
      <c r="B1382">
        <v>32697300</v>
      </c>
      <c r="C1382">
        <v>40039740</v>
      </c>
      <c r="D1382">
        <v>41877630</v>
      </c>
      <c r="E1382">
        <v>49053950</v>
      </c>
      <c r="F1382">
        <v>54057780</v>
      </c>
      <c r="G1382">
        <v>51565650</v>
      </c>
      <c r="H1382">
        <v>51070050</v>
      </c>
      <c r="I1382">
        <v>56612690</v>
      </c>
      <c r="J1382">
        <v>63549240</v>
      </c>
      <c r="K1382">
        <v>67511090</v>
      </c>
      <c r="L1382">
        <v>66074490</v>
      </c>
    </row>
    <row r="1383" spans="1:12" x14ac:dyDescent="0.3">
      <c r="A1383" t="s">
        <v>1506</v>
      </c>
      <c r="B1383">
        <v>25239000</v>
      </c>
      <c r="C1383">
        <v>21917000</v>
      </c>
      <c r="D1383">
        <v>26422000</v>
      </c>
      <c r="E1383">
        <v>25758000</v>
      </c>
      <c r="F1383">
        <v>30072000</v>
      </c>
      <c r="G1383">
        <v>28624000</v>
      </c>
      <c r="H1383">
        <v>65074000</v>
      </c>
      <c r="I1383">
        <v>69724000</v>
      </c>
      <c r="J1383">
        <v>62541000</v>
      </c>
      <c r="K1383">
        <v>129258000</v>
      </c>
      <c r="L1383">
        <v>183562000</v>
      </c>
    </row>
    <row r="1384" spans="1:12" x14ac:dyDescent="0.3">
      <c r="A1384" t="s">
        <v>1507</v>
      </c>
      <c r="B1384">
        <v>238400000</v>
      </c>
      <c r="C1384">
        <v>275015000</v>
      </c>
      <c r="D1384">
        <v>267956000</v>
      </c>
      <c r="E1384">
        <v>308167000</v>
      </c>
      <c r="F1384">
        <v>248849000</v>
      </c>
      <c r="G1384">
        <v>123958000</v>
      </c>
      <c r="H1384">
        <v>81032000</v>
      </c>
      <c r="I1384">
        <v>79633000</v>
      </c>
      <c r="J1384">
        <v>166312000</v>
      </c>
      <c r="K1384">
        <v>211537000</v>
      </c>
      <c r="L1384">
        <v>141232000</v>
      </c>
    </row>
    <row r="1385" spans="1:12" x14ac:dyDescent="0.3">
      <c r="A1385" t="s">
        <v>1508</v>
      </c>
      <c r="B1385">
        <v>199803000</v>
      </c>
      <c r="C1385">
        <v>190334000</v>
      </c>
      <c r="D1385">
        <v>197330000</v>
      </c>
      <c r="E1385">
        <v>193224000</v>
      </c>
      <c r="F1385">
        <v>192044000</v>
      </c>
      <c r="G1385">
        <v>204571000</v>
      </c>
      <c r="H1385">
        <v>219998000</v>
      </c>
      <c r="I1385">
        <v>248769000</v>
      </c>
      <c r="J1385">
        <v>248477000</v>
      </c>
      <c r="K1385">
        <v>252394000</v>
      </c>
      <c r="L1385">
        <v>246488000</v>
      </c>
    </row>
    <row r="1386" spans="1:12" x14ac:dyDescent="0.3">
      <c r="A1386" t="s">
        <v>1509</v>
      </c>
      <c r="B1386">
        <v>18898480</v>
      </c>
      <c r="C1386">
        <v>57432070</v>
      </c>
      <c r="D1386">
        <v>202328000</v>
      </c>
      <c r="E1386">
        <v>206085000</v>
      </c>
      <c r="F1386">
        <v>175470000</v>
      </c>
      <c r="G1386">
        <v>201279000</v>
      </c>
      <c r="H1386">
        <v>179541000</v>
      </c>
      <c r="I1386">
        <v>310729000</v>
      </c>
      <c r="J1386">
        <v>320591000</v>
      </c>
      <c r="K1386">
        <v>378011000</v>
      </c>
      <c r="L1386">
        <v>469231000</v>
      </c>
    </row>
    <row r="1387" spans="1:12" x14ac:dyDescent="0.3">
      <c r="A1387" t="s">
        <v>1510</v>
      </c>
      <c r="B1387">
        <v>16216180</v>
      </c>
      <c r="C1387">
        <v>13689650</v>
      </c>
      <c r="D1387">
        <v>14919310</v>
      </c>
      <c r="E1387">
        <v>19556500</v>
      </c>
      <c r="F1387">
        <v>33533060</v>
      </c>
      <c r="G1387">
        <v>24805030</v>
      </c>
      <c r="H1387">
        <v>21043530</v>
      </c>
      <c r="I1387">
        <v>28287880</v>
      </c>
      <c r="J1387">
        <v>16042930</v>
      </c>
      <c r="K1387">
        <v>12968770</v>
      </c>
      <c r="L1387">
        <v>17682000</v>
      </c>
    </row>
    <row r="1388" spans="1:12" x14ac:dyDescent="0.3">
      <c r="A1388" t="s">
        <v>1511</v>
      </c>
      <c r="B1388">
        <v>42561520</v>
      </c>
      <c r="C1388">
        <v>26167070</v>
      </c>
      <c r="D1388">
        <v>49604440</v>
      </c>
      <c r="E1388">
        <v>36655000</v>
      </c>
      <c r="F1388">
        <v>43104000</v>
      </c>
      <c r="G1388">
        <v>56966000</v>
      </c>
      <c r="H1388">
        <v>56914000</v>
      </c>
      <c r="I1388">
        <v>50238000</v>
      </c>
      <c r="J1388">
        <v>29958000</v>
      </c>
      <c r="K1388">
        <v>26979000</v>
      </c>
      <c r="L1388">
        <v>61937000</v>
      </c>
    </row>
    <row r="1389" spans="1:12" x14ac:dyDescent="0.3">
      <c r="A1389" t="s">
        <v>1512</v>
      </c>
      <c r="B1389">
        <v>14279000</v>
      </c>
      <c r="C1389">
        <v>15561000</v>
      </c>
      <c r="D1389">
        <v>12822000</v>
      </c>
      <c r="E1389">
        <v>10595000</v>
      </c>
      <c r="F1389">
        <v>11708000</v>
      </c>
      <c r="G1389">
        <v>12516000</v>
      </c>
      <c r="H1389">
        <v>11147000</v>
      </c>
      <c r="I1389">
        <v>16351000</v>
      </c>
      <c r="J1389">
        <v>19917000</v>
      </c>
      <c r="K1389">
        <v>25520000</v>
      </c>
      <c r="L1389">
        <v>31126000</v>
      </c>
    </row>
    <row r="1390" spans="1:12" x14ac:dyDescent="0.3">
      <c r="A1390" t="s">
        <v>1513</v>
      </c>
      <c r="B1390">
        <v>163496000</v>
      </c>
      <c r="C1390">
        <v>196801000</v>
      </c>
      <c r="D1390">
        <v>259022000</v>
      </c>
      <c r="E1390">
        <v>327225000</v>
      </c>
      <c r="F1390">
        <v>354986000</v>
      </c>
      <c r="G1390">
        <v>303592000</v>
      </c>
      <c r="H1390">
        <v>254772000</v>
      </c>
      <c r="I1390">
        <v>205696000</v>
      </c>
      <c r="J1390">
        <v>199080000</v>
      </c>
      <c r="K1390">
        <v>202008000</v>
      </c>
      <c r="L1390">
        <v>186845000</v>
      </c>
    </row>
    <row r="1391" spans="1:12" x14ac:dyDescent="0.3">
      <c r="A1391" t="s">
        <v>1514</v>
      </c>
      <c r="B1391">
        <v>471825000</v>
      </c>
      <c r="C1391">
        <v>526963000</v>
      </c>
      <c r="D1391">
        <v>531632000</v>
      </c>
      <c r="E1391">
        <v>533179000</v>
      </c>
      <c r="F1391">
        <v>502673000</v>
      </c>
      <c r="G1391">
        <v>536409000</v>
      </c>
      <c r="H1391">
        <v>506156000</v>
      </c>
      <c r="I1391">
        <v>565889000</v>
      </c>
      <c r="J1391">
        <v>565599000</v>
      </c>
      <c r="K1391">
        <v>571119000</v>
      </c>
      <c r="L1391">
        <v>506560000</v>
      </c>
    </row>
    <row r="1392" spans="1:12" x14ac:dyDescent="0.3">
      <c r="A1392" t="s">
        <v>1515</v>
      </c>
      <c r="B1392">
        <v>26755090</v>
      </c>
      <c r="C1392">
        <v>34396140</v>
      </c>
      <c r="D1392">
        <v>41396840</v>
      </c>
      <c r="E1392">
        <v>39579840</v>
      </c>
      <c r="F1392">
        <v>36074840</v>
      </c>
      <c r="G1392">
        <v>54078240</v>
      </c>
      <c r="H1392">
        <v>50858470</v>
      </c>
      <c r="I1392">
        <v>47178840</v>
      </c>
      <c r="J1392">
        <v>45892930</v>
      </c>
      <c r="K1392">
        <v>47055180</v>
      </c>
      <c r="L1392">
        <v>64293460</v>
      </c>
    </row>
    <row r="1393" spans="1:12" x14ac:dyDescent="0.3">
      <c r="A1393" t="s">
        <v>1516</v>
      </c>
      <c r="B1393">
        <v>19360400</v>
      </c>
      <c r="C1393">
        <v>18705000</v>
      </c>
      <c r="D1393">
        <v>18011400</v>
      </c>
      <c r="E1393">
        <v>17900800</v>
      </c>
      <c r="F1393">
        <v>16758300</v>
      </c>
      <c r="G1393">
        <v>18013200</v>
      </c>
      <c r="H1393">
        <v>49695000</v>
      </c>
      <c r="I1393">
        <v>65980300</v>
      </c>
      <c r="J1393">
        <v>61837900</v>
      </c>
      <c r="K1393">
        <v>69266300</v>
      </c>
      <c r="L1393">
        <v>64702800</v>
      </c>
    </row>
    <row r="1394" spans="1:12" x14ac:dyDescent="0.3">
      <c r="A1394" t="s">
        <v>1517</v>
      </c>
      <c r="B1394">
        <v>572442000</v>
      </c>
      <c r="C1394">
        <v>593231000</v>
      </c>
      <c r="D1394">
        <v>599601000</v>
      </c>
      <c r="E1394">
        <v>653388000</v>
      </c>
      <c r="F1394">
        <v>579910000</v>
      </c>
      <c r="G1394">
        <v>539929000</v>
      </c>
      <c r="H1394">
        <v>542756000</v>
      </c>
      <c r="I1394">
        <v>1551252000</v>
      </c>
      <c r="J1394">
        <v>1451616000</v>
      </c>
      <c r="K1394">
        <v>1311867000</v>
      </c>
      <c r="L1394">
        <v>1109325000</v>
      </c>
    </row>
    <row r="1395" spans="1:12" x14ac:dyDescent="0.3">
      <c r="A1395" t="s">
        <v>1518</v>
      </c>
      <c r="B1395">
        <v>145530</v>
      </c>
      <c r="C1395">
        <v>17301050</v>
      </c>
      <c r="D1395">
        <v>7289270</v>
      </c>
      <c r="E1395">
        <v>4413600</v>
      </c>
      <c r="F1395">
        <v>2295170</v>
      </c>
      <c r="G1395">
        <v>1845870</v>
      </c>
      <c r="H1395">
        <v>1810520</v>
      </c>
      <c r="I1395">
        <v>395760</v>
      </c>
      <c r="J1395">
        <v>393160</v>
      </c>
      <c r="K1395">
        <v>2183230</v>
      </c>
      <c r="L1395">
        <v>3291380</v>
      </c>
    </row>
    <row r="1396" spans="1:12" x14ac:dyDescent="0.3">
      <c r="A1396" t="s">
        <v>1519</v>
      </c>
      <c r="B1396">
        <v>16061330</v>
      </c>
      <c r="C1396">
        <v>17682300</v>
      </c>
      <c r="D1396">
        <v>19878760</v>
      </c>
      <c r="E1396">
        <v>21010480</v>
      </c>
      <c r="F1396">
        <v>22243120</v>
      </c>
      <c r="G1396">
        <v>23980410</v>
      </c>
      <c r="H1396">
        <v>23863670</v>
      </c>
      <c r="I1396">
        <v>25670640</v>
      </c>
      <c r="J1396">
        <v>31990820</v>
      </c>
      <c r="K1396">
        <v>35234500</v>
      </c>
      <c r="L1396">
        <v>38285810</v>
      </c>
    </row>
    <row r="1397" spans="1:12" x14ac:dyDescent="0.3">
      <c r="A1397" t="s">
        <v>1520</v>
      </c>
      <c r="B1397">
        <v>21628850</v>
      </c>
      <c r="C1397">
        <v>31580670</v>
      </c>
      <c r="D1397">
        <v>33635000</v>
      </c>
      <c r="E1397">
        <v>73150650</v>
      </c>
      <c r="F1397">
        <v>76789840</v>
      </c>
      <c r="G1397">
        <v>76492000</v>
      </c>
      <c r="H1397">
        <v>84887610</v>
      </c>
      <c r="I1397">
        <v>98762570</v>
      </c>
      <c r="J1397">
        <v>118310950</v>
      </c>
      <c r="K1397">
        <v>133560210</v>
      </c>
      <c r="L1397">
        <v>180259380</v>
      </c>
    </row>
    <row r="1398" spans="1:12" x14ac:dyDescent="0.3">
      <c r="A1398" t="s">
        <v>1521</v>
      </c>
      <c r="B1398">
        <v>46132000</v>
      </c>
      <c r="C1398">
        <v>66002000</v>
      </c>
      <c r="D1398">
        <v>68348000</v>
      </c>
      <c r="E1398">
        <v>97833000</v>
      </c>
      <c r="F1398">
        <v>114802000</v>
      </c>
      <c r="G1398">
        <v>93307000</v>
      </c>
      <c r="H1398">
        <v>68579000</v>
      </c>
      <c r="I1398">
        <v>53530000</v>
      </c>
      <c r="J1398">
        <v>45672000</v>
      </c>
      <c r="K1398">
        <v>43424000</v>
      </c>
      <c r="L1398">
        <v>54538000</v>
      </c>
    </row>
    <row r="1399" spans="1:12" x14ac:dyDescent="0.3">
      <c r="A1399" t="s">
        <v>1522</v>
      </c>
      <c r="B1399">
        <v>259056000</v>
      </c>
      <c r="C1399">
        <v>309120000</v>
      </c>
      <c r="D1399">
        <v>303832000</v>
      </c>
      <c r="E1399">
        <v>285458000</v>
      </c>
      <c r="F1399">
        <v>266985000</v>
      </c>
      <c r="G1399">
        <v>249862000</v>
      </c>
      <c r="H1399">
        <v>213922000</v>
      </c>
      <c r="I1399">
        <v>210898000</v>
      </c>
      <c r="J1399">
        <v>241240000</v>
      </c>
      <c r="K1399">
        <v>346870000</v>
      </c>
      <c r="L1399">
        <v>294127000</v>
      </c>
    </row>
    <row r="1400" spans="1:12" x14ac:dyDescent="0.3">
      <c r="A1400" t="s">
        <v>1523</v>
      </c>
      <c r="B1400">
        <v>105517000</v>
      </c>
      <c r="C1400">
        <v>121591000</v>
      </c>
      <c r="D1400">
        <v>151504000</v>
      </c>
      <c r="E1400">
        <v>182614000</v>
      </c>
      <c r="F1400">
        <v>317156000</v>
      </c>
      <c r="G1400">
        <v>401423000</v>
      </c>
      <c r="H1400">
        <v>317985000</v>
      </c>
      <c r="I1400">
        <v>225188000</v>
      </c>
      <c r="J1400">
        <v>217249000</v>
      </c>
      <c r="K1400">
        <v>195428000</v>
      </c>
      <c r="L1400">
        <v>173595000</v>
      </c>
    </row>
    <row r="1401" spans="1:12" x14ac:dyDescent="0.3">
      <c r="A1401" t="s">
        <v>1524</v>
      </c>
      <c r="B1401">
        <v>79120</v>
      </c>
      <c r="C1401">
        <v>47590</v>
      </c>
      <c r="D1401">
        <v>102610</v>
      </c>
      <c r="E1401">
        <v>86690</v>
      </c>
      <c r="F1401">
        <v>164880</v>
      </c>
      <c r="G1401">
        <v>148120</v>
      </c>
      <c r="H1401">
        <v>12300</v>
      </c>
      <c r="I1401">
        <v>87670</v>
      </c>
      <c r="J1401">
        <v>819870</v>
      </c>
      <c r="K1401">
        <v>3005050</v>
      </c>
      <c r="L1401">
        <v>3706720</v>
      </c>
    </row>
    <row r="1402" spans="1:12" x14ac:dyDescent="0.3">
      <c r="A1402" t="s">
        <v>1525</v>
      </c>
      <c r="B1402">
        <v>118530</v>
      </c>
      <c r="C1402">
        <v>223500</v>
      </c>
      <c r="D1402">
        <v>78750</v>
      </c>
      <c r="E1402">
        <v>311220</v>
      </c>
      <c r="F1402">
        <v>539230</v>
      </c>
      <c r="G1402">
        <v>304940</v>
      </c>
      <c r="H1402">
        <v>383660</v>
      </c>
      <c r="I1402">
        <v>114500</v>
      </c>
      <c r="J1402">
        <v>71380</v>
      </c>
      <c r="K1402">
        <v>750850</v>
      </c>
      <c r="L1402">
        <v>1277290</v>
      </c>
    </row>
    <row r="1403" spans="1:12" x14ac:dyDescent="0.3">
      <c r="A1403" t="s">
        <v>1526</v>
      </c>
      <c r="B1403" t="s">
        <v>2690</v>
      </c>
      <c r="C1403" t="s">
        <v>2690</v>
      </c>
      <c r="D1403">
        <v>0</v>
      </c>
      <c r="E1403">
        <v>168910</v>
      </c>
      <c r="F1403">
        <v>50</v>
      </c>
      <c r="G1403">
        <v>495860</v>
      </c>
      <c r="H1403">
        <v>1554370</v>
      </c>
      <c r="I1403" t="s">
        <v>2690</v>
      </c>
      <c r="J1403">
        <v>40</v>
      </c>
      <c r="K1403">
        <v>1160</v>
      </c>
      <c r="L1403">
        <v>120</v>
      </c>
    </row>
    <row r="1404" spans="1:12" x14ac:dyDescent="0.3">
      <c r="A1404" t="s">
        <v>1527</v>
      </c>
      <c r="B1404">
        <v>387981000</v>
      </c>
      <c r="C1404">
        <v>502009000</v>
      </c>
      <c r="D1404">
        <v>576612000</v>
      </c>
      <c r="E1404">
        <v>1083097000</v>
      </c>
      <c r="F1404">
        <v>1130572000</v>
      </c>
      <c r="G1404">
        <v>1361827000</v>
      </c>
      <c r="H1404">
        <v>1270420000</v>
      </c>
      <c r="I1404">
        <v>1189182000</v>
      </c>
      <c r="J1404">
        <v>1148333000</v>
      </c>
      <c r="K1404">
        <v>1088489000</v>
      </c>
      <c r="L1404">
        <v>1053302000</v>
      </c>
    </row>
    <row r="1405" spans="1:12" x14ac:dyDescent="0.3">
      <c r="A1405" t="s">
        <v>1528</v>
      </c>
      <c r="B1405">
        <v>186871000</v>
      </c>
      <c r="C1405">
        <v>188769000</v>
      </c>
      <c r="D1405">
        <v>212164000</v>
      </c>
      <c r="E1405">
        <v>232751000</v>
      </c>
      <c r="F1405">
        <v>256589000</v>
      </c>
      <c r="G1405">
        <v>282712000</v>
      </c>
      <c r="H1405">
        <v>285553000</v>
      </c>
      <c r="I1405">
        <v>293524000</v>
      </c>
      <c r="J1405">
        <v>298310000</v>
      </c>
      <c r="K1405">
        <v>304200000</v>
      </c>
      <c r="L1405">
        <v>286577000</v>
      </c>
    </row>
    <row r="1406" spans="1:12" x14ac:dyDescent="0.3">
      <c r="A1406" t="s">
        <v>1529</v>
      </c>
      <c r="B1406" t="s">
        <v>5765</v>
      </c>
      <c r="C1406" t="s">
        <v>5765</v>
      </c>
      <c r="D1406" t="s">
        <v>5765</v>
      </c>
      <c r="E1406" t="s">
        <v>5765</v>
      </c>
      <c r="F1406" t="s">
        <v>5765</v>
      </c>
      <c r="G1406" t="s">
        <v>5765</v>
      </c>
      <c r="H1406" t="s">
        <v>5765</v>
      </c>
      <c r="I1406" t="s">
        <v>5765</v>
      </c>
      <c r="J1406" t="s">
        <v>5765</v>
      </c>
      <c r="K1406" t="s">
        <v>5765</v>
      </c>
      <c r="L1406" t="s">
        <v>5765</v>
      </c>
    </row>
    <row r="1407" spans="1:12" x14ac:dyDescent="0.3">
      <c r="A1407" t="s">
        <v>1530</v>
      </c>
      <c r="B1407">
        <v>148044000</v>
      </c>
      <c r="C1407">
        <v>157660000</v>
      </c>
      <c r="D1407">
        <v>95563000</v>
      </c>
      <c r="E1407">
        <v>89146000</v>
      </c>
      <c r="F1407">
        <v>80177000</v>
      </c>
      <c r="G1407">
        <v>54412000</v>
      </c>
      <c r="H1407">
        <v>42229000</v>
      </c>
      <c r="I1407">
        <v>34276000</v>
      </c>
      <c r="J1407">
        <v>30280000</v>
      </c>
      <c r="K1407">
        <v>31716000</v>
      </c>
      <c r="L1407">
        <v>31426000</v>
      </c>
    </row>
    <row r="1408" spans="1:12" x14ac:dyDescent="0.3">
      <c r="A1408" t="s">
        <v>1531</v>
      </c>
      <c r="B1408">
        <v>856242000</v>
      </c>
      <c r="C1408">
        <v>944290000</v>
      </c>
      <c r="D1408">
        <v>697199000</v>
      </c>
      <c r="E1408">
        <v>682636000</v>
      </c>
      <c r="F1408">
        <v>643416000</v>
      </c>
      <c r="G1408">
        <v>5141408000</v>
      </c>
      <c r="H1408">
        <v>6059949000</v>
      </c>
      <c r="I1408">
        <v>5779201000</v>
      </c>
      <c r="J1408">
        <v>4787865000</v>
      </c>
      <c r="K1408">
        <v>4263623000</v>
      </c>
      <c r="L1408">
        <v>4662140000</v>
      </c>
    </row>
    <row r="1409" spans="1:12" x14ac:dyDescent="0.3">
      <c r="A1409" t="s">
        <v>1532</v>
      </c>
      <c r="B1409">
        <v>96041390</v>
      </c>
      <c r="C1409">
        <v>94287400</v>
      </c>
      <c r="D1409">
        <v>293661990</v>
      </c>
      <c r="E1409">
        <v>283875660</v>
      </c>
      <c r="F1409">
        <v>443815840</v>
      </c>
      <c r="G1409">
        <v>677979620</v>
      </c>
      <c r="H1409">
        <v>650732570</v>
      </c>
      <c r="I1409">
        <v>633418110</v>
      </c>
      <c r="J1409">
        <v>624883180</v>
      </c>
      <c r="K1409">
        <v>651455790</v>
      </c>
      <c r="L1409">
        <v>284953180</v>
      </c>
    </row>
    <row r="1410" spans="1:12" x14ac:dyDescent="0.3">
      <c r="A1410" t="s">
        <v>1533</v>
      </c>
      <c r="B1410">
        <v>7455600</v>
      </c>
      <c r="C1410">
        <v>7121480</v>
      </c>
      <c r="D1410">
        <v>8271090</v>
      </c>
      <c r="E1410">
        <v>8377480</v>
      </c>
      <c r="F1410">
        <v>10692760</v>
      </c>
      <c r="G1410">
        <v>12714520</v>
      </c>
      <c r="H1410">
        <v>15589190</v>
      </c>
      <c r="I1410">
        <v>46672210</v>
      </c>
      <c r="J1410">
        <v>47117110</v>
      </c>
      <c r="K1410">
        <v>45973180</v>
      </c>
      <c r="L1410">
        <v>47574920</v>
      </c>
    </row>
    <row r="1411" spans="1:12" x14ac:dyDescent="0.3">
      <c r="A1411" t="s">
        <v>1534</v>
      </c>
      <c r="B1411">
        <v>57590520</v>
      </c>
      <c r="C1411">
        <v>58257600</v>
      </c>
      <c r="D1411">
        <v>62597230</v>
      </c>
      <c r="E1411">
        <v>42630510</v>
      </c>
      <c r="F1411">
        <v>44162510</v>
      </c>
      <c r="G1411">
        <v>36106570</v>
      </c>
      <c r="H1411">
        <v>36488970</v>
      </c>
      <c r="I1411">
        <v>41037760</v>
      </c>
      <c r="J1411">
        <v>37633680</v>
      </c>
      <c r="K1411">
        <v>38557030</v>
      </c>
      <c r="L1411">
        <v>41545840</v>
      </c>
    </row>
    <row r="1412" spans="1:12" x14ac:dyDescent="0.3">
      <c r="A1412" t="s">
        <v>1535</v>
      </c>
      <c r="B1412">
        <v>301305000</v>
      </c>
      <c r="C1412">
        <v>378840000</v>
      </c>
      <c r="D1412">
        <v>419501000</v>
      </c>
      <c r="E1412">
        <v>448082000</v>
      </c>
      <c r="F1412">
        <v>340814000</v>
      </c>
      <c r="G1412">
        <v>243215000</v>
      </c>
      <c r="H1412">
        <v>246872000</v>
      </c>
      <c r="I1412">
        <v>282704000</v>
      </c>
      <c r="J1412">
        <v>278870000</v>
      </c>
      <c r="K1412">
        <v>330842000</v>
      </c>
      <c r="L1412">
        <v>296187000</v>
      </c>
    </row>
    <row r="1413" spans="1:12" x14ac:dyDescent="0.3">
      <c r="A1413" t="s">
        <v>1536</v>
      </c>
      <c r="B1413">
        <v>114835000</v>
      </c>
      <c r="C1413">
        <v>100815000</v>
      </c>
      <c r="D1413">
        <v>97718000</v>
      </c>
      <c r="E1413">
        <v>90194000</v>
      </c>
      <c r="F1413">
        <v>87642000</v>
      </c>
      <c r="G1413">
        <v>81522000</v>
      </c>
      <c r="H1413">
        <v>84744000</v>
      </c>
      <c r="I1413">
        <v>97186000</v>
      </c>
      <c r="J1413">
        <v>120848000</v>
      </c>
      <c r="K1413">
        <v>144557000</v>
      </c>
      <c r="L1413">
        <v>137701000</v>
      </c>
    </row>
    <row r="1414" spans="1:12" x14ac:dyDescent="0.3">
      <c r="A1414" t="s">
        <v>1537</v>
      </c>
      <c r="B1414">
        <v>159689740</v>
      </c>
      <c r="C1414">
        <v>220058000</v>
      </c>
      <c r="D1414">
        <v>149147000</v>
      </c>
      <c r="E1414">
        <v>162148000</v>
      </c>
      <c r="F1414">
        <v>180669000</v>
      </c>
      <c r="G1414">
        <v>204992000</v>
      </c>
      <c r="H1414">
        <v>128272000</v>
      </c>
      <c r="I1414">
        <v>123822000</v>
      </c>
      <c r="J1414">
        <v>113062000</v>
      </c>
      <c r="K1414">
        <v>124501000</v>
      </c>
      <c r="L1414">
        <v>77734000</v>
      </c>
    </row>
    <row r="1415" spans="1:12" x14ac:dyDescent="0.3">
      <c r="A1415" t="s">
        <v>1538</v>
      </c>
      <c r="B1415">
        <v>6843780</v>
      </c>
      <c r="C1415">
        <v>6234900</v>
      </c>
      <c r="D1415">
        <v>4379000</v>
      </c>
      <c r="E1415">
        <v>2971880</v>
      </c>
      <c r="F1415">
        <v>4544000</v>
      </c>
      <c r="G1415">
        <v>5974000</v>
      </c>
      <c r="H1415">
        <v>7348000</v>
      </c>
      <c r="I1415">
        <v>15514000</v>
      </c>
      <c r="J1415">
        <v>18167000</v>
      </c>
      <c r="K1415">
        <v>16859000</v>
      </c>
      <c r="L1415">
        <v>22047000</v>
      </c>
    </row>
    <row r="1416" spans="1:12" x14ac:dyDescent="0.3">
      <c r="A1416" t="s">
        <v>1539</v>
      </c>
      <c r="B1416" t="s">
        <v>2690</v>
      </c>
      <c r="C1416" t="s">
        <v>2690</v>
      </c>
      <c r="D1416">
        <v>1948170</v>
      </c>
      <c r="E1416">
        <v>16384700</v>
      </c>
      <c r="F1416">
        <v>46626300</v>
      </c>
      <c r="G1416">
        <v>166089530</v>
      </c>
      <c r="H1416">
        <v>216181880</v>
      </c>
      <c r="I1416">
        <v>393553440</v>
      </c>
      <c r="J1416">
        <v>274937580</v>
      </c>
      <c r="K1416">
        <v>92960050</v>
      </c>
      <c r="L1416">
        <v>179703950</v>
      </c>
    </row>
    <row r="1417" spans="1:12" x14ac:dyDescent="0.3">
      <c r="A1417" t="s">
        <v>1540</v>
      </c>
      <c r="B1417">
        <v>37195080</v>
      </c>
      <c r="C1417">
        <v>39951950</v>
      </c>
      <c r="D1417">
        <v>58955490</v>
      </c>
      <c r="E1417">
        <v>66556300</v>
      </c>
      <c r="F1417">
        <v>65015750</v>
      </c>
      <c r="G1417">
        <v>69882730</v>
      </c>
      <c r="H1417">
        <v>97451050</v>
      </c>
      <c r="I1417">
        <v>88268670</v>
      </c>
      <c r="J1417">
        <v>93662540</v>
      </c>
      <c r="K1417">
        <v>95761840</v>
      </c>
      <c r="L1417">
        <v>92138240</v>
      </c>
    </row>
    <row r="1418" spans="1:12" x14ac:dyDescent="0.3">
      <c r="A1418" t="s">
        <v>1541</v>
      </c>
      <c r="B1418">
        <v>7985000</v>
      </c>
      <c r="C1418">
        <v>1993000</v>
      </c>
      <c r="D1418">
        <v>8973000</v>
      </c>
      <c r="E1418">
        <v>4103000</v>
      </c>
      <c r="F1418">
        <v>12284000</v>
      </c>
      <c r="G1418">
        <v>7273000</v>
      </c>
      <c r="H1418">
        <v>61367000</v>
      </c>
      <c r="I1418">
        <v>55075000</v>
      </c>
      <c r="J1418">
        <v>47851000</v>
      </c>
      <c r="K1418">
        <v>41331000</v>
      </c>
      <c r="L1418">
        <v>38809000</v>
      </c>
    </row>
    <row r="1419" spans="1:12" x14ac:dyDescent="0.3">
      <c r="A1419" t="s">
        <v>1542</v>
      </c>
      <c r="B1419">
        <v>136101000</v>
      </c>
      <c r="C1419">
        <v>205865000</v>
      </c>
      <c r="D1419">
        <v>129022000</v>
      </c>
      <c r="E1419">
        <v>110947000</v>
      </c>
      <c r="F1419">
        <v>89904000</v>
      </c>
      <c r="G1419">
        <v>125456000</v>
      </c>
      <c r="H1419">
        <v>118430000</v>
      </c>
      <c r="I1419">
        <v>191623000</v>
      </c>
      <c r="J1419">
        <v>149406000</v>
      </c>
      <c r="K1419">
        <v>126477000</v>
      </c>
      <c r="L1419">
        <v>102098000</v>
      </c>
    </row>
    <row r="1420" spans="1:12" x14ac:dyDescent="0.3">
      <c r="A1420" t="s">
        <v>1543</v>
      </c>
      <c r="B1420">
        <v>135618000</v>
      </c>
      <c r="C1420">
        <v>413015000</v>
      </c>
      <c r="D1420">
        <v>348102000</v>
      </c>
      <c r="E1420">
        <v>54881000</v>
      </c>
      <c r="F1420">
        <v>41258000</v>
      </c>
      <c r="G1420">
        <v>17001000</v>
      </c>
      <c r="H1420">
        <v>14008000</v>
      </c>
      <c r="I1420">
        <v>13077000</v>
      </c>
      <c r="J1420">
        <v>12644000</v>
      </c>
      <c r="K1420">
        <v>13357000</v>
      </c>
      <c r="L1420">
        <v>18306000</v>
      </c>
    </row>
    <row r="1421" spans="1:12" x14ac:dyDescent="0.3">
      <c r="A1421" t="s">
        <v>1544</v>
      </c>
      <c r="B1421">
        <v>327385000</v>
      </c>
      <c r="C1421">
        <v>336191000</v>
      </c>
      <c r="D1421">
        <v>331494000</v>
      </c>
      <c r="E1421">
        <v>314946000</v>
      </c>
      <c r="F1421">
        <v>303944000</v>
      </c>
      <c r="G1421">
        <v>286456000</v>
      </c>
      <c r="H1421">
        <v>294968000</v>
      </c>
      <c r="I1421">
        <v>253855000</v>
      </c>
      <c r="J1421">
        <v>324025000</v>
      </c>
      <c r="K1421">
        <v>350710000</v>
      </c>
      <c r="L1421">
        <v>350232000</v>
      </c>
    </row>
    <row r="1422" spans="1:12" x14ac:dyDescent="0.3">
      <c r="A1422" t="s">
        <v>1545</v>
      </c>
      <c r="B1422">
        <v>339121000</v>
      </c>
      <c r="C1422">
        <v>290053000</v>
      </c>
      <c r="D1422">
        <v>257916000</v>
      </c>
      <c r="E1422">
        <v>244136000</v>
      </c>
      <c r="F1422">
        <v>266177000</v>
      </c>
      <c r="G1422">
        <v>240943000</v>
      </c>
      <c r="H1422">
        <v>368991000</v>
      </c>
      <c r="I1422">
        <v>407153000</v>
      </c>
      <c r="J1422">
        <v>475531000</v>
      </c>
      <c r="K1422">
        <v>424610000</v>
      </c>
      <c r="L1422">
        <v>392699000</v>
      </c>
    </row>
    <row r="1423" spans="1:12" x14ac:dyDescent="0.3">
      <c r="A1423" t="s">
        <v>1546</v>
      </c>
      <c r="B1423">
        <v>130273000</v>
      </c>
      <c r="C1423">
        <v>147492000</v>
      </c>
      <c r="D1423">
        <v>166205000</v>
      </c>
      <c r="E1423">
        <v>174431000</v>
      </c>
      <c r="F1423">
        <v>170245000</v>
      </c>
      <c r="G1423">
        <v>163077000</v>
      </c>
      <c r="H1423">
        <v>126915000</v>
      </c>
      <c r="I1423">
        <v>127635000</v>
      </c>
      <c r="J1423">
        <v>124121000</v>
      </c>
      <c r="K1423">
        <v>158706000</v>
      </c>
      <c r="L1423">
        <v>175412000</v>
      </c>
    </row>
    <row r="1424" spans="1:12" x14ac:dyDescent="0.3">
      <c r="A1424" t="s">
        <v>1547</v>
      </c>
      <c r="B1424">
        <v>81420000</v>
      </c>
      <c r="C1424">
        <v>89831000</v>
      </c>
      <c r="D1424">
        <v>106227000</v>
      </c>
      <c r="E1424">
        <v>108909000</v>
      </c>
      <c r="F1424">
        <v>119461000</v>
      </c>
      <c r="G1424">
        <v>117825000</v>
      </c>
      <c r="H1424">
        <v>122177000</v>
      </c>
      <c r="I1424">
        <v>113319000</v>
      </c>
      <c r="J1424">
        <v>83584000</v>
      </c>
      <c r="K1424">
        <v>86771000</v>
      </c>
      <c r="L1424">
        <v>91276000</v>
      </c>
    </row>
    <row r="1425" spans="1:12" x14ac:dyDescent="0.3">
      <c r="A1425" t="s">
        <v>1548</v>
      </c>
      <c r="B1425">
        <v>1035542000</v>
      </c>
      <c r="C1425">
        <v>999212000</v>
      </c>
      <c r="D1425">
        <v>1486482000</v>
      </c>
      <c r="E1425">
        <v>1460195000</v>
      </c>
      <c r="F1425">
        <v>1414355000</v>
      </c>
      <c r="G1425">
        <v>1391694000</v>
      </c>
      <c r="H1425">
        <v>1346524000</v>
      </c>
      <c r="I1425">
        <v>1358786000</v>
      </c>
      <c r="J1425">
        <v>1316755000</v>
      </c>
      <c r="K1425">
        <v>1237409000</v>
      </c>
      <c r="L1425">
        <v>1249919000</v>
      </c>
    </row>
    <row r="1426" spans="1:12" x14ac:dyDescent="0.3">
      <c r="A1426" t="s">
        <v>1549</v>
      </c>
      <c r="B1426">
        <v>28486820</v>
      </c>
      <c r="C1426">
        <v>61856470</v>
      </c>
      <c r="D1426">
        <v>46971820</v>
      </c>
      <c r="E1426">
        <v>55249970</v>
      </c>
      <c r="F1426">
        <v>70500000</v>
      </c>
      <c r="G1426">
        <v>54217000</v>
      </c>
      <c r="H1426">
        <v>28934000</v>
      </c>
      <c r="I1426">
        <v>159628000</v>
      </c>
      <c r="J1426">
        <v>152287000</v>
      </c>
      <c r="K1426">
        <v>136203000</v>
      </c>
      <c r="L1426">
        <v>97745000</v>
      </c>
    </row>
    <row r="1427" spans="1:12" x14ac:dyDescent="0.3">
      <c r="A1427" t="s">
        <v>1550</v>
      </c>
      <c r="B1427">
        <v>22177000</v>
      </c>
      <c r="C1427">
        <v>18147000</v>
      </c>
      <c r="D1427">
        <v>29807000</v>
      </c>
      <c r="E1427">
        <v>31973000</v>
      </c>
      <c r="F1427">
        <v>31038000</v>
      </c>
      <c r="G1427">
        <v>59403000</v>
      </c>
      <c r="H1427">
        <v>42251000</v>
      </c>
      <c r="I1427">
        <v>41941000</v>
      </c>
      <c r="J1427">
        <v>42984000</v>
      </c>
      <c r="K1427">
        <v>38516000</v>
      </c>
      <c r="L1427">
        <v>31847000</v>
      </c>
    </row>
    <row r="1428" spans="1:12" x14ac:dyDescent="0.3">
      <c r="A1428" t="s">
        <v>1551</v>
      </c>
      <c r="B1428">
        <v>565442000</v>
      </c>
      <c r="C1428">
        <v>393397000</v>
      </c>
      <c r="D1428">
        <v>433897000</v>
      </c>
      <c r="E1428">
        <v>342781000</v>
      </c>
      <c r="F1428">
        <v>250299000</v>
      </c>
      <c r="G1428">
        <v>161343000</v>
      </c>
      <c r="H1428">
        <v>130437000</v>
      </c>
      <c r="I1428">
        <v>121496000</v>
      </c>
      <c r="J1428">
        <v>80319000</v>
      </c>
      <c r="K1428">
        <v>159754000</v>
      </c>
      <c r="L1428">
        <v>81756000</v>
      </c>
    </row>
    <row r="1429" spans="1:12" x14ac:dyDescent="0.3">
      <c r="A1429" t="s">
        <v>1552</v>
      </c>
      <c r="B1429">
        <v>79062270</v>
      </c>
      <c r="C1429">
        <v>93298000</v>
      </c>
      <c r="D1429">
        <v>91849000</v>
      </c>
      <c r="E1429">
        <v>97121000</v>
      </c>
      <c r="F1429">
        <v>117715000</v>
      </c>
      <c r="G1429">
        <v>139803000</v>
      </c>
      <c r="H1429">
        <v>133455000</v>
      </c>
      <c r="I1429">
        <v>138578000</v>
      </c>
      <c r="J1429">
        <v>201198000</v>
      </c>
      <c r="K1429">
        <v>179306000</v>
      </c>
      <c r="L1429">
        <v>165508000</v>
      </c>
    </row>
    <row r="1430" spans="1:12" x14ac:dyDescent="0.3">
      <c r="A1430" t="s">
        <v>1553</v>
      </c>
      <c r="B1430">
        <v>51469840</v>
      </c>
      <c r="C1430">
        <v>52058730</v>
      </c>
      <c r="D1430">
        <v>51473310</v>
      </c>
      <c r="E1430">
        <v>53506630</v>
      </c>
      <c r="F1430">
        <v>63673800</v>
      </c>
      <c r="G1430">
        <v>63424440</v>
      </c>
      <c r="H1430">
        <v>64918000</v>
      </c>
      <c r="I1430">
        <v>65214000</v>
      </c>
      <c r="J1430">
        <v>64519000</v>
      </c>
      <c r="K1430">
        <v>56807000</v>
      </c>
      <c r="L1430">
        <v>56987000</v>
      </c>
    </row>
    <row r="1431" spans="1:12" x14ac:dyDescent="0.3">
      <c r="A1431" t="s">
        <v>1554</v>
      </c>
      <c r="B1431">
        <v>53400000</v>
      </c>
      <c r="C1431">
        <v>57851000</v>
      </c>
      <c r="D1431">
        <v>85854000</v>
      </c>
      <c r="E1431">
        <v>89329000</v>
      </c>
      <c r="F1431">
        <v>55893000</v>
      </c>
      <c r="G1431">
        <v>63619000</v>
      </c>
      <c r="H1431">
        <v>61984000</v>
      </c>
      <c r="I1431">
        <v>65035000</v>
      </c>
      <c r="J1431">
        <v>66441000</v>
      </c>
      <c r="K1431">
        <v>57555000</v>
      </c>
      <c r="L1431">
        <v>51628000</v>
      </c>
    </row>
    <row r="1432" spans="1:12" x14ac:dyDescent="0.3">
      <c r="A1432" t="s">
        <v>1555</v>
      </c>
      <c r="B1432" t="s">
        <v>2690</v>
      </c>
      <c r="C1432" t="s">
        <v>2690</v>
      </c>
      <c r="D1432" t="s">
        <v>2690</v>
      </c>
      <c r="E1432" t="s">
        <v>2690</v>
      </c>
      <c r="F1432" t="s">
        <v>2690</v>
      </c>
      <c r="G1432" t="s">
        <v>2690</v>
      </c>
      <c r="H1432" t="s">
        <v>2690</v>
      </c>
      <c r="I1432" t="s">
        <v>2690</v>
      </c>
      <c r="J1432">
        <v>40612040</v>
      </c>
      <c r="K1432">
        <v>39754370</v>
      </c>
      <c r="L1432">
        <v>32684550</v>
      </c>
    </row>
    <row r="1433" spans="1:12" x14ac:dyDescent="0.3">
      <c r="A1433" t="s">
        <v>1556</v>
      </c>
      <c r="B1433">
        <v>20255970</v>
      </c>
      <c r="C1433">
        <v>19406690</v>
      </c>
      <c r="D1433">
        <v>23414400</v>
      </c>
      <c r="E1433">
        <v>26896820</v>
      </c>
      <c r="F1433">
        <v>51460610</v>
      </c>
      <c r="G1433">
        <v>25089540</v>
      </c>
      <c r="H1433">
        <v>6913020</v>
      </c>
      <c r="I1433">
        <v>5083670</v>
      </c>
      <c r="J1433">
        <v>2972430</v>
      </c>
      <c r="K1433">
        <v>5473170</v>
      </c>
      <c r="L1433">
        <v>5329720</v>
      </c>
    </row>
    <row r="1434" spans="1:12" x14ac:dyDescent="0.3">
      <c r="A1434" t="s">
        <v>1557</v>
      </c>
      <c r="B1434" t="s">
        <v>2690</v>
      </c>
      <c r="C1434" t="s">
        <v>2690</v>
      </c>
      <c r="D1434" t="s">
        <v>2690</v>
      </c>
      <c r="E1434" t="s">
        <v>2690</v>
      </c>
      <c r="F1434" t="s">
        <v>2690</v>
      </c>
      <c r="G1434" t="s">
        <v>2690</v>
      </c>
      <c r="H1434" t="s">
        <v>2690</v>
      </c>
      <c r="I1434" t="s">
        <v>2690</v>
      </c>
      <c r="J1434" t="s">
        <v>2690</v>
      </c>
      <c r="K1434">
        <v>75211000</v>
      </c>
      <c r="L1434">
        <v>92853000</v>
      </c>
    </row>
    <row r="1435" spans="1:12" x14ac:dyDescent="0.3">
      <c r="A1435" t="s">
        <v>1558</v>
      </c>
      <c r="B1435">
        <v>64994000</v>
      </c>
      <c r="C1435">
        <v>51680000</v>
      </c>
      <c r="D1435">
        <v>43513000</v>
      </c>
      <c r="E1435">
        <v>57699000</v>
      </c>
      <c r="F1435">
        <v>31867000</v>
      </c>
      <c r="G1435">
        <v>29440000</v>
      </c>
      <c r="H1435">
        <v>22804000</v>
      </c>
      <c r="I1435">
        <v>18873000</v>
      </c>
      <c r="J1435">
        <v>14207000</v>
      </c>
      <c r="K1435">
        <v>13845000</v>
      </c>
      <c r="L1435">
        <v>20219000</v>
      </c>
    </row>
    <row r="1436" spans="1:12" x14ac:dyDescent="0.3">
      <c r="A1436" t="s">
        <v>1559</v>
      </c>
      <c r="B1436">
        <v>569085000</v>
      </c>
      <c r="C1436">
        <v>441357000</v>
      </c>
      <c r="D1436">
        <v>415839000</v>
      </c>
      <c r="E1436">
        <v>409922000</v>
      </c>
      <c r="F1436">
        <v>414068000</v>
      </c>
      <c r="G1436">
        <v>474538000</v>
      </c>
      <c r="H1436">
        <v>369281000</v>
      </c>
      <c r="I1436">
        <v>339425000</v>
      </c>
      <c r="J1436">
        <v>339716000</v>
      </c>
      <c r="K1436">
        <v>363157000</v>
      </c>
      <c r="L1436">
        <v>345438000</v>
      </c>
    </row>
    <row r="1437" spans="1:12" x14ac:dyDescent="0.3">
      <c r="A1437" t="s">
        <v>1560</v>
      </c>
      <c r="B1437">
        <v>234815000</v>
      </c>
      <c r="C1437">
        <v>314054000</v>
      </c>
      <c r="D1437">
        <v>231423000</v>
      </c>
      <c r="E1437">
        <v>217318000</v>
      </c>
      <c r="F1437">
        <v>203545000</v>
      </c>
      <c r="G1437">
        <v>184994000</v>
      </c>
      <c r="H1437">
        <v>168130000</v>
      </c>
      <c r="I1437">
        <v>157464000</v>
      </c>
      <c r="J1437">
        <v>166329000</v>
      </c>
      <c r="K1437">
        <v>153017000</v>
      </c>
      <c r="L1437">
        <v>150720000</v>
      </c>
    </row>
    <row r="1438" spans="1:12" x14ac:dyDescent="0.3">
      <c r="A1438" t="s">
        <v>1561</v>
      </c>
      <c r="B1438">
        <v>43621000</v>
      </c>
      <c r="C1438">
        <v>42740000</v>
      </c>
      <c r="D1438">
        <v>45228000</v>
      </c>
      <c r="E1438">
        <v>40408000</v>
      </c>
      <c r="F1438">
        <v>35491000</v>
      </c>
      <c r="G1438">
        <v>32569000</v>
      </c>
      <c r="H1438">
        <v>32042000</v>
      </c>
      <c r="I1438">
        <v>33950000</v>
      </c>
      <c r="J1438">
        <v>34956000</v>
      </c>
      <c r="K1438">
        <v>36061000</v>
      </c>
      <c r="L1438">
        <v>42247000</v>
      </c>
    </row>
    <row r="1439" spans="1:12" x14ac:dyDescent="0.3">
      <c r="A1439" t="s">
        <v>1562</v>
      </c>
      <c r="B1439">
        <v>350636000</v>
      </c>
      <c r="C1439">
        <v>331482000</v>
      </c>
      <c r="D1439">
        <v>304896000</v>
      </c>
      <c r="E1439">
        <v>260942000</v>
      </c>
      <c r="F1439">
        <v>234626000</v>
      </c>
      <c r="G1439">
        <v>221310000</v>
      </c>
      <c r="H1439">
        <v>287218000</v>
      </c>
      <c r="I1439">
        <v>344535000</v>
      </c>
      <c r="J1439">
        <v>327714000</v>
      </c>
      <c r="K1439">
        <v>249787000</v>
      </c>
      <c r="L1439">
        <v>246518000</v>
      </c>
    </row>
    <row r="1440" spans="1:12" x14ac:dyDescent="0.3">
      <c r="A1440" t="s">
        <v>1563</v>
      </c>
      <c r="B1440">
        <v>242342000</v>
      </c>
      <c r="C1440">
        <v>228020000</v>
      </c>
      <c r="D1440">
        <v>231017000</v>
      </c>
      <c r="E1440">
        <v>250645000</v>
      </c>
      <c r="F1440">
        <v>275435000</v>
      </c>
      <c r="G1440">
        <v>264258000</v>
      </c>
      <c r="H1440">
        <v>252225000</v>
      </c>
      <c r="I1440">
        <v>226457000</v>
      </c>
      <c r="J1440">
        <v>199989000</v>
      </c>
      <c r="K1440">
        <v>186000000</v>
      </c>
      <c r="L1440">
        <v>177403000</v>
      </c>
    </row>
    <row r="1441" spans="1:12" x14ac:dyDescent="0.3">
      <c r="A1441" t="s">
        <v>1564</v>
      </c>
      <c r="B1441">
        <v>36148000</v>
      </c>
      <c r="C1441">
        <v>41144000</v>
      </c>
      <c r="D1441">
        <v>47197000</v>
      </c>
      <c r="E1441">
        <v>46640000</v>
      </c>
      <c r="F1441">
        <v>52258000</v>
      </c>
      <c r="G1441">
        <v>53816000</v>
      </c>
      <c r="H1441">
        <v>74175000</v>
      </c>
      <c r="I1441">
        <v>72611000</v>
      </c>
      <c r="J1441">
        <v>85207000</v>
      </c>
      <c r="K1441">
        <v>93490000</v>
      </c>
      <c r="L1441">
        <v>120203000</v>
      </c>
    </row>
    <row r="1442" spans="1:12" x14ac:dyDescent="0.3">
      <c r="A1442" t="s">
        <v>1565</v>
      </c>
      <c r="B1442">
        <v>101642000</v>
      </c>
      <c r="C1442">
        <v>112364000</v>
      </c>
      <c r="D1442">
        <v>150912000</v>
      </c>
      <c r="E1442">
        <v>135130000</v>
      </c>
      <c r="F1442">
        <v>156660000</v>
      </c>
      <c r="G1442">
        <v>230794000</v>
      </c>
      <c r="H1442">
        <v>235924000</v>
      </c>
      <c r="I1442">
        <v>232840000</v>
      </c>
      <c r="J1442">
        <v>246528000</v>
      </c>
      <c r="K1442">
        <v>238310000</v>
      </c>
      <c r="L1442">
        <v>304861000</v>
      </c>
    </row>
    <row r="1443" spans="1:12" x14ac:dyDescent="0.3">
      <c r="A1443" t="s">
        <v>1566</v>
      </c>
      <c r="B1443">
        <v>899400</v>
      </c>
      <c r="C1443">
        <v>1806980</v>
      </c>
      <c r="D1443">
        <v>3364240</v>
      </c>
      <c r="E1443">
        <v>5814470</v>
      </c>
      <c r="F1443">
        <v>7933460</v>
      </c>
      <c r="G1443">
        <v>8475720</v>
      </c>
      <c r="H1443">
        <v>12881310</v>
      </c>
      <c r="I1443">
        <v>13341300</v>
      </c>
      <c r="J1443">
        <v>14463940</v>
      </c>
      <c r="K1443">
        <v>18237460</v>
      </c>
      <c r="L1443">
        <v>19448000</v>
      </c>
    </row>
    <row r="1444" spans="1:12" x14ac:dyDescent="0.3">
      <c r="A1444" t="s">
        <v>1567</v>
      </c>
      <c r="B1444">
        <v>217518000</v>
      </c>
      <c r="C1444">
        <v>208160000</v>
      </c>
      <c r="D1444">
        <v>185035000</v>
      </c>
      <c r="E1444">
        <v>228086000</v>
      </c>
      <c r="F1444">
        <v>242922000</v>
      </c>
      <c r="G1444">
        <v>264900000</v>
      </c>
      <c r="H1444">
        <v>226261000</v>
      </c>
      <c r="I1444">
        <v>214654000</v>
      </c>
      <c r="J1444">
        <v>246765000</v>
      </c>
      <c r="K1444">
        <v>255052000</v>
      </c>
      <c r="L1444">
        <v>229365000</v>
      </c>
    </row>
    <row r="1445" spans="1:12" x14ac:dyDescent="0.3">
      <c r="A1445" t="s">
        <v>1568</v>
      </c>
      <c r="B1445">
        <v>101820</v>
      </c>
      <c r="C1445">
        <v>313100</v>
      </c>
      <c r="D1445">
        <v>28030</v>
      </c>
      <c r="E1445">
        <v>2970000</v>
      </c>
      <c r="F1445">
        <v>10852000</v>
      </c>
      <c r="G1445">
        <v>14319000</v>
      </c>
      <c r="H1445">
        <v>11445000</v>
      </c>
      <c r="I1445">
        <v>9112000</v>
      </c>
      <c r="J1445">
        <v>6541000</v>
      </c>
      <c r="K1445">
        <v>4046000</v>
      </c>
      <c r="L1445">
        <v>9248000</v>
      </c>
    </row>
    <row r="1446" spans="1:12" x14ac:dyDescent="0.3">
      <c r="A1446" t="s">
        <v>1569</v>
      </c>
      <c r="B1446">
        <v>0</v>
      </c>
      <c r="C1446">
        <v>1054560</v>
      </c>
      <c r="D1446">
        <v>1212330</v>
      </c>
      <c r="E1446">
        <v>523150</v>
      </c>
      <c r="F1446">
        <v>27220</v>
      </c>
      <c r="G1446">
        <v>13280</v>
      </c>
      <c r="H1446">
        <v>98950</v>
      </c>
      <c r="I1446">
        <v>718990</v>
      </c>
      <c r="J1446">
        <v>12495000</v>
      </c>
      <c r="K1446">
        <v>5970000</v>
      </c>
      <c r="L1446">
        <v>9170000</v>
      </c>
    </row>
    <row r="1447" spans="1:12" x14ac:dyDescent="0.3">
      <c r="A1447" t="s">
        <v>1570</v>
      </c>
      <c r="B1447">
        <v>81375360</v>
      </c>
      <c r="C1447">
        <v>98916360</v>
      </c>
      <c r="D1447">
        <v>148506540</v>
      </c>
      <c r="E1447">
        <v>163260370</v>
      </c>
      <c r="F1447">
        <v>187849230</v>
      </c>
      <c r="G1447">
        <v>149043490</v>
      </c>
      <c r="H1447">
        <v>138638060</v>
      </c>
      <c r="I1447">
        <v>159874150</v>
      </c>
      <c r="J1447">
        <v>228398850</v>
      </c>
      <c r="K1447">
        <v>257197000</v>
      </c>
      <c r="L1447">
        <v>206984000</v>
      </c>
    </row>
    <row r="1448" spans="1:12" x14ac:dyDescent="0.3">
      <c r="A1448" t="s">
        <v>1571</v>
      </c>
      <c r="B1448">
        <v>326011000</v>
      </c>
      <c r="C1448">
        <v>265725000</v>
      </c>
      <c r="D1448">
        <v>316150000</v>
      </c>
      <c r="E1448">
        <v>344818000</v>
      </c>
      <c r="F1448">
        <v>367398000</v>
      </c>
      <c r="G1448">
        <v>394547000</v>
      </c>
      <c r="H1448">
        <v>301030000</v>
      </c>
      <c r="I1448">
        <v>233535000</v>
      </c>
      <c r="J1448">
        <v>135816000</v>
      </c>
      <c r="K1448">
        <v>87504000</v>
      </c>
      <c r="L1448">
        <v>112466000</v>
      </c>
    </row>
    <row r="1449" spans="1:12" x14ac:dyDescent="0.3">
      <c r="A1449" t="s">
        <v>1572</v>
      </c>
      <c r="B1449">
        <v>8569740</v>
      </c>
      <c r="C1449">
        <v>9226960</v>
      </c>
      <c r="D1449">
        <v>9385580</v>
      </c>
      <c r="E1449">
        <v>10925230</v>
      </c>
      <c r="F1449">
        <v>12605010</v>
      </c>
      <c r="G1449">
        <v>14127360</v>
      </c>
      <c r="H1449">
        <v>15041300</v>
      </c>
      <c r="I1449">
        <v>22287480</v>
      </c>
      <c r="J1449" t="s">
        <v>2690</v>
      </c>
      <c r="K1449" t="s">
        <v>2690</v>
      </c>
      <c r="L1449" t="s">
        <v>2690</v>
      </c>
    </row>
    <row r="1450" spans="1:12" x14ac:dyDescent="0.3">
      <c r="A1450" t="s">
        <v>1573</v>
      </c>
      <c r="B1450" t="s">
        <v>2690</v>
      </c>
      <c r="C1450" t="s">
        <v>2690</v>
      </c>
      <c r="D1450" t="s">
        <v>2690</v>
      </c>
      <c r="E1450" t="s">
        <v>2690</v>
      </c>
      <c r="F1450" t="s">
        <v>2690</v>
      </c>
      <c r="G1450">
        <v>20000</v>
      </c>
      <c r="H1450">
        <v>2000</v>
      </c>
      <c r="I1450">
        <v>0</v>
      </c>
      <c r="J1450">
        <v>700</v>
      </c>
      <c r="K1450">
        <v>1701710</v>
      </c>
      <c r="L1450">
        <v>3377860</v>
      </c>
    </row>
    <row r="1451" spans="1:12" x14ac:dyDescent="0.3">
      <c r="A1451" t="s">
        <v>1574</v>
      </c>
      <c r="B1451">
        <v>21408000</v>
      </c>
      <c r="C1451">
        <v>31237000</v>
      </c>
      <c r="D1451">
        <v>32399000</v>
      </c>
      <c r="E1451">
        <v>35481000</v>
      </c>
      <c r="F1451">
        <v>38738000</v>
      </c>
      <c r="G1451">
        <v>39984000</v>
      </c>
      <c r="H1451">
        <v>42844000</v>
      </c>
      <c r="I1451">
        <v>62493000</v>
      </c>
      <c r="J1451">
        <v>67187000</v>
      </c>
      <c r="K1451">
        <v>59715000</v>
      </c>
      <c r="L1451">
        <v>62030000</v>
      </c>
    </row>
    <row r="1452" spans="1:12" x14ac:dyDescent="0.3">
      <c r="A1452" t="s">
        <v>1575</v>
      </c>
      <c r="B1452">
        <v>68683000</v>
      </c>
      <c r="C1452">
        <v>74861000</v>
      </c>
      <c r="D1452">
        <v>91445000</v>
      </c>
      <c r="E1452">
        <v>94760000</v>
      </c>
      <c r="F1452">
        <v>94981000</v>
      </c>
      <c r="G1452">
        <v>94082000</v>
      </c>
      <c r="H1452">
        <v>113698000</v>
      </c>
      <c r="I1452">
        <v>104690000</v>
      </c>
      <c r="J1452">
        <v>107971000</v>
      </c>
      <c r="K1452">
        <v>126281000</v>
      </c>
      <c r="L1452">
        <v>165533000</v>
      </c>
    </row>
    <row r="1453" spans="1:12" x14ac:dyDescent="0.3">
      <c r="A1453" t="s">
        <v>1576</v>
      </c>
      <c r="B1453">
        <v>126000000</v>
      </c>
      <c r="C1453">
        <v>125315000</v>
      </c>
      <c r="D1453">
        <v>165577000</v>
      </c>
      <c r="E1453">
        <v>139691000</v>
      </c>
      <c r="F1453">
        <v>92060000</v>
      </c>
      <c r="G1453">
        <v>88251000</v>
      </c>
      <c r="H1453">
        <v>82913000</v>
      </c>
      <c r="I1453">
        <v>65335000</v>
      </c>
      <c r="J1453">
        <v>59538000</v>
      </c>
      <c r="K1453">
        <v>57442000</v>
      </c>
      <c r="L1453">
        <v>66515000</v>
      </c>
    </row>
    <row r="1454" spans="1:12" x14ac:dyDescent="0.3">
      <c r="A1454" t="s">
        <v>1577</v>
      </c>
      <c r="B1454">
        <v>35276930</v>
      </c>
      <c r="C1454">
        <v>36697090</v>
      </c>
      <c r="D1454">
        <v>37854420</v>
      </c>
      <c r="E1454">
        <v>40231780</v>
      </c>
      <c r="F1454">
        <v>41500060</v>
      </c>
      <c r="G1454">
        <v>85692580</v>
      </c>
      <c r="H1454">
        <v>67024440</v>
      </c>
      <c r="I1454">
        <v>62769780</v>
      </c>
      <c r="J1454">
        <v>48347520</v>
      </c>
      <c r="K1454">
        <v>22925970</v>
      </c>
      <c r="L1454">
        <v>17255020</v>
      </c>
    </row>
    <row r="1455" spans="1:12" x14ac:dyDescent="0.3">
      <c r="A1455" t="s">
        <v>1578</v>
      </c>
      <c r="B1455">
        <v>1440116000</v>
      </c>
      <c r="C1455">
        <v>1158248000</v>
      </c>
      <c r="D1455">
        <v>1061136000</v>
      </c>
      <c r="E1455">
        <v>827705000</v>
      </c>
      <c r="F1455">
        <v>811275000</v>
      </c>
      <c r="G1455">
        <v>747825000</v>
      </c>
      <c r="H1455">
        <v>662855000</v>
      </c>
      <c r="I1455">
        <v>620850000</v>
      </c>
      <c r="J1455">
        <v>575411000</v>
      </c>
      <c r="K1455">
        <v>555202000</v>
      </c>
      <c r="L1455">
        <v>864057000</v>
      </c>
    </row>
    <row r="1456" spans="1:12" x14ac:dyDescent="0.3">
      <c r="A1456" t="s">
        <v>1579</v>
      </c>
      <c r="B1456">
        <v>9970000</v>
      </c>
      <c r="C1456">
        <v>11876000</v>
      </c>
      <c r="D1456">
        <v>13355000</v>
      </c>
      <c r="E1456">
        <v>13836000</v>
      </c>
      <c r="F1456">
        <v>14749000</v>
      </c>
      <c r="G1456">
        <v>17100000</v>
      </c>
      <c r="H1456">
        <v>19851000</v>
      </c>
      <c r="I1456">
        <v>18852000</v>
      </c>
      <c r="J1456">
        <v>24476000</v>
      </c>
      <c r="K1456">
        <v>12492000</v>
      </c>
      <c r="L1456">
        <v>15992000</v>
      </c>
    </row>
    <row r="1457" spans="1:12" x14ac:dyDescent="0.3">
      <c r="A1457" t="s">
        <v>1580</v>
      </c>
      <c r="B1457">
        <v>41392000</v>
      </c>
      <c r="C1457">
        <v>45702000</v>
      </c>
      <c r="D1457">
        <v>44661000</v>
      </c>
      <c r="E1457">
        <v>44163000</v>
      </c>
      <c r="F1457">
        <v>46215000</v>
      </c>
      <c r="G1457">
        <v>49946000</v>
      </c>
      <c r="H1457">
        <v>52415000</v>
      </c>
      <c r="I1457">
        <v>47184000</v>
      </c>
      <c r="J1457">
        <v>56581000</v>
      </c>
      <c r="K1457">
        <v>54779000</v>
      </c>
      <c r="L1457">
        <v>57173000</v>
      </c>
    </row>
    <row r="1458" spans="1:12" x14ac:dyDescent="0.3">
      <c r="A1458" t="s">
        <v>1581</v>
      </c>
      <c r="B1458">
        <v>86931800</v>
      </c>
      <c r="C1458">
        <v>159399100</v>
      </c>
      <c r="D1458">
        <v>360594820</v>
      </c>
      <c r="E1458">
        <v>611584310</v>
      </c>
      <c r="F1458">
        <v>1075906630</v>
      </c>
      <c r="G1458">
        <v>1299785020</v>
      </c>
      <c r="H1458">
        <v>1751982210</v>
      </c>
      <c r="I1458">
        <v>2126500200</v>
      </c>
      <c r="J1458">
        <v>2544103680</v>
      </c>
      <c r="K1458">
        <v>2753519230</v>
      </c>
      <c r="L1458">
        <v>2635882250</v>
      </c>
    </row>
    <row r="1459" spans="1:12" x14ac:dyDescent="0.3">
      <c r="A1459" t="s">
        <v>1582</v>
      </c>
      <c r="B1459">
        <v>5867090</v>
      </c>
      <c r="C1459">
        <v>3029300</v>
      </c>
      <c r="D1459">
        <v>6166220</v>
      </c>
      <c r="E1459">
        <v>1850540</v>
      </c>
      <c r="F1459">
        <v>1588060</v>
      </c>
      <c r="G1459">
        <v>4666360</v>
      </c>
      <c r="H1459">
        <v>958360</v>
      </c>
      <c r="I1459">
        <v>1004870</v>
      </c>
      <c r="J1459">
        <v>1278810</v>
      </c>
      <c r="K1459">
        <v>1177730</v>
      </c>
      <c r="L1459">
        <v>3381990</v>
      </c>
    </row>
    <row r="1460" spans="1:12" x14ac:dyDescent="0.3">
      <c r="A1460" t="s">
        <v>1583</v>
      </c>
      <c r="B1460">
        <v>7492240</v>
      </c>
      <c r="C1460">
        <v>11227590</v>
      </c>
      <c r="D1460">
        <v>11930810</v>
      </c>
      <c r="E1460">
        <v>12041910</v>
      </c>
      <c r="F1460">
        <v>12008010</v>
      </c>
      <c r="G1460">
        <v>10950140</v>
      </c>
      <c r="H1460">
        <v>11243230</v>
      </c>
      <c r="I1460">
        <v>11379270</v>
      </c>
      <c r="J1460">
        <v>12005290</v>
      </c>
      <c r="K1460">
        <v>12990080</v>
      </c>
      <c r="L1460">
        <v>15256800</v>
      </c>
    </row>
    <row r="1461" spans="1:12" x14ac:dyDescent="0.3">
      <c r="A1461" t="s">
        <v>1584</v>
      </c>
      <c r="B1461">
        <v>241571000</v>
      </c>
      <c r="C1461">
        <v>192102000</v>
      </c>
      <c r="D1461">
        <v>195611000</v>
      </c>
      <c r="E1461">
        <v>212054000</v>
      </c>
      <c r="F1461">
        <v>213334000</v>
      </c>
      <c r="G1461">
        <v>199595000</v>
      </c>
      <c r="H1461">
        <v>197989000</v>
      </c>
      <c r="I1461">
        <v>187509000</v>
      </c>
      <c r="J1461">
        <v>172046000</v>
      </c>
      <c r="K1461">
        <v>297262000</v>
      </c>
      <c r="L1461">
        <v>261372000</v>
      </c>
    </row>
    <row r="1462" spans="1:12" x14ac:dyDescent="0.3">
      <c r="A1462" t="s">
        <v>1585</v>
      </c>
      <c r="B1462">
        <v>64483420</v>
      </c>
      <c r="C1462">
        <v>64999210</v>
      </c>
      <c r="D1462">
        <v>67062000</v>
      </c>
      <c r="E1462">
        <v>79913000</v>
      </c>
      <c r="F1462">
        <v>77964000</v>
      </c>
      <c r="G1462">
        <v>74330000</v>
      </c>
      <c r="H1462">
        <v>77963000</v>
      </c>
      <c r="I1462">
        <v>83665000</v>
      </c>
      <c r="J1462">
        <v>122313000</v>
      </c>
      <c r="K1462">
        <v>118983000</v>
      </c>
      <c r="L1462">
        <v>116664000</v>
      </c>
    </row>
    <row r="1463" spans="1:12" x14ac:dyDescent="0.3">
      <c r="A1463" t="s">
        <v>1586</v>
      </c>
      <c r="B1463">
        <v>21397940</v>
      </c>
      <c r="C1463">
        <v>17608450</v>
      </c>
      <c r="D1463">
        <v>13398910</v>
      </c>
      <c r="E1463">
        <v>13344740</v>
      </c>
      <c r="F1463">
        <v>13006510</v>
      </c>
      <c r="G1463">
        <v>18874290</v>
      </c>
      <c r="H1463">
        <v>23474210</v>
      </c>
      <c r="I1463">
        <v>18835100</v>
      </c>
      <c r="J1463">
        <v>13172530</v>
      </c>
      <c r="K1463">
        <v>14338660</v>
      </c>
      <c r="L1463">
        <v>8916880</v>
      </c>
    </row>
    <row r="1464" spans="1:12" x14ac:dyDescent="0.3">
      <c r="A1464" t="s">
        <v>1587</v>
      </c>
      <c r="B1464">
        <v>18784000</v>
      </c>
      <c r="C1464">
        <v>19775000</v>
      </c>
      <c r="D1464">
        <v>19591000</v>
      </c>
      <c r="E1464">
        <v>22125000</v>
      </c>
      <c r="F1464">
        <v>23575000</v>
      </c>
      <c r="G1464">
        <v>23010000</v>
      </c>
      <c r="H1464">
        <v>23322000</v>
      </c>
      <c r="I1464">
        <v>23143000</v>
      </c>
      <c r="J1464">
        <v>23593000</v>
      </c>
      <c r="K1464">
        <v>32226000</v>
      </c>
      <c r="L1464">
        <v>30858000</v>
      </c>
    </row>
    <row r="1465" spans="1:12" x14ac:dyDescent="0.3">
      <c r="A1465" t="s">
        <v>1588</v>
      </c>
      <c r="B1465">
        <v>87031000</v>
      </c>
      <c r="C1465">
        <v>164372000</v>
      </c>
      <c r="D1465">
        <v>141653000</v>
      </c>
      <c r="E1465">
        <v>508653000</v>
      </c>
      <c r="F1465">
        <v>711065000</v>
      </c>
      <c r="G1465">
        <v>1357249000</v>
      </c>
      <c r="H1465">
        <v>1225337000</v>
      </c>
      <c r="I1465">
        <v>1038617000</v>
      </c>
      <c r="J1465">
        <v>932866000</v>
      </c>
      <c r="K1465">
        <v>527170000</v>
      </c>
      <c r="L1465">
        <v>303274000</v>
      </c>
    </row>
    <row r="1466" spans="1:12" x14ac:dyDescent="0.3">
      <c r="A1466" t="s">
        <v>1589</v>
      </c>
      <c r="B1466">
        <v>188609000</v>
      </c>
      <c r="C1466">
        <v>147817000</v>
      </c>
      <c r="D1466">
        <v>97493000</v>
      </c>
      <c r="E1466">
        <v>78238000</v>
      </c>
      <c r="F1466">
        <v>150441000</v>
      </c>
      <c r="G1466">
        <v>88884000</v>
      </c>
      <c r="H1466">
        <v>80897000</v>
      </c>
      <c r="I1466">
        <v>76694000</v>
      </c>
      <c r="J1466">
        <v>133587000</v>
      </c>
      <c r="K1466">
        <v>182726000</v>
      </c>
      <c r="L1466">
        <v>195445000</v>
      </c>
    </row>
    <row r="1467" spans="1:12" x14ac:dyDescent="0.3">
      <c r="A1467" t="s">
        <v>1590</v>
      </c>
      <c r="B1467">
        <v>89918000</v>
      </c>
      <c r="C1467">
        <v>68015000</v>
      </c>
      <c r="D1467">
        <v>82016000</v>
      </c>
      <c r="E1467">
        <v>55689000</v>
      </c>
      <c r="F1467">
        <v>56291000</v>
      </c>
      <c r="G1467">
        <v>58209000</v>
      </c>
      <c r="H1467">
        <v>27470000</v>
      </c>
      <c r="I1467">
        <v>9892000</v>
      </c>
      <c r="J1467">
        <v>19084000</v>
      </c>
      <c r="K1467">
        <v>21078000</v>
      </c>
      <c r="L1467">
        <v>40298000</v>
      </c>
    </row>
    <row r="1468" spans="1:12" x14ac:dyDescent="0.3">
      <c r="A1468" t="s">
        <v>1591</v>
      </c>
      <c r="B1468">
        <v>132127000</v>
      </c>
      <c r="C1468">
        <v>154366000</v>
      </c>
      <c r="D1468">
        <v>139821000</v>
      </c>
      <c r="E1468">
        <v>144686000</v>
      </c>
      <c r="F1468">
        <v>165460000</v>
      </c>
      <c r="G1468">
        <v>143419000</v>
      </c>
      <c r="H1468">
        <v>134737000</v>
      </c>
      <c r="I1468">
        <v>133209000</v>
      </c>
      <c r="J1468">
        <v>131680000</v>
      </c>
      <c r="K1468">
        <v>130879000</v>
      </c>
      <c r="L1468">
        <v>130217000</v>
      </c>
    </row>
    <row r="1469" spans="1:12" x14ac:dyDescent="0.3">
      <c r="A1469" t="s">
        <v>1592</v>
      </c>
      <c r="B1469">
        <v>6252000</v>
      </c>
      <c r="C1469">
        <v>7476000</v>
      </c>
      <c r="D1469">
        <v>30968000</v>
      </c>
      <c r="E1469">
        <v>54986000</v>
      </c>
      <c r="F1469">
        <v>87976000</v>
      </c>
      <c r="G1469">
        <v>80488000</v>
      </c>
      <c r="H1469">
        <v>82144000</v>
      </c>
      <c r="I1469">
        <v>6420000</v>
      </c>
      <c r="J1469">
        <v>33526000</v>
      </c>
      <c r="K1469">
        <v>16915000</v>
      </c>
      <c r="L1469">
        <v>16609000</v>
      </c>
    </row>
    <row r="1470" spans="1:12" x14ac:dyDescent="0.3">
      <c r="A1470" t="s">
        <v>1593</v>
      </c>
      <c r="B1470">
        <v>196214000</v>
      </c>
      <c r="C1470">
        <v>238359000</v>
      </c>
      <c r="D1470">
        <v>218460000</v>
      </c>
      <c r="E1470">
        <v>212099000</v>
      </c>
      <c r="F1470">
        <v>233705000</v>
      </c>
      <c r="G1470">
        <v>257691000</v>
      </c>
      <c r="H1470">
        <v>265497000</v>
      </c>
      <c r="I1470">
        <v>274780000</v>
      </c>
      <c r="J1470">
        <v>249258000</v>
      </c>
      <c r="K1470">
        <v>229987000</v>
      </c>
      <c r="L1470">
        <v>212743000</v>
      </c>
    </row>
    <row r="1471" spans="1:12" x14ac:dyDescent="0.3">
      <c r="A1471" t="s">
        <v>1594</v>
      </c>
      <c r="B1471">
        <v>17653000</v>
      </c>
      <c r="C1471">
        <v>14820000</v>
      </c>
      <c r="D1471">
        <v>11430000</v>
      </c>
      <c r="E1471">
        <v>8165000</v>
      </c>
      <c r="F1471">
        <v>7572000</v>
      </c>
      <c r="G1471">
        <v>6275000</v>
      </c>
      <c r="H1471">
        <v>5750760</v>
      </c>
      <c r="I1471">
        <v>4765000</v>
      </c>
      <c r="J1471">
        <v>12986340</v>
      </c>
      <c r="K1471">
        <v>7401770</v>
      </c>
      <c r="L1471">
        <v>9834230</v>
      </c>
    </row>
    <row r="1472" spans="1:12" x14ac:dyDescent="0.3">
      <c r="A1472" t="s">
        <v>1595</v>
      </c>
      <c r="B1472" t="s">
        <v>2690</v>
      </c>
      <c r="C1472" t="s">
        <v>2690</v>
      </c>
      <c r="D1472" t="s">
        <v>2690</v>
      </c>
      <c r="E1472" t="s">
        <v>2690</v>
      </c>
      <c r="F1472" t="s">
        <v>2690</v>
      </c>
      <c r="G1472" t="s">
        <v>2690</v>
      </c>
      <c r="H1472" t="s">
        <v>2690</v>
      </c>
      <c r="I1472" t="s">
        <v>2690</v>
      </c>
      <c r="J1472" t="s">
        <v>2690</v>
      </c>
      <c r="K1472" t="s">
        <v>2690</v>
      </c>
      <c r="L1472" t="s">
        <v>2690</v>
      </c>
    </row>
    <row r="1473" spans="1:12" x14ac:dyDescent="0.3">
      <c r="A1473" t="s">
        <v>1596</v>
      </c>
      <c r="B1473">
        <v>825830</v>
      </c>
      <c r="C1473">
        <v>641780</v>
      </c>
      <c r="D1473" t="s">
        <v>2690</v>
      </c>
      <c r="E1473" t="s">
        <v>2690</v>
      </c>
      <c r="F1473" t="s">
        <v>2690</v>
      </c>
      <c r="G1473" t="s">
        <v>2690</v>
      </c>
      <c r="H1473" t="s">
        <v>2690</v>
      </c>
      <c r="I1473" t="s">
        <v>2690</v>
      </c>
      <c r="J1473" t="s">
        <v>2690</v>
      </c>
      <c r="K1473" t="s">
        <v>2690</v>
      </c>
      <c r="L1473">
        <v>970</v>
      </c>
    </row>
    <row r="1474" spans="1:12" x14ac:dyDescent="0.3">
      <c r="A1474" t="s">
        <v>1597</v>
      </c>
      <c r="B1474">
        <v>28527000</v>
      </c>
      <c r="C1474">
        <v>30029000</v>
      </c>
      <c r="D1474">
        <v>52377000</v>
      </c>
      <c r="E1474">
        <v>49298000</v>
      </c>
      <c r="F1474">
        <v>37649000</v>
      </c>
      <c r="G1474">
        <v>11456000</v>
      </c>
      <c r="H1474">
        <v>17661000</v>
      </c>
      <c r="I1474">
        <v>6751000</v>
      </c>
      <c r="J1474">
        <v>20152000</v>
      </c>
      <c r="K1474">
        <v>80166000</v>
      </c>
      <c r="L1474">
        <v>53599000</v>
      </c>
    </row>
    <row r="1475" spans="1:12" x14ac:dyDescent="0.3">
      <c r="A1475" t="s">
        <v>1598</v>
      </c>
      <c r="B1475">
        <v>342101000</v>
      </c>
      <c r="C1475">
        <v>379488000</v>
      </c>
      <c r="D1475">
        <v>565332000</v>
      </c>
      <c r="E1475">
        <v>607127000</v>
      </c>
      <c r="F1475">
        <v>1065065000</v>
      </c>
      <c r="G1475">
        <v>1111294000</v>
      </c>
      <c r="H1475">
        <v>1342335000</v>
      </c>
      <c r="I1475">
        <v>1197969000</v>
      </c>
      <c r="J1475">
        <v>1299666000</v>
      </c>
      <c r="K1475">
        <v>799718000</v>
      </c>
      <c r="L1475">
        <v>632680000</v>
      </c>
    </row>
    <row r="1476" spans="1:12" x14ac:dyDescent="0.3">
      <c r="A1476" t="s">
        <v>1599</v>
      </c>
      <c r="B1476">
        <v>5094410</v>
      </c>
      <c r="C1476">
        <v>97290</v>
      </c>
      <c r="D1476">
        <v>2062180</v>
      </c>
      <c r="E1476">
        <v>1152290</v>
      </c>
      <c r="F1476">
        <v>1923810</v>
      </c>
      <c r="G1476">
        <v>15038890</v>
      </c>
      <c r="H1476">
        <v>7315370</v>
      </c>
      <c r="I1476">
        <v>15877720</v>
      </c>
      <c r="J1476">
        <v>12056080</v>
      </c>
      <c r="K1476">
        <v>8038870</v>
      </c>
      <c r="L1476">
        <v>9273240</v>
      </c>
    </row>
    <row r="1477" spans="1:12" x14ac:dyDescent="0.3">
      <c r="A1477" t="s">
        <v>1600</v>
      </c>
      <c r="B1477">
        <v>145595000</v>
      </c>
      <c r="C1477">
        <v>249485000</v>
      </c>
      <c r="D1477">
        <v>242085000</v>
      </c>
      <c r="E1477">
        <v>237391000</v>
      </c>
      <c r="F1477">
        <v>206931000</v>
      </c>
      <c r="G1477">
        <v>199637000</v>
      </c>
      <c r="H1477">
        <v>198051000</v>
      </c>
      <c r="I1477">
        <v>219982000</v>
      </c>
      <c r="J1477">
        <v>210306520</v>
      </c>
      <c r="K1477">
        <v>196984310</v>
      </c>
      <c r="L1477">
        <v>184123310</v>
      </c>
    </row>
    <row r="1478" spans="1:12" x14ac:dyDescent="0.3">
      <c r="A1478" t="s">
        <v>1601</v>
      </c>
      <c r="B1478">
        <v>28291000</v>
      </c>
      <c r="C1478">
        <v>29220000</v>
      </c>
      <c r="D1478">
        <v>32149000</v>
      </c>
      <c r="E1478">
        <v>28912000</v>
      </c>
      <c r="F1478">
        <v>33677000</v>
      </c>
      <c r="G1478">
        <v>41818000</v>
      </c>
      <c r="H1478">
        <v>41823000</v>
      </c>
      <c r="I1478">
        <v>48144000</v>
      </c>
      <c r="J1478">
        <v>41646000</v>
      </c>
      <c r="K1478">
        <v>41672000</v>
      </c>
      <c r="L1478">
        <v>34813000</v>
      </c>
    </row>
    <row r="1479" spans="1:12" x14ac:dyDescent="0.3">
      <c r="A1479" t="s">
        <v>1602</v>
      </c>
      <c r="B1479">
        <v>72907000</v>
      </c>
      <c r="C1479">
        <v>68773000</v>
      </c>
      <c r="D1479">
        <v>96522000</v>
      </c>
      <c r="E1479">
        <v>66353000</v>
      </c>
      <c r="F1479">
        <v>57979000</v>
      </c>
      <c r="G1479">
        <v>49914000</v>
      </c>
      <c r="H1479">
        <v>52284000</v>
      </c>
      <c r="I1479">
        <v>80494000</v>
      </c>
      <c r="J1479">
        <v>52344000</v>
      </c>
      <c r="K1479">
        <v>18144000</v>
      </c>
      <c r="L1479">
        <v>33634000</v>
      </c>
    </row>
    <row r="1480" spans="1:12" x14ac:dyDescent="0.3">
      <c r="A1480" t="s">
        <v>1603</v>
      </c>
      <c r="B1480">
        <v>394566000</v>
      </c>
      <c r="C1480">
        <v>348724000</v>
      </c>
      <c r="D1480">
        <v>313120000</v>
      </c>
      <c r="E1480">
        <v>315240000</v>
      </c>
      <c r="F1480">
        <v>312417000</v>
      </c>
      <c r="G1480">
        <v>280009000</v>
      </c>
      <c r="H1480">
        <v>271605000</v>
      </c>
      <c r="I1480">
        <v>307810000</v>
      </c>
      <c r="J1480">
        <v>248171000</v>
      </c>
      <c r="K1480">
        <v>138013000</v>
      </c>
      <c r="L1480">
        <v>97806000</v>
      </c>
    </row>
    <row r="1481" spans="1:12" x14ac:dyDescent="0.3">
      <c r="A1481" t="s">
        <v>1604</v>
      </c>
      <c r="B1481">
        <v>313150</v>
      </c>
      <c r="C1481">
        <v>2370</v>
      </c>
      <c r="D1481">
        <v>3458620</v>
      </c>
      <c r="E1481">
        <v>201560</v>
      </c>
      <c r="F1481">
        <v>210840</v>
      </c>
      <c r="G1481">
        <v>201220</v>
      </c>
      <c r="H1481">
        <v>259960</v>
      </c>
      <c r="I1481">
        <v>104880</v>
      </c>
      <c r="J1481">
        <v>26530</v>
      </c>
      <c r="K1481">
        <v>206930</v>
      </c>
      <c r="L1481">
        <v>311000</v>
      </c>
    </row>
    <row r="1482" spans="1:12" x14ac:dyDescent="0.3">
      <c r="A1482" t="s">
        <v>1605</v>
      </c>
      <c r="B1482">
        <v>51631000</v>
      </c>
      <c r="C1482">
        <v>54261000</v>
      </c>
      <c r="D1482">
        <v>55164000</v>
      </c>
      <c r="E1482">
        <v>56458000</v>
      </c>
      <c r="F1482">
        <v>65363000</v>
      </c>
      <c r="G1482">
        <v>66567000</v>
      </c>
      <c r="H1482">
        <v>68255000</v>
      </c>
      <c r="I1482">
        <v>80067000</v>
      </c>
      <c r="J1482">
        <v>84737000</v>
      </c>
      <c r="K1482">
        <v>94652000</v>
      </c>
      <c r="L1482">
        <v>153316000</v>
      </c>
    </row>
    <row r="1483" spans="1:12" x14ac:dyDescent="0.3">
      <c r="A1483" t="s">
        <v>1606</v>
      </c>
      <c r="B1483">
        <v>2129710</v>
      </c>
      <c r="C1483">
        <v>367870</v>
      </c>
      <c r="D1483">
        <v>588120</v>
      </c>
      <c r="E1483">
        <v>35570</v>
      </c>
      <c r="F1483">
        <v>273800</v>
      </c>
      <c r="G1483">
        <v>3232850</v>
      </c>
      <c r="H1483">
        <v>98070</v>
      </c>
      <c r="I1483">
        <v>589420</v>
      </c>
      <c r="J1483">
        <v>63150</v>
      </c>
      <c r="K1483">
        <v>421350</v>
      </c>
      <c r="L1483">
        <v>1551890</v>
      </c>
    </row>
    <row r="1484" spans="1:12" x14ac:dyDescent="0.3">
      <c r="A1484" t="s">
        <v>1607</v>
      </c>
      <c r="B1484">
        <v>487270</v>
      </c>
      <c r="C1484">
        <v>48317270</v>
      </c>
      <c r="D1484">
        <v>210</v>
      </c>
      <c r="E1484">
        <v>0</v>
      </c>
      <c r="F1484">
        <v>0</v>
      </c>
      <c r="G1484">
        <v>0</v>
      </c>
      <c r="H1484">
        <v>117830</v>
      </c>
      <c r="I1484">
        <v>3000</v>
      </c>
      <c r="J1484">
        <v>3590</v>
      </c>
      <c r="K1484">
        <v>23000</v>
      </c>
      <c r="L1484">
        <v>750</v>
      </c>
    </row>
    <row r="1485" spans="1:12" x14ac:dyDescent="0.3">
      <c r="A1485" t="s">
        <v>1608</v>
      </c>
      <c r="B1485">
        <v>210601000</v>
      </c>
      <c r="C1485">
        <v>361672000</v>
      </c>
      <c r="D1485">
        <v>375698000</v>
      </c>
      <c r="E1485">
        <v>347924000</v>
      </c>
      <c r="F1485">
        <v>354874000</v>
      </c>
      <c r="G1485">
        <v>297302000</v>
      </c>
      <c r="H1485">
        <v>296045000</v>
      </c>
      <c r="I1485">
        <v>321231000</v>
      </c>
      <c r="J1485">
        <v>353320000</v>
      </c>
      <c r="K1485">
        <v>368399000</v>
      </c>
      <c r="L1485">
        <v>303046000</v>
      </c>
    </row>
    <row r="1486" spans="1:12" x14ac:dyDescent="0.3">
      <c r="A1486" t="s">
        <v>1609</v>
      </c>
      <c r="B1486">
        <v>5175580</v>
      </c>
      <c r="C1486">
        <v>7938870</v>
      </c>
      <c r="D1486">
        <v>9478270</v>
      </c>
      <c r="E1486">
        <v>9066440</v>
      </c>
      <c r="F1486">
        <v>9779160</v>
      </c>
      <c r="G1486">
        <v>10741630</v>
      </c>
      <c r="H1486">
        <v>10669540</v>
      </c>
      <c r="I1486">
        <v>10735940</v>
      </c>
      <c r="J1486">
        <v>11779330</v>
      </c>
      <c r="K1486">
        <v>12200180</v>
      </c>
      <c r="L1486">
        <v>14743330</v>
      </c>
    </row>
    <row r="1487" spans="1:12" x14ac:dyDescent="0.3">
      <c r="A1487" t="s">
        <v>1610</v>
      </c>
      <c r="B1487">
        <v>18716290</v>
      </c>
      <c r="C1487">
        <v>14074740</v>
      </c>
      <c r="D1487">
        <v>15255960</v>
      </c>
      <c r="E1487">
        <v>13859270</v>
      </c>
      <c r="F1487">
        <v>15650870</v>
      </c>
      <c r="G1487">
        <v>15939020</v>
      </c>
      <c r="H1487">
        <v>15688190</v>
      </c>
      <c r="I1487">
        <v>14866440</v>
      </c>
      <c r="J1487">
        <v>12852880</v>
      </c>
      <c r="K1487">
        <v>12544670</v>
      </c>
      <c r="L1487">
        <v>12362810</v>
      </c>
    </row>
    <row r="1488" spans="1:12" x14ac:dyDescent="0.3">
      <c r="A1488" t="s">
        <v>1611</v>
      </c>
      <c r="B1488">
        <v>5731840</v>
      </c>
      <c r="C1488">
        <v>5579290</v>
      </c>
      <c r="D1488">
        <v>6099480</v>
      </c>
      <c r="E1488">
        <v>5854060</v>
      </c>
      <c r="F1488">
        <v>5713560</v>
      </c>
      <c r="G1488">
        <v>5315980</v>
      </c>
      <c r="H1488">
        <v>4552460</v>
      </c>
      <c r="I1488">
        <v>4390590</v>
      </c>
      <c r="J1488">
        <v>7498110</v>
      </c>
      <c r="K1488">
        <v>1962330</v>
      </c>
      <c r="L1488">
        <v>4498010</v>
      </c>
    </row>
    <row r="1489" spans="1:12" x14ac:dyDescent="0.3">
      <c r="A1489" t="s">
        <v>1612</v>
      </c>
      <c r="B1489">
        <v>51190320</v>
      </c>
      <c r="C1489">
        <v>30601570</v>
      </c>
      <c r="D1489">
        <v>25205500</v>
      </c>
      <c r="E1489">
        <v>30170280</v>
      </c>
      <c r="F1489">
        <v>41557170</v>
      </c>
      <c r="G1489">
        <v>32426760</v>
      </c>
      <c r="H1489">
        <v>529000</v>
      </c>
      <c r="I1489">
        <v>3368000</v>
      </c>
      <c r="J1489">
        <v>11020000</v>
      </c>
      <c r="K1489">
        <v>6090000</v>
      </c>
      <c r="L1489">
        <v>37126000</v>
      </c>
    </row>
    <row r="1490" spans="1:12" x14ac:dyDescent="0.3">
      <c r="A1490" t="s">
        <v>1613</v>
      </c>
      <c r="B1490">
        <v>90</v>
      </c>
      <c r="C1490">
        <v>32740</v>
      </c>
      <c r="D1490">
        <v>109440</v>
      </c>
      <c r="E1490">
        <v>2280</v>
      </c>
      <c r="F1490">
        <v>1230</v>
      </c>
      <c r="G1490">
        <v>1080</v>
      </c>
      <c r="H1490">
        <v>7850</v>
      </c>
      <c r="I1490">
        <v>14310</v>
      </c>
      <c r="J1490">
        <v>3150</v>
      </c>
      <c r="K1490">
        <v>13080</v>
      </c>
      <c r="L1490">
        <v>690810</v>
      </c>
    </row>
    <row r="1491" spans="1:12" x14ac:dyDescent="0.3">
      <c r="A1491" t="s">
        <v>1614</v>
      </c>
      <c r="B1491">
        <v>32126960</v>
      </c>
      <c r="C1491">
        <v>33589690</v>
      </c>
      <c r="D1491">
        <v>31393520</v>
      </c>
      <c r="E1491">
        <v>17269810</v>
      </c>
      <c r="F1491">
        <v>14132000</v>
      </c>
      <c r="G1491">
        <v>20070000</v>
      </c>
      <c r="H1491">
        <v>50079000</v>
      </c>
      <c r="I1491">
        <v>43193000</v>
      </c>
      <c r="J1491">
        <v>39131000</v>
      </c>
      <c r="K1491">
        <v>47507000</v>
      </c>
      <c r="L1491">
        <v>47343000</v>
      </c>
    </row>
    <row r="1492" spans="1:12" x14ac:dyDescent="0.3">
      <c r="A1492" t="s">
        <v>1615</v>
      </c>
      <c r="B1492">
        <v>653960</v>
      </c>
      <c r="C1492">
        <v>994960</v>
      </c>
      <c r="D1492">
        <v>1599000</v>
      </c>
      <c r="E1492">
        <v>1711760</v>
      </c>
      <c r="F1492">
        <v>1737270</v>
      </c>
      <c r="G1492">
        <v>1469890</v>
      </c>
      <c r="H1492">
        <v>3248880</v>
      </c>
      <c r="I1492">
        <v>2777140</v>
      </c>
      <c r="J1492">
        <v>2775520</v>
      </c>
      <c r="K1492">
        <v>2818120</v>
      </c>
      <c r="L1492">
        <v>4307220</v>
      </c>
    </row>
    <row r="1493" spans="1:12" x14ac:dyDescent="0.3">
      <c r="A1493" t="s">
        <v>1616</v>
      </c>
      <c r="B1493">
        <v>105124840</v>
      </c>
      <c r="C1493">
        <v>111424190</v>
      </c>
      <c r="D1493">
        <v>135186730</v>
      </c>
      <c r="E1493">
        <v>147838430</v>
      </c>
      <c r="F1493">
        <v>246640600</v>
      </c>
      <c r="G1493">
        <v>238825270</v>
      </c>
      <c r="H1493">
        <v>197824330</v>
      </c>
      <c r="I1493">
        <v>206744220</v>
      </c>
      <c r="J1493">
        <v>206749690</v>
      </c>
      <c r="K1493">
        <v>126644950</v>
      </c>
      <c r="L1493">
        <v>100021840</v>
      </c>
    </row>
    <row r="1494" spans="1:12" x14ac:dyDescent="0.3">
      <c r="A1494" t="s">
        <v>1617</v>
      </c>
      <c r="B1494">
        <v>151346700</v>
      </c>
      <c r="C1494">
        <v>158701800</v>
      </c>
      <c r="D1494">
        <v>202497700</v>
      </c>
      <c r="E1494">
        <v>194300000</v>
      </c>
      <c r="F1494">
        <v>186960300</v>
      </c>
      <c r="G1494">
        <v>186240600</v>
      </c>
      <c r="H1494">
        <v>169416000</v>
      </c>
      <c r="I1494">
        <v>173980500</v>
      </c>
      <c r="J1494">
        <v>199423700</v>
      </c>
      <c r="K1494">
        <v>206495800</v>
      </c>
      <c r="L1494">
        <v>208708700</v>
      </c>
    </row>
    <row r="1495" spans="1:12" x14ac:dyDescent="0.3">
      <c r="A1495" t="s">
        <v>1618</v>
      </c>
      <c r="B1495">
        <v>29604250</v>
      </c>
      <c r="C1495">
        <v>34220690</v>
      </c>
      <c r="D1495">
        <v>35083370</v>
      </c>
      <c r="E1495">
        <v>36054590</v>
      </c>
      <c r="F1495">
        <v>37220650</v>
      </c>
      <c r="G1495">
        <v>43456380</v>
      </c>
      <c r="H1495">
        <v>52154750</v>
      </c>
      <c r="I1495">
        <v>65335190</v>
      </c>
      <c r="J1495">
        <v>97146890</v>
      </c>
      <c r="K1495">
        <v>115143000</v>
      </c>
      <c r="L1495">
        <v>151427000</v>
      </c>
    </row>
    <row r="1496" spans="1:12" x14ac:dyDescent="0.3">
      <c r="A1496" t="s">
        <v>1619</v>
      </c>
      <c r="B1496">
        <v>4228060</v>
      </c>
      <c r="C1496">
        <v>383590</v>
      </c>
      <c r="D1496">
        <v>356620</v>
      </c>
      <c r="E1496">
        <v>42730</v>
      </c>
      <c r="F1496">
        <v>949190</v>
      </c>
      <c r="G1496">
        <v>358220</v>
      </c>
      <c r="H1496">
        <v>862400</v>
      </c>
      <c r="I1496">
        <v>227070</v>
      </c>
      <c r="J1496">
        <v>281040</v>
      </c>
      <c r="K1496">
        <v>711760</v>
      </c>
      <c r="L1496">
        <v>551790</v>
      </c>
    </row>
    <row r="1497" spans="1:12" x14ac:dyDescent="0.3">
      <c r="A1497" t="s">
        <v>1620</v>
      </c>
      <c r="B1497">
        <v>339920</v>
      </c>
      <c r="C1497">
        <v>463490</v>
      </c>
      <c r="D1497">
        <v>234000</v>
      </c>
      <c r="E1497">
        <v>2174400</v>
      </c>
      <c r="F1497">
        <v>101860</v>
      </c>
      <c r="G1497">
        <v>72680</v>
      </c>
      <c r="H1497">
        <v>737290</v>
      </c>
      <c r="I1497">
        <v>332280</v>
      </c>
      <c r="J1497">
        <v>411510</v>
      </c>
      <c r="K1497">
        <v>369390</v>
      </c>
      <c r="L1497">
        <v>220180</v>
      </c>
    </row>
    <row r="1498" spans="1:12" x14ac:dyDescent="0.3">
      <c r="A1498" t="s">
        <v>1621</v>
      </c>
      <c r="B1498">
        <v>4714020</v>
      </c>
      <c r="C1498">
        <v>8263220</v>
      </c>
      <c r="D1498">
        <v>4146070</v>
      </c>
      <c r="E1498">
        <v>26239810</v>
      </c>
      <c r="F1498">
        <v>11802360</v>
      </c>
      <c r="G1498">
        <v>14416700</v>
      </c>
      <c r="H1498">
        <v>2773100</v>
      </c>
      <c r="I1498">
        <v>24368740</v>
      </c>
      <c r="J1498">
        <v>50663420</v>
      </c>
      <c r="K1498">
        <v>21465510</v>
      </c>
      <c r="L1498">
        <v>14613690</v>
      </c>
    </row>
    <row r="1499" spans="1:12" x14ac:dyDescent="0.3">
      <c r="A1499" t="s">
        <v>1622</v>
      </c>
      <c r="B1499">
        <v>5993680</v>
      </c>
      <c r="C1499">
        <v>5148000</v>
      </c>
      <c r="D1499">
        <v>4458000</v>
      </c>
      <c r="E1499">
        <v>2062000</v>
      </c>
      <c r="F1499">
        <v>1859000</v>
      </c>
      <c r="G1499">
        <v>3261000</v>
      </c>
      <c r="H1499">
        <v>7562000</v>
      </c>
      <c r="I1499">
        <v>3829000</v>
      </c>
      <c r="J1499">
        <v>2575000</v>
      </c>
      <c r="K1499">
        <v>1932000</v>
      </c>
      <c r="L1499">
        <v>6323000</v>
      </c>
    </row>
    <row r="1500" spans="1:12" x14ac:dyDescent="0.3">
      <c r="A1500" t="s">
        <v>1623</v>
      </c>
      <c r="B1500">
        <v>239930</v>
      </c>
      <c r="C1500">
        <v>277430</v>
      </c>
      <c r="D1500">
        <v>143520</v>
      </c>
      <c r="E1500">
        <v>253320</v>
      </c>
      <c r="F1500">
        <v>310560</v>
      </c>
      <c r="G1500">
        <v>372120</v>
      </c>
      <c r="H1500">
        <v>317500</v>
      </c>
      <c r="I1500">
        <v>219020</v>
      </c>
      <c r="J1500">
        <v>153250</v>
      </c>
      <c r="K1500">
        <v>132310</v>
      </c>
      <c r="L1500">
        <v>155130</v>
      </c>
    </row>
    <row r="1501" spans="1:12" x14ac:dyDescent="0.3">
      <c r="A1501" t="s">
        <v>1624</v>
      </c>
      <c r="B1501">
        <v>253011510</v>
      </c>
      <c r="C1501">
        <v>254988910</v>
      </c>
      <c r="D1501">
        <v>259372660</v>
      </c>
      <c r="E1501">
        <v>264208890</v>
      </c>
      <c r="F1501">
        <v>314190880</v>
      </c>
      <c r="G1501">
        <v>311401900</v>
      </c>
      <c r="H1501">
        <v>661670050</v>
      </c>
      <c r="I1501">
        <v>654718780</v>
      </c>
      <c r="J1501">
        <v>681085080</v>
      </c>
      <c r="K1501">
        <v>760060230</v>
      </c>
      <c r="L1501">
        <v>738614360</v>
      </c>
    </row>
    <row r="1502" spans="1:12" x14ac:dyDescent="0.3">
      <c r="A1502" t="s">
        <v>1625</v>
      </c>
      <c r="B1502">
        <v>15261380</v>
      </c>
      <c r="C1502">
        <v>14826470</v>
      </c>
      <c r="D1502">
        <v>7493710</v>
      </c>
      <c r="E1502">
        <v>2921220</v>
      </c>
      <c r="F1502">
        <v>1223420</v>
      </c>
      <c r="G1502">
        <v>423540</v>
      </c>
      <c r="H1502">
        <v>136840</v>
      </c>
      <c r="I1502">
        <v>990</v>
      </c>
      <c r="J1502">
        <v>3080</v>
      </c>
      <c r="K1502">
        <v>729870</v>
      </c>
      <c r="L1502">
        <v>2846260</v>
      </c>
    </row>
    <row r="1503" spans="1:12" x14ac:dyDescent="0.3">
      <c r="A1503" t="s">
        <v>1626</v>
      </c>
      <c r="B1503">
        <v>19109360</v>
      </c>
      <c r="C1503">
        <v>24377950</v>
      </c>
      <c r="D1503">
        <v>25463420</v>
      </c>
      <c r="E1503">
        <v>29090000</v>
      </c>
      <c r="F1503">
        <v>29029000</v>
      </c>
      <c r="G1503">
        <v>32252000</v>
      </c>
      <c r="H1503">
        <v>25837000</v>
      </c>
      <c r="I1503">
        <v>25060000</v>
      </c>
      <c r="J1503">
        <v>32502000</v>
      </c>
      <c r="K1503">
        <v>37700000</v>
      </c>
      <c r="L1503">
        <v>40822000</v>
      </c>
    </row>
    <row r="1504" spans="1:12" x14ac:dyDescent="0.3">
      <c r="A1504" t="s">
        <v>1627</v>
      </c>
      <c r="B1504">
        <v>122014000</v>
      </c>
      <c r="C1504">
        <v>185490000</v>
      </c>
      <c r="D1504">
        <v>179153000</v>
      </c>
      <c r="E1504">
        <v>197155000</v>
      </c>
      <c r="F1504">
        <v>196175000</v>
      </c>
      <c r="G1504">
        <v>189813000</v>
      </c>
      <c r="H1504">
        <v>159113000</v>
      </c>
      <c r="I1504">
        <v>175870000</v>
      </c>
      <c r="J1504">
        <v>194039000</v>
      </c>
      <c r="K1504">
        <v>203057000</v>
      </c>
      <c r="L1504">
        <v>240148000</v>
      </c>
    </row>
    <row r="1505" spans="1:12" x14ac:dyDescent="0.3">
      <c r="A1505" t="s">
        <v>1628</v>
      </c>
      <c r="B1505">
        <v>335566000</v>
      </c>
      <c r="C1505">
        <v>310643000</v>
      </c>
      <c r="D1505">
        <v>345463000</v>
      </c>
      <c r="E1505">
        <v>388565000</v>
      </c>
      <c r="F1505">
        <v>417719000</v>
      </c>
      <c r="G1505">
        <v>385252000</v>
      </c>
      <c r="H1505">
        <v>406904000</v>
      </c>
      <c r="I1505">
        <v>339255000</v>
      </c>
      <c r="J1505">
        <v>295904000</v>
      </c>
      <c r="K1505">
        <v>289737000</v>
      </c>
      <c r="L1505">
        <v>245202000</v>
      </c>
    </row>
    <row r="1506" spans="1:12" x14ac:dyDescent="0.3">
      <c r="A1506" t="s">
        <v>1629</v>
      </c>
      <c r="B1506">
        <v>60654310</v>
      </c>
      <c r="C1506">
        <v>96642940</v>
      </c>
      <c r="D1506">
        <v>135220220</v>
      </c>
      <c r="E1506">
        <v>151170460</v>
      </c>
      <c r="F1506">
        <v>216820880</v>
      </c>
      <c r="G1506">
        <v>232213250</v>
      </c>
      <c r="H1506">
        <v>228719000</v>
      </c>
      <c r="I1506">
        <v>201262000</v>
      </c>
      <c r="J1506">
        <v>244992000</v>
      </c>
      <c r="K1506">
        <v>252271000</v>
      </c>
      <c r="L1506">
        <v>301671000</v>
      </c>
    </row>
    <row r="1507" spans="1:12" x14ac:dyDescent="0.3">
      <c r="A1507" t="s">
        <v>1630</v>
      </c>
      <c r="B1507">
        <v>607560</v>
      </c>
      <c r="C1507">
        <v>41800690</v>
      </c>
      <c r="D1507">
        <v>181950</v>
      </c>
      <c r="E1507">
        <v>207910</v>
      </c>
      <c r="F1507">
        <v>33360</v>
      </c>
      <c r="G1507">
        <v>278710</v>
      </c>
      <c r="H1507">
        <v>342380</v>
      </c>
      <c r="I1507" t="s">
        <v>2690</v>
      </c>
      <c r="J1507" t="s">
        <v>2690</v>
      </c>
      <c r="K1507" t="s">
        <v>2690</v>
      </c>
      <c r="L1507">
        <v>166380</v>
      </c>
    </row>
    <row r="1508" spans="1:12" x14ac:dyDescent="0.3">
      <c r="A1508" t="s">
        <v>1631</v>
      </c>
      <c r="B1508">
        <v>6553850</v>
      </c>
      <c r="C1508">
        <v>19886600</v>
      </c>
      <c r="D1508">
        <v>32126800</v>
      </c>
      <c r="E1508">
        <v>32010030</v>
      </c>
      <c r="F1508">
        <v>14695640</v>
      </c>
      <c r="G1508">
        <v>9814230</v>
      </c>
      <c r="H1508">
        <v>20880600</v>
      </c>
      <c r="I1508">
        <v>15955870</v>
      </c>
      <c r="J1508">
        <v>9629260</v>
      </c>
      <c r="K1508">
        <v>4534410</v>
      </c>
      <c r="L1508">
        <v>2036850</v>
      </c>
    </row>
    <row r="1509" spans="1:12" x14ac:dyDescent="0.3">
      <c r="A1509" t="s">
        <v>1632</v>
      </c>
      <c r="B1509">
        <v>180929000</v>
      </c>
      <c r="C1509">
        <v>182943000</v>
      </c>
      <c r="D1509">
        <v>201770000</v>
      </c>
      <c r="E1509">
        <v>248866000</v>
      </c>
      <c r="F1509">
        <v>290447000</v>
      </c>
      <c r="G1509">
        <v>298218000</v>
      </c>
      <c r="H1509">
        <v>268987000</v>
      </c>
      <c r="I1509">
        <v>283907000</v>
      </c>
      <c r="J1509">
        <v>252778000</v>
      </c>
      <c r="K1509">
        <v>247659000</v>
      </c>
      <c r="L1509">
        <v>232868000</v>
      </c>
    </row>
    <row r="1510" spans="1:12" x14ac:dyDescent="0.3">
      <c r="A1510" t="s">
        <v>1633</v>
      </c>
      <c r="B1510">
        <v>72136180</v>
      </c>
      <c r="C1510">
        <v>85646380</v>
      </c>
      <c r="D1510">
        <v>91347210</v>
      </c>
      <c r="E1510">
        <v>102704120</v>
      </c>
      <c r="F1510">
        <v>94903270</v>
      </c>
      <c r="G1510">
        <v>88962330</v>
      </c>
      <c r="H1510">
        <v>93349420</v>
      </c>
      <c r="I1510">
        <v>99677330</v>
      </c>
      <c r="J1510">
        <v>99774280</v>
      </c>
      <c r="K1510">
        <v>87497020</v>
      </c>
      <c r="L1510">
        <v>88473090</v>
      </c>
    </row>
    <row r="1511" spans="1:12" x14ac:dyDescent="0.3">
      <c r="A1511" t="s">
        <v>1634</v>
      </c>
      <c r="B1511">
        <v>332175000</v>
      </c>
      <c r="C1511">
        <v>334856000</v>
      </c>
      <c r="D1511">
        <v>395935000</v>
      </c>
      <c r="E1511">
        <v>403495000</v>
      </c>
      <c r="F1511">
        <v>426234000</v>
      </c>
      <c r="G1511">
        <v>395297000</v>
      </c>
      <c r="H1511">
        <v>316923000</v>
      </c>
      <c r="I1511">
        <v>322408000</v>
      </c>
      <c r="J1511">
        <v>270840000</v>
      </c>
      <c r="K1511">
        <v>258290000</v>
      </c>
      <c r="L1511">
        <v>252777000</v>
      </c>
    </row>
    <row r="1512" spans="1:12" x14ac:dyDescent="0.3">
      <c r="A1512" t="s">
        <v>1635</v>
      </c>
      <c r="B1512">
        <v>68381000</v>
      </c>
      <c r="C1512">
        <v>76129000</v>
      </c>
      <c r="D1512">
        <v>73839000</v>
      </c>
      <c r="E1512">
        <v>76524000</v>
      </c>
      <c r="F1512">
        <v>75337000</v>
      </c>
      <c r="G1512">
        <v>66677000</v>
      </c>
      <c r="H1512">
        <v>57611000</v>
      </c>
      <c r="I1512">
        <v>50945000</v>
      </c>
      <c r="J1512">
        <v>36907000</v>
      </c>
      <c r="K1512">
        <v>38356000</v>
      </c>
      <c r="L1512">
        <v>73081000</v>
      </c>
    </row>
    <row r="1513" spans="1:12" x14ac:dyDescent="0.3">
      <c r="A1513" t="s">
        <v>1636</v>
      </c>
      <c r="B1513">
        <v>180610</v>
      </c>
      <c r="C1513">
        <v>459740</v>
      </c>
      <c r="D1513">
        <v>246390</v>
      </c>
      <c r="E1513">
        <v>268700</v>
      </c>
      <c r="F1513">
        <v>167190</v>
      </c>
      <c r="G1513">
        <v>260670</v>
      </c>
      <c r="H1513">
        <v>1910300</v>
      </c>
      <c r="I1513">
        <v>2112730</v>
      </c>
      <c r="J1513">
        <v>1495420</v>
      </c>
      <c r="K1513">
        <v>3185000</v>
      </c>
      <c r="L1513">
        <v>3621000</v>
      </c>
    </row>
    <row r="1514" spans="1:12" x14ac:dyDescent="0.3">
      <c r="A1514" t="s">
        <v>1637</v>
      </c>
      <c r="B1514">
        <v>10606660</v>
      </c>
      <c r="C1514">
        <v>11787860</v>
      </c>
      <c r="D1514">
        <v>10311720</v>
      </c>
      <c r="E1514">
        <v>11125130</v>
      </c>
      <c r="F1514">
        <v>24317720</v>
      </c>
      <c r="G1514">
        <v>25920280</v>
      </c>
      <c r="H1514">
        <v>31674150</v>
      </c>
      <c r="I1514">
        <v>34311140</v>
      </c>
      <c r="J1514">
        <v>30882610</v>
      </c>
      <c r="K1514">
        <v>24401930</v>
      </c>
      <c r="L1514">
        <v>24956580</v>
      </c>
    </row>
    <row r="1515" spans="1:12" x14ac:dyDescent="0.3">
      <c r="A1515" t="s">
        <v>1638</v>
      </c>
      <c r="B1515">
        <v>1267810</v>
      </c>
      <c r="C1515">
        <v>1358410</v>
      </c>
      <c r="D1515">
        <v>1124450</v>
      </c>
      <c r="E1515">
        <v>986240</v>
      </c>
      <c r="F1515">
        <v>890880</v>
      </c>
      <c r="G1515">
        <v>692620</v>
      </c>
      <c r="H1515">
        <v>1001060</v>
      </c>
      <c r="I1515">
        <v>713680</v>
      </c>
      <c r="J1515">
        <v>677640</v>
      </c>
      <c r="K1515">
        <v>468970</v>
      </c>
      <c r="L1515">
        <v>344890</v>
      </c>
    </row>
    <row r="1516" spans="1:12" x14ac:dyDescent="0.3">
      <c r="A1516" t="s">
        <v>1639</v>
      </c>
      <c r="B1516">
        <v>55245050</v>
      </c>
      <c r="C1516">
        <v>56341250</v>
      </c>
      <c r="D1516">
        <v>55384750</v>
      </c>
      <c r="E1516">
        <v>56693940</v>
      </c>
      <c r="F1516">
        <v>61176570</v>
      </c>
      <c r="G1516">
        <v>66436100</v>
      </c>
      <c r="H1516">
        <v>63545250</v>
      </c>
      <c r="I1516">
        <v>64848940</v>
      </c>
      <c r="J1516">
        <v>66562470</v>
      </c>
      <c r="K1516">
        <v>68789080</v>
      </c>
      <c r="L1516">
        <v>100419860</v>
      </c>
    </row>
    <row r="1517" spans="1:12" x14ac:dyDescent="0.3">
      <c r="A1517" t="s">
        <v>1640</v>
      </c>
      <c r="B1517">
        <v>17524550</v>
      </c>
      <c r="C1517">
        <v>16015420</v>
      </c>
      <c r="D1517">
        <v>25141060</v>
      </c>
      <c r="E1517">
        <v>55266580</v>
      </c>
      <c r="F1517">
        <v>65578870</v>
      </c>
      <c r="G1517">
        <v>55779120</v>
      </c>
      <c r="H1517">
        <v>50146020</v>
      </c>
      <c r="I1517">
        <v>41638500</v>
      </c>
      <c r="J1517">
        <v>37131000</v>
      </c>
      <c r="K1517">
        <v>31740000</v>
      </c>
      <c r="L1517">
        <v>31698000</v>
      </c>
    </row>
    <row r="1518" spans="1:12" x14ac:dyDescent="0.3">
      <c r="A1518" t="s">
        <v>1641</v>
      </c>
      <c r="B1518">
        <v>380503000</v>
      </c>
      <c r="C1518">
        <v>382781000</v>
      </c>
      <c r="D1518">
        <v>462326000</v>
      </c>
      <c r="E1518">
        <v>636942000</v>
      </c>
      <c r="F1518">
        <v>745549000</v>
      </c>
      <c r="G1518">
        <v>891370000</v>
      </c>
      <c r="H1518">
        <v>1019033000</v>
      </c>
      <c r="I1518">
        <v>1145781000</v>
      </c>
      <c r="J1518">
        <v>1182671000</v>
      </c>
      <c r="K1518">
        <v>1149144000</v>
      </c>
      <c r="L1518">
        <v>1267696000</v>
      </c>
    </row>
    <row r="1519" spans="1:12" x14ac:dyDescent="0.3">
      <c r="A1519" t="s">
        <v>1642</v>
      </c>
      <c r="B1519">
        <v>97554000</v>
      </c>
      <c r="C1519">
        <v>66771000</v>
      </c>
      <c r="D1519">
        <v>82912000</v>
      </c>
      <c r="E1519">
        <v>53510000</v>
      </c>
      <c r="F1519">
        <v>26738000</v>
      </c>
      <c r="G1519">
        <v>23135000</v>
      </c>
      <c r="H1519">
        <v>17088000</v>
      </c>
      <c r="I1519">
        <v>10748000</v>
      </c>
      <c r="J1519">
        <v>16882000</v>
      </c>
      <c r="K1519">
        <v>12960000</v>
      </c>
      <c r="L1519">
        <v>16718000</v>
      </c>
    </row>
    <row r="1520" spans="1:12" x14ac:dyDescent="0.3">
      <c r="A1520" t="s">
        <v>1643</v>
      </c>
      <c r="B1520">
        <v>274395000</v>
      </c>
      <c r="C1520">
        <v>256644000</v>
      </c>
      <c r="D1520">
        <v>221172000</v>
      </c>
      <c r="E1520">
        <v>201847000</v>
      </c>
      <c r="F1520">
        <v>172085000</v>
      </c>
      <c r="G1520">
        <v>146444000</v>
      </c>
      <c r="H1520">
        <v>142346000</v>
      </c>
      <c r="I1520">
        <v>140665000</v>
      </c>
      <c r="J1520">
        <v>242980000</v>
      </c>
      <c r="K1520">
        <v>253448000</v>
      </c>
      <c r="L1520">
        <v>236941000</v>
      </c>
    </row>
    <row r="1521" spans="1:12" x14ac:dyDescent="0.3">
      <c r="A1521" t="s">
        <v>1644</v>
      </c>
      <c r="B1521">
        <v>14474000</v>
      </c>
      <c r="C1521">
        <v>12083000</v>
      </c>
      <c r="D1521">
        <v>11613000</v>
      </c>
      <c r="E1521">
        <v>10975000</v>
      </c>
      <c r="F1521">
        <v>12225000</v>
      </c>
      <c r="G1521">
        <v>14868000</v>
      </c>
      <c r="H1521">
        <v>10046000</v>
      </c>
      <c r="I1521">
        <v>30892000</v>
      </c>
      <c r="J1521">
        <v>30955000</v>
      </c>
      <c r="K1521">
        <v>21307000</v>
      </c>
      <c r="L1521">
        <v>20574000</v>
      </c>
    </row>
    <row r="1522" spans="1:12" x14ac:dyDescent="0.3">
      <c r="A1522" t="s">
        <v>1645</v>
      </c>
      <c r="B1522">
        <v>54857520</v>
      </c>
      <c r="C1522">
        <v>45869000</v>
      </c>
      <c r="D1522">
        <v>73017000</v>
      </c>
      <c r="E1522">
        <v>40525000</v>
      </c>
      <c r="F1522">
        <v>44246000</v>
      </c>
      <c r="G1522">
        <v>47002000</v>
      </c>
      <c r="H1522">
        <v>43234000</v>
      </c>
      <c r="I1522">
        <v>34334000</v>
      </c>
      <c r="J1522">
        <v>15324000</v>
      </c>
      <c r="K1522">
        <v>37240000</v>
      </c>
      <c r="L1522">
        <v>23247000</v>
      </c>
    </row>
    <row r="1523" spans="1:12" x14ac:dyDescent="0.3">
      <c r="A1523" t="s">
        <v>1646</v>
      </c>
      <c r="B1523">
        <v>41575000</v>
      </c>
      <c r="C1523">
        <v>43981000</v>
      </c>
      <c r="D1523">
        <v>49559000</v>
      </c>
      <c r="E1523">
        <v>91939000</v>
      </c>
      <c r="F1523">
        <v>81061000</v>
      </c>
      <c r="G1523">
        <v>88860000</v>
      </c>
      <c r="H1523">
        <v>93529000</v>
      </c>
      <c r="I1523">
        <v>88124000</v>
      </c>
      <c r="J1523">
        <v>67877000</v>
      </c>
      <c r="K1523">
        <v>58915000</v>
      </c>
      <c r="L1523">
        <v>55110000</v>
      </c>
    </row>
    <row r="1524" spans="1:12" x14ac:dyDescent="0.3">
      <c r="A1524" t="s">
        <v>1647</v>
      </c>
      <c r="B1524">
        <v>14805330</v>
      </c>
      <c r="C1524">
        <v>2525250</v>
      </c>
      <c r="D1524">
        <v>32649460</v>
      </c>
      <c r="E1524">
        <v>25358920</v>
      </c>
      <c r="F1524">
        <v>45670570</v>
      </c>
      <c r="G1524">
        <v>66694530</v>
      </c>
      <c r="H1524">
        <v>49028400</v>
      </c>
      <c r="I1524">
        <v>30849690</v>
      </c>
      <c r="J1524">
        <v>47514430</v>
      </c>
      <c r="K1524">
        <v>46855590</v>
      </c>
      <c r="L1524">
        <v>38278370</v>
      </c>
    </row>
    <row r="1525" spans="1:12" x14ac:dyDescent="0.3">
      <c r="A1525" t="s">
        <v>1648</v>
      </c>
      <c r="B1525">
        <v>6714740</v>
      </c>
      <c r="C1525">
        <v>14948430</v>
      </c>
      <c r="D1525">
        <v>12822470</v>
      </c>
      <c r="E1525">
        <v>14250470</v>
      </c>
      <c r="F1525">
        <v>67342210</v>
      </c>
      <c r="G1525">
        <v>27750120</v>
      </c>
      <c r="H1525">
        <v>15600850</v>
      </c>
      <c r="I1525">
        <v>18466020</v>
      </c>
      <c r="J1525">
        <v>17430780</v>
      </c>
      <c r="K1525">
        <v>15279790</v>
      </c>
      <c r="L1525">
        <v>20146000</v>
      </c>
    </row>
    <row r="1526" spans="1:12" x14ac:dyDescent="0.3">
      <c r="A1526" t="s">
        <v>1649</v>
      </c>
      <c r="B1526">
        <v>189947000</v>
      </c>
      <c r="C1526">
        <v>179692000</v>
      </c>
      <c r="D1526">
        <v>175725000</v>
      </c>
      <c r="E1526">
        <v>160968000</v>
      </c>
      <c r="F1526">
        <v>146283000</v>
      </c>
      <c r="G1526">
        <v>129681000</v>
      </c>
      <c r="H1526">
        <v>66892000</v>
      </c>
      <c r="I1526">
        <v>62637000</v>
      </c>
      <c r="J1526">
        <v>57155000</v>
      </c>
      <c r="K1526">
        <v>61568000</v>
      </c>
      <c r="L1526">
        <v>60056000</v>
      </c>
    </row>
    <row r="1527" spans="1:12" x14ac:dyDescent="0.3">
      <c r="A1527" t="s">
        <v>1650</v>
      </c>
      <c r="B1527">
        <v>37179000000</v>
      </c>
      <c r="C1527">
        <v>41835000000</v>
      </c>
      <c r="D1527">
        <v>41611000000</v>
      </c>
      <c r="E1527">
        <v>41782000000</v>
      </c>
      <c r="F1527">
        <v>40751000000</v>
      </c>
      <c r="G1527">
        <v>17314000000</v>
      </c>
      <c r="H1527">
        <v>13028000000</v>
      </c>
      <c r="I1527">
        <v>12425000000</v>
      </c>
      <c r="J1527">
        <v>12735000000</v>
      </c>
      <c r="K1527">
        <v>16193000000</v>
      </c>
      <c r="L1527">
        <v>6584000000</v>
      </c>
    </row>
    <row r="1528" spans="1:12" x14ac:dyDescent="0.3">
      <c r="A1528" t="s">
        <v>1651</v>
      </c>
      <c r="B1528" t="s">
        <v>5765</v>
      </c>
      <c r="C1528" t="s">
        <v>5765</v>
      </c>
      <c r="D1528" t="s">
        <v>5765</v>
      </c>
      <c r="E1528" t="s">
        <v>5765</v>
      </c>
      <c r="F1528" t="s">
        <v>5765</v>
      </c>
      <c r="G1528" t="s">
        <v>5765</v>
      </c>
      <c r="H1528" t="s">
        <v>5765</v>
      </c>
      <c r="I1528" t="s">
        <v>5765</v>
      </c>
      <c r="J1528" t="s">
        <v>5765</v>
      </c>
      <c r="K1528" t="s">
        <v>5765</v>
      </c>
      <c r="L1528" t="s">
        <v>5765</v>
      </c>
    </row>
    <row r="1529" spans="1:12" x14ac:dyDescent="0.3">
      <c r="A1529" t="s">
        <v>1652</v>
      </c>
      <c r="B1529">
        <v>3257000</v>
      </c>
      <c r="C1529">
        <v>3022220</v>
      </c>
      <c r="D1529">
        <v>788630</v>
      </c>
      <c r="E1529">
        <v>259950</v>
      </c>
      <c r="F1529">
        <v>140510</v>
      </c>
      <c r="G1529">
        <v>175220</v>
      </c>
      <c r="H1529">
        <v>197230</v>
      </c>
      <c r="I1529">
        <v>2210440</v>
      </c>
      <c r="J1529">
        <v>11308850</v>
      </c>
      <c r="K1529">
        <v>9840760</v>
      </c>
      <c r="L1529">
        <v>2752170</v>
      </c>
    </row>
    <row r="1530" spans="1:12" x14ac:dyDescent="0.3">
      <c r="A1530" t="s">
        <v>1653</v>
      </c>
      <c r="B1530">
        <v>151948000</v>
      </c>
      <c r="C1530">
        <v>163275000</v>
      </c>
      <c r="D1530">
        <v>157283000</v>
      </c>
      <c r="E1530">
        <v>149488000</v>
      </c>
      <c r="F1530">
        <v>163269000</v>
      </c>
      <c r="G1530">
        <v>148074000</v>
      </c>
      <c r="H1530">
        <v>138098000</v>
      </c>
      <c r="I1530">
        <v>101611000</v>
      </c>
      <c r="J1530">
        <v>104584000</v>
      </c>
      <c r="K1530">
        <v>102205000</v>
      </c>
      <c r="L1530">
        <v>112225000</v>
      </c>
    </row>
    <row r="1531" spans="1:12" x14ac:dyDescent="0.3">
      <c r="A1531" t="s">
        <v>1654</v>
      </c>
      <c r="B1531">
        <v>6153460</v>
      </c>
      <c r="C1531">
        <v>4547320</v>
      </c>
      <c r="D1531">
        <v>4124520</v>
      </c>
      <c r="E1531">
        <v>1322630</v>
      </c>
      <c r="F1531">
        <v>857750</v>
      </c>
      <c r="G1531">
        <v>843420</v>
      </c>
      <c r="H1531">
        <v>706370</v>
      </c>
      <c r="I1531">
        <v>630560</v>
      </c>
      <c r="J1531">
        <v>579850</v>
      </c>
      <c r="K1531">
        <v>592670</v>
      </c>
      <c r="L1531">
        <v>1078780</v>
      </c>
    </row>
    <row r="1532" spans="1:12" x14ac:dyDescent="0.3">
      <c r="A1532" t="s">
        <v>1655</v>
      </c>
      <c r="B1532">
        <v>220352000</v>
      </c>
      <c r="C1532">
        <v>220269000</v>
      </c>
      <c r="D1532">
        <v>226493000</v>
      </c>
      <c r="E1532">
        <v>216102000</v>
      </c>
      <c r="F1532">
        <v>201467000</v>
      </c>
      <c r="G1532">
        <v>201125000</v>
      </c>
      <c r="H1532">
        <v>211846000</v>
      </c>
      <c r="I1532">
        <v>202640000</v>
      </c>
      <c r="J1532">
        <v>179323000</v>
      </c>
      <c r="K1532">
        <v>171770000</v>
      </c>
      <c r="L1532">
        <v>164781000</v>
      </c>
    </row>
    <row r="1533" spans="1:12" x14ac:dyDescent="0.3">
      <c r="A1533" t="s">
        <v>1656</v>
      </c>
      <c r="B1533">
        <v>8876460</v>
      </c>
      <c r="C1533">
        <v>10089170</v>
      </c>
      <c r="D1533">
        <v>14339350</v>
      </c>
      <c r="E1533">
        <v>16124450</v>
      </c>
      <c r="F1533">
        <v>24444320</v>
      </c>
      <c r="G1533">
        <v>31656410</v>
      </c>
      <c r="H1533">
        <v>35333520</v>
      </c>
      <c r="I1533">
        <v>45896700</v>
      </c>
      <c r="J1533">
        <v>55903130</v>
      </c>
      <c r="K1533">
        <v>54443030</v>
      </c>
      <c r="L1533">
        <v>59843420</v>
      </c>
    </row>
    <row r="1534" spans="1:12" x14ac:dyDescent="0.3">
      <c r="A1534" t="s">
        <v>1657</v>
      </c>
      <c r="B1534">
        <v>10751300</v>
      </c>
      <c r="C1534">
        <v>10991270</v>
      </c>
      <c r="D1534">
        <v>11030410</v>
      </c>
      <c r="E1534">
        <v>10960710</v>
      </c>
      <c r="F1534">
        <v>11051850</v>
      </c>
      <c r="G1534">
        <v>14540270</v>
      </c>
      <c r="H1534">
        <v>24697180</v>
      </c>
      <c r="I1534">
        <v>34298960</v>
      </c>
      <c r="J1534">
        <v>32730830</v>
      </c>
      <c r="K1534">
        <v>38691840</v>
      </c>
      <c r="L1534">
        <v>40350000</v>
      </c>
    </row>
    <row r="1535" spans="1:12" x14ac:dyDescent="0.3">
      <c r="A1535" t="s">
        <v>1658</v>
      </c>
      <c r="B1535">
        <v>31096000</v>
      </c>
      <c r="C1535">
        <v>31451000</v>
      </c>
      <c r="D1535">
        <v>57232000</v>
      </c>
      <c r="E1535">
        <v>52368000</v>
      </c>
      <c r="F1535">
        <v>59935000</v>
      </c>
      <c r="G1535">
        <v>85011000</v>
      </c>
      <c r="H1535">
        <v>122470000</v>
      </c>
      <c r="I1535">
        <v>321444000</v>
      </c>
      <c r="J1535">
        <v>228341000</v>
      </c>
      <c r="K1535">
        <v>180153000</v>
      </c>
      <c r="L1535">
        <v>161649000</v>
      </c>
    </row>
    <row r="1536" spans="1:12" x14ac:dyDescent="0.3">
      <c r="A1536" t="s">
        <v>1659</v>
      </c>
      <c r="B1536">
        <v>65031720</v>
      </c>
      <c r="C1536">
        <v>69584130</v>
      </c>
      <c r="D1536">
        <v>78570390</v>
      </c>
      <c r="E1536">
        <v>76575130</v>
      </c>
      <c r="F1536">
        <v>72284400</v>
      </c>
      <c r="G1536">
        <v>66958020</v>
      </c>
      <c r="H1536">
        <v>66890400</v>
      </c>
      <c r="I1536">
        <v>63263300</v>
      </c>
      <c r="J1536">
        <v>81653310</v>
      </c>
      <c r="K1536">
        <v>86601980</v>
      </c>
      <c r="L1536">
        <v>77344090</v>
      </c>
    </row>
    <row r="1537" spans="1:12" x14ac:dyDescent="0.3">
      <c r="A1537" t="s">
        <v>1660</v>
      </c>
      <c r="B1537" t="s">
        <v>5765</v>
      </c>
      <c r="C1537" t="s">
        <v>5765</v>
      </c>
      <c r="D1537" t="s">
        <v>5765</v>
      </c>
      <c r="E1537" t="s">
        <v>5765</v>
      </c>
      <c r="F1537" t="s">
        <v>5765</v>
      </c>
      <c r="G1537" t="s">
        <v>5765</v>
      </c>
      <c r="H1537" t="s">
        <v>5765</v>
      </c>
      <c r="I1537" t="s">
        <v>5765</v>
      </c>
      <c r="J1537" t="s">
        <v>5765</v>
      </c>
      <c r="K1537" t="s">
        <v>5765</v>
      </c>
      <c r="L1537" t="s">
        <v>5765</v>
      </c>
    </row>
    <row r="1538" spans="1:12" x14ac:dyDescent="0.3">
      <c r="A1538" t="s">
        <v>1661</v>
      </c>
      <c r="B1538">
        <v>92054050</v>
      </c>
      <c r="C1538">
        <v>95518320</v>
      </c>
      <c r="D1538">
        <v>98593730</v>
      </c>
      <c r="E1538">
        <v>87613740</v>
      </c>
      <c r="F1538">
        <v>95405110</v>
      </c>
      <c r="G1538">
        <v>91918960</v>
      </c>
      <c r="H1538">
        <v>93404570</v>
      </c>
      <c r="I1538">
        <v>93232310</v>
      </c>
      <c r="J1538">
        <v>112693870</v>
      </c>
      <c r="K1538">
        <v>104549280</v>
      </c>
      <c r="L1538">
        <v>96463310</v>
      </c>
    </row>
    <row r="1539" spans="1:12" x14ac:dyDescent="0.3">
      <c r="A1539" t="s">
        <v>1662</v>
      </c>
      <c r="B1539">
        <v>4111000</v>
      </c>
      <c r="C1539">
        <v>7476000</v>
      </c>
      <c r="D1539">
        <v>13423000</v>
      </c>
      <c r="E1539">
        <v>16257000</v>
      </c>
      <c r="F1539">
        <v>19144000</v>
      </c>
      <c r="G1539">
        <v>30845000</v>
      </c>
      <c r="H1539">
        <v>22498000</v>
      </c>
      <c r="I1539">
        <v>18838000</v>
      </c>
      <c r="J1539">
        <v>30141000</v>
      </c>
      <c r="K1539">
        <v>17235000</v>
      </c>
      <c r="L1539">
        <v>8410000</v>
      </c>
    </row>
    <row r="1540" spans="1:12" x14ac:dyDescent="0.3">
      <c r="A1540" t="s">
        <v>1663</v>
      </c>
      <c r="B1540">
        <v>24575000</v>
      </c>
      <c r="C1540">
        <v>12006370</v>
      </c>
      <c r="D1540">
        <v>4644370</v>
      </c>
      <c r="E1540">
        <v>4852860</v>
      </c>
      <c r="F1540">
        <v>5522460</v>
      </c>
      <c r="G1540">
        <v>1044210</v>
      </c>
      <c r="H1540">
        <v>26270</v>
      </c>
      <c r="I1540">
        <v>10094550</v>
      </c>
      <c r="J1540">
        <v>6606850</v>
      </c>
      <c r="K1540">
        <v>49635990</v>
      </c>
      <c r="L1540">
        <v>45382940</v>
      </c>
    </row>
    <row r="1541" spans="1:12" x14ac:dyDescent="0.3">
      <c r="A1541" t="s">
        <v>1664</v>
      </c>
      <c r="B1541">
        <v>33521560</v>
      </c>
      <c r="C1541">
        <v>34027000</v>
      </c>
      <c r="D1541">
        <v>36231000</v>
      </c>
      <c r="E1541">
        <v>38974000</v>
      </c>
      <c r="F1541">
        <v>45836000</v>
      </c>
      <c r="G1541">
        <v>43254000</v>
      </c>
      <c r="H1541">
        <v>38586000</v>
      </c>
      <c r="I1541">
        <v>35384000</v>
      </c>
      <c r="J1541">
        <v>35921000</v>
      </c>
      <c r="K1541">
        <v>14559000</v>
      </c>
      <c r="L1541">
        <v>90326000</v>
      </c>
    </row>
    <row r="1542" spans="1:12" x14ac:dyDescent="0.3">
      <c r="A1542" t="s">
        <v>1665</v>
      </c>
      <c r="B1542">
        <v>33628000</v>
      </c>
      <c r="C1542">
        <v>28963000</v>
      </c>
      <c r="D1542">
        <v>31024000</v>
      </c>
      <c r="E1542">
        <v>49126000</v>
      </c>
      <c r="F1542">
        <v>41139000</v>
      </c>
      <c r="G1542">
        <v>28461000</v>
      </c>
      <c r="H1542">
        <v>21844000</v>
      </c>
      <c r="I1542">
        <v>24636000</v>
      </c>
      <c r="J1542">
        <v>36086000</v>
      </c>
      <c r="K1542">
        <v>33404000</v>
      </c>
      <c r="L1542">
        <v>32888000</v>
      </c>
    </row>
    <row r="1543" spans="1:12" x14ac:dyDescent="0.3">
      <c r="A1543" t="s">
        <v>1666</v>
      </c>
      <c r="B1543">
        <v>66421770</v>
      </c>
      <c r="C1543">
        <v>28744000</v>
      </c>
      <c r="D1543">
        <v>26211000</v>
      </c>
      <c r="E1543">
        <v>22121000</v>
      </c>
      <c r="F1543">
        <v>20669000</v>
      </c>
      <c r="G1543">
        <v>26004000</v>
      </c>
      <c r="H1543">
        <v>20981000</v>
      </c>
      <c r="I1543">
        <v>16026000</v>
      </c>
      <c r="J1543">
        <v>22452000</v>
      </c>
      <c r="K1543">
        <v>13690000</v>
      </c>
      <c r="L1543">
        <v>27849000</v>
      </c>
    </row>
    <row r="1544" spans="1:12" x14ac:dyDescent="0.3">
      <c r="A1544" t="s">
        <v>1667</v>
      </c>
      <c r="B1544">
        <v>267147000</v>
      </c>
      <c r="C1544">
        <v>305191000</v>
      </c>
      <c r="D1544">
        <v>298852000</v>
      </c>
      <c r="E1544">
        <v>264676000</v>
      </c>
      <c r="F1544">
        <v>254113000</v>
      </c>
      <c r="G1544">
        <v>212351000</v>
      </c>
      <c r="H1544">
        <v>177669000</v>
      </c>
      <c r="I1544">
        <v>116067000</v>
      </c>
      <c r="J1544">
        <v>119330000</v>
      </c>
      <c r="K1544">
        <v>78743000</v>
      </c>
      <c r="L1544">
        <v>72890000</v>
      </c>
    </row>
    <row r="1545" spans="1:12" x14ac:dyDescent="0.3">
      <c r="A1545" t="s">
        <v>1668</v>
      </c>
      <c r="B1545" t="s">
        <v>2690</v>
      </c>
      <c r="C1545" t="s">
        <v>2690</v>
      </c>
      <c r="D1545" t="s">
        <v>2690</v>
      </c>
      <c r="E1545" t="s">
        <v>2690</v>
      </c>
      <c r="F1545" t="s">
        <v>2690</v>
      </c>
      <c r="G1545" t="s">
        <v>2690</v>
      </c>
      <c r="H1545" t="s">
        <v>2690</v>
      </c>
      <c r="I1545">
        <v>173000</v>
      </c>
      <c r="J1545">
        <v>154000</v>
      </c>
      <c r="K1545">
        <v>14117000</v>
      </c>
      <c r="L1545">
        <v>5667000</v>
      </c>
    </row>
    <row r="1546" spans="1:12" x14ac:dyDescent="0.3">
      <c r="A1546" t="s">
        <v>1669</v>
      </c>
      <c r="B1546">
        <v>29608000</v>
      </c>
      <c r="C1546">
        <v>22054000</v>
      </c>
      <c r="D1546">
        <v>23483000</v>
      </c>
      <c r="E1546">
        <v>19500000</v>
      </c>
      <c r="F1546">
        <v>19040000</v>
      </c>
      <c r="G1546">
        <v>18054000</v>
      </c>
      <c r="H1546">
        <v>17614000</v>
      </c>
      <c r="I1546">
        <v>30395000</v>
      </c>
      <c r="J1546">
        <v>27903000</v>
      </c>
      <c r="K1546">
        <v>24532000</v>
      </c>
      <c r="L1546">
        <v>23801000</v>
      </c>
    </row>
    <row r="1547" spans="1:12" x14ac:dyDescent="0.3">
      <c r="A1547" t="s">
        <v>1670</v>
      </c>
      <c r="B1547">
        <v>7136040</v>
      </c>
      <c r="C1547">
        <v>15310810</v>
      </c>
      <c r="D1547">
        <v>10518790</v>
      </c>
      <c r="E1547">
        <v>6143660</v>
      </c>
      <c r="F1547">
        <v>5657640</v>
      </c>
      <c r="G1547">
        <v>6053240</v>
      </c>
      <c r="H1547">
        <v>2207440</v>
      </c>
      <c r="I1547">
        <v>6802380</v>
      </c>
      <c r="J1547">
        <v>6945990</v>
      </c>
      <c r="K1547">
        <v>26344710</v>
      </c>
      <c r="L1547">
        <v>20204840</v>
      </c>
    </row>
    <row r="1548" spans="1:12" x14ac:dyDescent="0.3">
      <c r="A1548" t="s">
        <v>1671</v>
      </c>
      <c r="B1548" t="s">
        <v>5765</v>
      </c>
      <c r="C1548" t="s">
        <v>5765</v>
      </c>
      <c r="D1548" t="s">
        <v>5765</v>
      </c>
      <c r="E1548" t="s">
        <v>5765</v>
      </c>
      <c r="F1548" t="s">
        <v>5765</v>
      </c>
      <c r="G1548" t="s">
        <v>5765</v>
      </c>
      <c r="H1548" t="s">
        <v>5765</v>
      </c>
      <c r="I1548" t="s">
        <v>5765</v>
      </c>
      <c r="J1548" t="s">
        <v>5765</v>
      </c>
      <c r="K1548" t="s">
        <v>5765</v>
      </c>
      <c r="L1548" t="s">
        <v>5765</v>
      </c>
    </row>
    <row r="1549" spans="1:12" x14ac:dyDescent="0.3">
      <c r="A1549" t="s">
        <v>1672</v>
      </c>
      <c r="B1549">
        <v>41379000</v>
      </c>
      <c r="C1549">
        <v>43108000</v>
      </c>
      <c r="D1549">
        <v>51066000</v>
      </c>
      <c r="E1549">
        <v>47225000</v>
      </c>
      <c r="F1549">
        <v>46307000</v>
      </c>
      <c r="G1549">
        <v>46996000</v>
      </c>
      <c r="H1549">
        <v>48707000</v>
      </c>
      <c r="I1549">
        <v>58928000</v>
      </c>
      <c r="J1549">
        <v>55275000</v>
      </c>
      <c r="K1549">
        <v>59369000</v>
      </c>
      <c r="L1549">
        <v>53645000</v>
      </c>
    </row>
    <row r="1550" spans="1:12" x14ac:dyDescent="0.3">
      <c r="A1550" t="s">
        <v>1673</v>
      </c>
      <c r="B1550">
        <v>45131840</v>
      </c>
      <c r="C1550">
        <v>37618820</v>
      </c>
      <c r="D1550">
        <v>37701960</v>
      </c>
      <c r="E1550">
        <v>41229620</v>
      </c>
      <c r="F1550">
        <v>43437030</v>
      </c>
      <c r="G1550">
        <v>36288920</v>
      </c>
      <c r="H1550">
        <v>34706320</v>
      </c>
      <c r="I1550">
        <v>35435140</v>
      </c>
      <c r="J1550">
        <v>46921000</v>
      </c>
      <c r="K1550">
        <v>44167000</v>
      </c>
      <c r="L1550">
        <v>42351000</v>
      </c>
    </row>
    <row r="1551" spans="1:12" x14ac:dyDescent="0.3">
      <c r="A1551" t="s">
        <v>1674</v>
      </c>
      <c r="B1551">
        <v>29424000</v>
      </c>
      <c r="C1551">
        <v>31345000</v>
      </c>
      <c r="D1551">
        <v>18822000</v>
      </c>
      <c r="E1551">
        <v>17502000</v>
      </c>
      <c r="F1551">
        <v>19332000</v>
      </c>
      <c r="G1551">
        <v>19640000</v>
      </c>
      <c r="H1551">
        <v>22776000</v>
      </c>
      <c r="I1551">
        <v>30287000</v>
      </c>
      <c r="J1551">
        <v>30723000</v>
      </c>
      <c r="K1551">
        <v>28281000</v>
      </c>
      <c r="L1551">
        <v>25592000</v>
      </c>
    </row>
    <row r="1552" spans="1:12" x14ac:dyDescent="0.3">
      <c r="A1552" t="s">
        <v>1675</v>
      </c>
      <c r="B1552">
        <v>122432000</v>
      </c>
      <c r="C1552">
        <v>100588000</v>
      </c>
      <c r="D1552">
        <v>94225000</v>
      </c>
      <c r="E1552">
        <v>82238000</v>
      </c>
      <c r="F1552">
        <v>83344000</v>
      </c>
      <c r="G1552">
        <v>81811000</v>
      </c>
      <c r="H1552">
        <v>89435000</v>
      </c>
      <c r="I1552">
        <v>108187000</v>
      </c>
      <c r="J1552">
        <v>116623000</v>
      </c>
      <c r="K1552">
        <v>123113000</v>
      </c>
      <c r="L1552">
        <v>138992000</v>
      </c>
    </row>
    <row r="1553" spans="1:12" x14ac:dyDescent="0.3">
      <c r="A1553" t="s">
        <v>1676</v>
      </c>
      <c r="B1553">
        <v>54903000</v>
      </c>
      <c r="C1553">
        <v>57620000</v>
      </c>
      <c r="D1553">
        <v>50049000</v>
      </c>
      <c r="E1553">
        <v>48002000</v>
      </c>
      <c r="F1553">
        <v>40782000</v>
      </c>
      <c r="G1553">
        <v>44218000</v>
      </c>
      <c r="H1553">
        <v>30523000</v>
      </c>
      <c r="I1553">
        <v>18835000</v>
      </c>
      <c r="J1553">
        <v>5140000</v>
      </c>
      <c r="K1553">
        <v>3692000</v>
      </c>
      <c r="L1553">
        <v>5930000</v>
      </c>
    </row>
    <row r="1554" spans="1:12" x14ac:dyDescent="0.3">
      <c r="A1554" t="s">
        <v>1677</v>
      </c>
      <c r="B1554">
        <v>146423170</v>
      </c>
      <c r="C1554">
        <v>206721020</v>
      </c>
      <c r="D1554">
        <v>258327700</v>
      </c>
      <c r="E1554">
        <v>278193030</v>
      </c>
      <c r="F1554">
        <v>309244810</v>
      </c>
      <c r="G1554">
        <v>322982150</v>
      </c>
      <c r="H1554">
        <v>356743230</v>
      </c>
      <c r="I1554">
        <v>365691350</v>
      </c>
      <c r="J1554">
        <v>387499420</v>
      </c>
      <c r="K1554">
        <v>298546790</v>
      </c>
      <c r="L1554">
        <v>279250990</v>
      </c>
    </row>
    <row r="1555" spans="1:12" x14ac:dyDescent="0.3">
      <c r="A1555" t="s">
        <v>1678</v>
      </c>
      <c r="B1555">
        <v>14254100</v>
      </c>
      <c r="C1555">
        <v>14993570</v>
      </c>
      <c r="D1555">
        <v>14505250</v>
      </c>
      <c r="E1555">
        <v>13736240</v>
      </c>
      <c r="F1555">
        <v>14755170</v>
      </c>
      <c r="G1555">
        <v>14234850</v>
      </c>
      <c r="H1555">
        <v>14142630</v>
      </c>
      <c r="I1555">
        <v>15158490</v>
      </c>
      <c r="J1555">
        <v>17773370</v>
      </c>
      <c r="K1555">
        <v>31196120</v>
      </c>
      <c r="L1555">
        <v>32380420</v>
      </c>
    </row>
    <row r="1556" spans="1:12" x14ac:dyDescent="0.3">
      <c r="A1556" t="s">
        <v>1679</v>
      </c>
      <c r="B1556">
        <v>25750290</v>
      </c>
      <c r="C1556">
        <v>27405490</v>
      </c>
      <c r="D1556">
        <v>28748910</v>
      </c>
      <c r="E1556">
        <v>35226660</v>
      </c>
      <c r="F1556">
        <v>24389960</v>
      </c>
      <c r="G1556">
        <v>22427010</v>
      </c>
      <c r="H1556">
        <v>24120470</v>
      </c>
      <c r="I1556">
        <v>23423650</v>
      </c>
      <c r="J1556">
        <v>22777850</v>
      </c>
      <c r="K1556">
        <v>23235280</v>
      </c>
      <c r="L1556">
        <v>22580410</v>
      </c>
    </row>
    <row r="1557" spans="1:12" x14ac:dyDescent="0.3">
      <c r="A1557" t="s">
        <v>1680</v>
      </c>
      <c r="B1557">
        <v>143024750</v>
      </c>
      <c r="C1557">
        <v>155327780</v>
      </c>
      <c r="D1557">
        <v>54406260</v>
      </c>
      <c r="E1557">
        <v>89816080</v>
      </c>
      <c r="F1557">
        <v>126275390</v>
      </c>
      <c r="G1557">
        <v>57205300</v>
      </c>
      <c r="H1557">
        <v>53514440</v>
      </c>
      <c r="I1557">
        <v>63376000</v>
      </c>
      <c r="J1557">
        <v>44580000</v>
      </c>
      <c r="K1557">
        <v>27153000</v>
      </c>
      <c r="L1557">
        <v>36002000</v>
      </c>
    </row>
    <row r="1558" spans="1:12" x14ac:dyDescent="0.3">
      <c r="A1558" t="s">
        <v>1681</v>
      </c>
      <c r="B1558">
        <v>574486000</v>
      </c>
      <c r="C1558">
        <v>561310000</v>
      </c>
      <c r="D1558">
        <v>562181000</v>
      </c>
      <c r="E1558">
        <v>575113000</v>
      </c>
      <c r="F1558">
        <v>583159000</v>
      </c>
      <c r="G1558">
        <v>596166000</v>
      </c>
      <c r="H1558">
        <v>590268000</v>
      </c>
      <c r="I1558">
        <v>572819000</v>
      </c>
      <c r="J1558">
        <v>559028000</v>
      </c>
      <c r="K1558">
        <v>558430000</v>
      </c>
      <c r="L1558">
        <v>524571000</v>
      </c>
    </row>
    <row r="1559" spans="1:12" x14ac:dyDescent="0.3">
      <c r="A1559" t="s">
        <v>1682</v>
      </c>
      <c r="B1559">
        <v>102913690</v>
      </c>
      <c r="C1559">
        <v>109070230</v>
      </c>
      <c r="D1559">
        <v>116658920</v>
      </c>
      <c r="E1559">
        <v>112534650</v>
      </c>
      <c r="F1559">
        <v>103532740</v>
      </c>
      <c r="G1559">
        <v>100286240</v>
      </c>
      <c r="H1559">
        <v>87916230</v>
      </c>
      <c r="I1559">
        <v>73177020</v>
      </c>
      <c r="J1559">
        <v>58146260</v>
      </c>
      <c r="K1559">
        <v>53321160</v>
      </c>
      <c r="L1559">
        <v>59150710</v>
      </c>
    </row>
    <row r="1560" spans="1:12" x14ac:dyDescent="0.3">
      <c r="A1560" t="s">
        <v>1683</v>
      </c>
      <c r="B1560" t="s">
        <v>5765</v>
      </c>
      <c r="C1560" t="s">
        <v>5765</v>
      </c>
      <c r="D1560" t="s">
        <v>5765</v>
      </c>
      <c r="E1560" t="s">
        <v>5765</v>
      </c>
      <c r="F1560" t="s">
        <v>5765</v>
      </c>
      <c r="G1560" t="s">
        <v>5765</v>
      </c>
      <c r="H1560" t="s">
        <v>5765</v>
      </c>
      <c r="I1560" t="s">
        <v>5765</v>
      </c>
      <c r="J1560" t="s">
        <v>5765</v>
      </c>
      <c r="K1560" t="s">
        <v>5765</v>
      </c>
      <c r="L1560" t="s">
        <v>5765</v>
      </c>
    </row>
    <row r="1561" spans="1:12" x14ac:dyDescent="0.3">
      <c r="A1561" t="s">
        <v>1684</v>
      </c>
      <c r="B1561">
        <v>49520000</v>
      </c>
      <c r="C1561">
        <v>53614000</v>
      </c>
      <c r="D1561">
        <v>58815000</v>
      </c>
      <c r="E1561">
        <v>62564000</v>
      </c>
      <c r="F1561">
        <v>48827000</v>
      </c>
      <c r="G1561">
        <v>46228000</v>
      </c>
      <c r="H1561">
        <v>39361000</v>
      </c>
      <c r="I1561">
        <v>53656000</v>
      </c>
      <c r="J1561">
        <v>56182000</v>
      </c>
      <c r="K1561">
        <v>61440000</v>
      </c>
      <c r="L1561">
        <v>58509000</v>
      </c>
    </row>
    <row r="1562" spans="1:12" x14ac:dyDescent="0.3">
      <c r="A1562" t="s">
        <v>1685</v>
      </c>
      <c r="B1562">
        <v>17890230000</v>
      </c>
      <c r="C1562">
        <v>17448319000</v>
      </c>
      <c r="D1562">
        <v>17733631000</v>
      </c>
      <c r="E1562">
        <v>16635484000</v>
      </c>
      <c r="F1562">
        <v>18810000000</v>
      </c>
      <c r="G1562">
        <v>27084000000</v>
      </c>
      <c r="H1562">
        <v>29013000000</v>
      </c>
      <c r="I1562">
        <v>24884000000</v>
      </c>
      <c r="J1562">
        <v>23659000000</v>
      </c>
      <c r="K1562">
        <v>17488000000</v>
      </c>
      <c r="L1562">
        <v>16795000000</v>
      </c>
    </row>
    <row r="1563" spans="1:12" x14ac:dyDescent="0.3">
      <c r="A1563" t="s">
        <v>1686</v>
      </c>
      <c r="B1563">
        <v>37832000</v>
      </c>
      <c r="C1563">
        <v>38794000</v>
      </c>
      <c r="D1563">
        <v>40767000</v>
      </c>
      <c r="E1563">
        <v>88193000</v>
      </c>
      <c r="F1563">
        <v>104749000</v>
      </c>
      <c r="G1563">
        <v>153588000</v>
      </c>
      <c r="H1563">
        <v>165281000</v>
      </c>
      <c r="I1563">
        <v>92913000</v>
      </c>
      <c r="J1563">
        <v>57416000</v>
      </c>
      <c r="K1563">
        <v>44904000</v>
      </c>
      <c r="L1563">
        <v>41129000</v>
      </c>
    </row>
    <row r="1564" spans="1:12" x14ac:dyDescent="0.3">
      <c r="A1564" t="s">
        <v>1687</v>
      </c>
      <c r="B1564">
        <v>10155310</v>
      </c>
      <c r="C1564">
        <v>7017070</v>
      </c>
      <c r="D1564">
        <v>5655020</v>
      </c>
      <c r="E1564">
        <v>4756000</v>
      </c>
      <c r="F1564">
        <v>69853000</v>
      </c>
      <c r="G1564">
        <v>61158000</v>
      </c>
      <c r="H1564">
        <v>13694000</v>
      </c>
      <c r="I1564">
        <v>11277000</v>
      </c>
      <c r="J1564">
        <v>8972000</v>
      </c>
      <c r="K1564">
        <v>13251000</v>
      </c>
      <c r="L1564">
        <v>11282000</v>
      </c>
    </row>
    <row r="1565" spans="1:12" x14ac:dyDescent="0.3">
      <c r="A1565" t="s">
        <v>1688</v>
      </c>
      <c r="B1565">
        <v>420049000</v>
      </c>
      <c r="C1565">
        <v>345088000</v>
      </c>
      <c r="D1565">
        <v>291939000</v>
      </c>
      <c r="E1565">
        <v>279218000</v>
      </c>
      <c r="F1565">
        <v>298747000</v>
      </c>
      <c r="G1565">
        <v>221501000</v>
      </c>
      <c r="H1565">
        <v>192731000</v>
      </c>
      <c r="I1565">
        <v>162848000</v>
      </c>
      <c r="J1565">
        <v>122560000</v>
      </c>
      <c r="K1565">
        <v>141045000</v>
      </c>
      <c r="L1565">
        <v>123215000</v>
      </c>
    </row>
    <row r="1566" spans="1:12" x14ac:dyDescent="0.3">
      <c r="A1566" t="s">
        <v>1689</v>
      </c>
      <c r="B1566">
        <v>34792000</v>
      </c>
      <c r="C1566">
        <v>31847000</v>
      </c>
      <c r="D1566">
        <v>33960000</v>
      </c>
      <c r="E1566">
        <v>34023000</v>
      </c>
      <c r="F1566">
        <v>36986000</v>
      </c>
      <c r="G1566">
        <v>39449000</v>
      </c>
      <c r="H1566">
        <v>42544000</v>
      </c>
      <c r="I1566">
        <v>42801000</v>
      </c>
      <c r="J1566">
        <v>39191000</v>
      </c>
      <c r="K1566">
        <v>37940000</v>
      </c>
      <c r="L1566">
        <v>37490000</v>
      </c>
    </row>
    <row r="1567" spans="1:12" x14ac:dyDescent="0.3">
      <c r="A1567" t="s">
        <v>1690</v>
      </c>
      <c r="B1567">
        <v>50910450</v>
      </c>
      <c r="C1567">
        <v>53649320</v>
      </c>
      <c r="D1567">
        <v>59876690</v>
      </c>
      <c r="E1567">
        <v>62323850</v>
      </c>
      <c r="F1567">
        <v>51426400</v>
      </c>
      <c r="G1567">
        <v>44140840</v>
      </c>
      <c r="H1567">
        <v>40505780</v>
      </c>
      <c r="I1567">
        <v>41230710</v>
      </c>
      <c r="J1567">
        <v>39472510</v>
      </c>
      <c r="K1567">
        <v>51146380</v>
      </c>
      <c r="L1567">
        <v>48904590</v>
      </c>
    </row>
    <row r="1568" spans="1:12" x14ac:dyDescent="0.3">
      <c r="A1568" t="s">
        <v>1691</v>
      </c>
      <c r="B1568">
        <v>1202220</v>
      </c>
      <c r="C1568">
        <v>1240190</v>
      </c>
      <c r="D1568">
        <v>2087510</v>
      </c>
      <c r="E1568">
        <v>2876930</v>
      </c>
      <c r="F1568">
        <v>9316050</v>
      </c>
      <c r="G1568">
        <v>9297490</v>
      </c>
      <c r="H1568">
        <v>7160330</v>
      </c>
      <c r="I1568">
        <v>8667500</v>
      </c>
      <c r="J1568">
        <v>6412860</v>
      </c>
      <c r="K1568">
        <v>5782400</v>
      </c>
      <c r="L1568">
        <v>6166640</v>
      </c>
    </row>
    <row r="1569" spans="1:12" x14ac:dyDescent="0.3">
      <c r="A1569" t="s">
        <v>1692</v>
      </c>
      <c r="B1569">
        <v>9372000</v>
      </c>
      <c r="C1569">
        <v>8156000</v>
      </c>
      <c r="D1569">
        <v>6502000</v>
      </c>
      <c r="E1569">
        <v>3212000</v>
      </c>
      <c r="F1569">
        <v>17084000</v>
      </c>
      <c r="G1569">
        <v>16132000</v>
      </c>
      <c r="H1569">
        <v>39574000</v>
      </c>
      <c r="I1569">
        <v>24629000</v>
      </c>
      <c r="J1569">
        <v>12365000</v>
      </c>
      <c r="K1569">
        <v>6825000</v>
      </c>
      <c r="L1569">
        <v>8536000</v>
      </c>
    </row>
    <row r="1570" spans="1:12" x14ac:dyDescent="0.3">
      <c r="A1570" t="s">
        <v>1693</v>
      </c>
      <c r="B1570">
        <v>101960000</v>
      </c>
      <c r="C1570">
        <v>93739000</v>
      </c>
      <c r="D1570">
        <v>84996000</v>
      </c>
      <c r="E1570">
        <v>88259000</v>
      </c>
      <c r="F1570">
        <v>106899000</v>
      </c>
      <c r="G1570">
        <v>107987000</v>
      </c>
      <c r="H1570">
        <v>81492000</v>
      </c>
      <c r="I1570">
        <v>67229000</v>
      </c>
      <c r="J1570">
        <v>64353000</v>
      </c>
      <c r="K1570">
        <v>64600000</v>
      </c>
      <c r="L1570">
        <v>38040000</v>
      </c>
    </row>
    <row r="1571" spans="1:12" x14ac:dyDescent="0.3">
      <c r="A1571" t="s">
        <v>1694</v>
      </c>
      <c r="B1571">
        <v>631857000</v>
      </c>
      <c r="C1571">
        <v>674058000</v>
      </c>
      <c r="D1571">
        <v>820583000</v>
      </c>
      <c r="E1571">
        <v>864671000</v>
      </c>
      <c r="F1571">
        <v>617257000</v>
      </c>
      <c r="G1571">
        <v>435088000</v>
      </c>
      <c r="H1571">
        <v>313216000</v>
      </c>
      <c r="I1571">
        <v>301069000</v>
      </c>
      <c r="J1571">
        <v>292552000</v>
      </c>
      <c r="K1571">
        <v>233194000</v>
      </c>
      <c r="L1571">
        <v>193593000</v>
      </c>
    </row>
    <row r="1572" spans="1:12" x14ac:dyDescent="0.3">
      <c r="A1572" t="s">
        <v>1695</v>
      </c>
      <c r="B1572" t="s">
        <v>2690</v>
      </c>
      <c r="C1572" t="s">
        <v>2690</v>
      </c>
      <c r="D1572" t="s">
        <v>2690</v>
      </c>
      <c r="E1572" t="s">
        <v>2690</v>
      </c>
      <c r="F1572" t="s">
        <v>2690</v>
      </c>
      <c r="G1572" t="s">
        <v>2690</v>
      </c>
      <c r="H1572" t="s">
        <v>2690</v>
      </c>
      <c r="I1572" t="s">
        <v>2690</v>
      </c>
      <c r="J1572" t="s">
        <v>2690</v>
      </c>
      <c r="K1572" t="s">
        <v>2690</v>
      </c>
      <c r="L1572">
        <v>1019446000</v>
      </c>
    </row>
    <row r="1573" spans="1:12" x14ac:dyDescent="0.3">
      <c r="A1573" t="s">
        <v>1696</v>
      </c>
      <c r="B1573" t="s">
        <v>2690</v>
      </c>
      <c r="C1573" t="s">
        <v>2690</v>
      </c>
      <c r="D1573" t="s">
        <v>2690</v>
      </c>
      <c r="E1573" t="s">
        <v>2690</v>
      </c>
      <c r="F1573" t="s">
        <v>2690</v>
      </c>
      <c r="G1573">
        <v>21000</v>
      </c>
      <c r="H1573">
        <v>2355000</v>
      </c>
      <c r="I1573">
        <v>9185990</v>
      </c>
      <c r="J1573">
        <v>8588310</v>
      </c>
      <c r="K1573">
        <v>6334560</v>
      </c>
      <c r="L1573">
        <v>11489490</v>
      </c>
    </row>
    <row r="1574" spans="1:12" x14ac:dyDescent="0.3">
      <c r="A1574" t="s">
        <v>1697</v>
      </c>
      <c r="B1574" t="s">
        <v>2690</v>
      </c>
      <c r="C1574" t="s">
        <v>2690</v>
      </c>
      <c r="D1574" t="s">
        <v>2690</v>
      </c>
      <c r="E1574" t="s">
        <v>2690</v>
      </c>
      <c r="F1574" t="s">
        <v>2690</v>
      </c>
      <c r="G1574" t="s">
        <v>2690</v>
      </c>
      <c r="H1574" t="s">
        <v>2690</v>
      </c>
      <c r="I1574" t="s">
        <v>2690</v>
      </c>
      <c r="J1574" t="s">
        <v>2690</v>
      </c>
      <c r="K1574" t="s">
        <v>2690</v>
      </c>
      <c r="L1574" t="s">
        <v>2690</v>
      </c>
    </row>
    <row r="1575" spans="1:12" x14ac:dyDescent="0.3">
      <c r="A1575" t="s">
        <v>1698</v>
      </c>
      <c r="B1575">
        <v>17523000</v>
      </c>
      <c r="C1575">
        <v>15516000</v>
      </c>
      <c r="D1575">
        <v>15963000</v>
      </c>
      <c r="E1575">
        <v>19235000</v>
      </c>
      <c r="F1575">
        <v>15650000</v>
      </c>
      <c r="G1575">
        <v>7537000</v>
      </c>
      <c r="H1575">
        <v>5077000</v>
      </c>
      <c r="I1575">
        <v>15381000</v>
      </c>
      <c r="J1575">
        <v>10079000</v>
      </c>
      <c r="K1575">
        <v>9361000</v>
      </c>
      <c r="L1575">
        <v>11220000</v>
      </c>
    </row>
    <row r="1576" spans="1:12" x14ac:dyDescent="0.3">
      <c r="A1576" t="s">
        <v>1699</v>
      </c>
      <c r="B1576">
        <v>102302000</v>
      </c>
      <c r="C1576">
        <v>81423000</v>
      </c>
      <c r="D1576">
        <v>58270000</v>
      </c>
      <c r="E1576">
        <v>48122000</v>
      </c>
      <c r="F1576">
        <v>56061000</v>
      </c>
      <c r="G1576">
        <v>67398000</v>
      </c>
      <c r="H1576">
        <v>68642000</v>
      </c>
      <c r="I1576">
        <v>71188000</v>
      </c>
      <c r="J1576">
        <v>76242000</v>
      </c>
      <c r="K1576">
        <v>62198000</v>
      </c>
      <c r="L1576">
        <v>62923000</v>
      </c>
    </row>
    <row r="1577" spans="1:12" x14ac:dyDescent="0.3">
      <c r="A1577" t="s">
        <v>1700</v>
      </c>
      <c r="B1577">
        <v>209583430</v>
      </c>
      <c r="C1577">
        <v>209299450</v>
      </c>
      <c r="D1577">
        <v>204030870</v>
      </c>
      <c r="E1577">
        <v>228169080</v>
      </c>
      <c r="F1577">
        <v>299820040</v>
      </c>
      <c r="G1577">
        <v>388972240</v>
      </c>
      <c r="H1577">
        <v>406019560</v>
      </c>
      <c r="I1577">
        <v>409953340</v>
      </c>
      <c r="J1577">
        <v>493482850</v>
      </c>
      <c r="K1577">
        <v>487226790</v>
      </c>
      <c r="L1577">
        <v>473033810</v>
      </c>
    </row>
    <row r="1578" spans="1:12" x14ac:dyDescent="0.3">
      <c r="A1578" t="s">
        <v>1701</v>
      </c>
      <c r="B1578">
        <v>94960</v>
      </c>
      <c r="C1578">
        <v>0</v>
      </c>
      <c r="D1578">
        <v>0</v>
      </c>
      <c r="E1578">
        <v>72760</v>
      </c>
      <c r="F1578">
        <v>114220</v>
      </c>
      <c r="G1578">
        <v>28700</v>
      </c>
      <c r="H1578">
        <v>23720</v>
      </c>
      <c r="I1578">
        <v>3637760</v>
      </c>
      <c r="J1578">
        <v>3184910</v>
      </c>
      <c r="K1578">
        <v>15183170</v>
      </c>
      <c r="L1578">
        <v>2219310</v>
      </c>
    </row>
    <row r="1579" spans="1:12" x14ac:dyDescent="0.3">
      <c r="A1579" t="s">
        <v>1702</v>
      </c>
      <c r="B1579">
        <v>40</v>
      </c>
      <c r="C1579">
        <v>4240</v>
      </c>
      <c r="D1579">
        <v>120</v>
      </c>
      <c r="E1579">
        <v>319670</v>
      </c>
      <c r="F1579">
        <v>379870</v>
      </c>
      <c r="G1579">
        <v>50060</v>
      </c>
      <c r="H1579">
        <v>120</v>
      </c>
      <c r="I1579">
        <v>80</v>
      </c>
      <c r="J1579" t="s">
        <v>2690</v>
      </c>
      <c r="K1579">
        <v>0</v>
      </c>
      <c r="L1579">
        <v>0</v>
      </c>
    </row>
    <row r="1580" spans="1:12" x14ac:dyDescent="0.3">
      <c r="A1580" t="s">
        <v>1703</v>
      </c>
      <c r="B1580">
        <v>31459000</v>
      </c>
      <c r="C1580">
        <v>25998000</v>
      </c>
      <c r="D1580">
        <v>19354000</v>
      </c>
      <c r="E1580">
        <v>35520000</v>
      </c>
      <c r="F1580">
        <v>29387000</v>
      </c>
      <c r="G1580">
        <v>24764000</v>
      </c>
      <c r="H1580">
        <v>19662000</v>
      </c>
      <c r="I1580">
        <v>26003000</v>
      </c>
      <c r="J1580">
        <v>19823000</v>
      </c>
      <c r="K1580">
        <v>15308000</v>
      </c>
      <c r="L1580">
        <v>36802000</v>
      </c>
    </row>
    <row r="1581" spans="1:12" x14ac:dyDescent="0.3">
      <c r="A1581" t="s">
        <v>1704</v>
      </c>
      <c r="B1581" t="s">
        <v>2690</v>
      </c>
      <c r="C1581" t="s">
        <v>2690</v>
      </c>
      <c r="D1581" t="s">
        <v>2690</v>
      </c>
      <c r="E1581" t="s">
        <v>2690</v>
      </c>
      <c r="F1581" t="s">
        <v>2690</v>
      </c>
      <c r="G1581" t="s">
        <v>2690</v>
      </c>
      <c r="H1581" t="s">
        <v>2690</v>
      </c>
      <c r="I1581" t="s">
        <v>2690</v>
      </c>
      <c r="J1581" t="s">
        <v>2690</v>
      </c>
      <c r="K1581" t="s">
        <v>2690</v>
      </c>
      <c r="L1581" t="s">
        <v>2690</v>
      </c>
    </row>
    <row r="1582" spans="1:12" x14ac:dyDescent="0.3">
      <c r="A1582" t="s">
        <v>1705</v>
      </c>
      <c r="B1582">
        <v>1725660</v>
      </c>
      <c r="C1582">
        <v>1921780</v>
      </c>
      <c r="D1582">
        <v>23115410</v>
      </c>
      <c r="E1582">
        <v>22404950</v>
      </c>
      <c r="F1582">
        <v>21227360</v>
      </c>
      <c r="G1582">
        <v>19492080</v>
      </c>
      <c r="H1582">
        <v>18281810</v>
      </c>
      <c r="I1582">
        <v>19011950</v>
      </c>
      <c r="J1582">
        <v>19114160</v>
      </c>
      <c r="K1582">
        <v>21193730</v>
      </c>
      <c r="L1582">
        <v>24252150</v>
      </c>
    </row>
    <row r="1583" spans="1:12" x14ac:dyDescent="0.3">
      <c r="A1583" t="s">
        <v>1706</v>
      </c>
      <c r="B1583">
        <v>52260250</v>
      </c>
      <c r="C1583">
        <v>52887870</v>
      </c>
      <c r="D1583">
        <v>42032930</v>
      </c>
      <c r="E1583">
        <v>43116120</v>
      </c>
      <c r="F1583">
        <v>53405680</v>
      </c>
      <c r="G1583">
        <v>51973060</v>
      </c>
      <c r="H1583">
        <v>50268160</v>
      </c>
      <c r="I1583">
        <v>54847610</v>
      </c>
      <c r="J1583">
        <v>44394620</v>
      </c>
      <c r="K1583">
        <v>36828340</v>
      </c>
      <c r="L1583">
        <v>32503000</v>
      </c>
    </row>
    <row r="1584" spans="1:12" x14ac:dyDescent="0.3">
      <c r="A1584" t="s">
        <v>1707</v>
      </c>
      <c r="B1584">
        <v>650980</v>
      </c>
      <c r="C1584">
        <v>1989600</v>
      </c>
      <c r="D1584">
        <v>1551020</v>
      </c>
      <c r="E1584">
        <v>1412340</v>
      </c>
      <c r="F1584">
        <v>1019010</v>
      </c>
      <c r="G1584">
        <v>691360</v>
      </c>
      <c r="H1584">
        <v>467900</v>
      </c>
      <c r="I1584">
        <v>502820</v>
      </c>
      <c r="J1584">
        <v>632440</v>
      </c>
      <c r="K1584">
        <v>1025880</v>
      </c>
      <c r="L1584">
        <v>367460</v>
      </c>
    </row>
    <row r="1585" spans="1:12" x14ac:dyDescent="0.3">
      <c r="A1585" t="s">
        <v>1708</v>
      </c>
      <c r="B1585">
        <v>131787940</v>
      </c>
      <c r="C1585">
        <v>223370990</v>
      </c>
      <c r="D1585">
        <v>288031050</v>
      </c>
      <c r="E1585">
        <v>348728340</v>
      </c>
      <c r="F1585">
        <v>393110210</v>
      </c>
      <c r="G1585">
        <v>429582620</v>
      </c>
      <c r="H1585">
        <v>416506640</v>
      </c>
      <c r="I1585">
        <v>455681630</v>
      </c>
      <c r="J1585">
        <v>482985960</v>
      </c>
      <c r="K1585">
        <v>481000400</v>
      </c>
      <c r="L1585">
        <v>342128180</v>
      </c>
    </row>
    <row r="1586" spans="1:12" x14ac:dyDescent="0.3">
      <c r="A1586" t="s">
        <v>1709</v>
      </c>
      <c r="B1586">
        <v>19424530</v>
      </c>
      <c r="C1586">
        <v>23215900</v>
      </c>
      <c r="D1586">
        <v>24051260</v>
      </c>
      <c r="E1586">
        <v>21567350</v>
      </c>
      <c r="F1586">
        <v>16973510</v>
      </c>
      <c r="G1586">
        <v>11326230</v>
      </c>
      <c r="H1586">
        <v>12084490</v>
      </c>
      <c r="I1586">
        <v>15481820</v>
      </c>
      <c r="J1586">
        <v>14278620</v>
      </c>
      <c r="K1586">
        <v>16047480</v>
      </c>
      <c r="L1586">
        <v>14580480</v>
      </c>
    </row>
    <row r="1587" spans="1:12" x14ac:dyDescent="0.3">
      <c r="A1587" t="s">
        <v>1710</v>
      </c>
      <c r="B1587">
        <v>29565950</v>
      </c>
      <c r="C1587">
        <v>32157690</v>
      </c>
      <c r="D1587">
        <v>40562000</v>
      </c>
      <c r="E1587">
        <v>43860000</v>
      </c>
      <c r="F1587">
        <v>41678000</v>
      </c>
      <c r="G1587">
        <v>41598000</v>
      </c>
      <c r="H1587">
        <v>42697000</v>
      </c>
      <c r="I1587">
        <v>42778000</v>
      </c>
      <c r="J1587">
        <v>41431000</v>
      </c>
      <c r="K1587">
        <v>48902000</v>
      </c>
      <c r="L1587">
        <v>94587000</v>
      </c>
    </row>
    <row r="1588" spans="1:12" x14ac:dyDescent="0.3">
      <c r="A1588" t="s">
        <v>1711</v>
      </c>
      <c r="B1588">
        <v>16214000</v>
      </c>
      <c r="C1588">
        <v>38687270</v>
      </c>
      <c r="D1588">
        <v>32485860</v>
      </c>
      <c r="E1588">
        <v>26096490</v>
      </c>
      <c r="F1588">
        <v>26387770</v>
      </c>
      <c r="G1588">
        <v>14385600</v>
      </c>
      <c r="H1588">
        <v>11587090</v>
      </c>
      <c r="I1588">
        <v>7040810</v>
      </c>
      <c r="J1588">
        <v>88704550</v>
      </c>
      <c r="K1588">
        <v>46272670</v>
      </c>
      <c r="L1588">
        <v>39656000</v>
      </c>
    </row>
    <row r="1589" spans="1:12" x14ac:dyDescent="0.3">
      <c r="A1589" t="s">
        <v>1712</v>
      </c>
      <c r="B1589">
        <v>13483110</v>
      </c>
      <c r="C1589">
        <v>9091010</v>
      </c>
      <c r="D1589">
        <v>9649660</v>
      </c>
      <c r="E1589">
        <v>7028000</v>
      </c>
      <c r="F1589">
        <v>5730000</v>
      </c>
      <c r="G1589">
        <v>4574000</v>
      </c>
      <c r="H1589">
        <v>4842000</v>
      </c>
      <c r="I1589">
        <v>6266000</v>
      </c>
      <c r="J1589">
        <v>6569000</v>
      </c>
      <c r="K1589">
        <v>9372000</v>
      </c>
      <c r="L1589">
        <v>13540110</v>
      </c>
    </row>
    <row r="1590" spans="1:12" x14ac:dyDescent="0.3">
      <c r="A1590" t="s">
        <v>1713</v>
      </c>
      <c r="B1590">
        <v>24570</v>
      </c>
      <c r="C1590">
        <v>7790</v>
      </c>
      <c r="D1590">
        <v>71030</v>
      </c>
      <c r="E1590">
        <v>499140</v>
      </c>
      <c r="F1590">
        <v>47130</v>
      </c>
      <c r="G1590">
        <v>83110</v>
      </c>
      <c r="H1590">
        <v>45290</v>
      </c>
      <c r="I1590">
        <v>17950</v>
      </c>
      <c r="J1590">
        <v>331780</v>
      </c>
      <c r="K1590">
        <v>252290</v>
      </c>
      <c r="L1590">
        <v>52100</v>
      </c>
    </row>
    <row r="1591" spans="1:12" x14ac:dyDescent="0.3">
      <c r="A1591" t="s">
        <v>1714</v>
      </c>
      <c r="B1591" t="s">
        <v>5765</v>
      </c>
      <c r="C1591" t="s">
        <v>5765</v>
      </c>
      <c r="D1591" t="s">
        <v>5765</v>
      </c>
      <c r="E1591" t="s">
        <v>5765</v>
      </c>
      <c r="F1591" t="s">
        <v>5765</v>
      </c>
      <c r="G1591" t="s">
        <v>5765</v>
      </c>
      <c r="H1591" t="s">
        <v>5765</v>
      </c>
      <c r="I1591" t="s">
        <v>5765</v>
      </c>
      <c r="J1591" t="s">
        <v>5765</v>
      </c>
      <c r="K1591" t="s">
        <v>5765</v>
      </c>
      <c r="L1591" t="s">
        <v>5765</v>
      </c>
    </row>
    <row r="1592" spans="1:12" x14ac:dyDescent="0.3">
      <c r="A1592" t="s">
        <v>1715</v>
      </c>
      <c r="B1592">
        <v>4014209.3130474901</v>
      </c>
      <c r="C1592">
        <v>3890095.2193972701</v>
      </c>
      <c r="D1592">
        <v>4543071.5357678803</v>
      </c>
      <c r="E1592">
        <v>3735011.5103593199</v>
      </c>
      <c r="F1592">
        <v>2747084.7717683199</v>
      </c>
      <c r="G1592">
        <v>1962041.7221482501</v>
      </c>
      <c r="H1592">
        <v>1086723.76873662</v>
      </c>
      <c r="I1592">
        <v>1157920.6443914101</v>
      </c>
      <c r="J1592">
        <v>1550046.5693883901</v>
      </c>
      <c r="K1592">
        <v>1311922.1411192201</v>
      </c>
      <c r="L1592">
        <v>1340633.78676191</v>
      </c>
    </row>
    <row r="1593" spans="1:12" x14ac:dyDescent="0.3">
      <c r="A1593" t="s">
        <v>1716</v>
      </c>
      <c r="B1593">
        <v>8318000</v>
      </c>
      <c r="C1593">
        <v>6999000</v>
      </c>
      <c r="D1593">
        <v>7061000</v>
      </c>
      <c r="E1593">
        <v>9875000</v>
      </c>
      <c r="F1593">
        <v>16881000</v>
      </c>
      <c r="G1593">
        <v>48228000</v>
      </c>
      <c r="H1593">
        <v>46877000</v>
      </c>
      <c r="I1593">
        <v>55153000</v>
      </c>
      <c r="J1593">
        <v>60950000</v>
      </c>
      <c r="K1593">
        <v>59905000</v>
      </c>
      <c r="L1593">
        <v>99693000</v>
      </c>
    </row>
    <row r="1594" spans="1:12" x14ac:dyDescent="0.3">
      <c r="A1594" t="s">
        <v>1717</v>
      </c>
      <c r="B1594">
        <v>6267000</v>
      </c>
      <c r="C1594">
        <v>73587000</v>
      </c>
      <c r="D1594">
        <v>49553270</v>
      </c>
      <c r="E1594">
        <v>38468810</v>
      </c>
      <c r="F1594">
        <v>72493360</v>
      </c>
      <c r="G1594">
        <v>114650510</v>
      </c>
      <c r="H1594">
        <v>85593790</v>
      </c>
      <c r="I1594">
        <v>55297130</v>
      </c>
      <c r="J1594">
        <v>51592330</v>
      </c>
      <c r="K1594">
        <v>38233560</v>
      </c>
      <c r="L1594">
        <v>30688700</v>
      </c>
    </row>
    <row r="1595" spans="1:12" x14ac:dyDescent="0.3">
      <c r="A1595" t="s">
        <v>1718</v>
      </c>
      <c r="B1595">
        <v>145953000</v>
      </c>
      <c r="C1595">
        <v>177996000</v>
      </c>
      <c r="D1595">
        <v>212915000</v>
      </c>
      <c r="E1595">
        <v>140320000</v>
      </c>
      <c r="F1595">
        <v>115367000</v>
      </c>
      <c r="G1595">
        <v>122467000</v>
      </c>
      <c r="H1595">
        <v>113138000</v>
      </c>
      <c r="I1595">
        <v>101737000</v>
      </c>
      <c r="J1595">
        <v>98030000</v>
      </c>
      <c r="K1595">
        <v>94216000</v>
      </c>
      <c r="L1595">
        <v>91543000</v>
      </c>
    </row>
    <row r="1596" spans="1:12" x14ac:dyDescent="0.3">
      <c r="A1596" t="s">
        <v>1719</v>
      </c>
      <c r="B1596">
        <v>18600400</v>
      </c>
      <c r="C1596">
        <v>19878030</v>
      </c>
      <c r="D1596">
        <v>26461900</v>
      </c>
      <c r="E1596">
        <v>25618510</v>
      </c>
      <c r="F1596">
        <v>27430780</v>
      </c>
      <c r="G1596">
        <v>33665110</v>
      </c>
      <c r="H1596">
        <v>36805310</v>
      </c>
      <c r="I1596">
        <v>37160700</v>
      </c>
      <c r="J1596">
        <v>39511290</v>
      </c>
      <c r="K1596">
        <v>41196900</v>
      </c>
      <c r="L1596">
        <v>45075890</v>
      </c>
    </row>
    <row r="1597" spans="1:12" x14ac:dyDescent="0.3">
      <c r="A1597" t="s">
        <v>1720</v>
      </c>
      <c r="B1597">
        <v>69180</v>
      </c>
      <c r="C1597">
        <v>29770</v>
      </c>
      <c r="D1597">
        <v>8430</v>
      </c>
      <c r="E1597">
        <v>24650</v>
      </c>
      <c r="F1597">
        <v>5810</v>
      </c>
      <c r="G1597">
        <v>449750</v>
      </c>
      <c r="H1597">
        <v>542090</v>
      </c>
      <c r="I1597">
        <v>518100</v>
      </c>
      <c r="J1597">
        <v>324850</v>
      </c>
      <c r="K1597">
        <v>585910</v>
      </c>
      <c r="L1597">
        <v>469180</v>
      </c>
    </row>
    <row r="1598" spans="1:12" x14ac:dyDescent="0.3">
      <c r="A1598" t="s">
        <v>1721</v>
      </c>
      <c r="B1598" t="s">
        <v>2690</v>
      </c>
      <c r="C1598" t="s">
        <v>2690</v>
      </c>
      <c r="D1598" t="s">
        <v>2690</v>
      </c>
      <c r="E1598">
        <v>780270</v>
      </c>
      <c r="F1598">
        <v>2097350</v>
      </c>
      <c r="G1598">
        <v>313800</v>
      </c>
      <c r="H1598">
        <v>113650</v>
      </c>
      <c r="I1598">
        <v>29270</v>
      </c>
      <c r="J1598">
        <v>113000</v>
      </c>
      <c r="K1598">
        <v>8100</v>
      </c>
      <c r="L1598">
        <v>525680</v>
      </c>
    </row>
    <row r="1599" spans="1:12" x14ac:dyDescent="0.3">
      <c r="A1599" t="s">
        <v>1722</v>
      </c>
      <c r="B1599">
        <v>56621000</v>
      </c>
      <c r="C1599">
        <v>63058000</v>
      </c>
      <c r="D1599">
        <v>63361000</v>
      </c>
      <c r="E1599">
        <v>68742000</v>
      </c>
      <c r="F1599">
        <v>62717000</v>
      </c>
      <c r="G1599">
        <v>69490000</v>
      </c>
      <c r="H1599">
        <v>72405000</v>
      </c>
      <c r="I1599">
        <v>80916000</v>
      </c>
      <c r="J1599">
        <v>85083000</v>
      </c>
      <c r="K1599">
        <v>87223000</v>
      </c>
      <c r="L1599">
        <v>83929000</v>
      </c>
    </row>
    <row r="1600" spans="1:12" x14ac:dyDescent="0.3">
      <c r="A1600" t="s">
        <v>1723</v>
      </c>
      <c r="B1600">
        <v>181039000</v>
      </c>
      <c r="C1600">
        <v>182613000</v>
      </c>
      <c r="D1600">
        <v>233721000</v>
      </c>
      <c r="E1600">
        <v>245945000</v>
      </c>
      <c r="F1600">
        <v>237381000</v>
      </c>
      <c r="G1600">
        <v>259881000</v>
      </c>
      <c r="H1600">
        <v>274347000</v>
      </c>
      <c r="I1600">
        <v>269328000</v>
      </c>
      <c r="J1600">
        <v>240405000</v>
      </c>
      <c r="K1600">
        <v>226076000</v>
      </c>
      <c r="L1600">
        <v>390917000</v>
      </c>
    </row>
    <row r="1601" spans="1:12" x14ac:dyDescent="0.3">
      <c r="A1601" t="s">
        <v>1724</v>
      </c>
      <c r="B1601">
        <v>205834000</v>
      </c>
      <c r="C1601">
        <v>216546000</v>
      </c>
      <c r="D1601">
        <v>193468000</v>
      </c>
      <c r="E1601">
        <v>158829000</v>
      </c>
      <c r="F1601">
        <v>139672000</v>
      </c>
      <c r="G1601">
        <v>124949000</v>
      </c>
      <c r="H1601">
        <v>101812000</v>
      </c>
      <c r="I1601">
        <v>111640000</v>
      </c>
      <c r="J1601">
        <v>53179000</v>
      </c>
      <c r="K1601">
        <v>46704000</v>
      </c>
      <c r="L1601">
        <v>45386000</v>
      </c>
    </row>
    <row r="1602" spans="1:12" x14ac:dyDescent="0.3">
      <c r="A1602" t="s">
        <v>1725</v>
      </c>
      <c r="B1602">
        <v>141810400</v>
      </c>
      <c r="C1602">
        <v>174983120</v>
      </c>
      <c r="D1602">
        <v>218698340</v>
      </c>
      <c r="E1602">
        <v>250365230</v>
      </c>
      <c r="F1602">
        <v>303046310</v>
      </c>
      <c r="G1602">
        <v>336541720</v>
      </c>
      <c r="H1602">
        <v>307088370</v>
      </c>
      <c r="I1602">
        <v>148253450</v>
      </c>
      <c r="J1602">
        <v>68488040</v>
      </c>
      <c r="K1602">
        <v>17210460</v>
      </c>
      <c r="L1602">
        <v>25898100</v>
      </c>
    </row>
    <row r="1603" spans="1:12" x14ac:dyDescent="0.3">
      <c r="A1603" t="s">
        <v>1726</v>
      </c>
      <c r="B1603">
        <v>25545420</v>
      </c>
      <c r="C1603">
        <v>17595700</v>
      </c>
      <c r="D1603">
        <v>15841970</v>
      </c>
      <c r="E1603">
        <v>18719850</v>
      </c>
      <c r="F1603">
        <v>26594540</v>
      </c>
      <c r="G1603">
        <v>20718690</v>
      </c>
      <c r="H1603">
        <v>10373090</v>
      </c>
      <c r="I1603">
        <v>8576210</v>
      </c>
      <c r="J1603">
        <v>8910000</v>
      </c>
      <c r="K1603">
        <v>6331000</v>
      </c>
      <c r="L1603">
        <v>3926000</v>
      </c>
    </row>
    <row r="1604" spans="1:12" x14ac:dyDescent="0.3">
      <c r="A1604" t="s">
        <v>1727</v>
      </c>
      <c r="B1604">
        <v>21664990</v>
      </c>
      <c r="C1604">
        <v>24366140</v>
      </c>
      <c r="D1604">
        <v>38548980</v>
      </c>
      <c r="E1604">
        <v>42525260</v>
      </c>
      <c r="F1604">
        <v>39141640</v>
      </c>
      <c r="G1604">
        <v>45556470</v>
      </c>
      <c r="H1604">
        <v>41131700</v>
      </c>
      <c r="I1604">
        <v>45604690</v>
      </c>
      <c r="J1604">
        <v>58978250</v>
      </c>
      <c r="K1604">
        <v>51835560</v>
      </c>
      <c r="L1604">
        <v>46723050</v>
      </c>
    </row>
    <row r="1605" spans="1:12" x14ac:dyDescent="0.3">
      <c r="A1605" t="s">
        <v>1728</v>
      </c>
      <c r="B1605">
        <v>1343490</v>
      </c>
      <c r="C1605">
        <v>788200</v>
      </c>
      <c r="D1605">
        <v>848760</v>
      </c>
      <c r="E1605">
        <v>1195170</v>
      </c>
      <c r="F1605">
        <v>562790</v>
      </c>
      <c r="G1605">
        <v>468140</v>
      </c>
      <c r="H1605">
        <v>421280</v>
      </c>
      <c r="I1605">
        <v>234510</v>
      </c>
      <c r="J1605">
        <v>307440</v>
      </c>
      <c r="K1605">
        <v>2469410</v>
      </c>
      <c r="L1605">
        <v>22401800</v>
      </c>
    </row>
    <row r="1606" spans="1:12" x14ac:dyDescent="0.3">
      <c r="A1606" t="s">
        <v>1729</v>
      </c>
      <c r="B1606">
        <v>3803000</v>
      </c>
      <c r="C1606">
        <v>3529150</v>
      </c>
      <c r="D1606">
        <v>2922360</v>
      </c>
      <c r="E1606">
        <v>4141930</v>
      </c>
      <c r="F1606">
        <v>3180640</v>
      </c>
      <c r="G1606">
        <v>93429440</v>
      </c>
      <c r="H1606">
        <v>72987080</v>
      </c>
      <c r="I1606">
        <v>23340180</v>
      </c>
      <c r="J1606">
        <v>9890700</v>
      </c>
      <c r="K1606">
        <v>13337200</v>
      </c>
      <c r="L1606">
        <v>6365270</v>
      </c>
    </row>
    <row r="1607" spans="1:12" x14ac:dyDescent="0.3">
      <c r="A1607" t="s">
        <v>1730</v>
      </c>
      <c r="B1607">
        <v>299290</v>
      </c>
      <c r="C1607">
        <v>241310</v>
      </c>
      <c r="D1607">
        <v>260690</v>
      </c>
      <c r="E1607">
        <v>249710</v>
      </c>
      <c r="F1607">
        <v>163190</v>
      </c>
      <c r="G1607">
        <v>157850</v>
      </c>
      <c r="H1607">
        <v>97250</v>
      </c>
      <c r="I1607">
        <v>100200</v>
      </c>
      <c r="J1607">
        <v>115890</v>
      </c>
      <c r="K1607">
        <v>80810</v>
      </c>
      <c r="L1607">
        <v>1064490</v>
      </c>
    </row>
    <row r="1608" spans="1:12" x14ac:dyDescent="0.3">
      <c r="A1608" t="s">
        <v>1731</v>
      </c>
      <c r="B1608">
        <v>633406000</v>
      </c>
      <c r="C1608">
        <v>615234000</v>
      </c>
      <c r="D1608">
        <v>554825000</v>
      </c>
      <c r="E1608">
        <v>449844000</v>
      </c>
      <c r="F1608">
        <v>561782000</v>
      </c>
      <c r="G1608">
        <v>499620000</v>
      </c>
      <c r="H1608">
        <v>464303000</v>
      </c>
      <c r="I1608">
        <v>370349000</v>
      </c>
      <c r="J1608">
        <v>342841000</v>
      </c>
      <c r="K1608">
        <v>365222000</v>
      </c>
      <c r="L1608">
        <v>329369000</v>
      </c>
    </row>
    <row r="1609" spans="1:12" x14ac:dyDescent="0.3">
      <c r="A1609" t="s">
        <v>1732</v>
      </c>
      <c r="B1609">
        <v>22305290</v>
      </c>
      <c r="C1609">
        <v>21770200</v>
      </c>
      <c r="D1609">
        <v>24286730</v>
      </c>
      <c r="E1609">
        <v>25411000</v>
      </c>
      <c r="F1609">
        <v>29004810</v>
      </c>
      <c r="G1609">
        <v>30977300</v>
      </c>
      <c r="H1609">
        <v>38628660</v>
      </c>
      <c r="I1609">
        <v>44871120</v>
      </c>
      <c r="J1609">
        <v>59695270</v>
      </c>
      <c r="K1609">
        <v>61482540</v>
      </c>
      <c r="L1609">
        <v>67915490</v>
      </c>
    </row>
    <row r="1610" spans="1:12" x14ac:dyDescent="0.3">
      <c r="A1610" t="s">
        <v>1733</v>
      </c>
      <c r="B1610">
        <v>2959800</v>
      </c>
      <c r="C1610">
        <v>3289390</v>
      </c>
      <c r="D1610">
        <v>5549230</v>
      </c>
      <c r="E1610">
        <v>5820710</v>
      </c>
      <c r="F1610">
        <v>6202070</v>
      </c>
      <c r="G1610">
        <v>6814180</v>
      </c>
      <c r="H1610">
        <v>7824600</v>
      </c>
      <c r="I1610">
        <v>8858010</v>
      </c>
      <c r="J1610">
        <v>9379850</v>
      </c>
      <c r="K1610">
        <v>10638750</v>
      </c>
      <c r="L1610">
        <v>10852180</v>
      </c>
    </row>
    <row r="1611" spans="1:12" x14ac:dyDescent="0.3">
      <c r="A1611" t="s">
        <v>1734</v>
      </c>
      <c r="B1611">
        <v>14763800</v>
      </c>
      <c r="C1611">
        <v>14357000</v>
      </c>
      <c r="D1611">
        <v>13876900</v>
      </c>
      <c r="E1611">
        <v>12795800</v>
      </c>
      <c r="F1611">
        <v>8358100</v>
      </c>
      <c r="G1611">
        <v>10428900</v>
      </c>
      <c r="H1611">
        <v>16142800</v>
      </c>
      <c r="I1611">
        <v>21833300</v>
      </c>
      <c r="J1611">
        <v>25300900</v>
      </c>
      <c r="K1611">
        <v>26475000</v>
      </c>
      <c r="L1611">
        <v>26091000</v>
      </c>
    </row>
    <row r="1612" spans="1:12" x14ac:dyDescent="0.3">
      <c r="A1612" t="s">
        <v>1735</v>
      </c>
      <c r="B1612">
        <v>14402710</v>
      </c>
      <c r="C1612">
        <v>13349950</v>
      </c>
      <c r="D1612">
        <v>6204480</v>
      </c>
      <c r="E1612">
        <v>20008180</v>
      </c>
      <c r="F1612">
        <v>26184160</v>
      </c>
      <c r="G1612">
        <v>20439810</v>
      </c>
      <c r="H1612">
        <v>5611010</v>
      </c>
      <c r="I1612">
        <v>3436400</v>
      </c>
      <c r="J1612">
        <v>1988220</v>
      </c>
      <c r="K1612">
        <v>1476900</v>
      </c>
      <c r="L1612">
        <v>589200</v>
      </c>
    </row>
    <row r="1613" spans="1:12" x14ac:dyDescent="0.3">
      <c r="A1613" t="s">
        <v>1736</v>
      </c>
      <c r="B1613">
        <v>200134000</v>
      </c>
      <c r="C1613">
        <v>227179000</v>
      </c>
      <c r="D1613">
        <v>252166000</v>
      </c>
      <c r="E1613">
        <v>230794000</v>
      </c>
      <c r="F1613">
        <v>231443000</v>
      </c>
      <c r="G1613">
        <v>212272000</v>
      </c>
      <c r="H1613">
        <v>201598000</v>
      </c>
      <c r="I1613">
        <v>192665000</v>
      </c>
      <c r="J1613">
        <v>182286000</v>
      </c>
      <c r="K1613">
        <v>190087000</v>
      </c>
      <c r="L1613">
        <v>172683000</v>
      </c>
    </row>
    <row r="1614" spans="1:12" x14ac:dyDescent="0.3">
      <c r="A1614" t="s">
        <v>1737</v>
      </c>
      <c r="B1614">
        <v>104530</v>
      </c>
      <c r="C1614">
        <v>68850</v>
      </c>
      <c r="D1614">
        <v>32620</v>
      </c>
      <c r="E1614">
        <v>10580</v>
      </c>
      <c r="F1614">
        <v>3420</v>
      </c>
      <c r="G1614">
        <v>23710</v>
      </c>
      <c r="H1614">
        <v>15430</v>
      </c>
      <c r="I1614">
        <v>1850</v>
      </c>
      <c r="J1614">
        <v>9730</v>
      </c>
      <c r="K1614">
        <v>6240</v>
      </c>
      <c r="L1614">
        <v>31770</v>
      </c>
    </row>
    <row r="1615" spans="1:12" x14ac:dyDescent="0.3">
      <c r="A1615" t="s">
        <v>1738</v>
      </c>
      <c r="B1615">
        <v>688440</v>
      </c>
      <c r="C1615">
        <v>4807250</v>
      </c>
      <c r="D1615">
        <v>5307740</v>
      </c>
      <c r="E1615">
        <v>5319200</v>
      </c>
      <c r="F1615">
        <v>4567790</v>
      </c>
      <c r="G1615">
        <v>3793670</v>
      </c>
      <c r="H1615">
        <v>3392810</v>
      </c>
      <c r="I1615">
        <v>5810540</v>
      </c>
      <c r="J1615">
        <v>6393640</v>
      </c>
      <c r="K1615">
        <v>6144150</v>
      </c>
      <c r="L1615">
        <v>7342890</v>
      </c>
    </row>
    <row r="1616" spans="1:12" x14ac:dyDescent="0.3">
      <c r="A1616" t="s">
        <v>1739</v>
      </c>
      <c r="B1616" t="s">
        <v>2690</v>
      </c>
      <c r="C1616" t="s">
        <v>2690</v>
      </c>
      <c r="D1616" t="s">
        <v>2690</v>
      </c>
      <c r="E1616" t="s">
        <v>2690</v>
      </c>
      <c r="F1616">
        <v>18233000</v>
      </c>
      <c r="G1616">
        <v>20009000</v>
      </c>
      <c r="H1616">
        <v>21648000</v>
      </c>
      <c r="I1616">
        <v>21714000</v>
      </c>
      <c r="J1616">
        <v>22334000</v>
      </c>
      <c r="K1616">
        <v>23723000</v>
      </c>
      <c r="L1616">
        <v>25655000</v>
      </c>
    </row>
    <row r="1617" spans="1:12" x14ac:dyDescent="0.3">
      <c r="A1617" t="s">
        <v>1740</v>
      </c>
      <c r="B1617">
        <v>24798700</v>
      </c>
      <c r="C1617">
        <v>24977880</v>
      </c>
      <c r="D1617">
        <v>64021070</v>
      </c>
      <c r="E1617">
        <v>37743290</v>
      </c>
      <c r="F1617">
        <v>40738480</v>
      </c>
      <c r="G1617">
        <v>37938520</v>
      </c>
      <c r="H1617">
        <v>14792130</v>
      </c>
      <c r="I1617">
        <v>39858210</v>
      </c>
      <c r="J1617">
        <v>14267860</v>
      </c>
      <c r="K1617">
        <v>8582670</v>
      </c>
      <c r="L1617">
        <v>9695220</v>
      </c>
    </row>
    <row r="1618" spans="1:12" x14ac:dyDescent="0.3">
      <c r="A1618" t="s">
        <v>1741</v>
      </c>
      <c r="B1618">
        <v>100941060</v>
      </c>
      <c r="C1618">
        <v>131750940</v>
      </c>
      <c r="D1618">
        <v>156390990</v>
      </c>
      <c r="E1618">
        <v>163239910</v>
      </c>
      <c r="F1618">
        <v>157610950</v>
      </c>
      <c r="G1618">
        <v>121084490</v>
      </c>
      <c r="H1618">
        <v>96513830</v>
      </c>
      <c r="I1618">
        <v>78520140</v>
      </c>
      <c r="J1618">
        <v>59952900</v>
      </c>
      <c r="K1618">
        <v>45377330</v>
      </c>
      <c r="L1618">
        <v>22235220</v>
      </c>
    </row>
    <row r="1619" spans="1:12" x14ac:dyDescent="0.3">
      <c r="A1619" t="s">
        <v>1742</v>
      </c>
      <c r="B1619">
        <v>488857000</v>
      </c>
      <c r="C1619">
        <v>343209000</v>
      </c>
      <c r="D1619">
        <v>199781000</v>
      </c>
      <c r="E1619">
        <v>7121000</v>
      </c>
      <c r="F1619">
        <v>35040000</v>
      </c>
      <c r="G1619">
        <v>22890000</v>
      </c>
      <c r="H1619">
        <v>11271000</v>
      </c>
      <c r="I1619">
        <v>9512000</v>
      </c>
      <c r="J1619">
        <v>15510000</v>
      </c>
      <c r="K1619">
        <v>6478000</v>
      </c>
      <c r="L1619">
        <v>48232000</v>
      </c>
    </row>
    <row r="1620" spans="1:12" x14ac:dyDescent="0.3">
      <c r="A1620" t="s">
        <v>1743</v>
      </c>
      <c r="B1620">
        <v>15617000</v>
      </c>
      <c r="C1620">
        <v>5567000</v>
      </c>
      <c r="D1620">
        <v>11056000</v>
      </c>
      <c r="E1620">
        <v>5447000</v>
      </c>
      <c r="F1620">
        <v>7294000</v>
      </c>
      <c r="G1620">
        <v>30423000</v>
      </c>
      <c r="H1620">
        <v>27453000</v>
      </c>
      <c r="I1620">
        <v>14114000</v>
      </c>
      <c r="J1620">
        <v>1172000</v>
      </c>
      <c r="K1620">
        <v>799000</v>
      </c>
      <c r="L1620">
        <v>23684780</v>
      </c>
    </row>
    <row r="1621" spans="1:12" x14ac:dyDescent="0.3">
      <c r="A1621" t="s">
        <v>1744</v>
      </c>
      <c r="B1621">
        <v>12581000000</v>
      </c>
      <c r="C1621">
        <v>13068000000</v>
      </c>
      <c r="D1621">
        <v>11424000000</v>
      </c>
      <c r="E1621">
        <v>9781000000</v>
      </c>
      <c r="F1621">
        <v>11801000000</v>
      </c>
      <c r="G1621">
        <v>10309000000</v>
      </c>
      <c r="H1621">
        <v>9442000000</v>
      </c>
      <c r="I1621">
        <v>9118000000</v>
      </c>
      <c r="J1621">
        <v>8454000000</v>
      </c>
      <c r="K1621">
        <v>7721000000</v>
      </c>
      <c r="L1621">
        <v>7989000000</v>
      </c>
    </row>
    <row r="1622" spans="1:12" x14ac:dyDescent="0.3">
      <c r="A1622" t="s">
        <v>1745</v>
      </c>
      <c r="B1622">
        <v>10602430</v>
      </c>
      <c r="C1622">
        <v>11838480</v>
      </c>
      <c r="D1622">
        <v>13800850</v>
      </c>
      <c r="E1622">
        <v>14120620</v>
      </c>
      <c r="F1622">
        <v>16549820</v>
      </c>
      <c r="G1622">
        <v>24077710</v>
      </c>
      <c r="H1622">
        <v>22036000</v>
      </c>
      <c r="I1622">
        <v>25032000</v>
      </c>
      <c r="J1622">
        <v>26508000</v>
      </c>
      <c r="K1622">
        <v>24974000</v>
      </c>
      <c r="L1622">
        <v>27531000</v>
      </c>
    </row>
    <row r="1623" spans="1:12" x14ac:dyDescent="0.3">
      <c r="A1623" t="s">
        <v>1746</v>
      </c>
      <c r="B1623">
        <v>92031430</v>
      </c>
      <c r="C1623">
        <v>113456000</v>
      </c>
      <c r="D1623">
        <v>99546000</v>
      </c>
      <c r="E1623">
        <v>95444000</v>
      </c>
      <c r="F1623">
        <v>89355000</v>
      </c>
      <c r="G1623">
        <v>66864000</v>
      </c>
      <c r="H1623">
        <v>62439000</v>
      </c>
      <c r="I1623">
        <v>59014000</v>
      </c>
      <c r="J1623">
        <v>59637000</v>
      </c>
      <c r="K1623">
        <v>57633000</v>
      </c>
      <c r="L1623">
        <v>55499000</v>
      </c>
    </row>
    <row r="1624" spans="1:12" x14ac:dyDescent="0.3">
      <c r="A1624" t="s">
        <v>1747</v>
      </c>
      <c r="B1624">
        <v>17000</v>
      </c>
      <c r="C1624">
        <v>784000</v>
      </c>
      <c r="D1624">
        <v>468000</v>
      </c>
      <c r="E1624">
        <v>43470</v>
      </c>
      <c r="F1624">
        <v>98850</v>
      </c>
      <c r="G1624">
        <v>1095430</v>
      </c>
      <c r="H1624">
        <v>4374320</v>
      </c>
      <c r="I1624">
        <v>3302740</v>
      </c>
      <c r="J1624">
        <v>2073340</v>
      </c>
      <c r="K1624">
        <v>508550</v>
      </c>
      <c r="L1624">
        <v>200540</v>
      </c>
    </row>
    <row r="1625" spans="1:12" x14ac:dyDescent="0.3">
      <c r="A1625" t="s">
        <v>1748</v>
      </c>
      <c r="B1625">
        <v>77369000</v>
      </c>
      <c r="C1625">
        <v>83012000</v>
      </c>
      <c r="D1625">
        <v>86178000</v>
      </c>
      <c r="E1625">
        <v>84548000</v>
      </c>
      <c r="F1625">
        <v>86524000</v>
      </c>
      <c r="G1625">
        <v>87273000</v>
      </c>
      <c r="H1625">
        <v>81336000</v>
      </c>
      <c r="I1625">
        <v>69831000</v>
      </c>
      <c r="J1625">
        <v>73279000</v>
      </c>
      <c r="K1625">
        <v>81510000</v>
      </c>
      <c r="L1625">
        <v>96173000</v>
      </c>
    </row>
    <row r="1626" spans="1:12" x14ac:dyDescent="0.3">
      <c r="A1626" t="s">
        <v>1749</v>
      </c>
      <c r="B1626">
        <v>31268530</v>
      </c>
      <c r="C1626">
        <v>31977570</v>
      </c>
      <c r="D1626">
        <v>19209330</v>
      </c>
      <c r="E1626">
        <v>16892810</v>
      </c>
      <c r="F1626">
        <v>19357510</v>
      </c>
      <c r="G1626">
        <v>17224430</v>
      </c>
      <c r="H1626">
        <v>16704140</v>
      </c>
      <c r="I1626">
        <v>17510900</v>
      </c>
      <c r="J1626">
        <v>15394920</v>
      </c>
      <c r="K1626">
        <v>15505140</v>
      </c>
      <c r="L1626">
        <v>16886920</v>
      </c>
    </row>
    <row r="1627" spans="1:12" x14ac:dyDescent="0.3">
      <c r="A1627" t="s">
        <v>1750</v>
      </c>
      <c r="B1627">
        <v>40975000</v>
      </c>
      <c r="C1627">
        <v>43327230</v>
      </c>
      <c r="D1627">
        <v>40595570</v>
      </c>
      <c r="E1627">
        <v>45502920</v>
      </c>
      <c r="F1627">
        <v>49087670</v>
      </c>
      <c r="G1627">
        <v>56398570</v>
      </c>
      <c r="H1627">
        <v>62873870</v>
      </c>
      <c r="I1627">
        <v>64611080</v>
      </c>
      <c r="J1627">
        <v>70652720</v>
      </c>
      <c r="K1627">
        <v>74914600</v>
      </c>
      <c r="L1627">
        <v>75891910</v>
      </c>
    </row>
    <row r="1628" spans="1:12" x14ac:dyDescent="0.3">
      <c r="A1628" t="s">
        <v>1751</v>
      </c>
      <c r="B1628">
        <v>27397000000</v>
      </c>
      <c r="C1628">
        <v>25342000000</v>
      </c>
      <c r="D1628">
        <v>24808000000</v>
      </c>
      <c r="E1628">
        <v>24360000000</v>
      </c>
      <c r="F1628">
        <v>21381000000</v>
      </c>
      <c r="G1628">
        <v>19340000000</v>
      </c>
      <c r="H1628">
        <v>18261000000</v>
      </c>
      <c r="I1628">
        <v>13185000000</v>
      </c>
      <c r="J1628">
        <v>11337000000</v>
      </c>
      <c r="K1628">
        <v>9362000000</v>
      </c>
      <c r="L1628">
        <v>7273000000</v>
      </c>
    </row>
    <row r="1629" spans="1:12" x14ac:dyDescent="0.3">
      <c r="A1629" t="s">
        <v>1752</v>
      </c>
      <c r="B1629">
        <v>6689990</v>
      </c>
      <c r="C1629">
        <v>6588080</v>
      </c>
      <c r="D1629">
        <v>6551000</v>
      </c>
      <c r="E1629">
        <v>6975100</v>
      </c>
      <c r="F1629">
        <v>7181510</v>
      </c>
      <c r="G1629">
        <v>7776500</v>
      </c>
      <c r="H1629">
        <v>9356120</v>
      </c>
      <c r="I1629">
        <v>10307590</v>
      </c>
      <c r="J1629">
        <v>9674410</v>
      </c>
      <c r="K1629">
        <v>10763340</v>
      </c>
      <c r="L1629">
        <v>19522280</v>
      </c>
    </row>
    <row r="1630" spans="1:12" x14ac:dyDescent="0.3">
      <c r="A1630" t="s">
        <v>1753</v>
      </c>
      <c r="B1630">
        <v>67980</v>
      </c>
      <c r="C1630">
        <v>17080</v>
      </c>
      <c r="D1630">
        <v>668360</v>
      </c>
      <c r="E1630">
        <v>198860</v>
      </c>
      <c r="F1630">
        <v>956590</v>
      </c>
      <c r="G1630">
        <v>358640</v>
      </c>
      <c r="H1630">
        <v>10160</v>
      </c>
      <c r="I1630">
        <v>3790</v>
      </c>
      <c r="J1630">
        <v>688840</v>
      </c>
      <c r="K1630">
        <v>960830</v>
      </c>
      <c r="L1630">
        <v>643460</v>
      </c>
    </row>
    <row r="1631" spans="1:12" x14ac:dyDescent="0.3">
      <c r="A1631" t="s">
        <v>1754</v>
      </c>
      <c r="B1631">
        <v>77331000</v>
      </c>
      <c r="C1631">
        <v>40928000</v>
      </c>
      <c r="D1631">
        <v>46379000</v>
      </c>
      <c r="E1631">
        <v>38699000</v>
      </c>
      <c r="F1631">
        <v>56879000</v>
      </c>
      <c r="G1631">
        <v>56367000</v>
      </c>
      <c r="H1631">
        <v>58160000</v>
      </c>
      <c r="I1631">
        <v>59821000</v>
      </c>
      <c r="J1631">
        <v>51158000</v>
      </c>
      <c r="K1631">
        <v>35100000</v>
      </c>
      <c r="L1631">
        <v>19933000</v>
      </c>
    </row>
    <row r="1632" spans="1:12" x14ac:dyDescent="0.3">
      <c r="A1632" t="s">
        <v>1755</v>
      </c>
      <c r="B1632">
        <v>42358000</v>
      </c>
      <c r="C1632">
        <v>23024000</v>
      </c>
      <c r="D1632">
        <v>23318000</v>
      </c>
      <c r="E1632">
        <v>16588000</v>
      </c>
      <c r="F1632">
        <v>14774000</v>
      </c>
      <c r="G1632">
        <v>13029000</v>
      </c>
      <c r="H1632">
        <v>9261000</v>
      </c>
      <c r="I1632">
        <v>9582000</v>
      </c>
      <c r="J1632">
        <v>11664000</v>
      </c>
      <c r="K1632">
        <v>9509000</v>
      </c>
      <c r="L1632">
        <v>9002000</v>
      </c>
    </row>
    <row r="1633" spans="1:12" x14ac:dyDescent="0.3">
      <c r="A1633" t="s">
        <v>1756</v>
      </c>
      <c r="B1633">
        <v>420000</v>
      </c>
      <c r="C1633">
        <v>326000</v>
      </c>
      <c r="D1633">
        <v>18452000</v>
      </c>
      <c r="E1633">
        <v>18941000</v>
      </c>
      <c r="F1633">
        <v>8705000</v>
      </c>
      <c r="G1633">
        <v>7644000</v>
      </c>
      <c r="H1633">
        <v>10750000</v>
      </c>
      <c r="I1633">
        <v>17531000</v>
      </c>
      <c r="J1633">
        <v>11107000</v>
      </c>
      <c r="K1633">
        <v>11468000</v>
      </c>
      <c r="L1633">
        <v>10780000</v>
      </c>
    </row>
    <row r="1634" spans="1:12" x14ac:dyDescent="0.3">
      <c r="A1634" t="s">
        <v>1757</v>
      </c>
      <c r="B1634" t="s">
        <v>2690</v>
      </c>
      <c r="C1634" t="s">
        <v>2690</v>
      </c>
      <c r="D1634" t="s">
        <v>2690</v>
      </c>
      <c r="E1634" t="s">
        <v>2690</v>
      </c>
      <c r="F1634" t="s">
        <v>2690</v>
      </c>
      <c r="G1634" t="s">
        <v>2690</v>
      </c>
      <c r="H1634">
        <v>39168000</v>
      </c>
      <c r="I1634">
        <v>38232000</v>
      </c>
      <c r="J1634">
        <v>40328000</v>
      </c>
      <c r="K1634">
        <v>31429000</v>
      </c>
      <c r="L1634">
        <v>33216000</v>
      </c>
    </row>
    <row r="1635" spans="1:12" x14ac:dyDescent="0.3">
      <c r="A1635" t="s">
        <v>1758</v>
      </c>
      <c r="B1635" t="s">
        <v>2690</v>
      </c>
      <c r="C1635" t="s">
        <v>2690</v>
      </c>
      <c r="D1635" t="s">
        <v>2690</v>
      </c>
      <c r="E1635" t="s">
        <v>2690</v>
      </c>
      <c r="F1635" t="s">
        <v>2690</v>
      </c>
      <c r="G1635">
        <v>1982190</v>
      </c>
      <c r="H1635">
        <v>1486310</v>
      </c>
      <c r="I1635">
        <v>1179910</v>
      </c>
      <c r="J1635">
        <v>4416830</v>
      </c>
      <c r="K1635">
        <v>2568190</v>
      </c>
      <c r="L1635">
        <v>829430</v>
      </c>
    </row>
    <row r="1636" spans="1:12" x14ac:dyDescent="0.3">
      <c r="A1636" t="s">
        <v>1759</v>
      </c>
      <c r="B1636">
        <v>5080</v>
      </c>
      <c r="C1636">
        <v>1830</v>
      </c>
      <c r="D1636">
        <v>14620</v>
      </c>
      <c r="E1636">
        <v>27910</v>
      </c>
      <c r="F1636">
        <v>33950</v>
      </c>
      <c r="G1636">
        <v>65550</v>
      </c>
      <c r="H1636">
        <v>54250</v>
      </c>
      <c r="I1636">
        <v>4040</v>
      </c>
      <c r="J1636">
        <v>3110</v>
      </c>
      <c r="K1636">
        <v>3380</v>
      </c>
      <c r="L1636">
        <v>1840</v>
      </c>
    </row>
    <row r="1637" spans="1:12" x14ac:dyDescent="0.3">
      <c r="A1637" t="s">
        <v>1760</v>
      </c>
      <c r="B1637">
        <v>23921140</v>
      </c>
      <c r="C1637">
        <v>38778690</v>
      </c>
      <c r="D1637">
        <v>38247750</v>
      </c>
      <c r="E1637">
        <v>32399020</v>
      </c>
      <c r="F1637">
        <v>38952630</v>
      </c>
      <c r="G1637">
        <v>35274640</v>
      </c>
      <c r="H1637">
        <v>37023890</v>
      </c>
      <c r="I1637">
        <v>40000410</v>
      </c>
      <c r="J1637">
        <v>38834080</v>
      </c>
      <c r="K1637">
        <v>39686720</v>
      </c>
      <c r="L1637">
        <v>38480150</v>
      </c>
    </row>
    <row r="1638" spans="1:12" x14ac:dyDescent="0.3">
      <c r="A1638" t="s">
        <v>1761</v>
      </c>
      <c r="B1638">
        <v>3007410</v>
      </c>
      <c r="C1638">
        <v>10591360</v>
      </c>
      <c r="D1638">
        <v>4086180</v>
      </c>
      <c r="E1638">
        <v>8750080</v>
      </c>
      <c r="F1638">
        <v>19413540</v>
      </c>
      <c r="G1638">
        <v>29844080</v>
      </c>
      <c r="H1638">
        <v>14949550</v>
      </c>
      <c r="I1638">
        <v>22604330</v>
      </c>
      <c r="J1638">
        <v>13884460</v>
      </c>
      <c r="K1638">
        <v>7684450</v>
      </c>
      <c r="L1638">
        <v>6583890</v>
      </c>
    </row>
    <row r="1639" spans="1:12" x14ac:dyDescent="0.3">
      <c r="A1639" t="s">
        <v>1762</v>
      </c>
      <c r="B1639">
        <v>45290770</v>
      </c>
      <c r="C1639">
        <v>44945210</v>
      </c>
      <c r="D1639">
        <v>47762350</v>
      </c>
      <c r="E1639">
        <v>45414900</v>
      </c>
      <c r="F1639">
        <v>50038610</v>
      </c>
      <c r="G1639">
        <v>45028820</v>
      </c>
      <c r="H1639">
        <v>40665790</v>
      </c>
      <c r="I1639">
        <v>40139180</v>
      </c>
      <c r="J1639">
        <v>43098460</v>
      </c>
      <c r="K1639">
        <v>40106930</v>
      </c>
      <c r="L1639">
        <v>36557810</v>
      </c>
    </row>
    <row r="1640" spans="1:12" x14ac:dyDescent="0.3">
      <c r="A1640" t="s">
        <v>1763</v>
      </c>
      <c r="B1640">
        <v>45837000</v>
      </c>
      <c r="C1640">
        <v>50451000</v>
      </c>
      <c r="D1640">
        <v>75042000</v>
      </c>
      <c r="E1640">
        <v>36593000</v>
      </c>
      <c r="F1640">
        <v>43184000</v>
      </c>
      <c r="G1640">
        <v>44232000</v>
      </c>
      <c r="H1640">
        <v>50429000</v>
      </c>
      <c r="I1640">
        <v>43755000</v>
      </c>
      <c r="J1640">
        <v>56530000</v>
      </c>
      <c r="K1640">
        <v>32752000</v>
      </c>
      <c r="L1640">
        <v>19812000</v>
      </c>
    </row>
    <row r="1641" spans="1:12" x14ac:dyDescent="0.3">
      <c r="A1641" t="s">
        <v>1764</v>
      </c>
      <c r="B1641">
        <v>21126095.172650699</v>
      </c>
      <c r="C1641">
        <v>17806166.811584499</v>
      </c>
      <c r="D1641">
        <v>12275728.1553398</v>
      </c>
      <c r="E1641">
        <v>12331116.7405531</v>
      </c>
      <c r="F1641">
        <v>18033372.7355197</v>
      </c>
      <c r="G1641">
        <v>13318816.911631299</v>
      </c>
      <c r="H1641">
        <v>12714892.3230634</v>
      </c>
      <c r="I1641">
        <v>8767872.1614802293</v>
      </c>
      <c r="J1641">
        <v>9647197.1305526607</v>
      </c>
      <c r="K1641">
        <v>8954949.9954124205</v>
      </c>
      <c r="L1641">
        <v>8839091.5409277398</v>
      </c>
    </row>
    <row r="1642" spans="1:12" x14ac:dyDescent="0.3">
      <c r="A1642" t="s">
        <v>1765</v>
      </c>
      <c r="B1642" t="s">
        <v>2690</v>
      </c>
      <c r="C1642" t="s">
        <v>2690</v>
      </c>
      <c r="D1642">
        <v>2111400</v>
      </c>
      <c r="E1642">
        <v>2799700</v>
      </c>
      <c r="F1642">
        <v>6372200</v>
      </c>
      <c r="G1642">
        <v>8997100</v>
      </c>
      <c r="H1642">
        <v>7449400</v>
      </c>
      <c r="I1642">
        <v>6537500</v>
      </c>
      <c r="J1642">
        <v>3750900</v>
      </c>
      <c r="K1642">
        <v>3780100</v>
      </c>
      <c r="L1642">
        <v>3061900</v>
      </c>
    </row>
    <row r="1643" spans="1:12" x14ac:dyDescent="0.3">
      <c r="A1643" t="s">
        <v>1766</v>
      </c>
      <c r="B1643">
        <v>498168000</v>
      </c>
      <c r="C1643">
        <v>472477000</v>
      </c>
      <c r="D1643">
        <v>340769000</v>
      </c>
      <c r="E1643">
        <v>261624000</v>
      </c>
      <c r="F1643">
        <v>265348000</v>
      </c>
      <c r="G1643">
        <v>334732000</v>
      </c>
      <c r="H1643">
        <v>316606000</v>
      </c>
      <c r="I1643">
        <v>289338000</v>
      </c>
      <c r="J1643">
        <v>271144000</v>
      </c>
      <c r="K1643">
        <v>237746000</v>
      </c>
      <c r="L1643">
        <v>221992000</v>
      </c>
    </row>
    <row r="1644" spans="1:12" x14ac:dyDescent="0.3">
      <c r="A1644" t="s">
        <v>1767</v>
      </c>
      <c r="B1644">
        <v>115397000</v>
      </c>
      <c r="C1644">
        <v>137971000</v>
      </c>
      <c r="D1644">
        <v>198229000</v>
      </c>
      <c r="E1644">
        <v>190407000</v>
      </c>
      <c r="F1644">
        <v>205419000</v>
      </c>
      <c r="G1644">
        <v>179611000</v>
      </c>
      <c r="H1644">
        <v>134759000</v>
      </c>
      <c r="I1644">
        <v>94714000</v>
      </c>
      <c r="J1644">
        <v>73679000</v>
      </c>
      <c r="K1644">
        <v>65301000</v>
      </c>
      <c r="L1644">
        <v>58228000</v>
      </c>
    </row>
    <row r="1645" spans="1:12" x14ac:dyDescent="0.3">
      <c r="A1645" t="s">
        <v>1768</v>
      </c>
      <c r="B1645">
        <v>11463000</v>
      </c>
      <c r="C1645">
        <v>7657000</v>
      </c>
      <c r="D1645">
        <v>7020000</v>
      </c>
      <c r="E1645">
        <v>5514000</v>
      </c>
      <c r="F1645">
        <v>4874000</v>
      </c>
      <c r="G1645">
        <v>5354000</v>
      </c>
      <c r="H1645">
        <v>4932000</v>
      </c>
      <c r="I1645">
        <v>3389000</v>
      </c>
      <c r="J1645">
        <v>4068000</v>
      </c>
      <c r="K1645">
        <v>9852000</v>
      </c>
      <c r="L1645">
        <v>9053000</v>
      </c>
    </row>
    <row r="1646" spans="1:12" x14ac:dyDescent="0.3">
      <c r="A1646" t="s">
        <v>1769</v>
      </c>
      <c r="B1646">
        <v>71700150</v>
      </c>
      <c r="C1646">
        <v>115506340</v>
      </c>
      <c r="D1646">
        <v>144957860</v>
      </c>
      <c r="E1646">
        <v>162846320</v>
      </c>
      <c r="F1646">
        <v>209526200</v>
      </c>
      <c r="G1646">
        <v>239767590</v>
      </c>
      <c r="H1646">
        <v>238626920</v>
      </c>
      <c r="I1646">
        <v>208377620</v>
      </c>
      <c r="J1646">
        <v>218989480</v>
      </c>
      <c r="K1646">
        <v>203076010</v>
      </c>
      <c r="L1646">
        <v>190198430</v>
      </c>
    </row>
    <row r="1647" spans="1:12" x14ac:dyDescent="0.3">
      <c r="A1647" t="s">
        <v>1770</v>
      </c>
      <c r="B1647" t="s">
        <v>2690</v>
      </c>
      <c r="C1647" t="s">
        <v>2690</v>
      </c>
      <c r="D1647" t="s">
        <v>2690</v>
      </c>
      <c r="E1647" t="s">
        <v>2690</v>
      </c>
      <c r="F1647" t="s">
        <v>2690</v>
      </c>
      <c r="G1647" t="s">
        <v>2690</v>
      </c>
      <c r="H1647">
        <v>10224000</v>
      </c>
      <c r="I1647">
        <v>16086000</v>
      </c>
      <c r="J1647">
        <v>47672000</v>
      </c>
      <c r="K1647">
        <v>36467000</v>
      </c>
      <c r="L1647">
        <v>26054000</v>
      </c>
    </row>
    <row r="1648" spans="1:12" x14ac:dyDescent="0.3">
      <c r="A1648" t="s">
        <v>1771</v>
      </c>
      <c r="B1648">
        <v>112120</v>
      </c>
      <c r="C1648">
        <v>207620</v>
      </c>
      <c r="D1648">
        <v>106440</v>
      </c>
      <c r="E1648">
        <v>134790</v>
      </c>
      <c r="F1648">
        <v>31240</v>
      </c>
      <c r="G1648">
        <v>143420</v>
      </c>
      <c r="H1648">
        <v>673260</v>
      </c>
      <c r="I1648">
        <v>64400</v>
      </c>
      <c r="J1648">
        <v>257490</v>
      </c>
      <c r="K1648">
        <v>1146570</v>
      </c>
      <c r="L1648">
        <v>98140</v>
      </c>
    </row>
    <row r="1649" spans="1:12" x14ac:dyDescent="0.3">
      <c r="A1649" t="s">
        <v>1772</v>
      </c>
      <c r="B1649">
        <v>4235920</v>
      </c>
      <c r="C1649">
        <v>4312900</v>
      </c>
      <c r="D1649">
        <v>4138430</v>
      </c>
      <c r="E1649">
        <v>6112960</v>
      </c>
      <c r="F1649">
        <v>11278400</v>
      </c>
      <c r="G1649">
        <v>4335190</v>
      </c>
      <c r="H1649">
        <v>8773160</v>
      </c>
      <c r="I1649">
        <v>9367470</v>
      </c>
      <c r="J1649">
        <v>10432700</v>
      </c>
      <c r="K1649">
        <v>6493000</v>
      </c>
      <c r="L1649">
        <v>5834410</v>
      </c>
    </row>
    <row r="1650" spans="1:12" x14ac:dyDescent="0.3">
      <c r="A1650" t="s">
        <v>1773</v>
      </c>
      <c r="B1650">
        <v>18919910</v>
      </c>
      <c r="C1650">
        <v>21438810</v>
      </c>
      <c r="D1650">
        <v>24162970</v>
      </c>
      <c r="E1650">
        <v>23833950</v>
      </c>
      <c r="F1650">
        <v>35153040</v>
      </c>
      <c r="G1650">
        <v>34138210</v>
      </c>
      <c r="H1650">
        <v>30315730</v>
      </c>
      <c r="I1650">
        <v>29418360</v>
      </c>
      <c r="J1650">
        <v>28940640</v>
      </c>
      <c r="K1650">
        <v>26222140</v>
      </c>
      <c r="L1650">
        <v>27817390</v>
      </c>
    </row>
    <row r="1651" spans="1:12" x14ac:dyDescent="0.3">
      <c r="A1651" t="s">
        <v>1774</v>
      </c>
      <c r="B1651">
        <v>6726984000</v>
      </c>
      <c r="C1651">
        <v>6964157000</v>
      </c>
      <c r="D1651">
        <v>7235286000</v>
      </c>
      <c r="E1651">
        <v>8391434000</v>
      </c>
      <c r="F1651">
        <v>8021289000</v>
      </c>
      <c r="G1651">
        <v>7149894000</v>
      </c>
      <c r="H1651">
        <v>6371877000</v>
      </c>
      <c r="I1651">
        <v>6250570000</v>
      </c>
      <c r="J1651">
        <v>6035694000</v>
      </c>
      <c r="K1651">
        <v>5834044000</v>
      </c>
      <c r="L1651">
        <v>4948453000</v>
      </c>
    </row>
    <row r="1652" spans="1:12" x14ac:dyDescent="0.3">
      <c r="A1652" t="s">
        <v>1775</v>
      </c>
      <c r="B1652">
        <v>69256000</v>
      </c>
      <c r="C1652">
        <v>76716000</v>
      </c>
      <c r="D1652">
        <v>78684000</v>
      </c>
      <c r="E1652">
        <v>82776000</v>
      </c>
      <c r="F1652">
        <v>79249000</v>
      </c>
      <c r="G1652">
        <v>62163000</v>
      </c>
      <c r="H1652">
        <v>59888000</v>
      </c>
      <c r="I1652">
        <v>57848000</v>
      </c>
      <c r="J1652">
        <v>47757000</v>
      </c>
      <c r="K1652">
        <v>41861000</v>
      </c>
      <c r="L1652">
        <v>37901000</v>
      </c>
    </row>
    <row r="1653" spans="1:12" x14ac:dyDescent="0.3">
      <c r="A1653" t="s">
        <v>1776</v>
      </c>
      <c r="B1653">
        <v>13848000</v>
      </c>
      <c r="C1653">
        <v>13650000</v>
      </c>
      <c r="D1653">
        <v>11877000</v>
      </c>
      <c r="E1653">
        <v>12611000</v>
      </c>
      <c r="F1653">
        <v>11583000</v>
      </c>
      <c r="G1653">
        <v>11623000</v>
      </c>
      <c r="H1653">
        <v>13949000</v>
      </c>
      <c r="I1653">
        <v>15196000</v>
      </c>
      <c r="J1653">
        <v>14568000</v>
      </c>
      <c r="K1653">
        <v>19790000</v>
      </c>
      <c r="L1653">
        <v>22944000</v>
      </c>
    </row>
    <row r="1654" spans="1:12" x14ac:dyDescent="0.3">
      <c r="A1654" t="s">
        <v>1777</v>
      </c>
      <c r="B1654">
        <v>32931020</v>
      </c>
      <c r="C1654">
        <v>31765350</v>
      </c>
      <c r="D1654">
        <v>31347070</v>
      </c>
      <c r="E1654">
        <v>29338730</v>
      </c>
      <c r="F1654">
        <v>26032430</v>
      </c>
      <c r="G1654">
        <v>24989470</v>
      </c>
      <c r="H1654">
        <v>22478260</v>
      </c>
      <c r="I1654">
        <v>19636650</v>
      </c>
      <c r="J1654">
        <v>17321240</v>
      </c>
      <c r="K1654">
        <v>15453900</v>
      </c>
      <c r="L1654">
        <v>19672360</v>
      </c>
    </row>
    <row r="1655" spans="1:12" x14ac:dyDescent="0.3">
      <c r="A1655" t="s">
        <v>1778</v>
      </c>
      <c r="B1655">
        <v>128976270</v>
      </c>
      <c r="C1655">
        <v>111029550</v>
      </c>
      <c r="D1655">
        <v>59755750</v>
      </c>
      <c r="E1655">
        <v>50697400</v>
      </c>
      <c r="F1655">
        <v>42285300</v>
      </c>
      <c r="G1655">
        <v>46804580</v>
      </c>
      <c r="H1655">
        <v>56396370</v>
      </c>
      <c r="I1655">
        <v>57303140</v>
      </c>
      <c r="J1655">
        <v>54681390</v>
      </c>
      <c r="K1655">
        <v>55928040</v>
      </c>
      <c r="L1655">
        <v>58163290</v>
      </c>
    </row>
    <row r="1656" spans="1:12" x14ac:dyDescent="0.3">
      <c r="A1656" t="s">
        <v>1779</v>
      </c>
      <c r="B1656">
        <v>24530980</v>
      </c>
      <c r="C1656">
        <v>22260280</v>
      </c>
      <c r="D1656">
        <v>17111800</v>
      </c>
      <c r="E1656">
        <v>15030870</v>
      </c>
      <c r="F1656">
        <v>16569570</v>
      </c>
      <c r="G1656">
        <v>12778420</v>
      </c>
      <c r="H1656">
        <v>12395320</v>
      </c>
      <c r="I1656">
        <v>13153950</v>
      </c>
      <c r="J1656">
        <v>19227870</v>
      </c>
      <c r="K1656">
        <v>16094350</v>
      </c>
      <c r="L1656">
        <v>19356270</v>
      </c>
    </row>
    <row r="1657" spans="1:12" x14ac:dyDescent="0.3">
      <c r="A1657" t="s">
        <v>1780</v>
      </c>
      <c r="B1657">
        <v>54356000</v>
      </c>
      <c r="C1657">
        <v>41254000</v>
      </c>
      <c r="D1657">
        <v>38536000</v>
      </c>
      <c r="E1657">
        <v>24385000</v>
      </c>
      <c r="F1657">
        <v>14890000</v>
      </c>
      <c r="G1657">
        <v>8971000</v>
      </c>
      <c r="H1657">
        <v>8204000</v>
      </c>
      <c r="I1657">
        <v>11128000</v>
      </c>
      <c r="J1657">
        <v>13484000</v>
      </c>
      <c r="K1657">
        <v>19183000</v>
      </c>
      <c r="L1657">
        <v>21424000</v>
      </c>
    </row>
    <row r="1658" spans="1:12" x14ac:dyDescent="0.3">
      <c r="A1658" t="s">
        <v>1781</v>
      </c>
      <c r="B1658">
        <v>2112330</v>
      </c>
      <c r="C1658">
        <v>1489580</v>
      </c>
      <c r="D1658">
        <v>1605580</v>
      </c>
      <c r="E1658">
        <v>2789290</v>
      </c>
      <c r="F1658">
        <v>7607180</v>
      </c>
      <c r="G1658">
        <v>13275800</v>
      </c>
      <c r="H1658">
        <v>7703000</v>
      </c>
      <c r="I1658">
        <v>3860000</v>
      </c>
      <c r="J1658">
        <v>1078000</v>
      </c>
      <c r="K1658">
        <v>452000</v>
      </c>
      <c r="L1658">
        <v>361000</v>
      </c>
    </row>
    <row r="1659" spans="1:12" x14ac:dyDescent="0.3">
      <c r="A1659" t="s">
        <v>1782</v>
      </c>
      <c r="B1659" t="s">
        <v>5765</v>
      </c>
      <c r="C1659" t="s">
        <v>5765</v>
      </c>
      <c r="D1659" t="s">
        <v>5765</v>
      </c>
      <c r="E1659" t="s">
        <v>5765</v>
      </c>
      <c r="F1659" t="s">
        <v>5765</v>
      </c>
      <c r="G1659" t="s">
        <v>5765</v>
      </c>
      <c r="H1659" t="s">
        <v>5765</v>
      </c>
      <c r="I1659" t="s">
        <v>5765</v>
      </c>
      <c r="J1659" t="s">
        <v>5765</v>
      </c>
      <c r="K1659" t="s">
        <v>5765</v>
      </c>
      <c r="L1659" t="s">
        <v>5765</v>
      </c>
    </row>
    <row r="1660" spans="1:12" x14ac:dyDescent="0.3">
      <c r="A1660" t="s">
        <v>1783</v>
      </c>
      <c r="B1660">
        <v>6456000</v>
      </c>
      <c r="C1660">
        <v>11351000</v>
      </c>
      <c r="D1660">
        <v>9636000</v>
      </c>
      <c r="E1660">
        <v>9427000</v>
      </c>
      <c r="F1660">
        <v>15427000</v>
      </c>
      <c r="G1660">
        <v>197078000</v>
      </c>
      <c r="H1660">
        <v>180735000</v>
      </c>
      <c r="I1660">
        <v>183226000</v>
      </c>
      <c r="J1660">
        <v>184585000</v>
      </c>
      <c r="K1660">
        <v>190892000</v>
      </c>
      <c r="L1660">
        <v>206905000</v>
      </c>
    </row>
    <row r="1661" spans="1:12" x14ac:dyDescent="0.3">
      <c r="A1661" t="s">
        <v>1784</v>
      </c>
      <c r="B1661">
        <v>101185930</v>
      </c>
      <c r="C1661">
        <v>206742000</v>
      </c>
      <c r="D1661">
        <v>259952000</v>
      </c>
      <c r="E1661">
        <v>248096000</v>
      </c>
      <c r="F1661">
        <v>202695000</v>
      </c>
      <c r="G1661">
        <v>194906000</v>
      </c>
      <c r="H1661">
        <v>119242000</v>
      </c>
      <c r="I1661">
        <v>53013000</v>
      </c>
      <c r="J1661">
        <v>35048000</v>
      </c>
      <c r="K1661">
        <v>35794000</v>
      </c>
      <c r="L1661">
        <v>34801000</v>
      </c>
    </row>
    <row r="1662" spans="1:12" x14ac:dyDescent="0.3">
      <c r="A1662" t="s">
        <v>1785</v>
      </c>
      <c r="B1662">
        <v>173679000</v>
      </c>
      <c r="C1662">
        <v>380861000</v>
      </c>
      <c r="D1662">
        <v>886310000</v>
      </c>
      <c r="E1662">
        <v>881838000</v>
      </c>
      <c r="F1662">
        <v>2605386000</v>
      </c>
      <c r="G1662">
        <v>2375831000</v>
      </c>
      <c r="H1662">
        <v>2102518000</v>
      </c>
      <c r="I1662">
        <v>2034746000</v>
      </c>
      <c r="J1662">
        <v>219401000</v>
      </c>
      <c r="K1662">
        <v>188172000</v>
      </c>
      <c r="L1662">
        <v>154079000</v>
      </c>
    </row>
    <row r="1663" spans="1:12" x14ac:dyDescent="0.3">
      <c r="A1663" t="s">
        <v>1786</v>
      </c>
      <c r="B1663">
        <v>10127910</v>
      </c>
      <c r="C1663">
        <v>11020060</v>
      </c>
      <c r="D1663">
        <v>12381650</v>
      </c>
      <c r="E1663">
        <v>12044580</v>
      </c>
      <c r="F1663">
        <v>15766990</v>
      </c>
      <c r="G1663">
        <v>14439740</v>
      </c>
      <c r="H1663">
        <v>21230480</v>
      </c>
      <c r="I1663">
        <v>28524890</v>
      </c>
      <c r="J1663">
        <v>34049590</v>
      </c>
      <c r="K1663">
        <v>43167210</v>
      </c>
      <c r="L1663">
        <v>46458290</v>
      </c>
    </row>
    <row r="1664" spans="1:12" x14ac:dyDescent="0.3">
      <c r="A1664" t="s">
        <v>1787</v>
      </c>
      <c r="B1664">
        <v>467466000</v>
      </c>
      <c r="C1664">
        <v>464166000</v>
      </c>
      <c r="D1664">
        <v>449542000</v>
      </c>
      <c r="E1664">
        <v>404770000</v>
      </c>
      <c r="F1664">
        <v>413792000</v>
      </c>
      <c r="G1664">
        <v>409833000</v>
      </c>
      <c r="H1664">
        <v>303101000</v>
      </c>
      <c r="I1664">
        <v>235878000</v>
      </c>
      <c r="J1664">
        <v>236671000</v>
      </c>
      <c r="K1664">
        <v>261454000</v>
      </c>
      <c r="L1664">
        <v>794278000</v>
      </c>
    </row>
    <row r="1665" spans="1:12" x14ac:dyDescent="0.3">
      <c r="A1665" t="s">
        <v>1788</v>
      </c>
      <c r="B1665">
        <v>30271000</v>
      </c>
      <c r="C1665">
        <v>42096000</v>
      </c>
      <c r="D1665">
        <v>42792000</v>
      </c>
      <c r="E1665">
        <v>45791000</v>
      </c>
      <c r="F1665">
        <v>44648000</v>
      </c>
      <c r="G1665">
        <v>47241000</v>
      </c>
      <c r="H1665">
        <v>55258000</v>
      </c>
      <c r="I1665">
        <v>61008000</v>
      </c>
      <c r="J1665">
        <v>49434000</v>
      </c>
      <c r="K1665">
        <v>31994000</v>
      </c>
      <c r="L1665">
        <v>23055000</v>
      </c>
    </row>
    <row r="1666" spans="1:12" x14ac:dyDescent="0.3">
      <c r="A1666" t="s">
        <v>1789</v>
      </c>
      <c r="B1666">
        <v>13141930</v>
      </c>
      <c r="C1666">
        <v>14167460</v>
      </c>
      <c r="D1666">
        <v>13184280</v>
      </c>
      <c r="E1666">
        <v>14001800</v>
      </c>
      <c r="F1666">
        <v>14627960</v>
      </c>
      <c r="G1666">
        <v>15015320</v>
      </c>
      <c r="H1666">
        <v>18295990</v>
      </c>
      <c r="I1666">
        <v>16924230</v>
      </c>
      <c r="J1666">
        <v>17419220</v>
      </c>
      <c r="K1666">
        <v>16879540</v>
      </c>
      <c r="L1666">
        <v>15435400</v>
      </c>
    </row>
    <row r="1667" spans="1:12" x14ac:dyDescent="0.3">
      <c r="A1667" t="s">
        <v>1790</v>
      </c>
      <c r="B1667">
        <v>95695610</v>
      </c>
      <c r="C1667">
        <v>102903730</v>
      </c>
      <c r="D1667">
        <v>99146880</v>
      </c>
      <c r="E1667">
        <v>117588920</v>
      </c>
      <c r="F1667">
        <v>125479430</v>
      </c>
      <c r="G1667">
        <v>138326550</v>
      </c>
      <c r="H1667">
        <v>136749340</v>
      </c>
      <c r="I1667">
        <v>151185660</v>
      </c>
      <c r="J1667">
        <v>161229970</v>
      </c>
      <c r="K1667">
        <v>161464770</v>
      </c>
      <c r="L1667">
        <v>176079030</v>
      </c>
    </row>
    <row r="1668" spans="1:12" x14ac:dyDescent="0.3">
      <c r="A1668" t="s">
        <v>1791</v>
      </c>
      <c r="B1668">
        <v>680960</v>
      </c>
      <c r="C1668">
        <v>175230</v>
      </c>
      <c r="D1668">
        <v>970</v>
      </c>
      <c r="E1668">
        <v>1010</v>
      </c>
      <c r="F1668">
        <v>2406240</v>
      </c>
      <c r="G1668">
        <v>33989320</v>
      </c>
      <c r="H1668">
        <v>51870460</v>
      </c>
      <c r="I1668">
        <v>32792560</v>
      </c>
      <c r="J1668">
        <v>26056620</v>
      </c>
      <c r="K1668">
        <v>40148470</v>
      </c>
      <c r="L1668">
        <v>34453000</v>
      </c>
    </row>
    <row r="1669" spans="1:12" x14ac:dyDescent="0.3">
      <c r="A1669" t="s">
        <v>1792</v>
      </c>
      <c r="B1669">
        <v>10280960</v>
      </c>
      <c r="C1669">
        <v>9053930</v>
      </c>
      <c r="D1669">
        <v>10576530</v>
      </c>
      <c r="E1669">
        <v>7536210</v>
      </c>
      <c r="F1669">
        <v>5713950</v>
      </c>
      <c r="G1669">
        <v>11810550</v>
      </c>
      <c r="H1669">
        <v>9054140</v>
      </c>
      <c r="I1669">
        <v>17816020</v>
      </c>
      <c r="J1669">
        <v>26157830</v>
      </c>
      <c r="K1669">
        <v>20599000</v>
      </c>
      <c r="L1669">
        <v>5738100</v>
      </c>
    </row>
    <row r="1670" spans="1:12" x14ac:dyDescent="0.3">
      <c r="A1670" t="s">
        <v>1793</v>
      </c>
      <c r="B1670">
        <v>176236000</v>
      </c>
      <c r="C1670">
        <v>182909000</v>
      </c>
      <c r="D1670">
        <v>241150000</v>
      </c>
      <c r="E1670">
        <v>240607000</v>
      </c>
      <c r="F1670">
        <v>223650000</v>
      </c>
      <c r="G1670">
        <v>374899000</v>
      </c>
      <c r="H1670">
        <v>267872000</v>
      </c>
      <c r="I1670">
        <v>161648000</v>
      </c>
      <c r="J1670">
        <v>273806000</v>
      </c>
      <c r="K1670">
        <v>424741000</v>
      </c>
      <c r="L1670">
        <v>354631000</v>
      </c>
    </row>
    <row r="1671" spans="1:12" x14ac:dyDescent="0.3">
      <c r="A1671" t="s">
        <v>1794</v>
      </c>
      <c r="B1671" t="s">
        <v>2690</v>
      </c>
      <c r="C1671" t="s">
        <v>2690</v>
      </c>
      <c r="D1671" t="s">
        <v>2690</v>
      </c>
      <c r="E1671">
        <v>38000</v>
      </c>
      <c r="F1671">
        <v>10000</v>
      </c>
      <c r="G1671">
        <v>143000</v>
      </c>
      <c r="H1671">
        <v>174730</v>
      </c>
      <c r="I1671">
        <v>33960</v>
      </c>
      <c r="J1671">
        <v>51650</v>
      </c>
      <c r="K1671">
        <v>32240</v>
      </c>
      <c r="L1671">
        <v>29730</v>
      </c>
    </row>
    <row r="1672" spans="1:12" x14ac:dyDescent="0.3">
      <c r="A1672" t="s">
        <v>1795</v>
      </c>
      <c r="B1672">
        <v>1802613000</v>
      </c>
      <c r="C1672">
        <v>1951470000</v>
      </c>
      <c r="D1672">
        <v>2161303000</v>
      </c>
      <c r="E1672">
        <v>2481738000</v>
      </c>
      <c r="F1672">
        <v>2864158000</v>
      </c>
      <c r="G1672">
        <v>2773042000</v>
      </c>
      <c r="H1672">
        <v>2504601000</v>
      </c>
      <c r="I1672">
        <v>2005515000</v>
      </c>
      <c r="J1672">
        <v>870513000</v>
      </c>
      <c r="K1672">
        <v>633881000</v>
      </c>
      <c r="L1672">
        <v>506060000</v>
      </c>
    </row>
    <row r="1673" spans="1:12" x14ac:dyDescent="0.3">
      <c r="A1673" t="s">
        <v>1796</v>
      </c>
      <c r="B1673">
        <v>28885670</v>
      </c>
      <c r="C1673">
        <v>28585080</v>
      </c>
      <c r="D1673">
        <v>33593400</v>
      </c>
      <c r="E1673">
        <v>35883270</v>
      </c>
      <c r="F1673">
        <v>40460940</v>
      </c>
      <c r="G1673">
        <v>44170990</v>
      </c>
      <c r="H1673">
        <v>38187900</v>
      </c>
      <c r="I1673">
        <v>36948540</v>
      </c>
      <c r="J1673">
        <v>36303600</v>
      </c>
      <c r="K1673">
        <v>37968910</v>
      </c>
      <c r="L1673">
        <v>35724300</v>
      </c>
    </row>
    <row r="1674" spans="1:12" x14ac:dyDescent="0.3">
      <c r="A1674" t="s">
        <v>1797</v>
      </c>
      <c r="B1674">
        <v>3880</v>
      </c>
      <c r="C1674">
        <v>401610</v>
      </c>
      <c r="D1674">
        <v>278980</v>
      </c>
      <c r="E1674">
        <v>236720</v>
      </c>
      <c r="F1674">
        <v>328040</v>
      </c>
      <c r="G1674">
        <v>27660</v>
      </c>
      <c r="H1674">
        <v>26300</v>
      </c>
      <c r="I1674">
        <v>93380</v>
      </c>
      <c r="J1674">
        <v>184230</v>
      </c>
      <c r="K1674">
        <v>3846120</v>
      </c>
      <c r="L1674">
        <v>1773880</v>
      </c>
    </row>
    <row r="1675" spans="1:12" x14ac:dyDescent="0.3">
      <c r="A1675" t="s">
        <v>1798</v>
      </c>
      <c r="B1675">
        <v>685910</v>
      </c>
      <c r="C1675">
        <v>1165560</v>
      </c>
      <c r="D1675">
        <v>1422120</v>
      </c>
      <c r="E1675">
        <v>4055170</v>
      </c>
      <c r="F1675">
        <v>5537620</v>
      </c>
      <c r="G1675">
        <v>32374040</v>
      </c>
      <c r="H1675">
        <v>14002150</v>
      </c>
      <c r="I1675">
        <v>9157650</v>
      </c>
      <c r="J1675">
        <v>12019820</v>
      </c>
      <c r="K1675">
        <v>17382950</v>
      </c>
      <c r="L1675">
        <v>20874980</v>
      </c>
    </row>
    <row r="1676" spans="1:12" x14ac:dyDescent="0.3">
      <c r="A1676" t="s">
        <v>1799</v>
      </c>
      <c r="B1676">
        <v>417000</v>
      </c>
      <c r="C1676">
        <v>252000</v>
      </c>
      <c r="D1676">
        <v>79000</v>
      </c>
      <c r="E1676">
        <v>83000</v>
      </c>
      <c r="F1676">
        <v>756000</v>
      </c>
      <c r="G1676">
        <v>106000</v>
      </c>
      <c r="H1676">
        <v>287000</v>
      </c>
      <c r="I1676">
        <v>332000</v>
      </c>
      <c r="J1676">
        <v>529250</v>
      </c>
      <c r="K1676">
        <v>523880</v>
      </c>
      <c r="L1676">
        <v>461170</v>
      </c>
    </row>
    <row r="1677" spans="1:12" x14ac:dyDescent="0.3">
      <c r="A1677" t="s">
        <v>1800</v>
      </c>
      <c r="B1677">
        <v>27655000</v>
      </c>
      <c r="C1677">
        <v>24030000</v>
      </c>
      <c r="D1677">
        <v>24399000</v>
      </c>
      <c r="E1677">
        <v>21080000</v>
      </c>
      <c r="F1677">
        <v>18529000</v>
      </c>
      <c r="G1677">
        <v>62888000</v>
      </c>
      <c r="H1677">
        <v>50757000</v>
      </c>
      <c r="I1677">
        <v>49899000</v>
      </c>
      <c r="J1677">
        <v>51111000</v>
      </c>
      <c r="K1677">
        <v>14611000</v>
      </c>
      <c r="L1677">
        <v>15214000</v>
      </c>
    </row>
    <row r="1678" spans="1:12" x14ac:dyDescent="0.3">
      <c r="A1678" t="s">
        <v>1801</v>
      </c>
      <c r="B1678">
        <v>3394000</v>
      </c>
      <c r="C1678">
        <v>11496000</v>
      </c>
      <c r="D1678">
        <v>11199000</v>
      </c>
      <c r="E1678">
        <v>11232000</v>
      </c>
      <c r="F1678">
        <v>9844000</v>
      </c>
      <c r="G1678">
        <v>26874000</v>
      </c>
      <c r="H1678">
        <v>45926000</v>
      </c>
      <c r="I1678">
        <v>141815000</v>
      </c>
      <c r="J1678">
        <v>133601000</v>
      </c>
      <c r="K1678">
        <v>124481000</v>
      </c>
      <c r="L1678">
        <v>120013000</v>
      </c>
    </row>
    <row r="1679" spans="1:12" x14ac:dyDescent="0.3">
      <c r="A1679" t="s">
        <v>1802</v>
      </c>
      <c r="B1679" t="s">
        <v>2690</v>
      </c>
      <c r="C1679" t="s">
        <v>2690</v>
      </c>
      <c r="D1679">
        <v>1116660</v>
      </c>
      <c r="E1679">
        <v>1173140</v>
      </c>
      <c r="F1679">
        <v>202280</v>
      </c>
      <c r="G1679">
        <v>90520</v>
      </c>
      <c r="H1679">
        <v>254260</v>
      </c>
      <c r="I1679">
        <v>42000</v>
      </c>
      <c r="J1679">
        <v>15700</v>
      </c>
      <c r="K1679">
        <v>16490</v>
      </c>
      <c r="L1679">
        <v>43870</v>
      </c>
    </row>
    <row r="1680" spans="1:12" x14ac:dyDescent="0.3">
      <c r="A1680" t="s">
        <v>1803</v>
      </c>
      <c r="B1680">
        <v>1799130</v>
      </c>
      <c r="C1680">
        <v>4699510</v>
      </c>
      <c r="D1680">
        <v>4399470</v>
      </c>
      <c r="E1680">
        <v>13962380</v>
      </c>
      <c r="F1680">
        <v>4928480</v>
      </c>
      <c r="G1680">
        <v>34247860</v>
      </c>
      <c r="H1680">
        <v>17234750</v>
      </c>
      <c r="I1680">
        <v>11701410</v>
      </c>
      <c r="J1680">
        <v>15172660</v>
      </c>
      <c r="K1680">
        <v>14006670</v>
      </c>
      <c r="L1680">
        <v>11874990</v>
      </c>
    </row>
    <row r="1681" spans="1:12" x14ac:dyDescent="0.3">
      <c r="A1681" t="s">
        <v>1804</v>
      </c>
      <c r="B1681">
        <v>1000</v>
      </c>
      <c r="C1681">
        <v>302690</v>
      </c>
      <c r="D1681">
        <v>204060</v>
      </c>
      <c r="E1681">
        <v>95090</v>
      </c>
      <c r="F1681">
        <v>71420</v>
      </c>
      <c r="G1681">
        <v>227430</v>
      </c>
      <c r="H1681">
        <v>533990</v>
      </c>
      <c r="I1681">
        <v>1929640</v>
      </c>
      <c r="J1681">
        <v>1270080</v>
      </c>
      <c r="K1681">
        <v>2109710</v>
      </c>
      <c r="L1681">
        <v>2614280</v>
      </c>
    </row>
    <row r="1682" spans="1:12" x14ac:dyDescent="0.3">
      <c r="A1682" t="s">
        <v>1805</v>
      </c>
      <c r="B1682">
        <v>20040</v>
      </c>
      <c r="C1682">
        <v>50</v>
      </c>
      <c r="D1682">
        <v>374430</v>
      </c>
      <c r="E1682">
        <v>1275780</v>
      </c>
      <c r="F1682">
        <v>1317940</v>
      </c>
      <c r="G1682">
        <v>897910</v>
      </c>
      <c r="H1682">
        <v>857420</v>
      </c>
      <c r="I1682">
        <v>509790</v>
      </c>
      <c r="J1682">
        <v>702350</v>
      </c>
      <c r="K1682">
        <v>870810</v>
      </c>
      <c r="L1682">
        <v>927240</v>
      </c>
    </row>
    <row r="1683" spans="1:12" x14ac:dyDescent="0.3">
      <c r="A1683" t="s">
        <v>1806</v>
      </c>
      <c r="B1683">
        <v>890000</v>
      </c>
      <c r="C1683">
        <v>1927000</v>
      </c>
      <c r="D1683">
        <v>2105000</v>
      </c>
      <c r="E1683">
        <v>1853000</v>
      </c>
      <c r="F1683">
        <v>1861000</v>
      </c>
      <c r="G1683">
        <v>3633000</v>
      </c>
      <c r="H1683">
        <v>12869000</v>
      </c>
      <c r="I1683">
        <v>7635000</v>
      </c>
      <c r="J1683">
        <v>10846000</v>
      </c>
      <c r="K1683">
        <v>2660000</v>
      </c>
      <c r="L1683">
        <v>2225000</v>
      </c>
    </row>
    <row r="1684" spans="1:12" x14ac:dyDescent="0.3">
      <c r="A1684" t="s">
        <v>1807</v>
      </c>
      <c r="B1684" t="s">
        <v>2690</v>
      </c>
      <c r="C1684" t="s">
        <v>2690</v>
      </c>
      <c r="D1684" t="s">
        <v>2690</v>
      </c>
      <c r="E1684" t="s">
        <v>2690</v>
      </c>
      <c r="F1684" t="s">
        <v>2690</v>
      </c>
      <c r="G1684" t="s">
        <v>2690</v>
      </c>
      <c r="H1684">
        <v>6948310</v>
      </c>
      <c r="I1684" t="s">
        <v>2690</v>
      </c>
      <c r="J1684">
        <v>350040</v>
      </c>
      <c r="K1684">
        <v>350040</v>
      </c>
      <c r="L1684">
        <v>382220</v>
      </c>
    </row>
    <row r="1685" spans="1:12" x14ac:dyDescent="0.3">
      <c r="A1685" t="s">
        <v>1808</v>
      </c>
      <c r="B1685">
        <v>14970000</v>
      </c>
      <c r="C1685">
        <v>15651000</v>
      </c>
      <c r="D1685">
        <v>13099000</v>
      </c>
      <c r="E1685">
        <v>25562000</v>
      </c>
      <c r="F1685">
        <v>26400000</v>
      </c>
      <c r="G1685">
        <v>27200970</v>
      </c>
      <c r="H1685">
        <v>19935840</v>
      </c>
      <c r="I1685">
        <v>14390450</v>
      </c>
      <c r="J1685">
        <v>11672700</v>
      </c>
      <c r="K1685">
        <v>11353280</v>
      </c>
      <c r="L1685">
        <v>13930650</v>
      </c>
    </row>
    <row r="1686" spans="1:12" x14ac:dyDescent="0.3">
      <c r="A1686" t="s">
        <v>1809</v>
      </c>
      <c r="B1686">
        <v>12148000</v>
      </c>
      <c r="C1686">
        <v>13860000</v>
      </c>
      <c r="D1686">
        <v>19038000</v>
      </c>
      <c r="E1686">
        <v>28587000</v>
      </c>
      <c r="F1686">
        <v>29977000</v>
      </c>
      <c r="G1686">
        <v>30915000</v>
      </c>
      <c r="H1686">
        <v>31147000</v>
      </c>
      <c r="I1686">
        <v>29161000</v>
      </c>
      <c r="J1686">
        <v>29707000</v>
      </c>
      <c r="K1686">
        <v>29626000</v>
      </c>
      <c r="L1686">
        <v>31787000</v>
      </c>
    </row>
    <row r="1687" spans="1:12" x14ac:dyDescent="0.3">
      <c r="A1687" t="s">
        <v>1810</v>
      </c>
      <c r="B1687">
        <v>0</v>
      </c>
      <c r="C1687">
        <v>87510</v>
      </c>
      <c r="D1687">
        <v>752380</v>
      </c>
      <c r="E1687">
        <v>2904980</v>
      </c>
      <c r="F1687">
        <v>8257930</v>
      </c>
      <c r="G1687">
        <v>7109600</v>
      </c>
      <c r="H1687">
        <v>4716030</v>
      </c>
      <c r="I1687">
        <v>1938360</v>
      </c>
      <c r="J1687">
        <v>20093010</v>
      </c>
      <c r="K1687">
        <v>30783620</v>
      </c>
      <c r="L1687">
        <v>16074690</v>
      </c>
    </row>
    <row r="1688" spans="1:12" x14ac:dyDescent="0.3">
      <c r="A1688" t="s">
        <v>1811</v>
      </c>
      <c r="B1688">
        <v>11034000</v>
      </c>
      <c r="C1688">
        <v>11553000</v>
      </c>
      <c r="D1688">
        <v>11928000</v>
      </c>
      <c r="E1688">
        <v>13338000</v>
      </c>
      <c r="F1688">
        <v>12609000</v>
      </c>
      <c r="G1688">
        <v>13764000</v>
      </c>
      <c r="H1688">
        <v>13421000</v>
      </c>
      <c r="I1688">
        <v>13058000</v>
      </c>
      <c r="J1688">
        <v>13415000</v>
      </c>
      <c r="K1688">
        <v>13275000</v>
      </c>
      <c r="L1688">
        <v>13475000</v>
      </c>
    </row>
    <row r="1689" spans="1:12" x14ac:dyDescent="0.3">
      <c r="A1689" t="s">
        <v>1812</v>
      </c>
      <c r="B1689">
        <v>21420000</v>
      </c>
      <c r="C1689">
        <v>21867000</v>
      </c>
      <c r="D1689">
        <v>21158000</v>
      </c>
      <c r="E1689">
        <v>20407000</v>
      </c>
      <c r="F1689">
        <v>19233000</v>
      </c>
      <c r="G1689">
        <v>17926000</v>
      </c>
      <c r="H1689">
        <v>18049000</v>
      </c>
      <c r="I1689">
        <v>13882000</v>
      </c>
      <c r="J1689">
        <v>13567000</v>
      </c>
      <c r="K1689">
        <v>13981000</v>
      </c>
      <c r="L1689">
        <v>13599000</v>
      </c>
    </row>
    <row r="1690" spans="1:12" x14ac:dyDescent="0.3">
      <c r="A1690" t="s">
        <v>1813</v>
      </c>
      <c r="B1690" t="s">
        <v>2690</v>
      </c>
      <c r="C1690" t="s">
        <v>2690</v>
      </c>
      <c r="D1690" t="s">
        <v>2690</v>
      </c>
      <c r="E1690" t="s">
        <v>2690</v>
      </c>
      <c r="F1690" t="s">
        <v>2690</v>
      </c>
      <c r="G1690">
        <v>28000</v>
      </c>
      <c r="H1690">
        <v>40000</v>
      </c>
      <c r="I1690">
        <v>17529000</v>
      </c>
      <c r="J1690">
        <v>34841000</v>
      </c>
      <c r="K1690">
        <v>71714080</v>
      </c>
      <c r="L1690">
        <v>93043490</v>
      </c>
    </row>
    <row r="1691" spans="1:12" x14ac:dyDescent="0.3">
      <c r="A1691" t="s">
        <v>1814</v>
      </c>
      <c r="B1691">
        <v>23066430</v>
      </c>
      <c r="C1691">
        <v>14220780</v>
      </c>
      <c r="D1691">
        <v>10877450</v>
      </c>
      <c r="E1691">
        <v>10796760</v>
      </c>
      <c r="F1691">
        <v>11402230</v>
      </c>
      <c r="G1691">
        <v>16099600</v>
      </c>
      <c r="H1691">
        <v>8283890</v>
      </c>
      <c r="I1691">
        <v>9599220</v>
      </c>
      <c r="J1691">
        <v>13991880</v>
      </c>
      <c r="K1691">
        <v>6893690</v>
      </c>
      <c r="L1691">
        <v>7994580</v>
      </c>
    </row>
    <row r="1692" spans="1:12" x14ac:dyDescent="0.3">
      <c r="A1692" t="s">
        <v>1815</v>
      </c>
      <c r="B1692" t="s">
        <v>2690</v>
      </c>
      <c r="C1692" t="s">
        <v>2690</v>
      </c>
      <c r="D1692" t="s">
        <v>2690</v>
      </c>
      <c r="E1692" t="s">
        <v>2690</v>
      </c>
      <c r="F1692">
        <v>1620</v>
      </c>
      <c r="G1692">
        <v>1313080</v>
      </c>
      <c r="H1692">
        <v>701700</v>
      </c>
      <c r="I1692">
        <v>19750</v>
      </c>
      <c r="J1692">
        <v>98410</v>
      </c>
      <c r="K1692">
        <v>719430</v>
      </c>
      <c r="L1692">
        <v>2213500</v>
      </c>
    </row>
    <row r="1693" spans="1:12" x14ac:dyDescent="0.3">
      <c r="A1693" t="s">
        <v>1816</v>
      </c>
      <c r="B1693" t="s">
        <v>2690</v>
      </c>
      <c r="C1693" t="s">
        <v>2690</v>
      </c>
      <c r="D1693" t="s">
        <v>2690</v>
      </c>
      <c r="E1693" t="s">
        <v>2690</v>
      </c>
      <c r="F1693" t="s">
        <v>2690</v>
      </c>
      <c r="G1693" t="s">
        <v>2690</v>
      </c>
      <c r="H1693" t="s">
        <v>2690</v>
      </c>
      <c r="I1693" t="s">
        <v>2690</v>
      </c>
      <c r="J1693" t="s">
        <v>2690</v>
      </c>
      <c r="K1693" t="s">
        <v>2690</v>
      </c>
      <c r="L1693" t="s">
        <v>2690</v>
      </c>
    </row>
    <row r="1694" spans="1:12" x14ac:dyDescent="0.3">
      <c r="A1694" t="s">
        <v>1817</v>
      </c>
      <c r="B1694">
        <v>2684440</v>
      </c>
      <c r="C1694">
        <v>2631350</v>
      </c>
      <c r="D1694">
        <v>2999710</v>
      </c>
      <c r="E1694">
        <v>3157630</v>
      </c>
      <c r="F1694">
        <v>2909510</v>
      </c>
      <c r="G1694">
        <v>2616710</v>
      </c>
      <c r="H1694">
        <v>2409770</v>
      </c>
      <c r="I1694">
        <v>2452970</v>
      </c>
      <c r="J1694">
        <v>2647080</v>
      </c>
      <c r="K1694">
        <v>3536930</v>
      </c>
      <c r="L1694">
        <v>4426240</v>
      </c>
    </row>
    <row r="1695" spans="1:12" x14ac:dyDescent="0.3">
      <c r="A1695" t="s">
        <v>1818</v>
      </c>
      <c r="B1695">
        <v>8336000</v>
      </c>
      <c r="C1695">
        <v>11152000</v>
      </c>
      <c r="D1695">
        <v>12498000</v>
      </c>
      <c r="E1695">
        <v>12535000</v>
      </c>
      <c r="F1695">
        <v>15968000</v>
      </c>
      <c r="G1695">
        <v>23971000</v>
      </c>
      <c r="H1695">
        <v>18505000</v>
      </c>
      <c r="I1695">
        <v>9546000</v>
      </c>
      <c r="J1695">
        <v>10986000</v>
      </c>
      <c r="K1695">
        <v>10426000</v>
      </c>
      <c r="L1695">
        <v>9705000</v>
      </c>
    </row>
    <row r="1696" spans="1:12" x14ac:dyDescent="0.3">
      <c r="A1696" t="s">
        <v>1819</v>
      </c>
      <c r="B1696" t="s">
        <v>2690</v>
      </c>
      <c r="C1696" t="s">
        <v>2690</v>
      </c>
      <c r="D1696" t="s">
        <v>2690</v>
      </c>
      <c r="E1696">
        <v>22000</v>
      </c>
      <c r="F1696">
        <v>56000</v>
      </c>
      <c r="G1696">
        <v>4221000</v>
      </c>
      <c r="H1696">
        <v>25115000</v>
      </c>
      <c r="I1696">
        <v>32787000</v>
      </c>
      <c r="J1696">
        <v>27496000</v>
      </c>
      <c r="K1696">
        <v>29752000</v>
      </c>
      <c r="L1696">
        <v>21877000</v>
      </c>
    </row>
    <row r="1697" spans="1:12" x14ac:dyDescent="0.3">
      <c r="A1697" t="s">
        <v>1820</v>
      </c>
      <c r="B1697">
        <v>41129210</v>
      </c>
      <c r="C1697">
        <v>41560920</v>
      </c>
      <c r="D1697">
        <v>46782140</v>
      </c>
      <c r="E1697">
        <v>44514900</v>
      </c>
      <c r="F1697">
        <v>46075420</v>
      </c>
      <c r="G1697">
        <v>48537310</v>
      </c>
      <c r="H1697">
        <v>56565090</v>
      </c>
      <c r="I1697">
        <v>55516520</v>
      </c>
      <c r="J1697">
        <v>52085480</v>
      </c>
      <c r="K1697">
        <v>59960000</v>
      </c>
      <c r="L1697">
        <v>61410000</v>
      </c>
    </row>
    <row r="1698" spans="1:12" x14ac:dyDescent="0.3">
      <c r="A1698" t="s">
        <v>1821</v>
      </c>
      <c r="B1698" t="s">
        <v>2690</v>
      </c>
      <c r="C1698" t="s">
        <v>2690</v>
      </c>
      <c r="D1698" t="s">
        <v>2690</v>
      </c>
      <c r="E1698" t="s">
        <v>2690</v>
      </c>
      <c r="F1698" t="s">
        <v>2690</v>
      </c>
      <c r="G1698">
        <v>570000</v>
      </c>
      <c r="H1698" t="s">
        <v>2690</v>
      </c>
      <c r="I1698" t="s">
        <v>2690</v>
      </c>
      <c r="J1698">
        <v>1660820</v>
      </c>
      <c r="K1698">
        <v>2269850</v>
      </c>
      <c r="L1698">
        <v>2572690</v>
      </c>
    </row>
    <row r="1699" spans="1:12" x14ac:dyDescent="0.3">
      <c r="A1699" t="s">
        <v>1822</v>
      </c>
      <c r="B1699">
        <v>11352110</v>
      </c>
      <c r="C1699">
        <v>11589260</v>
      </c>
      <c r="D1699">
        <v>12025920</v>
      </c>
      <c r="E1699">
        <v>11624600</v>
      </c>
      <c r="F1699">
        <v>10824390</v>
      </c>
      <c r="G1699">
        <v>11103940</v>
      </c>
      <c r="H1699">
        <v>9634740</v>
      </c>
      <c r="I1699">
        <v>9006340</v>
      </c>
      <c r="J1699">
        <v>11286060</v>
      </c>
      <c r="K1699">
        <v>9865250</v>
      </c>
      <c r="L1699">
        <v>13201230</v>
      </c>
    </row>
    <row r="1700" spans="1:12" x14ac:dyDescent="0.3">
      <c r="A1700" t="s">
        <v>1823</v>
      </c>
      <c r="B1700" t="s">
        <v>5765</v>
      </c>
      <c r="C1700" t="s">
        <v>5765</v>
      </c>
      <c r="D1700" t="s">
        <v>5765</v>
      </c>
      <c r="E1700" t="s">
        <v>5765</v>
      </c>
      <c r="F1700" t="s">
        <v>5765</v>
      </c>
      <c r="G1700" t="s">
        <v>5765</v>
      </c>
      <c r="H1700" t="s">
        <v>5765</v>
      </c>
      <c r="I1700" t="s">
        <v>5765</v>
      </c>
      <c r="J1700" t="s">
        <v>5765</v>
      </c>
      <c r="K1700" t="s">
        <v>5765</v>
      </c>
      <c r="L1700" t="s">
        <v>5765</v>
      </c>
    </row>
    <row r="1701" spans="1:12" x14ac:dyDescent="0.3">
      <c r="A1701" t="s">
        <v>1824</v>
      </c>
      <c r="B1701" t="s">
        <v>2690</v>
      </c>
      <c r="C1701" t="s">
        <v>2690</v>
      </c>
      <c r="D1701" t="s">
        <v>2690</v>
      </c>
      <c r="E1701" t="s">
        <v>2690</v>
      </c>
      <c r="F1701" t="s">
        <v>2690</v>
      </c>
      <c r="G1701" t="s">
        <v>2690</v>
      </c>
      <c r="H1701" t="s">
        <v>2690</v>
      </c>
      <c r="I1701" t="s">
        <v>2690</v>
      </c>
      <c r="J1701" t="s">
        <v>2690</v>
      </c>
      <c r="K1701" t="s">
        <v>2690</v>
      </c>
      <c r="L1701" t="s">
        <v>2690</v>
      </c>
    </row>
    <row r="1702" spans="1:12" x14ac:dyDescent="0.3">
      <c r="A1702" t="s">
        <v>1825</v>
      </c>
      <c r="B1702">
        <v>908151000</v>
      </c>
      <c r="C1702">
        <v>926880000</v>
      </c>
      <c r="D1702">
        <v>932513000</v>
      </c>
      <c r="E1702">
        <v>706212000</v>
      </c>
      <c r="F1702">
        <v>685536000</v>
      </c>
      <c r="G1702">
        <v>647199000</v>
      </c>
      <c r="H1702">
        <v>414413000</v>
      </c>
      <c r="I1702">
        <v>213437000</v>
      </c>
      <c r="J1702">
        <v>130812000</v>
      </c>
      <c r="K1702">
        <v>125175000</v>
      </c>
      <c r="L1702">
        <v>110202000</v>
      </c>
    </row>
    <row r="1703" spans="1:12" x14ac:dyDescent="0.3">
      <c r="A1703" t="s">
        <v>1826</v>
      </c>
      <c r="B1703">
        <v>7290430</v>
      </c>
      <c r="C1703">
        <v>6147390</v>
      </c>
      <c r="D1703">
        <v>1401230</v>
      </c>
      <c r="E1703">
        <v>936440</v>
      </c>
      <c r="F1703">
        <v>10220</v>
      </c>
      <c r="G1703">
        <v>462980</v>
      </c>
      <c r="H1703">
        <v>885860</v>
      </c>
      <c r="I1703">
        <v>7338100</v>
      </c>
      <c r="J1703">
        <v>768050</v>
      </c>
      <c r="K1703">
        <v>1233000</v>
      </c>
      <c r="L1703">
        <v>899970</v>
      </c>
    </row>
    <row r="1704" spans="1:12" x14ac:dyDescent="0.3">
      <c r="A1704" t="s">
        <v>1827</v>
      </c>
      <c r="B1704">
        <v>48735000</v>
      </c>
      <c r="C1704">
        <v>59785000</v>
      </c>
      <c r="D1704">
        <v>85805000</v>
      </c>
      <c r="E1704">
        <v>67336000</v>
      </c>
      <c r="F1704">
        <v>50956000</v>
      </c>
      <c r="G1704">
        <v>29543000</v>
      </c>
      <c r="H1704">
        <v>24330000</v>
      </c>
      <c r="I1704">
        <v>9240000</v>
      </c>
      <c r="J1704">
        <v>9222000</v>
      </c>
      <c r="K1704">
        <v>3919000</v>
      </c>
      <c r="L1704">
        <v>4984000</v>
      </c>
    </row>
    <row r="1705" spans="1:12" x14ac:dyDescent="0.3">
      <c r="A1705" t="s">
        <v>1828</v>
      </c>
      <c r="B1705">
        <v>69418000</v>
      </c>
      <c r="C1705">
        <v>48895000</v>
      </c>
      <c r="D1705">
        <v>46586000</v>
      </c>
      <c r="E1705">
        <v>55157000</v>
      </c>
      <c r="F1705">
        <v>53241000</v>
      </c>
      <c r="G1705">
        <v>73094000</v>
      </c>
      <c r="H1705">
        <v>69612000</v>
      </c>
      <c r="I1705">
        <v>54051000</v>
      </c>
      <c r="J1705">
        <v>55038000</v>
      </c>
      <c r="K1705">
        <v>55586000</v>
      </c>
      <c r="L1705">
        <v>61743000</v>
      </c>
    </row>
    <row r="1706" spans="1:12" x14ac:dyDescent="0.3">
      <c r="A1706" t="s">
        <v>1829</v>
      </c>
      <c r="B1706">
        <v>65070</v>
      </c>
      <c r="C1706">
        <v>413990</v>
      </c>
      <c r="D1706">
        <v>82230</v>
      </c>
      <c r="E1706">
        <v>98980</v>
      </c>
      <c r="F1706">
        <v>112460</v>
      </c>
      <c r="G1706">
        <v>57070</v>
      </c>
      <c r="H1706">
        <v>22880</v>
      </c>
      <c r="I1706">
        <v>1612620</v>
      </c>
      <c r="J1706">
        <v>1975660</v>
      </c>
      <c r="K1706">
        <v>1429920</v>
      </c>
      <c r="L1706">
        <v>1455930</v>
      </c>
    </row>
    <row r="1707" spans="1:12" x14ac:dyDescent="0.3">
      <c r="A1707" t="s">
        <v>1830</v>
      </c>
      <c r="B1707">
        <v>52244000</v>
      </c>
      <c r="C1707">
        <v>50027000</v>
      </c>
      <c r="D1707">
        <v>44909000</v>
      </c>
      <c r="E1707">
        <v>41451000</v>
      </c>
      <c r="F1707">
        <v>41901000</v>
      </c>
      <c r="G1707">
        <v>64113000</v>
      </c>
      <c r="H1707">
        <v>106263000</v>
      </c>
      <c r="I1707">
        <v>66703000</v>
      </c>
      <c r="J1707">
        <v>50594000</v>
      </c>
      <c r="K1707">
        <v>90560000</v>
      </c>
      <c r="L1707">
        <v>88293000</v>
      </c>
    </row>
    <row r="1708" spans="1:12" x14ac:dyDescent="0.3">
      <c r="A1708" t="s">
        <v>1831</v>
      </c>
      <c r="B1708">
        <v>5631720</v>
      </c>
      <c r="C1708">
        <v>6132530</v>
      </c>
      <c r="D1708">
        <v>2990390</v>
      </c>
      <c r="E1708">
        <v>3628230</v>
      </c>
      <c r="F1708">
        <v>2268330</v>
      </c>
      <c r="G1708">
        <v>1576890</v>
      </c>
      <c r="H1708">
        <v>1500450</v>
      </c>
      <c r="I1708">
        <v>873970</v>
      </c>
      <c r="J1708">
        <v>459170</v>
      </c>
      <c r="K1708">
        <v>152980</v>
      </c>
      <c r="L1708">
        <v>2312520</v>
      </c>
    </row>
    <row r="1709" spans="1:12" x14ac:dyDescent="0.3">
      <c r="A1709" t="s">
        <v>1832</v>
      </c>
      <c r="B1709">
        <v>266720</v>
      </c>
      <c r="C1709">
        <v>104570</v>
      </c>
      <c r="D1709">
        <v>43680</v>
      </c>
      <c r="E1709">
        <v>6620</v>
      </c>
      <c r="F1709">
        <v>537980</v>
      </c>
      <c r="G1709">
        <v>1451490</v>
      </c>
      <c r="H1709">
        <v>2435600</v>
      </c>
      <c r="I1709">
        <v>13006880</v>
      </c>
      <c r="J1709">
        <v>24049750</v>
      </c>
      <c r="K1709">
        <v>30023300</v>
      </c>
      <c r="L1709">
        <v>14352870</v>
      </c>
    </row>
    <row r="1710" spans="1:12" x14ac:dyDescent="0.3">
      <c r="A1710" t="s">
        <v>1833</v>
      </c>
      <c r="B1710">
        <v>10850000</v>
      </c>
      <c r="C1710">
        <v>9497000</v>
      </c>
      <c r="D1710">
        <v>12198000</v>
      </c>
      <c r="E1710">
        <v>13137000</v>
      </c>
      <c r="F1710">
        <v>8747000</v>
      </c>
      <c r="G1710">
        <v>11546000</v>
      </c>
      <c r="H1710">
        <v>12761000</v>
      </c>
      <c r="I1710">
        <v>14027000</v>
      </c>
      <c r="J1710">
        <v>12687000</v>
      </c>
      <c r="K1710">
        <v>17556000</v>
      </c>
      <c r="L1710">
        <v>20345000</v>
      </c>
    </row>
    <row r="1711" spans="1:12" x14ac:dyDescent="0.3">
      <c r="A1711" t="s">
        <v>1834</v>
      </c>
      <c r="B1711">
        <v>93770</v>
      </c>
      <c r="C1711">
        <v>123570</v>
      </c>
      <c r="D1711">
        <v>29210</v>
      </c>
      <c r="E1711">
        <v>201070</v>
      </c>
      <c r="F1711" t="s">
        <v>2690</v>
      </c>
      <c r="G1711">
        <v>200000</v>
      </c>
      <c r="H1711">
        <v>0</v>
      </c>
      <c r="I1711">
        <v>240090</v>
      </c>
      <c r="J1711">
        <v>1129960</v>
      </c>
      <c r="K1711">
        <v>1919780</v>
      </c>
      <c r="L1711">
        <v>1143720</v>
      </c>
    </row>
    <row r="1712" spans="1:12" x14ac:dyDescent="0.3">
      <c r="A1712" t="s">
        <v>1835</v>
      </c>
      <c r="B1712">
        <v>15090330</v>
      </c>
      <c r="C1712">
        <v>14819180</v>
      </c>
      <c r="D1712">
        <v>15270930</v>
      </c>
      <c r="E1712">
        <v>15104590</v>
      </c>
      <c r="F1712">
        <v>14295140</v>
      </c>
      <c r="G1712">
        <v>19152230</v>
      </c>
      <c r="H1712">
        <v>15272700</v>
      </c>
      <c r="I1712">
        <v>26063880</v>
      </c>
      <c r="J1712">
        <v>42053930</v>
      </c>
      <c r="K1712">
        <v>39631950</v>
      </c>
      <c r="L1712">
        <v>37596320</v>
      </c>
    </row>
    <row r="1713" spans="1:12" x14ac:dyDescent="0.3">
      <c r="A1713" t="s">
        <v>1836</v>
      </c>
      <c r="B1713">
        <v>4866000</v>
      </c>
      <c r="C1713">
        <v>3982000</v>
      </c>
      <c r="D1713">
        <v>10787000</v>
      </c>
      <c r="E1713">
        <v>8711000</v>
      </c>
      <c r="F1713">
        <v>7546000</v>
      </c>
      <c r="G1713">
        <v>5410000</v>
      </c>
      <c r="H1713">
        <v>7609000</v>
      </c>
      <c r="I1713">
        <v>5680000</v>
      </c>
      <c r="J1713">
        <v>11604000</v>
      </c>
      <c r="K1713">
        <v>10998000</v>
      </c>
      <c r="L1713">
        <v>8410000</v>
      </c>
    </row>
    <row r="1714" spans="1:12" x14ac:dyDescent="0.3">
      <c r="A1714" t="s">
        <v>1837</v>
      </c>
      <c r="B1714">
        <v>39749000</v>
      </c>
      <c r="C1714">
        <v>45999000</v>
      </c>
      <c r="D1714">
        <v>44167000</v>
      </c>
      <c r="E1714">
        <v>39712000</v>
      </c>
      <c r="F1714">
        <v>37029000</v>
      </c>
      <c r="G1714">
        <v>11993000</v>
      </c>
      <c r="H1714">
        <v>8562000</v>
      </c>
      <c r="I1714">
        <v>8105000</v>
      </c>
      <c r="J1714">
        <v>9484000</v>
      </c>
      <c r="K1714">
        <v>8922000</v>
      </c>
      <c r="L1714">
        <v>338515000</v>
      </c>
    </row>
    <row r="1715" spans="1:12" x14ac:dyDescent="0.3">
      <c r="A1715" t="s">
        <v>1838</v>
      </c>
      <c r="B1715" t="s">
        <v>2690</v>
      </c>
      <c r="C1715" t="s">
        <v>2690</v>
      </c>
      <c r="D1715" t="s">
        <v>2690</v>
      </c>
      <c r="E1715" t="s">
        <v>2690</v>
      </c>
      <c r="F1715" t="s">
        <v>2690</v>
      </c>
      <c r="G1715" t="s">
        <v>2690</v>
      </c>
      <c r="H1715" t="s">
        <v>2690</v>
      </c>
      <c r="I1715" t="s">
        <v>2690</v>
      </c>
      <c r="J1715" t="s">
        <v>2690</v>
      </c>
      <c r="K1715" t="s">
        <v>2690</v>
      </c>
      <c r="L1715" t="s">
        <v>2690</v>
      </c>
    </row>
    <row r="1716" spans="1:12" x14ac:dyDescent="0.3">
      <c r="A1716" t="s">
        <v>1839</v>
      </c>
      <c r="B1716">
        <v>73000</v>
      </c>
      <c r="C1716">
        <v>161000</v>
      </c>
      <c r="D1716">
        <v>155000</v>
      </c>
      <c r="E1716">
        <v>680</v>
      </c>
      <c r="F1716">
        <v>350</v>
      </c>
      <c r="G1716">
        <v>193760</v>
      </c>
      <c r="H1716">
        <v>216870</v>
      </c>
      <c r="I1716">
        <v>268630</v>
      </c>
      <c r="J1716">
        <v>293140</v>
      </c>
      <c r="K1716">
        <v>136370</v>
      </c>
      <c r="L1716">
        <v>103780</v>
      </c>
    </row>
    <row r="1717" spans="1:12" x14ac:dyDescent="0.3">
      <c r="A1717" t="s">
        <v>1840</v>
      </c>
      <c r="B1717">
        <v>109776000</v>
      </c>
      <c r="C1717">
        <v>124389000</v>
      </c>
      <c r="D1717">
        <v>113379000</v>
      </c>
      <c r="E1717">
        <v>78447000</v>
      </c>
      <c r="F1717">
        <v>69064000</v>
      </c>
      <c r="G1717">
        <v>115906000</v>
      </c>
      <c r="H1717">
        <v>67712000</v>
      </c>
      <c r="I1717">
        <v>41778000</v>
      </c>
      <c r="J1717">
        <v>53598000</v>
      </c>
      <c r="K1717">
        <v>31127000</v>
      </c>
      <c r="L1717">
        <v>51540000</v>
      </c>
    </row>
    <row r="1718" spans="1:12" x14ac:dyDescent="0.3">
      <c r="A1718" t="s">
        <v>1841</v>
      </c>
      <c r="B1718">
        <v>10218000</v>
      </c>
      <c r="C1718">
        <v>8664000</v>
      </c>
      <c r="D1718">
        <v>7838000</v>
      </c>
      <c r="E1718">
        <v>12565000</v>
      </c>
      <c r="F1718">
        <v>20791000</v>
      </c>
      <c r="G1718">
        <v>15048000</v>
      </c>
      <c r="H1718">
        <v>13803000</v>
      </c>
      <c r="I1718">
        <v>25459000</v>
      </c>
      <c r="J1718">
        <v>19206000</v>
      </c>
      <c r="K1718">
        <v>14448000</v>
      </c>
      <c r="L1718">
        <v>14561000</v>
      </c>
    </row>
    <row r="1719" spans="1:12" x14ac:dyDescent="0.3">
      <c r="A1719" t="s">
        <v>1842</v>
      </c>
      <c r="B1719">
        <v>25172000</v>
      </c>
      <c r="C1719">
        <v>26612000</v>
      </c>
      <c r="D1719">
        <v>25871000</v>
      </c>
      <c r="E1719">
        <v>26303000</v>
      </c>
      <c r="F1719">
        <v>22641000</v>
      </c>
      <c r="G1719">
        <v>21244000</v>
      </c>
      <c r="H1719">
        <v>16230000</v>
      </c>
      <c r="I1719">
        <v>15000000</v>
      </c>
      <c r="J1719">
        <v>15174000</v>
      </c>
      <c r="K1719">
        <v>15601000</v>
      </c>
      <c r="L1719">
        <v>18347000</v>
      </c>
    </row>
    <row r="1720" spans="1:12" x14ac:dyDescent="0.3">
      <c r="A1720" t="s">
        <v>1843</v>
      </c>
      <c r="B1720">
        <v>3370220</v>
      </c>
      <c r="C1720">
        <v>5015550</v>
      </c>
      <c r="D1720">
        <v>3604270</v>
      </c>
      <c r="E1720">
        <v>4406400</v>
      </c>
      <c r="F1720">
        <v>4249560</v>
      </c>
      <c r="G1720">
        <v>4117620</v>
      </c>
      <c r="H1720">
        <v>3752420</v>
      </c>
      <c r="I1720">
        <v>3734980</v>
      </c>
      <c r="J1720">
        <v>3023760</v>
      </c>
      <c r="K1720">
        <v>2374040</v>
      </c>
      <c r="L1720">
        <v>3773000</v>
      </c>
    </row>
    <row r="1721" spans="1:12" x14ac:dyDescent="0.3">
      <c r="A1721" t="s">
        <v>1844</v>
      </c>
      <c r="B1721" t="s">
        <v>2690</v>
      </c>
      <c r="C1721" t="s">
        <v>2690</v>
      </c>
      <c r="D1721" t="s">
        <v>2690</v>
      </c>
      <c r="E1721" t="s">
        <v>2690</v>
      </c>
      <c r="F1721" t="s">
        <v>2690</v>
      </c>
      <c r="G1721" t="s">
        <v>2690</v>
      </c>
      <c r="H1721" t="s">
        <v>2690</v>
      </c>
      <c r="I1721" t="s">
        <v>2690</v>
      </c>
      <c r="J1721" t="s">
        <v>2690</v>
      </c>
      <c r="K1721" t="s">
        <v>2690</v>
      </c>
      <c r="L1721">
        <v>32421000</v>
      </c>
    </row>
    <row r="1722" spans="1:12" x14ac:dyDescent="0.3">
      <c r="A1722" t="s">
        <v>1845</v>
      </c>
      <c r="B1722">
        <v>1855000</v>
      </c>
      <c r="C1722">
        <v>616200</v>
      </c>
      <c r="D1722">
        <v>308800</v>
      </c>
      <c r="E1722">
        <v>268490</v>
      </c>
      <c r="F1722">
        <v>162310</v>
      </c>
      <c r="G1722">
        <v>86140</v>
      </c>
      <c r="H1722">
        <v>204780</v>
      </c>
      <c r="I1722">
        <v>229110</v>
      </c>
      <c r="J1722">
        <v>427640</v>
      </c>
      <c r="K1722">
        <v>1598080</v>
      </c>
      <c r="L1722">
        <v>1817090</v>
      </c>
    </row>
    <row r="1723" spans="1:12" x14ac:dyDescent="0.3">
      <c r="A1723" t="s">
        <v>1846</v>
      </c>
      <c r="B1723" t="s">
        <v>2690</v>
      </c>
      <c r="C1723" t="s">
        <v>2690</v>
      </c>
      <c r="D1723" t="s">
        <v>2690</v>
      </c>
      <c r="E1723">
        <v>25000</v>
      </c>
      <c r="F1723">
        <v>64000</v>
      </c>
      <c r="G1723">
        <v>35000</v>
      </c>
      <c r="H1723">
        <v>140</v>
      </c>
      <c r="I1723">
        <v>71860</v>
      </c>
      <c r="J1723">
        <v>116940</v>
      </c>
      <c r="K1723">
        <v>96300</v>
      </c>
      <c r="L1723">
        <v>245700</v>
      </c>
    </row>
    <row r="1724" spans="1:12" x14ac:dyDescent="0.3">
      <c r="A1724" t="s">
        <v>1847</v>
      </c>
      <c r="B1724">
        <v>36312200</v>
      </c>
      <c r="C1724">
        <v>34905530</v>
      </c>
      <c r="D1724">
        <v>35271110</v>
      </c>
      <c r="E1724">
        <v>26345750</v>
      </c>
      <c r="F1724">
        <v>21732590</v>
      </c>
      <c r="G1724">
        <v>19150560</v>
      </c>
      <c r="H1724">
        <v>17238230</v>
      </c>
      <c r="I1724">
        <v>15930460</v>
      </c>
      <c r="J1724">
        <v>14154850</v>
      </c>
      <c r="K1724">
        <v>13091000</v>
      </c>
      <c r="L1724">
        <v>14085890</v>
      </c>
    </row>
    <row r="1725" spans="1:12" x14ac:dyDescent="0.3">
      <c r="A1725" t="s">
        <v>1848</v>
      </c>
      <c r="B1725">
        <v>3963750</v>
      </c>
      <c r="C1725">
        <v>3863000</v>
      </c>
      <c r="D1725">
        <v>34335000</v>
      </c>
      <c r="E1725">
        <v>32381000</v>
      </c>
      <c r="F1725">
        <v>33517000</v>
      </c>
      <c r="G1725">
        <v>40991000</v>
      </c>
      <c r="H1725">
        <v>50418000</v>
      </c>
      <c r="I1725">
        <v>57381000</v>
      </c>
      <c r="J1725">
        <v>56778000</v>
      </c>
      <c r="K1725">
        <v>50474000</v>
      </c>
      <c r="L1725">
        <v>54364000</v>
      </c>
    </row>
    <row r="1726" spans="1:12" x14ac:dyDescent="0.3">
      <c r="A1726" t="s">
        <v>1849</v>
      </c>
      <c r="B1726">
        <v>319693000</v>
      </c>
      <c r="C1726">
        <v>691158000</v>
      </c>
      <c r="D1726">
        <v>1578368000</v>
      </c>
      <c r="E1726">
        <v>2693136000</v>
      </c>
      <c r="F1726">
        <v>3619473000</v>
      </c>
      <c r="G1726">
        <v>3334734000</v>
      </c>
      <c r="H1726">
        <v>4223145000</v>
      </c>
      <c r="I1726">
        <v>5807752000</v>
      </c>
      <c r="J1726">
        <v>6051036000</v>
      </c>
      <c r="K1726">
        <v>3882819000</v>
      </c>
      <c r="L1726">
        <v>2539871000</v>
      </c>
    </row>
    <row r="1727" spans="1:12" x14ac:dyDescent="0.3">
      <c r="A1727" t="s">
        <v>1850</v>
      </c>
      <c r="B1727">
        <v>31724000</v>
      </c>
      <c r="C1727">
        <v>31409000</v>
      </c>
      <c r="D1727">
        <v>33690000</v>
      </c>
      <c r="E1727">
        <v>36977000</v>
      </c>
      <c r="F1727">
        <v>33560000</v>
      </c>
      <c r="G1727">
        <v>19187000</v>
      </c>
      <c r="H1727">
        <v>17728000</v>
      </c>
      <c r="I1727">
        <v>17573000</v>
      </c>
      <c r="J1727">
        <v>11000000</v>
      </c>
      <c r="K1727">
        <v>11155000</v>
      </c>
      <c r="L1727">
        <v>10660000</v>
      </c>
    </row>
    <row r="1728" spans="1:12" x14ac:dyDescent="0.3">
      <c r="A1728" t="s">
        <v>1851</v>
      </c>
      <c r="B1728">
        <v>146723000</v>
      </c>
      <c r="C1728">
        <v>156016000</v>
      </c>
      <c r="D1728">
        <v>162439000</v>
      </c>
      <c r="E1728">
        <v>140827000</v>
      </c>
      <c r="F1728">
        <v>126801000</v>
      </c>
      <c r="G1728">
        <v>123523000</v>
      </c>
      <c r="H1728">
        <v>33132000</v>
      </c>
      <c r="I1728">
        <v>16767000</v>
      </c>
      <c r="J1728">
        <v>15316000</v>
      </c>
      <c r="K1728">
        <v>14778000</v>
      </c>
      <c r="L1728">
        <v>13467000</v>
      </c>
    </row>
    <row r="1729" spans="1:12" x14ac:dyDescent="0.3">
      <c r="A1729" t="s">
        <v>1852</v>
      </c>
      <c r="B1729" t="s">
        <v>2690</v>
      </c>
      <c r="C1729" t="s">
        <v>2690</v>
      </c>
      <c r="D1729" t="s">
        <v>2690</v>
      </c>
      <c r="E1729" t="s">
        <v>2690</v>
      </c>
      <c r="F1729" t="s">
        <v>2690</v>
      </c>
      <c r="G1729" t="s">
        <v>2690</v>
      </c>
      <c r="H1729" t="s">
        <v>2690</v>
      </c>
      <c r="I1729" t="s">
        <v>2690</v>
      </c>
      <c r="J1729" t="s">
        <v>2690</v>
      </c>
      <c r="K1729">
        <v>512660</v>
      </c>
      <c r="L1729">
        <v>433760</v>
      </c>
    </row>
    <row r="1730" spans="1:12" x14ac:dyDescent="0.3">
      <c r="A1730" t="s">
        <v>1853</v>
      </c>
      <c r="B1730">
        <v>10286000</v>
      </c>
      <c r="C1730">
        <v>6096000</v>
      </c>
      <c r="D1730">
        <v>4025000</v>
      </c>
      <c r="E1730" t="s">
        <v>2690</v>
      </c>
      <c r="F1730" t="s">
        <v>2690</v>
      </c>
      <c r="G1730" t="s">
        <v>2690</v>
      </c>
      <c r="H1730" t="s">
        <v>2690</v>
      </c>
      <c r="I1730" t="s">
        <v>2690</v>
      </c>
      <c r="J1730" t="s">
        <v>2690</v>
      </c>
      <c r="K1730">
        <v>281663000</v>
      </c>
      <c r="L1730">
        <v>272632000</v>
      </c>
    </row>
    <row r="1731" spans="1:12" x14ac:dyDescent="0.3">
      <c r="A1731" t="s">
        <v>1854</v>
      </c>
      <c r="B1731">
        <v>2000</v>
      </c>
      <c r="C1731">
        <v>780</v>
      </c>
      <c r="D1731">
        <v>0</v>
      </c>
      <c r="E1731">
        <v>0</v>
      </c>
      <c r="F1731">
        <v>0</v>
      </c>
      <c r="G1731" t="s">
        <v>2690</v>
      </c>
      <c r="H1731" t="s">
        <v>2690</v>
      </c>
      <c r="I1731" t="s">
        <v>2690</v>
      </c>
      <c r="J1731">
        <v>148330</v>
      </c>
      <c r="K1731">
        <v>65190</v>
      </c>
      <c r="L1731">
        <v>9400</v>
      </c>
    </row>
    <row r="1732" spans="1:12" x14ac:dyDescent="0.3">
      <c r="A1732" t="s">
        <v>1855</v>
      </c>
      <c r="B1732" t="s">
        <v>5765</v>
      </c>
      <c r="C1732" t="s">
        <v>5765</v>
      </c>
      <c r="D1732" t="s">
        <v>5765</v>
      </c>
      <c r="E1732" t="s">
        <v>5765</v>
      </c>
      <c r="F1732" t="s">
        <v>5765</v>
      </c>
      <c r="G1732" t="s">
        <v>5765</v>
      </c>
      <c r="H1732" t="s">
        <v>5765</v>
      </c>
      <c r="I1732" t="s">
        <v>5765</v>
      </c>
      <c r="J1732" t="s">
        <v>5765</v>
      </c>
      <c r="K1732" t="s">
        <v>5765</v>
      </c>
      <c r="L1732" t="s">
        <v>5765</v>
      </c>
    </row>
    <row r="1733" spans="1:12" x14ac:dyDescent="0.3">
      <c r="A1733" t="s">
        <v>1856</v>
      </c>
      <c r="B1733">
        <v>66347000</v>
      </c>
      <c r="C1733">
        <v>51534000</v>
      </c>
      <c r="D1733">
        <v>43250000</v>
      </c>
      <c r="E1733">
        <v>42060000</v>
      </c>
      <c r="F1733">
        <v>38719000</v>
      </c>
      <c r="G1733">
        <v>37698000</v>
      </c>
      <c r="H1733">
        <v>34609000</v>
      </c>
      <c r="I1733">
        <v>31615000</v>
      </c>
      <c r="J1733">
        <v>23991000</v>
      </c>
      <c r="K1733">
        <v>23229000</v>
      </c>
      <c r="L1733">
        <v>12105000</v>
      </c>
    </row>
    <row r="1734" spans="1:12" x14ac:dyDescent="0.3">
      <c r="A1734" t="s">
        <v>1857</v>
      </c>
      <c r="B1734" t="s">
        <v>2690</v>
      </c>
      <c r="C1734" t="s">
        <v>2690</v>
      </c>
      <c r="D1734" t="s">
        <v>2690</v>
      </c>
      <c r="E1734" t="s">
        <v>2690</v>
      </c>
      <c r="F1734" t="s">
        <v>2690</v>
      </c>
      <c r="G1734" t="s">
        <v>2690</v>
      </c>
      <c r="H1734" t="s">
        <v>2690</v>
      </c>
      <c r="I1734" t="s">
        <v>2690</v>
      </c>
      <c r="J1734" t="s">
        <v>2690</v>
      </c>
      <c r="K1734">
        <v>0</v>
      </c>
      <c r="L1734">
        <v>1453750</v>
      </c>
    </row>
    <row r="1735" spans="1:12" x14ac:dyDescent="0.3">
      <c r="A1735" t="s">
        <v>1858</v>
      </c>
      <c r="B1735">
        <v>4086000</v>
      </c>
      <c r="C1735">
        <v>2000</v>
      </c>
      <c r="D1735" t="s">
        <v>2690</v>
      </c>
      <c r="E1735" t="s">
        <v>2690</v>
      </c>
      <c r="F1735" t="s">
        <v>2690</v>
      </c>
      <c r="G1735" t="s">
        <v>2690</v>
      </c>
      <c r="H1735" t="s">
        <v>2690</v>
      </c>
      <c r="I1735" t="s">
        <v>2690</v>
      </c>
      <c r="J1735">
        <v>75060</v>
      </c>
      <c r="K1735">
        <v>262720</v>
      </c>
      <c r="L1735">
        <v>26900</v>
      </c>
    </row>
    <row r="1736" spans="1:12" x14ac:dyDescent="0.3">
      <c r="A1736" t="s">
        <v>1859</v>
      </c>
      <c r="B1736" t="s">
        <v>2690</v>
      </c>
      <c r="C1736" t="s">
        <v>2690</v>
      </c>
      <c r="D1736" t="s">
        <v>2690</v>
      </c>
      <c r="E1736">
        <v>94000</v>
      </c>
      <c r="F1736">
        <v>0</v>
      </c>
      <c r="G1736">
        <v>0</v>
      </c>
      <c r="H1736">
        <v>21600</v>
      </c>
      <c r="I1736">
        <v>106400</v>
      </c>
      <c r="J1736">
        <v>68950</v>
      </c>
      <c r="K1736">
        <v>62960</v>
      </c>
      <c r="L1736">
        <v>309640</v>
      </c>
    </row>
    <row r="1737" spans="1:12" x14ac:dyDescent="0.3">
      <c r="A1737" t="s">
        <v>1860</v>
      </c>
      <c r="B1737" t="s">
        <v>2690</v>
      </c>
      <c r="C1737" t="s">
        <v>2690</v>
      </c>
      <c r="D1737" t="s">
        <v>2690</v>
      </c>
      <c r="E1737" t="s">
        <v>2690</v>
      </c>
      <c r="F1737" t="s">
        <v>2690</v>
      </c>
      <c r="G1737">
        <v>7472000</v>
      </c>
      <c r="H1737">
        <v>10120000</v>
      </c>
      <c r="I1737">
        <v>11338000</v>
      </c>
      <c r="J1737">
        <v>10710000</v>
      </c>
      <c r="K1737">
        <v>4924000</v>
      </c>
      <c r="L1737">
        <v>3406000</v>
      </c>
    </row>
    <row r="1738" spans="1:12" x14ac:dyDescent="0.3">
      <c r="A1738" t="s">
        <v>1861</v>
      </c>
      <c r="B1738">
        <v>34518270</v>
      </c>
      <c r="C1738">
        <v>40698750</v>
      </c>
      <c r="D1738">
        <v>40946250</v>
      </c>
      <c r="E1738">
        <v>43917950</v>
      </c>
      <c r="F1738">
        <v>41958960</v>
      </c>
      <c r="G1738">
        <v>52062730</v>
      </c>
      <c r="H1738" t="s">
        <v>2690</v>
      </c>
      <c r="I1738" t="s">
        <v>2690</v>
      </c>
      <c r="J1738" t="s">
        <v>2690</v>
      </c>
      <c r="K1738" t="s">
        <v>2690</v>
      </c>
      <c r="L1738" t="s">
        <v>2690</v>
      </c>
    </row>
    <row r="1739" spans="1:12" x14ac:dyDescent="0.3">
      <c r="A1739" t="s">
        <v>1862</v>
      </c>
      <c r="B1739">
        <v>589560</v>
      </c>
      <c r="C1739">
        <v>1274530</v>
      </c>
      <c r="D1739">
        <v>302530</v>
      </c>
      <c r="E1739">
        <v>207580</v>
      </c>
      <c r="F1739">
        <v>153040</v>
      </c>
      <c r="G1739">
        <v>175200</v>
      </c>
      <c r="H1739">
        <v>92930</v>
      </c>
      <c r="I1739">
        <v>17220</v>
      </c>
      <c r="J1739">
        <v>54400</v>
      </c>
      <c r="K1739">
        <v>9670</v>
      </c>
      <c r="L1739">
        <v>73230</v>
      </c>
    </row>
    <row r="1740" spans="1:12" x14ac:dyDescent="0.3">
      <c r="A1740" t="s">
        <v>1863</v>
      </c>
      <c r="B1740">
        <v>15223000</v>
      </c>
      <c r="C1740">
        <v>14710000</v>
      </c>
      <c r="D1740">
        <v>15316000</v>
      </c>
      <c r="E1740">
        <v>6124000</v>
      </c>
      <c r="F1740">
        <v>1225200</v>
      </c>
      <c r="G1740">
        <v>407640</v>
      </c>
      <c r="H1740">
        <v>44390</v>
      </c>
      <c r="I1740">
        <v>293130</v>
      </c>
      <c r="J1740">
        <v>82890</v>
      </c>
      <c r="K1740">
        <v>488990</v>
      </c>
      <c r="L1740">
        <v>1187720</v>
      </c>
    </row>
    <row r="1741" spans="1:12" x14ac:dyDescent="0.3">
      <c r="A1741" t="s">
        <v>1864</v>
      </c>
      <c r="B1741">
        <v>41317470</v>
      </c>
      <c r="C1741">
        <v>33058680</v>
      </c>
      <c r="D1741">
        <v>31129140</v>
      </c>
      <c r="E1741">
        <v>30944390</v>
      </c>
      <c r="F1741">
        <v>28845450</v>
      </c>
      <c r="G1741">
        <v>26003380</v>
      </c>
      <c r="H1741">
        <v>27970980</v>
      </c>
      <c r="I1741">
        <v>27241870</v>
      </c>
      <c r="J1741">
        <v>33589190</v>
      </c>
      <c r="K1741">
        <v>35487490</v>
      </c>
      <c r="L1741">
        <v>29355450</v>
      </c>
    </row>
    <row r="1742" spans="1:12" x14ac:dyDescent="0.3">
      <c r="A1742" t="s">
        <v>1865</v>
      </c>
      <c r="B1742">
        <v>15611600</v>
      </c>
      <c r="C1742">
        <v>17141220</v>
      </c>
      <c r="D1742">
        <v>17164560</v>
      </c>
      <c r="E1742">
        <v>13618830</v>
      </c>
      <c r="F1742">
        <v>13562590</v>
      </c>
      <c r="G1742">
        <v>14051280</v>
      </c>
      <c r="H1742">
        <v>14089680</v>
      </c>
      <c r="I1742">
        <v>14535140</v>
      </c>
      <c r="J1742">
        <v>13372450</v>
      </c>
      <c r="K1742">
        <v>12534150</v>
      </c>
      <c r="L1742">
        <v>18875600</v>
      </c>
    </row>
    <row r="1743" spans="1:12" x14ac:dyDescent="0.3">
      <c r="A1743" t="s">
        <v>1866</v>
      </c>
      <c r="B1743">
        <v>1210040</v>
      </c>
      <c r="C1743">
        <v>625660</v>
      </c>
      <c r="D1743">
        <v>679950</v>
      </c>
      <c r="E1743">
        <v>226600</v>
      </c>
      <c r="F1743">
        <v>86080</v>
      </c>
      <c r="G1743">
        <v>699440</v>
      </c>
      <c r="H1743">
        <v>171190</v>
      </c>
      <c r="I1743">
        <v>982100</v>
      </c>
      <c r="J1743">
        <v>1418580</v>
      </c>
      <c r="K1743">
        <v>764890</v>
      </c>
      <c r="L1743">
        <v>1322590</v>
      </c>
    </row>
    <row r="1744" spans="1:12" x14ac:dyDescent="0.3">
      <c r="A1744" t="s">
        <v>1867</v>
      </c>
      <c r="B1744" t="s">
        <v>5765</v>
      </c>
      <c r="C1744" t="s">
        <v>5765</v>
      </c>
      <c r="D1744" t="s">
        <v>5765</v>
      </c>
      <c r="E1744" t="s">
        <v>5765</v>
      </c>
      <c r="F1744" t="s">
        <v>5765</v>
      </c>
      <c r="G1744" t="s">
        <v>5765</v>
      </c>
      <c r="H1744" t="s">
        <v>5765</v>
      </c>
      <c r="I1744" t="s">
        <v>5765</v>
      </c>
      <c r="J1744" t="s">
        <v>5765</v>
      </c>
      <c r="K1744" t="s">
        <v>5765</v>
      </c>
      <c r="L1744" t="s">
        <v>5765</v>
      </c>
    </row>
    <row r="1745" spans="1:12" x14ac:dyDescent="0.3">
      <c r="A1745" t="s">
        <v>1868</v>
      </c>
      <c r="B1745">
        <v>31222780</v>
      </c>
      <c r="C1745">
        <v>40111330</v>
      </c>
      <c r="D1745">
        <v>40866580</v>
      </c>
      <c r="E1745">
        <v>37465430</v>
      </c>
      <c r="F1745">
        <v>26677000</v>
      </c>
      <c r="G1745">
        <v>26377000</v>
      </c>
      <c r="H1745">
        <v>24504000</v>
      </c>
      <c r="I1745">
        <v>26369000</v>
      </c>
      <c r="J1745">
        <v>29097000</v>
      </c>
      <c r="K1745">
        <v>31532000</v>
      </c>
      <c r="L1745">
        <v>30827000</v>
      </c>
    </row>
    <row r="1746" spans="1:12" x14ac:dyDescent="0.3">
      <c r="A1746" t="s">
        <v>1869</v>
      </c>
      <c r="B1746" t="s">
        <v>2690</v>
      </c>
      <c r="C1746" t="s">
        <v>2690</v>
      </c>
      <c r="D1746" t="s">
        <v>2690</v>
      </c>
      <c r="E1746">
        <v>11000</v>
      </c>
      <c r="F1746">
        <v>5000</v>
      </c>
      <c r="G1746">
        <v>578730</v>
      </c>
      <c r="H1746">
        <v>2700140</v>
      </c>
      <c r="I1746" t="s">
        <v>2690</v>
      </c>
      <c r="J1746">
        <v>35031950</v>
      </c>
      <c r="K1746">
        <v>68960360</v>
      </c>
      <c r="L1746">
        <v>68847250</v>
      </c>
    </row>
    <row r="1747" spans="1:12" x14ac:dyDescent="0.3">
      <c r="A1747" t="s">
        <v>1870</v>
      </c>
      <c r="B1747">
        <v>24601000</v>
      </c>
      <c r="C1747">
        <v>34594000</v>
      </c>
      <c r="D1747">
        <v>31706000</v>
      </c>
      <c r="E1747">
        <v>31572000</v>
      </c>
      <c r="F1747">
        <v>30475000</v>
      </c>
      <c r="G1747">
        <v>31714000</v>
      </c>
      <c r="H1747">
        <v>28228000</v>
      </c>
      <c r="I1747">
        <v>21688000</v>
      </c>
      <c r="J1747">
        <v>23953000</v>
      </c>
      <c r="K1747">
        <v>16990000</v>
      </c>
      <c r="L1747">
        <v>14060000</v>
      </c>
    </row>
    <row r="1748" spans="1:12" x14ac:dyDescent="0.3">
      <c r="A1748" t="s">
        <v>1871</v>
      </c>
      <c r="B1748">
        <v>30</v>
      </c>
      <c r="C1748">
        <v>1767750</v>
      </c>
      <c r="D1748">
        <v>524850</v>
      </c>
      <c r="E1748">
        <v>409750</v>
      </c>
      <c r="F1748">
        <v>584350</v>
      </c>
      <c r="G1748">
        <v>1183940</v>
      </c>
      <c r="H1748">
        <v>644130</v>
      </c>
      <c r="I1748">
        <v>766380</v>
      </c>
      <c r="J1748">
        <v>640560</v>
      </c>
      <c r="K1748">
        <v>651580</v>
      </c>
      <c r="L1748">
        <v>531990</v>
      </c>
    </row>
    <row r="1749" spans="1:12" x14ac:dyDescent="0.3">
      <c r="A1749" t="s">
        <v>1872</v>
      </c>
      <c r="B1749" t="s">
        <v>2690</v>
      </c>
      <c r="C1749" t="s">
        <v>2690</v>
      </c>
      <c r="D1749" t="s">
        <v>2690</v>
      </c>
      <c r="E1749" t="s">
        <v>2690</v>
      </c>
      <c r="F1749" t="s">
        <v>2690</v>
      </c>
      <c r="G1749" t="s">
        <v>2690</v>
      </c>
      <c r="H1749" t="s">
        <v>2690</v>
      </c>
      <c r="I1749" t="s">
        <v>2690</v>
      </c>
      <c r="J1749" t="s">
        <v>2690</v>
      </c>
      <c r="K1749" t="s">
        <v>2690</v>
      </c>
      <c r="L1749" t="s">
        <v>2690</v>
      </c>
    </row>
    <row r="1750" spans="1:12" x14ac:dyDescent="0.3">
      <c r="A1750" t="s">
        <v>1873</v>
      </c>
      <c r="B1750">
        <v>719660</v>
      </c>
      <c r="C1750">
        <v>1173080</v>
      </c>
      <c r="D1750">
        <v>481190</v>
      </c>
      <c r="E1750">
        <v>54470</v>
      </c>
      <c r="F1750">
        <v>2262500</v>
      </c>
      <c r="G1750">
        <v>366110</v>
      </c>
      <c r="H1750">
        <v>240360</v>
      </c>
      <c r="I1750">
        <v>191210</v>
      </c>
      <c r="J1750">
        <v>271690</v>
      </c>
      <c r="K1750">
        <v>46250</v>
      </c>
      <c r="L1750">
        <v>86210</v>
      </c>
    </row>
    <row r="1751" spans="1:12" x14ac:dyDescent="0.3">
      <c r="A1751" t="s">
        <v>1874</v>
      </c>
      <c r="B1751">
        <v>26777560</v>
      </c>
      <c r="C1751">
        <v>25855080</v>
      </c>
      <c r="D1751">
        <v>31228680</v>
      </c>
      <c r="E1751">
        <v>32767620</v>
      </c>
      <c r="F1751">
        <v>32846340</v>
      </c>
      <c r="G1751">
        <v>31331610</v>
      </c>
      <c r="H1751">
        <v>27242590</v>
      </c>
      <c r="I1751">
        <v>24379830</v>
      </c>
      <c r="J1751">
        <v>21325470</v>
      </c>
      <c r="K1751">
        <v>19346940</v>
      </c>
      <c r="L1751">
        <v>18803010</v>
      </c>
    </row>
    <row r="1752" spans="1:12" x14ac:dyDescent="0.3">
      <c r="A1752" t="s">
        <v>1875</v>
      </c>
      <c r="B1752" t="s">
        <v>2690</v>
      </c>
      <c r="C1752" t="s">
        <v>2690</v>
      </c>
      <c r="D1752" t="s">
        <v>2690</v>
      </c>
      <c r="E1752" t="s">
        <v>2690</v>
      </c>
      <c r="F1752" t="s">
        <v>2690</v>
      </c>
      <c r="G1752" t="s">
        <v>2690</v>
      </c>
      <c r="H1752" t="s">
        <v>2690</v>
      </c>
      <c r="I1752" t="s">
        <v>2690</v>
      </c>
      <c r="J1752" t="s">
        <v>2690</v>
      </c>
      <c r="K1752" t="s">
        <v>2690</v>
      </c>
      <c r="L1752" t="s">
        <v>2690</v>
      </c>
    </row>
    <row r="1753" spans="1:12" x14ac:dyDescent="0.3">
      <c r="A1753" t="s">
        <v>1876</v>
      </c>
      <c r="B1753">
        <v>4005310</v>
      </c>
      <c r="C1753">
        <v>4215120</v>
      </c>
      <c r="D1753">
        <v>12874800</v>
      </c>
      <c r="E1753">
        <v>7818460</v>
      </c>
      <c r="F1753">
        <v>15215290</v>
      </c>
      <c r="G1753">
        <v>18457700</v>
      </c>
      <c r="H1753">
        <v>8318110</v>
      </c>
      <c r="I1753">
        <v>6079540</v>
      </c>
      <c r="J1753">
        <v>3324160</v>
      </c>
      <c r="K1753">
        <v>4136980</v>
      </c>
      <c r="L1753">
        <v>1489180</v>
      </c>
    </row>
    <row r="1754" spans="1:12" x14ac:dyDescent="0.3">
      <c r="A1754" t="s">
        <v>1877</v>
      </c>
      <c r="B1754" t="s">
        <v>5765</v>
      </c>
      <c r="C1754" t="s">
        <v>5765</v>
      </c>
      <c r="D1754" t="s">
        <v>5765</v>
      </c>
      <c r="E1754" t="s">
        <v>5765</v>
      </c>
      <c r="F1754" t="s">
        <v>5765</v>
      </c>
      <c r="G1754" t="s">
        <v>5765</v>
      </c>
      <c r="H1754" t="s">
        <v>5765</v>
      </c>
      <c r="I1754" t="s">
        <v>5765</v>
      </c>
      <c r="J1754" t="s">
        <v>5765</v>
      </c>
      <c r="K1754" t="s">
        <v>5765</v>
      </c>
      <c r="L1754" t="s">
        <v>5765</v>
      </c>
    </row>
    <row r="1755" spans="1:12" x14ac:dyDescent="0.3">
      <c r="A1755" t="s">
        <v>1878</v>
      </c>
      <c r="B1755">
        <v>15520000</v>
      </c>
      <c r="C1755">
        <v>13848000</v>
      </c>
      <c r="D1755">
        <v>12993000</v>
      </c>
      <c r="E1755">
        <v>12340000</v>
      </c>
      <c r="F1755" t="s">
        <v>2690</v>
      </c>
      <c r="G1755">
        <v>66672000</v>
      </c>
      <c r="H1755">
        <v>136389000</v>
      </c>
      <c r="I1755">
        <v>126023000</v>
      </c>
      <c r="J1755">
        <v>120512000</v>
      </c>
      <c r="K1755">
        <v>99623000</v>
      </c>
      <c r="L1755">
        <v>89933000</v>
      </c>
    </row>
    <row r="1756" spans="1:12" x14ac:dyDescent="0.3">
      <c r="A1756" t="s">
        <v>1879</v>
      </c>
      <c r="B1756" t="s">
        <v>2690</v>
      </c>
      <c r="C1756" t="s">
        <v>2690</v>
      </c>
      <c r="D1756" t="s">
        <v>2690</v>
      </c>
      <c r="E1756" t="s">
        <v>2690</v>
      </c>
      <c r="F1756" t="s">
        <v>2690</v>
      </c>
      <c r="G1756" t="s">
        <v>2690</v>
      </c>
      <c r="H1756" t="s">
        <v>2690</v>
      </c>
      <c r="I1756" t="s">
        <v>2690</v>
      </c>
      <c r="J1756" t="s">
        <v>2690</v>
      </c>
      <c r="K1756" t="s">
        <v>2690</v>
      </c>
      <c r="L1756" t="s">
        <v>2690</v>
      </c>
    </row>
    <row r="1757" spans="1:12" x14ac:dyDescent="0.3">
      <c r="A1757" t="s">
        <v>1880</v>
      </c>
      <c r="B1757" t="s">
        <v>2690</v>
      </c>
      <c r="C1757" t="s">
        <v>2690</v>
      </c>
      <c r="D1757" t="s">
        <v>2690</v>
      </c>
      <c r="E1757">
        <v>0</v>
      </c>
      <c r="F1757">
        <v>409410</v>
      </c>
      <c r="G1757">
        <v>975850</v>
      </c>
      <c r="H1757">
        <v>294170</v>
      </c>
      <c r="I1757">
        <v>229570</v>
      </c>
      <c r="J1757">
        <v>127530</v>
      </c>
      <c r="K1757">
        <v>0</v>
      </c>
      <c r="L1757">
        <v>189060</v>
      </c>
    </row>
    <row r="1758" spans="1:12" x14ac:dyDescent="0.3">
      <c r="A1758" t="s">
        <v>1881</v>
      </c>
      <c r="B1758" t="s">
        <v>5765</v>
      </c>
      <c r="C1758" t="s">
        <v>5765</v>
      </c>
      <c r="D1758" t="s">
        <v>5765</v>
      </c>
      <c r="E1758" t="s">
        <v>5765</v>
      </c>
      <c r="F1758" t="s">
        <v>5765</v>
      </c>
      <c r="G1758" t="s">
        <v>5765</v>
      </c>
      <c r="H1758" t="s">
        <v>5765</v>
      </c>
      <c r="I1758" t="s">
        <v>5765</v>
      </c>
      <c r="J1758" t="s">
        <v>5765</v>
      </c>
      <c r="K1758" t="s">
        <v>5765</v>
      </c>
      <c r="L1758" t="s">
        <v>5765</v>
      </c>
    </row>
    <row r="1759" spans="1:12" x14ac:dyDescent="0.3">
      <c r="A1759" t="s">
        <v>1882</v>
      </c>
      <c r="B1759">
        <v>156990920</v>
      </c>
      <c r="C1759">
        <v>109254300</v>
      </c>
      <c r="D1759">
        <v>187352950</v>
      </c>
      <c r="E1759">
        <v>414527650</v>
      </c>
      <c r="F1759">
        <v>146879200</v>
      </c>
      <c r="G1759">
        <v>177055430</v>
      </c>
      <c r="H1759">
        <v>222870400</v>
      </c>
      <c r="I1759">
        <v>284588800</v>
      </c>
      <c r="J1759">
        <v>259399680</v>
      </c>
      <c r="K1759">
        <v>279488950</v>
      </c>
      <c r="L1759">
        <v>128700570</v>
      </c>
    </row>
    <row r="1760" spans="1:12" x14ac:dyDescent="0.3">
      <c r="A1760" t="s">
        <v>1883</v>
      </c>
      <c r="B1760">
        <v>476340</v>
      </c>
      <c r="C1760" t="s">
        <v>2690</v>
      </c>
      <c r="D1760" t="s">
        <v>2690</v>
      </c>
      <c r="E1760" t="s">
        <v>2690</v>
      </c>
      <c r="F1760" t="s">
        <v>2690</v>
      </c>
      <c r="G1760" t="s">
        <v>2690</v>
      </c>
      <c r="H1760" t="s">
        <v>2690</v>
      </c>
      <c r="I1760" t="s">
        <v>2690</v>
      </c>
      <c r="J1760" t="s">
        <v>2690</v>
      </c>
      <c r="K1760">
        <v>28535000</v>
      </c>
      <c r="L1760">
        <v>126773000</v>
      </c>
    </row>
    <row r="1761" spans="1:12" x14ac:dyDescent="0.3">
      <c r="A1761" t="s">
        <v>1884</v>
      </c>
      <c r="B1761">
        <v>1507570</v>
      </c>
      <c r="C1761">
        <v>331590</v>
      </c>
      <c r="D1761">
        <v>7527920</v>
      </c>
      <c r="E1761">
        <v>52240</v>
      </c>
      <c r="F1761">
        <v>36590</v>
      </c>
      <c r="G1761">
        <v>21300</v>
      </c>
      <c r="H1761">
        <v>1420</v>
      </c>
      <c r="I1761">
        <v>54510</v>
      </c>
      <c r="J1761">
        <v>611340</v>
      </c>
      <c r="K1761">
        <v>626200</v>
      </c>
      <c r="L1761">
        <v>597920</v>
      </c>
    </row>
    <row r="1762" spans="1:12" x14ac:dyDescent="0.3">
      <c r="A1762" t="s">
        <v>1885</v>
      </c>
      <c r="B1762">
        <v>3916090</v>
      </c>
      <c r="C1762">
        <v>5960490</v>
      </c>
      <c r="D1762">
        <v>21956220</v>
      </c>
      <c r="E1762">
        <v>16066550</v>
      </c>
      <c r="F1762">
        <v>12437900</v>
      </c>
      <c r="G1762">
        <v>9942320</v>
      </c>
      <c r="H1762">
        <v>30130410</v>
      </c>
      <c r="I1762">
        <v>21455920</v>
      </c>
      <c r="J1762">
        <v>12118350</v>
      </c>
      <c r="K1762">
        <v>8179540</v>
      </c>
      <c r="L1762">
        <v>5291890</v>
      </c>
    </row>
    <row r="1763" spans="1:12" x14ac:dyDescent="0.3">
      <c r="A1763" t="s">
        <v>1886</v>
      </c>
      <c r="B1763">
        <v>107000</v>
      </c>
      <c r="C1763">
        <v>1252710</v>
      </c>
      <c r="D1763">
        <v>753430</v>
      </c>
      <c r="E1763">
        <v>229310</v>
      </c>
      <c r="F1763">
        <v>302880</v>
      </c>
      <c r="G1763">
        <v>129360</v>
      </c>
      <c r="H1763">
        <v>387260</v>
      </c>
      <c r="I1763">
        <v>387640</v>
      </c>
      <c r="J1763">
        <v>214260</v>
      </c>
      <c r="K1763">
        <v>389570</v>
      </c>
      <c r="L1763">
        <v>141420</v>
      </c>
    </row>
    <row r="1764" spans="1:12" x14ac:dyDescent="0.3">
      <c r="A1764" t="s">
        <v>1887</v>
      </c>
      <c r="B1764">
        <v>30395310</v>
      </c>
      <c r="C1764">
        <v>32861390</v>
      </c>
      <c r="D1764">
        <v>33615520</v>
      </c>
      <c r="E1764">
        <v>37747140</v>
      </c>
      <c r="F1764">
        <v>39071500</v>
      </c>
      <c r="G1764">
        <v>43046910</v>
      </c>
      <c r="H1764">
        <v>41804970</v>
      </c>
      <c r="I1764">
        <v>43913740</v>
      </c>
      <c r="J1764">
        <v>39984040</v>
      </c>
      <c r="K1764">
        <v>38760830</v>
      </c>
      <c r="L1764">
        <v>31321080</v>
      </c>
    </row>
    <row r="1765" spans="1:12" x14ac:dyDescent="0.3">
      <c r="A1765" t="s">
        <v>1888</v>
      </c>
      <c r="B1765" t="s">
        <v>2690</v>
      </c>
      <c r="C1765" t="s">
        <v>2690</v>
      </c>
      <c r="D1765" t="s">
        <v>2690</v>
      </c>
      <c r="E1765" t="s">
        <v>2690</v>
      </c>
      <c r="F1765" t="s">
        <v>2690</v>
      </c>
      <c r="G1765">
        <v>918580</v>
      </c>
      <c r="H1765">
        <v>1986110</v>
      </c>
      <c r="I1765">
        <v>2254990</v>
      </c>
      <c r="J1765">
        <v>801640</v>
      </c>
      <c r="K1765">
        <v>1374980</v>
      </c>
      <c r="L1765">
        <v>545960</v>
      </c>
    </row>
    <row r="1766" spans="1:12" x14ac:dyDescent="0.3">
      <c r="A1766" t="s">
        <v>1889</v>
      </c>
      <c r="B1766">
        <v>769340</v>
      </c>
      <c r="C1766">
        <v>934540</v>
      </c>
      <c r="D1766">
        <v>613270</v>
      </c>
      <c r="E1766">
        <v>699410</v>
      </c>
      <c r="F1766">
        <v>528080</v>
      </c>
      <c r="G1766">
        <v>527400</v>
      </c>
      <c r="H1766">
        <v>519180</v>
      </c>
      <c r="I1766">
        <v>1120820</v>
      </c>
      <c r="J1766">
        <v>931380</v>
      </c>
      <c r="K1766">
        <v>851170</v>
      </c>
      <c r="L1766">
        <v>2329940</v>
      </c>
    </row>
    <row r="1767" spans="1:12" x14ac:dyDescent="0.3">
      <c r="A1767" t="s">
        <v>1890</v>
      </c>
      <c r="B1767">
        <v>7729110000</v>
      </c>
      <c r="C1767">
        <v>7506554000</v>
      </c>
      <c r="D1767">
        <v>6719428000</v>
      </c>
      <c r="E1767">
        <v>7089736000</v>
      </c>
      <c r="F1767">
        <v>6785971000</v>
      </c>
      <c r="G1767">
        <v>6616299000</v>
      </c>
      <c r="H1767">
        <v>6479991000</v>
      </c>
      <c r="I1767">
        <v>6104640000</v>
      </c>
      <c r="J1767">
        <v>5704808000</v>
      </c>
      <c r="K1767">
        <v>5340853000</v>
      </c>
      <c r="L1767">
        <v>4622346000</v>
      </c>
    </row>
    <row r="1768" spans="1:12" x14ac:dyDescent="0.3">
      <c r="A1768" t="s">
        <v>1891</v>
      </c>
      <c r="B1768" t="s">
        <v>5765</v>
      </c>
      <c r="C1768" t="s">
        <v>5765</v>
      </c>
      <c r="D1768" t="s">
        <v>5765</v>
      </c>
      <c r="E1768" t="s">
        <v>5765</v>
      </c>
      <c r="F1768" t="s">
        <v>5765</v>
      </c>
      <c r="G1768" t="s">
        <v>5765</v>
      </c>
      <c r="H1768" t="s">
        <v>5765</v>
      </c>
      <c r="I1768" t="s">
        <v>5765</v>
      </c>
      <c r="J1768" t="s">
        <v>5765</v>
      </c>
      <c r="K1768" t="s">
        <v>5765</v>
      </c>
      <c r="L1768" t="s">
        <v>5765</v>
      </c>
    </row>
    <row r="1769" spans="1:12" x14ac:dyDescent="0.3">
      <c r="A1769" t="s">
        <v>1892</v>
      </c>
      <c r="B1769">
        <v>1293490</v>
      </c>
      <c r="C1769">
        <v>98210</v>
      </c>
      <c r="D1769">
        <v>107600</v>
      </c>
      <c r="E1769">
        <v>313880</v>
      </c>
      <c r="F1769">
        <v>115490</v>
      </c>
      <c r="G1769">
        <v>104100</v>
      </c>
      <c r="H1769">
        <v>89190</v>
      </c>
      <c r="I1769">
        <v>996870</v>
      </c>
      <c r="J1769">
        <v>540200</v>
      </c>
      <c r="K1769">
        <v>139030</v>
      </c>
      <c r="L1769">
        <v>326690</v>
      </c>
    </row>
    <row r="1770" spans="1:12" x14ac:dyDescent="0.3">
      <c r="A1770" t="s">
        <v>1893</v>
      </c>
      <c r="B1770" t="s">
        <v>5765</v>
      </c>
      <c r="C1770" t="s">
        <v>5765</v>
      </c>
      <c r="D1770" t="s">
        <v>5765</v>
      </c>
      <c r="E1770" t="s">
        <v>5765</v>
      </c>
      <c r="F1770" t="s">
        <v>5765</v>
      </c>
      <c r="G1770" t="s">
        <v>5765</v>
      </c>
      <c r="H1770" t="s">
        <v>5765</v>
      </c>
      <c r="I1770" t="s">
        <v>5765</v>
      </c>
      <c r="J1770" t="s">
        <v>5765</v>
      </c>
      <c r="K1770" t="s">
        <v>5765</v>
      </c>
      <c r="L1770" t="s">
        <v>5765</v>
      </c>
    </row>
    <row r="1771" spans="1:12" x14ac:dyDescent="0.3">
      <c r="A1771" t="s">
        <v>1894</v>
      </c>
      <c r="B1771" t="s">
        <v>2690</v>
      </c>
      <c r="C1771" t="s">
        <v>2690</v>
      </c>
      <c r="D1771" t="s">
        <v>2690</v>
      </c>
      <c r="E1771" t="s">
        <v>2690</v>
      </c>
      <c r="F1771" t="s">
        <v>2690</v>
      </c>
      <c r="G1771" t="s">
        <v>2690</v>
      </c>
      <c r="H1771">
        <v>341000</v>
      </c>
      <c r="I1771">
        <v>100510</v>
      </c>
      <c r="J1771">
        <v>100920</v>
      </c>
      <c r="K1771">
        <v>118270</v>
      </c>
      <c r="L1771">
        <v>1885850</v>
      </c>
    </row>
    <row r="1772" spans="1:12" x14ac:dyDescent="0.3">
      <c r="A1772" t="s">
        <v>1895</v>
      </c>
      <c r="B1772" t="s">
        <v>2690</v>
      </c>
      <c r="C1772" t="s">
        <v>2690</v>
      </c>
      <c r="D1772" t="s">
        <v>2690</v>
      </c>
      <c r="E1772" t="s">
        <v>2690</v>
      </c>
      <c r="F1772" t="s">
        <v>2690</v>
      </c>
      <c r="G1772" t="s">
        <v>2690</v>
      </c>
      <c r="H1772" t="s">
        <v>2690</v>
      </c>
      <c r="I1772" t="s">
        <v>2690</v>
      </c>
      <c r="J1772">
        <v>114000</v>
      </c>
      <c r="K1772">
        <v>78000</v>
      </c>
      <c r="L1772">
        <v>16948000</v>
      </c>
    </row>
    <row r="1773" spans="1:12" x14ac:dyDescent="0.3">
      <c r="A1773" t="s">
        <v>1896</v>
      </c>
      <c r="B1773">
        <v>294100</v>
      </c>
      <c r="C1773">
        <v>263300</v>
      </c>
      <c r="D1773">
        <v>102500</v>
      </c>
      <c r="E1773">
        <v>139500</v>
      </c>
      <c r="F1773">
        <v>351500</v>
      </c>
      <c r="G1773">
        <v>396200</v>
      </c>
      <c r="H1773">
        <v>344800</v>
      </c>
      <c r="I1773">
        <v>558000</v>
      </c>
      <c r="J1773">
        <v>812500</v>
      </c>
      <c r="K1773">
        <v>2516600</v>
      </c>
      <c r="L1773">
        <v>3532300</v>
      </c>
    </row>
    <row r="1774" spans="1:12" x14ac:dyDescent="0.3">
      <c r="A1774" t="s">
        <v>1897</v>
      </c>
      <c r="B1774">
        <v>1067000</v>
      </c>
      <c r="C1774">
        <v>780000</v>
      </c>
      <c r="D1774">
        <v>813000</v>
      </c>
      <c r="E1774">
        <v>1273000</v>
      </c>
      <c r="F1774">
        <v>1204000</v>
      </c>
      <c r="G1774">
        <v>2261000</v>
      </c>
      <c r="H1774">
        <v>1310000</v>
      </c>
      <c r="I1774">
        <v>1007000</v>
      </c>
      <c r="J1774">
        <v>741000</v>
      </c>
      <c r="K1774">
        <v>596000</v>
      </c>
      <c r="L1774">
        <v>702000</v>
      </c>
    </row>
    <row r="1775" spans="1:12" x14ac:dyDescent="0.3">
      <c r="A1775" t="s">
        <v>1898</v>
      </c>
      <c r="B1775">
        <v>75773000</v>
      </c>
      <c r="C1775">
        <v>73966000</v>
      </c>
      <c r="D1775">
        <v>89637000</v>
      </c>
      <c r="E1775">
        <v>69534000</v>
      </c>
      <c r="F1775">
        <v>77989000</v>
      </c>
      <c r="G1775">
        <v>52626000</v>
      </c>
      <c r="H1775">
        <v>48692000</v>
      </c>
      <c r="I1775">
        <v>27145000</v>
      </c>
      <c r="J1775">
        <v>23139000</v>
      </c>
      <c r="K1775">
        <v>11756000</v>
      </c>
      <c r="L1775">
        <v>9399000</v>
      </c>
    </row>
    <row r="1776" spans="1:12" x14ac:dyDescent="0.3">
      <c r="A1776" t="s">
        <v>1899</v>
      </c>
      <c r="B1776" t="s">
        <v>2690</v>
      </c>
      <c r="C1776" t="s">
        <v>2690</v>
      </c>
      <c r="D1776">
        <v>4990</v>
      </c>
      <c r="E1776">
        <v>512590</v>
      </c>
      <c r="F1776">
        <v>309250</v>
      </c>
      <c r="G1776">
        <v>1046500</v>
      </c>
      <c r="H1776">
        <v>3881370</v>
      </c>
      <c r="I1776">
        <v>4919480</v>
      </c>
      <c r="J1776">
        <v>3679250</v>
      </c>
      <c r="K1776">
        <v>3484870</v>
      </c>
      <c r="L1776">
        <v>2448820</v>
      </c>
    </row>
    <row r="1777" spans="1:12" x14ac:dyDescent="0.3">
      <c r="A1777" t="s">
        <v>1900</v>
      </c>
      <c r="B1777">
        <v>1085680</v>
      </c>
      <c r="C1777">
        <v>1175450</v>
      </c>
      <c r="D1777">
        <v>1022440</v>
      </c>
      <c r="E1777">
        <v>850390</v>
      </c>
      <c r="F1777">
        <v>878520</v>
      </c>
      <c r="G1777">
        <v>2032620</v>
      </c>
      <c r="H1777">
        <v>2718920</v>
      </c>
      <c r="I1777">
        <v>2328540</v>
      </c>
      <c r="J1777">
        <v>1836660</v>
      </c>
      <c r="K1777">
        <v>1821230</v>
      </c>
      <c r="L1777">
        <v>1568510</v>
      </c>
    </row>
    <row r="1778" spans="1:12" x14ac:dyDescent="0.3">
      <c r="A1778" t="s">
        <v>1901</v>
      </c>
      <c r="B1778" t="s">
        <v>2690</v>
      </c>
      <c r="C1778" t="s">
        <v>2690</v>
      </c>
      <c r="D1778">
        <v>1894000</v>
      </c>
      <c r="E1778">
        <v>1954000</v>
      </c>
      <c r="F1778">
        <v>1918000</v>
      </c>
      <c r="G1778">
        <v>1000000</v>
      </c>
      <c r="H1778">
        <v>1426460</v>
      </c>
      <c r="I1778">
        <v>1074730</v>
      </c>
      <c r="J1778">
        <v>1217490</v>
      </c>
      <c r="K1778">
        <v>735910</v>
      </c>
      <c r="L1778">
        <v>1028740</v>
      </c>
    </row>
    <row r="1779" spans="1:12" x14ac:dyDescent="0.3">
      <c r="A1779" t="s">
        <v>1902</v>
      </c>
      <c r="B1779">
        <v>13919000</v>
      </c>
      <c r="C1779">
        <v>13392000</v>
      </c>
      <c r="D1779">
        <v>9290000</v>
      </c>
      <c r="E1779">
        <v>9360000</v>
      </c>
      <c r="F1779">
        <v>7593000</v>
      </c>
      <c r="G1779">
        <v>8054000</v>
      </c>
      <c r="H1779">
        <v>11193000</v>
      </c>
      <c r="I1779">
        <v>9074000</v>
      </c>
      <c r="J1779">
        <v>8431000</v>
      </c>
      <c r="K1779">
        <v>6279000</v>
      </c>
      <c r="L1779">
        <v>8926000</v>
      </c>
    </row>
    <row r="1780" spans="1:12" x14ac:dyDescent="0.3">
      <c r="A1780" t="s">
        <v>1903</v>
      </c>
      <c r="B1780">
        <v>161950</v>
      </c>
      <c r="C1780">
        <v>217170</v>
      </c>
      <c r="D1780">
        <v>781640</v>
      </c>
      <c r="E1780">
        <v>1707930</v>
      </c>
      <c r="F1780">
        <v>4235600</v>
      </c>
      <c r="G1780">
        <v>2347560</v>
      </c>
      <c r="H1780">
        <v>428000</v>
      </c>
      <c r="I1780">
        <v>186000</v>
      </c>
      <c r="J1780">
        <v>290000</v>
      </c>
      <c r="K1780">
        <v>1213000</v>
      </c>
      <c r="L1780">
        <v>600000</v>
      </c>
    </row>
    <row r="1781" spans="1:12" x14ac:dyDescent="0.3">
      <c r="A1781" t="s">
        <v>1904</v>
      </c>
      <c r="B1781">
        <v>728150</v>
      </c>
      <c r="C1781">
        <v>1185570</v>
      </c>
      <c r="D1781">
        <v>4131940</v>
      </c>
      <c r="E1781">
        <v>6191740</v>
      </c>
      <c r="F1781">
        <v>10871390</v>
      </c>
      <c r="G1781">
        <v>8386950</v>
      </c>
      <c r="H1781">
        <v>17478750</v>
      </c>
      <c r="I1781">
        <v>17760820</v>
      </c>
      <c r="J1781">
        <v>12876670</v>
      </c>
      <c r="K1781">
        <v>11652110</v>
      </c>
      <c r="L1781">
        <v>27585920</v>
      </c>
    </row>
    <row r="1782" spans="1:12" x14ac:dyDescent="0.3">
      <c r="A1782" t="s">
        <v>1905</v>
      </c>
      <c r="B1782" t="s">
        <v>2690</v>
      </c>
      <c r="C1782" t="s">
        <v>2690</v>
      </c>
      <c r="D1782" t="s">
        <v>2690</v>
      </c>
      <c r="E1782" t="s">
        <v>2690</v>
      </c>
      <c r="F1782" t="s">
        <v>2690</v>
      </c>
      <c r="G1782" t="s">
        <v>2690</v>
      </c>
      <c r="H1782">
        <v>16655200</v>
      </c>
      <c r="I1782">
        <v>17647170</v>
      </c>
      <c r="J1782">
        <v>17218580</v>
      </c>
      <c r="K1782">
        <v>16296430</v>
      </c>
      <c r="L1782">
        <v>16387330</v>
      </c>
    </row>
    <row r="1783" spans="1:12" x14ac:dyDescent="0.3">
      <c r="A1783" t="s">
        <v>1906</v>
      </c>
      <c r="B1783" t="s">
        <v>5765</v>
      </c>
      <c r="C1783" t="s">
        <v>5765</v>
      </c>
      <c r="D1783" t="s">
        <v>5765</v>
      </c>
      <c r="E1783" t="s">
        <v>5765</v>
      </c>
      <c r="F1783" t="s">
        <v>5765</v>
      </c>
      <c r="G1783" t="s">
        <v>5765</v>
      </c>
      <c r="H1783" t="s">
        <v>5765</v>
      </c>
      <c r="I1783" t="s">
        <v>5765</v>
      </c>
      <c r="J1783" t="s">
        <v>5765</v>
      </c>
      <c r="K1783" t="s">
        <v>5765</v>
      </c>
      <c r="L1783" t="s">
        <v>5765</v>
      </c>
    </row>
    <row r="1784" spans="1:12" x14ac:dyDescent="0.3">
      <c r="A1784" t="s">
        <v>1907</v>
      </c>
      <c r="B1784">
        <v>121834000</v>
      </c>
      <c r="C1784">
        <v>201387000</v>
      </c>
      <c r="D1784">
        <v>197426000</v>
      </c>
      <c r="E1784">
        <v>142437000</v>
      </c>
      <c r="F1784">
        <v>160874000</v>
      </c>
      <c r="G1784">
        <v>99334000</v>
      </c>
      <c r="H1784">
        <v>86031000</v>
      </c>
      <c r="I1784">
        <v>65541000</v>
      </c>
      <c r="J1784">
        <v>60459000</v>
      </c>
      <c r="K1784">
        <v>48897000</v>
      </c>
      <c r="L1784">
        <v>37526000</v>
      </c>
    </row>
    <row r="1785" spans="1:12" x14ac:dyDescent="0.3">
      <c r="A1785" t="s">
        <v>1908</v>
      </c>
      <c r="B1785" t="s">
        <v>2690</v>
      </c>
      <c r="C1785" t="s">
        <v>2690</v>
      </c>
      <c r="D1785" t="s">
        <v>2690</v>
      </c>
      <c r="E1785" t="s">
        <v>2690</v>
      </c>
      <c r="F1785">
        <v>21000</v>
      </c>
      <c r="G1785">
        <v>2270</v>
      </c>
      <c r="H1785">
        <v>50</v>
      </c>
      <c r="I1785">
        <v>7489450</v>
      </c>
      <c r="J1785">
        <v>4545780</v>
      </c>
      <c r="K1785">
        <v>3592760</v>
      </c>
      <c r="L1785">
        <v>4020150</v>
      </c>
    </row>
    <row r="1786" spans="1:12" x14ac:dyDescent="0.3">
      <c r="A1786" t="s">
        <v>1909</v>
      </c>
      <c r="B1786">
        <v>31450000</v>
      </c>
      <c r="C1786">
        <v>39864000</v>
      </c>
      <c r="D1786">
        <v>46809000</v>
      </c>
      <c r="E1786">
        <v>41804000</v>
      </c>
      <c r="F1786">
        <v>46263000</v>
      </c>
      <c r="G1786">
        <v>46960000</v>
      </c>
      <c r="H1786">
        <v>46779000</v>
      </c>
      <c r="I1786">
        <v>41856000</v>
      </c>
      <c r="J1786">
        <v>46891000</v>
      </c>
      <c r="K1786">
        <v>35040000</v>
      </c>
      <c r="L1786">
        <v>29034000</v>
      </c>
    </row>
    <row r="1787" spans="1:12" x14ac:dyDescent="0.3">
      <c r="A1787" t="s">
        <v>1910</v>
      </c>
      <c r="B1787">
        <v>14297000</v>
      </c>
      <c r="C1787">
        <v>13125000</v>
      </c>
      <c r="D1787">
        <v>11647000</v>
      </c>
      <c r="E1787">
        <v>12656000</v>
      </c>
      <c r="F1787">
        <v>15457000</v>
      </c>
      <c r="G1787">
        <v>22268000</v>
      </c>
      <c r="H1787">
        <v>16408000</v>
      </c>
      <c r="I1787">
        <v>16695000</v>
      </c>
      <c r="J1787">
        <v>16570000</v>
      </c>
      <c r="K1787">
        <v>14864000</v>
      </c>
      <c r="L1787">
        <v>14125000</v>
      </c>
    </row>
    <row r="1788" spans="1:12" x14ac:dyDescent="0.3">
      <c r="A1788" t="s">
        <v>1911</v>
      </c>
      <c r="B1788">
        <v>32570000</v>
      </c>
      <c r="C1788">
        <v>24190000</v>
      </c>
      <c r="D1788">
        <v>23564460</v>
      </c>
      <c r="E1788">
        <v>23820410</v>
      </c>
      <c r="F1788">
        <v>21461260</v>
      </c>
      <c r="G1788">
        <v>13069720</v>
      </c>
      <c r="H1788">
        <v>14815690</v>
      </c>
      <c r="I1788">
        <v>13579210</v>
      </c>
      <c r="J1788">
        <v>11670310</v>
      </c>
      <c r="K1788">
        <v>8382280</v>
      </c>
      <c r="L1788">
        <v>6171440</v>
      </c>
    </row>
    <row r="1789" spans="1:12" x14ac:dyDescent="0.3">
      <c r="A1789" t="s">
        <v>1912</v>
      </c>
      <c r="B1789" t="s">
        <v>2690</v>
      </c>
      <c r="C1789" t="s">
        <v>2690</v>
      </c>
      <c r="D1789" t="s">
        <v>2690</v>
      </c>
      <c r="E1789">
        <v>51000</v>
      </c>
      <c r="F1789">
        <v>10000</v>
      </c>
      <c r="G1789" t="s">
        <v>2690</v>
      </c>
      <c r="H1789" t="s">
        <v>2690</v>
      </c>
      <c r="I1789">
        <v>4490</v>
      </c>
      <c r="J1789">
        <v>620</v>
      </c>
      <c r="K1789">
        <v>63540</v>
      </c>
      <c r="L1789">
        <v>453140</v>
      </c>
    </row>
    <row r="1790" spans="1:12" x14ac:dyDescent="0.3">
      <c r="A1790" t="s">
        <v>1913</v>
      </c>
      <c r="B1790" t="s">
        <v>2690</v>
      </c>
      <c r="C1790" t="s">
        <v>2690</v>
      </c>
      <c r="D1790" t="s">
        <v>2690</v>
      </c>
      <c r="E1790" t="s">
        <v>2690</v>
      </c>
      <c r="F1790" t="s">
        <v>2690</v>
      </c>
      <c r="G1790" t="s">
        <v>2690</v>
      </c>
      <c r="H1790" t="s">
        <v>2690</v>
      </c>
      <c r="I1790" t="s">
        <v>2690</v>
      </c>
      <c r="J1790" t="s">
        <v>2690</v>
      </c>
      <c r="K1790" t="s">
        <v>2690</v>
      </c>
      <c r="L1790">
        <v>5240</v>
      </c>
    </row>
    <row r="1791" spans="1:12" x14ac:dyDescent="0.3">
      <c r="A1791" t="s">
        <v>1914</v>
      </c>
      <c r="B1791">
        <v>12610270</v>
      </c>
      <c r="C1791">
        <v>12621800</v>
      </c>
      <c r="D1791">
        <v>11838000</v>
      </c>
      <c r="E1791">
        <v>11425140</v>
      </c>
      <c r="F1791">
        <v>9848060</v>
      </c>
      <c r="G1791">
        <v>7396420</v>
      </c>
      <c r="H1791">
        <v>7074990</v>
      </c>
      <c r="I1791">
        <v>6734630</v>
      </c>
      <c r="J1791">
        <v>6542510</v>
      </c>
      <c r="K1791">
        <v>6932430</v>
      </c>
      <c r="L1791">
        <v>7135250</v>
      </c>
    </row>
    <row r="1792" spans="1:12" x14ac:dyDescent="0.3">
      <c r="A1792" t="s">
        <v>1915</v>
      </c>
      <c r="B1792" t="s">
        <v>2690</v>
      </c>
      <c r="C1792" t="s">
        <v>2690</v>
      </c>
      <c r="D1792" t="s">
        <v>2690</v>
      </c>
      <c r="E1792" t="s">
        <v>2690</v>
      </c>
      <c r="F1792" t="s">
        <v>2690</v>
      </c>
      <c r="G1792" t="s">
        <v>2690</v>
      </c>
      <c r="H1792" t="s">
        <v>2690</v>
      </c>
      <c r="I1792">
        <v>229000</v>
      </c>
      <c r="J1792">
        <v>272000</v>
      </c>
      <c r="K1792">
        <v>201000</v>
      </c>
      <c r="L1792">
        <v>308200</v>
      </c>
    </row>
    <row r="1793" spans="1:12" x14ac:dyDescent="0.3">
      <c r="A1793" t="s">
        <v>1916</v>
      </c>
      <c r="B1793">
        <v>113450</v>
      </c>
      <c r="C1793">
        <v>7575450</v>
      </c>
      <c r="D1793">
        <v>8486880</v>
      </c>
      <c r="E1793">
        <v>18067330</v>
      </c>
      <c r="F1793">
        <v>17387610</v>
      </c>
      <c r="G1793">
        <v>18171390</v>
      </c>
      <c r="H1793">
        <v>1554440</v>
      </c>
      <c r="I1793">
        <v>309090</v>
      </c>
      <c r="J1793">
        <v>104540</v>
      </c>
      <c r="K1793">
        <v>450</v>
      </c>
      <c r="L1793">
        <v>30</v>
      </c>
    </row>
    <row r="1794" spans="1:12" x14ac:dyDescent="0.3">
      <c r="A1794" t="s">
        <v>1917</v>
      </c>
      <c r="B1794">
        <v>5884740</v>
      </c>
      <c r="C1794">
        <v>234630</v>
      </c>
      <c r="D1794">
        <v>186200</v>
      </c>
      <c r="E1794">
        <v>111920</v>
      </c>
      <c r="F1794">
        <v>863410</v>
      </c>
      <c r="G1794">
        <v>290710</v>
      </c>
      <c r="H1794">
        <v>33520</v>
      </c>
      <c r="I1794">
        <v>10170</v>
      </c>
      <c r="J1794">
        <v>1060</v>
      </c>
      <c r="K1794">
        <v>5614900</v>
      </c>
      <c r="L1794">
        <v>17108960</v>
      </c>
    </row>
    <row r="1795" spans="1:12" x14ac:dyDescent="0.3">
      <c r="A1795" t="s">
        <v>1918</v>
      </c>
      <c r="B1795" t="s">
        <v>2690</v>
      </c>
      <c r="C1795" t="s">
        <v>2690</v>
      </c>
      <c r="D1795" t="s">
        <v>2690</v>
      </c>
      <c r="E1795" t="s">
        <v>2690</v>
      </c>
      <c r="F1795" t="s">
        <v>2690</v>
      </c>
      <c r="G1795" t="s">
        <v>2690</v>
      </c>
      <c r="H1795" t="s">
        <v>2690</v>
      </c>
      <c r="I1795" t="s">
        <v>2690</v>
      </c>
      <c r="J1795" t="s">
        <v>2690</v>
      </c>
      <c r="K1795" t="s">
        <v>2690</v>
      </c>
      <c r="L1795" t="s">
        <v>2690</v>
      </c>
    </row>
    <row r="1796" spans="1:12" x14ac:dyDescent="0.3">
      <c r="A1796" t="s">
        <v>1919</v>
      </c>
      <c r="B1796" t="s">
        <v>2690</v>
      </c>
      <c r="C1796" t="s">
        <v>2690</v>
      </c>
      <c r="D1796">
        <v>7479000</v>
      </c>
      <c r="E1796" t="s">
        <v>2690</v>
      </c>
      <c r="F1796" t="s">
        <v>2690</v>
      </c>
      <c r="G1796" t="s">
        <v>2690</v>
      </c>
      <c r="H1796" t="s">
        <v>2690</v>
      </c>
      <c r="I1796">
        <v>10</v>
      </c>
      <c r="J1796">
        <v>50</v>
      </c>
      <c r="K1796">
        <v>99780</v>
      </c>
      <c r="L1796">
        <v>601090</v>
      </c>
    </row>
    <row r="1797" spans="1:12" x14ac:dyDescent="0.3">
      <c r="A1797" t="s">
        <v>1920</v>
      </c>
      <c r="B1797" t="s">
        <v>5765</v>
      </c>
      <c r="C1797" t="s">
        <v>5765</v>
      </c>
      <c r="D1797" t="s">
        <v>5765</v>
      </c>
      <c r="E1797" t="s">
        <v>5765</v>
      </c>
      <c r="F1797" t="s">
        <v>5765</v>
      </c>
      <c r="G1797" t="s">
        <v>5765</v>
      </c>
      <c r="H1797" t="s">
        <v>5765</v>
      </c>
      <c r="I1797" t="s">
        <v>5765</v>
      </c>
      <c r="J1797" t="s">
        <v>5765</v>
      </c>
      <c r="K1797" t="s">
        <v>5765</v>
      </c>
      <c r="L1797" t="s">
        <v>5765</v>
      </c>
    </row>
    <row r="1798" spans="1:12" x14ac:dyDescent="0.3">
      <c r="A1798" t="s">
        <v>1921</v>
      </c>
      <c r="B1798">
        <v>10440</v>
      </c>
      <c r="C1798">
        <v>1226220</v>
      </c>
      <c r="D1798">
        <v>1642130</v>
      </c>
      <c r="E1798">
        <v>1605830</v>
      </c>
      <c r="F1798">
        <v>428270</v>
      </c>
      <c r="G1798">
        <v>128930</v>
      </c>
      <c r="H1798">
        <v>153240</v>
      </c>
      <c r="I1798">
        <v>121420</v>
      </c>
      <c r="J1798">
        <v>23590</v>
      </c>
      <c r="K1798">
        <v>16610</v>
      </c>
      <c r="L1798">
        <v>113400</v>
      </c>
    </row>
    <row r="1799" spans="1:12" x14ac:dyDescent="0.3">
      <c r="A1799" t="s">
        <v>1922</v>
      </c>
      <c r="B1799">
        <v>277622000</v>
      </c>
      <c r="C1799">
        <v>123230000</v>
      </c>
      <c r="D1799">
        <v>120400000</v>
      </c>
      <c r="E1799">
        <v>121315000</v>
      </c>
      <c r="F1799">
        <v>119875000</v>
      </c>
      <c r="G1799">
        <v>122040000</v>
      </c>
      <c r="H1799">
        <v>114836000</v>
      </c>
      <c r="I1799">
        <v>107045000</v>
      </c>
      <c r="J1799">
        <v>118611000</v>
      </c>
      <c r="K1799">
        <v>126883000</v>
      </c>
      <c r="L1799">
        <v>132568000</v>
      </c>
    </row>
    <row r="1800" spans="1:12" x14ac:dyDescent="0.3">
      <c r="A1800" t="s">
        <v>1923</v>
      </c>
      <c r="B1800" t="s">
        <v>2690</v>
      </c>
      <c r="C1800" t="s">
        <v>2690</v>
      </c>
      <c r="D1800">
        <v>344000</v>
      </c>
      <c r="E1800">
        <v>867000</v>
      </c>
      <c r="F1800">
        <v>682000</v>
      </c>
      <c r="G1800">
        <v>2231000</v>
      </c>
      <c r="H1800">
        <v>3181000</v>
      </c>
      <c r="I1800">
        <v>27969000</v>
      </c>
      <c r="J1800">
        <v>28897000</v>
      </c>
      <c r="K1800">
        <v>26831000</v>
      </c>
      <c r="L1800">
        <v>4083000</v>
      </c>
    </row>
    <row r="1801" spans="1:12" x14ac:dyDescent="0.3">
      <c r="A1801" t="s">
        <v>1924</v>
      </c>
      <c r="B1801">
        <v>16682520</v>
      </c>
      <c r="C1801">
        <v>16894780</v>
      </c>
      <c r="D1801">
        <v>17224130</v>
      </c>
      <c r="E1801">
        <v>17160750</v>
      </c>
      <c r="F1801">
        <v>16373660</v>
      </c>
      <c r="G1801">
        <v>17758000</v>
      </c>
      <c r="H1801">
        <v>18464930</v>
      </c>
      <c r="I1801">
        <v>19898860</v>
      </c>
      <c r="J1801">
        <v>18884630</v>
      </c>
      <c r="K1801">
        <v>15676950</v>
      </c>
      <c r="L1801">
        <v>19105090</v>
      </c>
    </row>
    <row r="1802" spans="1:12" x14ac:dyDescent="0.3">
      <c r="A1802" t="s">
        <v>1925</v>
      </c>
      <c r="B1802">
        <v>56037730</v>
      </c>
      <c r="C1802">
        <v>89409190</v>
      </c>
      <c r="D1802">
        <v>123097920</v>
      </c>
      <c r="E1802">
        <v>141375680</v>
      </c>
      <c r="F1802">
        <v>131552500</v>
      </c>
      <c r="G1802">
        <v>2227330</v>
      </c>
      <c r="H1802">
        <v>137180</v>
      </c>
      <c r="I1802">
        <v>346650</v>
      </c>
      <c r="J1802">
        <v>248790</v>
      </c>
      <c r="K1802">
        <v>120200</v>
      </c>
      <c r="L1802">
        <v>157570</v>
      </c>
    </row>
    <row r="1803" spans="1:12" x14ac:dyDescent="0.3">
      <c r="A1803" t="s">
        <v>1926</v>
      </c>
      <c r="B1803">
        <v>1604130</v>
      </c>
      <c r="C1803">
        <v>1070500</v>
      </c>
      <c r="D1803">
        <v>1336450</v>
      </c>
      <c r="E1803">
        <v>907740</v>
      </c>
      <c r="F1803">
        <v>830230</v>
      </c>
      <c r="G1803">
        <v>1341420</v>
      </c>
      <c r="H1803">
        <v>3422550</v>
      </c>
      <c r="I1803">
        <v>4520650</v>
      </c>
      <c r="J1803">
        <v>4552130</v>
      </c>
      <c r="K1803">
        <v>4545090</v>
      </c>
      <c r="L1803">
        <v>5053090</v>
      </c>
    </row>
    <row r="1804" spans="1:12" x14ac:dyDescent="0.3">
      <c r="A1804" t="s">
        <v>1927</v>
      </c>
      <c r="B1804">
        <v>11722000</v>
      </c>
      <c r="C1804">
        <v>9295000</v>
      </c>
      <c r="D1804">
        <v>9702000</v>
      </c>
      <c r="E1804">
        <v>9840000</v>
      </c>
      <c r="F1804">
        <v>11263000</v>
      </c>
      <c r="G1804">
        <v>13333000</v>
      </c>
      <c r="H1804">
        <v>18865000</v>
      </c>
      <c r="I1804">
        <v>14972000</v>
      </c>
      <c r="J1804">
        <v>17328000</v>
      </c>
      <c r="K1804">
        <v>15302000</v>
      </c>
      <c r="L1804">
        <v>19007000</v>
      </c>
    </row>
    <row r="1805" spans="1:12" x14ac:dyDescent="0.3">
      <c r="A1805" t="s">
        <v>1928</v>
      </c>
      <c r="B1805" t="s">
        <v>5765</v>
      </c>
      <c r="C1805" t="s">
        <v>5765</v>
      </c>
      <c r="D1805" t="s">
        <v>5765</v>
      </c>
      <c r="E1805" t="s">
        <v>5765</v>
      </c>
      <c r="F1805" t="s">
        <v>5765</v>
      </c>
      <c r="G1805" t="s">
        <v>5765</v>
      </c>
      <c r="H1805" t="s">
        <v>5765</v>
      </c>
      <c r="I1805" t="s">
        <v>5765</v>
      </c>
      <c r="J1805" t="s">
        <v>5765</v>
      </c>
      <c r="K1805" t="s">
        <v>5765</v>
      </c>
      <c r="L1805" t="s">
        <v>5765</v>
      </c>
    </row>
    <row r="1806" spans="1:12" x14ac:dyDescent="0.3">
      <c r="A1806" t="s">
        <v>1929</v>
      </c>
      <c r="B1806">
        <v>3223590</v>
      </c>
      <c r="C1806">
        <v>2590610</v>
      </c>
      <c r="D1806">
        <v>1938760</v>
      </c>
      <c r="E1806">
        <v>1353790</v>
      </c>
      <c r="F1806">
        <v>1103280</v>
      </c>
      <c r="G1806">
        <v>1744130</v>
      </c>
      <c r="H1806">
        <v>1804390</v>
      </c>
      <c r="I1806">
        <v>1625750</v>
      </c>
      <c r="J1806">
        <v>2160190</v>
      </c>
      <c r="K1806">
        <v>2399920</v>
      </c>
      <c r="L1806">
        <v>1816030</v>
      </c>
    </row>
    <row r="1807" spans="1:12" x14ac:dyDescent="0.3">
      <c r="A1807" t="s">
        <v>1930</v>
      </c>
      <c r="B1807" t="s">
        <v>2690</v>
      </c>
      <c r="C1807" t="s">
        <v>2690</v>
      </c>
      <c r="D1807" t="s">
        <v>2690</v>
      </c>
      <c r="E1807">
        <v>0</v>
      </c>
      <c r="F1807">
        <v>0</v>
      </c>
      <c r="G1807">
        <v>0</v>
      </c>
      <c r="H1807">
        <v>43020</v>
      </c>
      <c r="I1807">
        <v>97040</v>
      </c>
      <c r="J1807">
        <v>3000</v>
      </c>
      <c r="K1807">
        <v>1049050</v>
      </c>
      <c r="L1807">
        <v>3191680</v>
      </c>
    </row>
    <row r="1808" spans="1:12" x14ac:dyDescent="0.3">
      <c r="A1808" t="s">
        <v>1931</v>
      </c>
      <c r="B1808">
        <v>247000</v>
      </c>
      <c r="C1808">
        <v>282000</v>
      </c>
      <c r="D1808">
        <v>593000</v>
      </c>
      <c r="E1808">
        <v>1712680</v>
      </c>
      <c r="F1808">
        <v>637290</v>
      </c>
      <c r="G1808">
        <v>139030</v>
      </c>
      <c r="H1808">
        <v>31650</v>
      </c>
      <c r="I1808">
        <v>46740</v>
      </c>
      <c r="J1808">
        <v>14560</v>
      </c>
      <c r="K1808">
        <v>430</v>
      </c>
      <c r="L1808">
        <v>103000</v>
      </c>
    </row>
    <row r="1809" spans="1:12" x14ac:dyDescent="0.3">
      <c r="A1809" t="s">
        <v>1932</v>
      </c>
      <c r="B1809" t="s">
        <v>5765</v>
      </c>
      <c r="C1809" t="s">
        <v>5765</v>
      </c>
      <c r="D1809" t="s">
        <v>5765</v>
      </c>
      <c r="E1809" t="s">
        <v>5765</v>
      </c>
      <c r="F1809" t="s">
        <v>5765</v>
      </c>
      <c r="G1809" t="s">
        <v>5765</v>
      </c>
      <c r="H1809" t="s">
        <v>5765</v>
      </c>
      <c r="I1809" t="s">
        <v>5765</v>
      </c>
      <c r="J1809" t="s">
        <v>5765</v>
      </c>
      <c r="K1809" t="s">
        <v>5765</v>
      </c>
      <c r="L1809" t="s">
        <v>5765</v>
      </c>
    </row>
    <row r="1810" spans="1:12" x14ac:dyDescent="0.3">
      <c r="A1810" t="s">
        <v>1933</v>
      </c>
      <c r="B1810" t="s">
        <v>2690</v>
      </c>
      <c r="C1810" t="s">
        <v>2690</v>
      </c>
      <c r="D1810" t="s">
        <v>2690</v>
      </c>
      <c r="E1810" t="s">
        <v>2690</v>
      </c>
      <c r="F1810" t="s">
        <v>2690</v>
      </c>
      <c r="G1810" t="s">
        <v>2690</v>
      </c>
      <c r="H1810" t="s">
        <v>2690</v>
      </c>
      <c r="I1810" t="s">
        <v>2690</v>
      </c>
      <c r="J1810" t="s">
        <v>2690</v>
      </c>
      <c r="K1810" t="s">
        <v>2690</v>
      </c>
      <c r="L1810" t="s">
        <v>2690</v>
      </c>
    </row>
    <row r="1811" spans="1:12" x14ac:dyDescent="0.3">
      <c r="A1811" t="s">
        <v>1934</v>
      </c>
      <c r="B1811">
        <v>7843941000</v>
      </c>
      <c r="C1811">
        <v>7956667000</v>
      </c>
      <c r="D1811">
        <v>5755167000</v>
      </c>
      <c r="E1811">
        <v>5697583000</v>
      </c>
      <c r="F1811">
        <v>2802045000</v>
      </c>
      <c r="G1811">
        <v>2769636000</v>
      </c>
      <c r="H1811">
        <v>2520163000</v>
      </c>
      <c r="I1811">
        <v>2606227000</v>
      </c>
      <c r="J1811">
        <v>2503829000</v>
      </c>
      <c r="K1811">
        <v>2118492000</v>
      </c>
      <c r="L1811">
        <v>2228557000</v>
      </c>
    </row>
    <row r="1812" spans="1:12" x14ac:dyDescent="0.3">
      <c r="A1812" t="s">
        <v>1935</v>
      </c>
      <c r="B1812">
        <v>108000</v>
      </c>
      <c r="C1812">
        <v>83130</v>
      </c>
      <c r="D1812">
        <v>48370</v>
      </c>
      <c r="E1812">
        <v>30520</v>
      </c>
      <c r="F1812">
        <v>9340</v>
      </c>
      <c r="G1812">
        <v>116380</v>
      </c>
      <c r="H1812">
        <v>188210</v>
      </c>
      <c r="I1812">
        <v>299790</v>
      </c>
      <c r="J1812">
        <v>283330</v>
      </c>
      <c r="K1812">
        <v>31970</v>
      </c>
      <c r="L1812">
        <v>1830</v>
      </c>
    </row>
    <row r="1813" spans="1:12" x14ac:dyDescent="0.3">
      <c r="A1813" t="s">
        <v>1936</v>
      </c>
      <c r="B1813" t="s">
        <v>5765</v>
      </c>
      <c r="C1813" t="s">
        <v>5765</v>
      </c>
      <c r="D1813" t="s">
        <v>5765</v>
      </c>
      <c r="E1813" t="s">
        <v>5765</v>
      </c>
      <c r="F1813" t="s">
        <v>5765</v>
      </c>
      <c r="G1813" t="s">
        <v>5765</v>
      </c>
      <c r="H1813" t="s">
        <v>5765</v>
      </c>
      <c r="I1813" t="s">
        <v>5765</v>
      </c>
      <c r="J1813" t="s">
        <v>5765</v>
      </c>
      <c r="K1813" t="s">
        <v>5765</v>
      </c>
      <c r="L1813" t="s">
        <v>5765</v>
      </c>
    </row>
    <row r="1814" spans="1:12" x14ac:dyDescent="0.3">
      <c r="A1814" t="s">
        <v>1937</v>
      </c>
      <c r="B1814" t="s">
        <v>5765</v>
      </c>
      <c r="C1814" t="s">
        <v>5765</v>
      </c>
      <c r="D1814" t="s">
        <v>5765</v>
      </c>
      <c r="E1814" t="s">
        <v>5765</v>
      </c>
      <c r="F1814" t="s">
        <v>5765</v>
      </c>
      <c r="G1814" t="s">
        <v>5765</v>
      </c>
      <c r="H1814" t="s">
        <v>5765</v>
      </c>
      <c r="I1814" t="s">
        <v>5765</v>
      </c>
      <c r="J1814" t="s">
        <v>5765</v>
      </c>
      <c r="K1814" t="s">
        <v>5765</v>
      </c>
      <c r="L1814" t="s">
        <v>5765</v>
      </c>
    </row>
    <row r="1815" spans="1:12" x14ac:dyDescent="0.3">
      <c r="A1815" t="s">
        <v>1938</v>
      </c>
      <c r="B1815" t="s">
        <v>5765</v>
      </c>
      <c r="C1815" t="s">
        <v>5765</v>
      </c>
      <c r="D1815" t="s">
        <v>5765</v>
      </c>
      <c r="E1815" t="s">
        <v>5765</v>
      </c>
      <c r="F1815" t="s">
        <v>5765</v>
      </c>
      <c r="G1815" t="s">
        <v>5765</v>
      </c>
      <c r="H1815" t="s">
        <v>5765</v>
      </c>
      <c r="I1815" t="s">
        <v>5765</v>
      </c>
      <c r="J1815" t="s">
        <v>5765</v>
      </c>
      <c r="K1815" t="s">
        <v>5765</v>
      </c>
      <c r="L1815" t="s">
        <v>5765</v>
      </c>
    </row>
    <row r="1816" spans="1:12" x14ac:dyDescent="0.3">
      <c r="A1816" t="s">
        <v>1939</v>
      </c>
      <c r="B1816" t="s">
        <v>2690</v>
      </c>
      <c r="C1816" t="s">
        <v>2690</v>
      </c>
      <c r="D1816" t="s">
        <v>2690</v>
      </c>
      <c r="E1816" t="s">
        <v>2690</v>
      </c>
      <c r="F1816" t="s">
        <v>2690</v>
      </c>
      <c r="G1816" t="s">
        <v>2690</v>
      </c>
      <c r="H1816" t="s">
        <v>2690</v>
      </c>
      <c r="I1816" t="s">
        <v>2690</v>
      </c>
      <c r="J1816" t="s">
        <v>2690</v>
      </c>
      <c r="K1816">
        <v>80510</v>
      </c>
      <c r="L1816">
        <v>88110</v>
      </c>
    </row>
    <row r="1817" spans="1:12" x14ac:dyDescent="0.3">
      <c r="A1817" t="s">
        <v>1940</v>
      </c>
      <c r="B1817">
        <v>0</v>
      </c>
      <c r="C1817">
        <v>101510</v>
      </c>
      <c r="D1817">
        <v>200340</v>
      </c>
      <c r="E1817">
        <v>166740</v>
      </c>
      <c r="F1817">
        <v>3010</v>
      </c>
      <c r="G1817">
        <v>115710</v>
      </c>
      <c r="H1817">
        <v>464930</v>
      </c>
      <c r="I1817">
        <v>710370</v>
      </c>
      <c r="J1817">
        <v>1441910</v>
      </c>
      <c r="K1817">
        <v>2643900</v>
      </c>
      <c r="L1817">
        <v>2654650</v>
      </c>
    </row>
    <row r="1818" spans="1:12" x14ac:dyDescent="0.3">
      <c r="A1818" t="s">
        <v>1941</v>
      </c>
      <c r="B1818" t="s">
        <v>2690</v>
      </c>
      <c r="C1818" t="s">
        <v>2690</v>
      </c>
      <c r="D1818" t="s">
        <v>2690</v>
      </c>
      <c r="E1818" t="s">
        <v>2690</v>
      </c>
      <c r="F1818" t="s">
        <v>2690</v>
      </c>
      <c r="G1818" t="s">
        <v>2690</v>
      </c>
      <c r="H1818" t="s">
        <v>2690</v>
      </c>
      <c r="I1818" t="s">
        <v>2690</v>
      </c>
      <c r="J1818" t="s">
        <v>2690</v>
      </c>
      <c r="K1818" t="s">
        <v>2690</v>
      </c>
      <c r="L1818" t="s">
        <v>2690</v>
      </c>
    </row>
    <row r="1819" spans="1:12" x14ac:dyDescent="0.3">
      <c r="A1819" t="s">
        <v>1942</v>
      </c>
      <c r="B1819">
        <v>261000</v>
      </c>
      <c r="C1819">
        <v>4817000</v>
      </c>
      <c r="D1819">
        <v>82520</v>
      </c>
      <c r="E1819" t="s">
        <v>2690</v>
      </c>
      <c r="F1819" t="s">
        <v>2690</v>
      </c>
      <c r="G1819" t="s">
        <v>2690</v>
      </c>
      <c r="H1819" t="s">
        <v>2690</v>
      </c>
      <c r="I1819" t="s">
        <v>2690</v>
      </c>
      <c r="J1819" t="s">
        <v>2690</v>
      </c>
      <c r="K1819" t="s">
        <v>2690</v>
      </c>
      <c r="L1819">
        <v>0</v>
      </c>
    </row>
    <row r="1820" spans="1:12" x14ac:dyDescent="0.3">
      <c r="A1820" t="s">
        <v>1943</v>
      </c>
      <c r="B1820" t="s">
        <v>2690</v>
      </c>
      <c r="C1820" t="s">
        <v>2690</v>
      </c>
      <c r="D1820" t="s">
        <v>2690</v>
      </c>
      <c r="E1820" t="s">
        <v>2690</v>
      </c>
      <c r="F1820" t="s">
        <v>2690</v>
      </c>
      <c r="G1820" t="s">
        <v>2690</v>
      </c>
      <c r="H1820" t="s">
        <v>2690</v>
      </c>
      <c r="I1820">
        <v>4323050</v>
      </c>
      <c r="J1820">
        <v>4169880</v>
      </c>
      <c r="K1820">
        <v>4086760</v>
      </c>
      <c r="L1820">
        <v>4086760</v>
      </c>
    </row>
    <row r="1821" spans="1:12" x14ac:dyDescent="0.3">
      <c r="A1821" t="s">
        <v>1944</v>
      </c>
      <c r="B1821">
        <v>7234100</v>
      </c>
      <c r="C1821">
        <v>35239080</v>
      </c>
      <c r="D1821">
        <v>35168420</v>
      </c>
      <c r="E1821">
        <v>35396880</v>
      </c>
      <c r="F1821">
        <v>38774270</v>
      </c>
      <c r="G1821">
        <v>3983810</v>
      </c>
      <c r="H1821">
        <v>3928110</v>
      </c>
      <c r="I1821">
        <v>3908850</v>
      </c>
      <c r="J1821">
        <v>3884530</v>
      </c>
      <c r="K1821">
        <v>3885470</v>
      </c>
      <c r="L1821">
        <v>3920170</v>
      </c>
    </row>
    <row r="1822" spans="1:12" x14ac:dyDescent="0.3">
      <c r="A1822" t="s">
        <v>1945</v>
      </c>
      <c r="B1822">
        <v>15083170</v>
      </c>
      <c r="C1822">
        <v>13923750</v>
      </c>
      <c r="D1822">
        <v>14624100</v>
      </c>
      <c r="E1822">
        <v>14235450</v>
      </c>
      <c r="F1822">
        <v>24366370</v>
      </c>
      <c r="G1822">
        <v>24944170</v>
      </c>
      <c r="H1822">
        <v>23684390</v>
      </c>
      <c r="I1822">
        <v>23166970</v>
      </c>
      <c r="J1822">
        <v>23033240</v>
      </c>
      <c r="K1822">
        <v>22827330</v>
      </c>
      <c r="L1822">
        <v>22677980</v>
      </c>
    </row>
    <row r="1823" spans="1:12" x14ac:dyDescent="0.3">
      <c r="A1823" t="s">
        <v>1946</v>
      </c>
      <c r="B1823">
        <v>14480</v>
      </c>
      <c r="C1823">
        <v>74080</v>
      </c>
      <c r="D1823">
        <v>105480</v>
      </c>
      <c r="E1823">
        <v>1279490</v>
      </c>
      <c r="F1823">
        <v>5757370</v>
      </c>
      <c r="G1823">
        <v>2361760</v>
      </c>
      <c r="H1823">
        <v>1468490</v>
      </c>
      <c r="I1823">
        <v>534580</v>
      </c>
      <c r="J1823">
        <v>861870</v>
      </c>
      <c r="K1823">
        <v>7217950</v>
      </c>
      <c r="L1823">
        <v>4050500</v>
      </c>
    </row>
    <row r="1824" spans="1:12" x14ac:dyDescent="0.3">
      <c r="A1824" t="s">
        <v>1947</v>
      </c>
      <c r="B1824">
        <v>252431000</v>
      </c>
      <c r="C1824">
        <v>227647000</v>
      </c>
      <c r="D1824">
        <v>240674000</v>
      </c>
      <c r="E1824">
        <v>249102000</v>
      </c>
      <c r="F1824">
        <v>391953000</v>
      </c>
      <c r="G1824">
        <v>629525000</v>
      </c>
      <c r="H1824">
        <v>660854000</v>
      </c>
      <c r="I1824">
        <v>626429000</v>
      </c>
      <c r="J1824">
        <v>618583000</v>
      </c>
      <c r="K1824">
        <v>709675000</v>
      </c>
      <c r="L1824">
        <v>651691000</v>
      </c>
    </row>
    <row r="1825" spans="1:12" x14ac:dyDescent="0.3">
      <c r="A1825" t="s">
        <v>1948</v>
      </c>
      <c r="B1825">
        <v>3350</v>
      </c>
      <c r="C1825">
        <v>30020</v>
      </c>
      <c r="D1825">
        <v>17260</v>
      </c>
      <c r="E1825" t="s">
        <v>2690</v>
      </c>
      <c r="F1825" t="s">
        <v>2690</v>
      </c>
      <c r="G1825" t="s">
        <v>2690</v>
      </c>
      <c r="H1825" t="s">
        <v>2690</v>
      </c>
      <c r="I1825" t="s">
        <v>2690</v>
      </c>
      <c r="J1825" t="s">
        <v>2690</v>
      </c>
      <c r="K1825">
        <v>0</v>
      </c>
      <c r="L1825">
        <v>0</v>
      </c>
    </row>
    <row r="1826" spans="1:12" x14ac:dyDescent="0.3">
      <c r="A1826" t="s">
        <v>1949</v>
      </c>
      <c r="B1826">
        <v>895000</v>
      </c>
      <c r="C1826">
        <v>893000</v>
      </c>
      <c r="D1826">
        <v>224000</v>
      </c>
      <c r="E1826">
        <v>75487000</v>
      </c>
      <c r="F1826">
        <v>2411000</v>
      </c>
      <c r="G1826">
        <v>67000</v>
      </c>
      <c r="H1826">
        <v>1421000</v>
      </c>
      <c r="I1826">
        <v>713000</v>
      </c>
      <c r="J1826">
        <v>4559000</v>
      </c>
      <c r="K1826">
        <v>4239000</v>
      </c>
      <c r="L1826">
        <v>4350000</v>
      </c>
    </row>
    <row r="1827" spans="1:12" x14ac:dyDescent="0.3">
      <c r="A1827" t="s">
        <v>1950</v>
      </c>
      <c r="B1827">
        <v>14242000</v>
      </c>
      <c r="C1827">
        <v>17530000</v>
      </c>
      <c r="D1827">
        <v>23748000</v>
      </c>
      <c r="E1827">
        <v>27215000</v>
      </c>
      <c r="F1827">
        <v>28010000</v>
      </c>
      <c r="G1827">
        <v>23233000</v>
      </c>
      <c r="H1827">
        <v>22547000</v>
      </c>
      <c r="I1827">
        <v>23700000</v>
      </c>
      <c r="J1827">
        <v>16541000</v>
      </c>
      <c r="K1827">
        <v>13842000</v>
      </c>
      <c r="L1827">
        <v>8562000</v>
      </c>
    </row>
    <row r="1828" spans="1:12" x14ac:dyDescent="0.3">
      <c r="A1828" t="s">
        <v>1951</v>
      </c>
      <c r="B1828" t="s">
        <v>5765</v>
      </c>
      <c r="C1828" t="s">
        <v>5765</v>
      </c>
      <c r="D1828" t="s">
        <v>5765</v>
      </c>
      <c r="E1828" t="s">
        <v>5765</v>
      </c>
      <c r="F1828" t="s">
        <v>5765</v>
      </c>
      <c r="G1828" t="s">
        <v>5765</v>
      </c>
      <c r="H1828" t="s">
        <v>5765</v>
      </c>
      <c r="I1828" t="s">
        <v>5765</v>
      </c>
      <c r="J1828" t="s">
        <v>5765</v>
      </c>
      <c r="K1828" t="s">
        <v>5765</v>
      </c>
      <c r="L1828" t="s">
        <v>5765</v>
      </c>
    </row>
    <row r="1829" spans="1:12" x14ac:dyDescent="0.3">
      <c r="A1829" t="s">
        <v>1952</v>
      </c>
      <c r="B1829">
        <v>18000</v>
      </c>
      <c r="C1829">
        <v>19000</v>
      </c>
      <c r="D1829">
        <v>46600</v>
      </c>
      <c r="E1829">
        <v>56500</v>
      </c>
      <c r="F1829">
        <v>2072570</v>
      </c>
      <c r="G1829">
        <v>1889930</v>
      </c>
      <c r="H1829">
        <v>1868070</v>
      </c>
      <c r="I1829">
        <v>1334120</v>
      </c>
      <c r="J1829">
        <v>1394610</v>
      </c>
      <c r="K1829">
        <v>1856420</v>
      </c>
      <c r="L1829">
        <v>1495360</v>
      </c>
    </row>
    <row r="1830" spans="1:12" x14ac:dyDescent="0.3">
      <c r="A1830" t="s">
        <v>1953</v>
      </c>
      <c r="B1830" t="s">
        <v>2690</v>
      </c>
      <c r="C1830" t="s">
        <v>2690</v>
      </c>
      <c r="D1830">
        <v>137000</v>
      </c>
      <c r="E1830">
        <v>148110</v>
      </c>
      <c r="F1830">
        <v>163220</v>
      </c>
      <c r="G1830">
        <v>88310</v>
      </c>
      <c r="H1830">
        <v>847680</v>
      </c>
      <c r="I1830">
        <v>1960860</v>
      </c>
      <c r="J1830">
        <v>2035540</v>
      </c>
      <c r="K1830">
        <v>1915320</v>
      </c>
      <c r="L1830">
        <v>866440</v>
      </c>
    </row>
    <row r="1831" spans="1:12" x14ac:dyDescent="0.3">
      <c r="A1831" t="s">
        <v>1954</v>
      </c>
      <c r="B1831" t="s">
        <v>5765</v>
      </c>
      <c r="C1831" t="s">
        <v>5765</v>
      </c>
      <c r="D1831" t="s">
        <v>5765</v>
      </c>
      <c r="E1831" t="s">
        <v>5765</v>
      </c>
      <c r="F1831" t="s">
        <v>5765</v>
      </c>
      <c r="G1831" t="s">
        <v>5765</v>
      </c>
      <c r="H1831" t="s">
        <v>5765</v>
      </c>
      <c r="I1831" t="s">
        <v>5765</v>
      </c>
      <c r="J1831" t="s">
        <v>5765</v>
      </c>
      <c r="K1831" t="s">
        <v>5765</v>
      </c>
      <c r="L1831" t="s">
        <v>5765</v>
      </c>
    </row>
    <row r="1832" spans="1:12" x14ac:dyDescent="0.3">
      <c r="A1832" t="s">
        <v>1955</v>
      </c>
      <c r="B1832" t="s">
        <v>2690</v>
      </c>
      <c r="C1832" t="s">
        <v>2690</v>
      </c>
      <c r="D1832" t="s">
        <v>2690</v>
      </c>
      <c r="E1832" t="s">
        <v>2690</v>
      </c>
      <c r="F1832" t="s">
        <v>2690</v>
      </c>
      <c r="G1832" t="s">
        <v>2690</v>
      </c>
      <c r="H1832" t="s">
        <v>2690</v>
      </c>
      <c r="I1832" t="s">
        <v>2690</v>
      </c>
      <c r="J1832" t="s">
        <v>2690</v>
      </c>
      <c r="K1832" t="s">
        <v>2690</v>
      </c>
      <c r="L1832">
        <v>801370</v>
      </c>
    </row>
    <row r="1833" spans="1:12" x14ac:dyDescent="0.3">
      <c r="A1833" t="s">
        <v>1956</v>
      </c>
      <c r="B1833">
        <v>858000</v>
      </c>
      <c r="C1833">
        <v>940900</v>
      </c>
      <c r="D1833">
        <v>1310290</v>
      </c>
      <c r="E1833">
        <v>1508810</v>
      </c>
      <c r="F1833">
        <v>1116240</v>
      </c>
      <c r="G1833">
        <v>108100</v>
      </c>
      <c r="H1833">
        <v>80550</v>
      </c>
      <c r="I1833">
        <v>157900</v>
      </c>
      <c r="J1833">
        <v>693640</v>
      </c>
      <c r="K1833">
        <v>184310</v>
      </c>
      <c r="L1833">
        <v>59820</v>
      </c>
    </row>
    <row r="1834" spans="1:12" x14ac:dyDescent="0.3">
      <c r="A1834" t="s">
        <v>1957</v>
      </c>
      <c r="B1834" t="s">
        <v>5765</v>
      </c>
      <c r="C1834" t="s">
        <v>5765</v>
      </c>
      <c r="D1834" t="s">
        <v>5765</v>
      </c>
      <c r="E1834" t="s">
        <v>5765</v>
      </c>
      <c r="F1834" t="s">
        <v>5765</v>
      </c>
      <c r="G1834" t="s">
        <v>5765</v>
      </c>
      <c r="H1834" t="s">
        <v>5765</v>
      </c>
      <c r="I1834" t="s">
        <v>5765</v>
      </c>
      <c r="J1834" t="s">
        <v>5765</v>
      </c>
      <c r="K1834" t="s">
        <v>5765</v>
      </c>
      <c r="L1834" t="s">
        <v>5765</v>
      </c>
    </row>
    <row r="1835" spans="1:12" x14ac:dyDescent="0.3">
      <c r="A1835" t="s">
        <v>1958</v>
      </c>
      <c r="B1835" t="s">
        <v>2690</v>
      </c>
      <c r="C1835" t="s">
        <v>2690</v>
      </c>
      <c r="D1835" t="s">
        <v>2690</v>
      </c>
      <c r="E1835">
        <v>3224000</v>
      </c>
      <c r="F1835">
        <v>5543000</v>
      </c>
      <c r="G1835">
        <v>14034310</v>
      </c>
      <c r="H1835">
        <v>11688940</v>
      </c>
      <c r="I1835">
        <v>14536880</v>
      </c>
      <c r="J1835">
        <v>15085890</v>
      </c>
      <c r="K1835">
        <v>7659650</v>
      </c>
      <c r="L1835">
        <v>11003780</v>
      </c>
    </row>
    <row r="1836" spans="1:12" x14ac:dyDescent="0.3">
      <c r="A1836" t="s">
        <v>1959</v>
      </c>
      <c r="B1836">
        <v>246500</v>
      </c>
      <c r="C1836">
        <v>397590</v>
      </c>
      <c r="D1836">
        <v>570430</v>
      </c>
      <c r="E1836">
        <v>598720</v>
      </c>
      <c r="F1836">
        <v>1557220</v>
      </c>
      <c r="G1836">
        <v>1761200</v>
      </c>
      <c r="H1836">
        <v>959680</v>
      </c>
      <c r="I1836">
        <v>930000</v>
      </c>
      <c r="J1836">
        <v>1079000</v>
      </c>
      <c r="K1836">
        <v>1021000</v>
      </c>
      <c r="L1836">
        <v>1304000</v>
      </c>
    </row>
    <row r="1837" spans="1:12" x14ac:dyDescent="0.3">
      <c r="A1837" t="s">
        <v>1960</v>
      </c>
      <c r="B1837" t="s">
        <v>2690</v>
      </c>
      <c r="C1837" t="s">
        <v>2690</v>
      </c>
      <c r="D1837" t="s">
        <v>2690</v>
      </c>
      <c r="E1837" t="s">
        <v>2690</v>
      </c>
      <c r="F1837" t="s">
        <v>2690</v>
      </c>
      <c r="G1837" t="s">
        <v>2690</v>
      </c>
      <c r="H1837" t="s">
        <v>2690</v>
      </c>
      <c r="I1837">
        <v>115000</v>
      </c>
      <c r="J1837">
        <v>200000</v>
      </c>
      <c r="K1837">
        <v>1008000</v>
      </c>
      <c r="L1837">
        <v>10000</v>
      </c>
    </row>
    <row r="1838" spans="1:12" x14ac:dyDescent="0.3">
      <c r="A1838" t="s">
        <v>1961</v>
      </c>
      <c r="B1838" t="s">
        <v>2690</v>
      </c>
      <c r="C1838" t="s">
        <v>2690</v>
      </c>
      <c r="D1838" t="s">
        <v>2690</v>
      </c>
      <c r="E1838" t="s">
        <v>2690</v>
      </c>
      <c r="F1838" t="s">
        <v>2690</v>
      </c>
      <c r="G1838" t="s">
        <v>2690</v>
      </c>
      <c r="H1838" t="s">
        <v>2690</v>
      </c>
      <c r="I1838" t="s">
        <v>2690</v>
      </c>
      <c r="J1838">
        <v>351700.61201966502</v>
      </c>
      <c r="K1838">
        <v>358285.09761601099</v>
      </c>
      <c r="L1838">
        <v>387854.04697107198</v>
      </c>
    </row>
    <row r="1839" spans="1:12" x14ac:dyDescent="0.3">
      <c r="A1839" t="s">
        <v>1962</v>
      </c>
      <c r="B1839">
        <v>789000</v>
      </c>
      <c r="C1839">
        <v>3919000</v>
      </c>
      <c r="D1839">
        <v>4310000</v>
      </c>
      <c r="E1839">
        <v>3478000</v>
      </c>
      <c r="F1839">
        <v>3316000</v>
      </c>
      <c r="G1839">
        <v>3031000</v>
      </c>
      <c r="H1839">
        <v>2515000</v>
      </c>
      <c r="I1839">
        <v>1492000</v>
      </c>
      <c r="J1839">
        <v>406000</v>
      </c>
      <c r="K1839">
        <v>236000</v>
      </c>
      <c r="L1839">
        <v>1180000</v>
      </c>
    </row>
    <row r="1840" spans="1:12" x14ac:dyDescent="0.3">
      <c r="A1840" t="s">
        <v>1963</v>
      </c>
      <c r="B1840" t="s">
        <v>2690</v>
      </c>
      <c r="C1840" t="s">
        <v>2690</v>
      </c>
      <c r="D1840" t="s">
        <v>2690</v>
      </c>
      <c r="E1840" t="s">
        <v>2690</v>
      </c>
      <c r="F1840" t="s">
        <v>2690</v>
      </c>
      <c r="G1840" t="s">
        <v>2690</v>
      </c>
      <c r="H1840" t="s">
        <v>2690</v>
      </c>
      <c r="I1840">
        <v>7308000</v>
      </c>
      <c r="J1840">
        <v>14332000</v>
      </c>
      <c r="K1840">
        <v>16958100</v>
      </c>
      <c r="L1840">
        <v>23400160</v>
      </c>
    </row>
    <row r="1841" spans="1:12" x14ac:dyDescent="0.3">
      <c r="A1841" t="s">
        <v>1964</v>
      </c>
      <c r="B1841" t="s">
        <v>2690</v>
      </c>
      <c r="C1841" t="s">
        <v>2690</v>
      </c>
      <c r="D1841" t="s">
        <v>2690</v>
      </c>
      <c r="E1841" t="s">
        <v>2690</v>
      </c>
      <c r="F1841" t="s">
        <v>2690</v>
      </c>
      <c r="G1841" t="s">
        <v>2690</v>
      </c>
      <c r="H1841">
        <v>11000</v>
      </c>
      <c r="I1841">
        <v>12000</v>
      </c>
      <c r="J1841">
        <v>11000</v>
      </c>
      <c r="K1841">
        <v>11000</v>
      </c>
      <c r="L1841">
        <v>1000</v>
      </c>
    </row>
    <row r="1842" spans="1:12" x14ac:dyDescent="0.3">
      <c r="A1842" t="s">
        <v>1965</v>
      </c>
      <c r="B1842" t="s">
        <v>2690</v>
      </c>
      <c r="C1842" t="s">
        <v>2690</v>
      </c>
      <c r="D1842" t="s">
        <v>2690</v>
      </c>
      <c r="E1842" t="s">
        <v>2690</v>
      </c>
      <c r="F1842" t="s">
        <v>2690</v>
      </c>
      <c r="G1842" t="s">
        <v>2690</v>
      </c>
      <c r="H1842">
        <v>16410</v>
      </c>
      <c r="I1842">
        <v>20910</v>
      </c>
      <c r="J1842">
        <v>35130</v>
      </c>
      <c r="K1842">
        <v>58900</v>
      </c>
      <c r="L1842">
        <v>39870</v>
      </c>
    </row>
    <row r="1843" spans="1:12" x14ac:dyDescent="0.3">
      <c r="A1843" t="s">
        <v>1966</v>
      </c>
      <c r="B1843" t="s">
        <v>2690</v>
      </c>
      <c r="C1843" t="s">
        <v>2690</v>
      </c>
      <c r="D1843" t="s">
        <v>2690</v>
      </c>
      <c r="E1843" t="s">
        <v>2690</v>
      </c>
      <c r="F1843" t="s">
        <v>2690</v>
      </c>
      <c r="G1843" t="s">
        <v>2690</v>
      </c>
      <c r="H1843" t="s">
        <v>2690</v>
      </c>
      <c r="I1843" t="s">
        <v>2690</v>
      </c>
      <c r="J1843">
        <v>10050</v>
      </c>
      <c r="K1843">
        <v>44480</v>
      </c>
      <c r="L1843">
        <v>15710</v>
      </c>
    </row>
    <row r="1844" spans="1:12" x14ac:dyDescent="0.3">
      <c r="A1844" t="s">
        <v>1967</v>
      </c>
      <c r="B1844" t="s">
        <v>2690</v>
      </c>
      <c r="C1844" t="s">
        <v>2690</v>
      </c>
      <c r="D1844" t="s">
        <v>2690</v>
      </c>
      <c r="E1844" t="s">
        <v>2690</v>
      </c>
      <c r="F1844" t="s">
        <v>2690</v>
      </c>
      <c r="G1844">
        <v>105000</v>
      </c>
      <c r="H1844">
        <v>32000</v>
      </c>
      <c r="I1844">
        <v>20941000</v>
      </c>
      <c r="J1844">
        <v>19952000</v>
      </c>
      <c r="K1844">
        <v>23511000</v>
      </c>
      <c r="L1844">
        <v>21485930</v>
      </c>
    </row>
    <row r="1845" spans="1:12" x14ac:dyDescent="0.3">
      <c r="A1845" t="s">
        <v>1968</v>
      </c>
      <c r="B1845" t="s">
        <v>5765</v>
      </c>
      <c r="C1845" t="s">
        <v>5765</v>
      </c>
      <c r="D1845" t="s">
        <v>5765</v>
      </c>
      <c r="E1845" t="s">
        <v>5765</v>
      </c>
      <c r="F1845" t="s">
        <v>5765</v>
      </c>
      <c r="G1845" t="s">
        <v>5765</v>
      </c>
      <c r="H1845" t="s">
        <v>5765</v>
      </c>
      <c r="I1845" t="s">
        <v>5765</v>
      </c>
      <c r="J1845" t="s">
        <v>5765</v>
      </c>
      <c r="K1845" t="s">
        <v>5765</v>
      </c>
      <c r="L1845" t="s">
        <v>5765</v>
      </c>
    </row>
    <row r="1846" spans="1:12" x14ac:dyDescent="0.3">
      <c r="A1846" t="s">
        <v>1969</v>
      </c>
      <c r="B1846">
        <v>58100</v>
      </c>
      <c r="C1846">
        <v>156070</v>
      </c>
      <c r="D1846">
        <v>377970</v>
      </c>
      <c r="E1846">
        <v>2870</v>
      </c>
      <c r="F1846">
        <v>33340</v>
      </c>
      <c r="G1846">
        <v>118450</v>
      </c>
      <c r="H1846">
        <v>0</v>
      </c>
      <c r="I1846">
        <v>0</v>
      </c>
      <c r="J1846">
        <v>0</v>
      </c>
      <c r="K1846">
        <v>190</v>
      </c>
      <c r="L1846">
        <v>20</v>
      </c>
    </row>
    <row r="1847" spans="1:12" x14ac:dyDescent="0.3">
      <c r="A1847" t="s">
        <v>1970</v>
      </c>
      <c r="B1847">
        <v>6652020</v>
      </c>
      <c r="C1847">
        <v>6443920</v>
      </c>
      <c r="D1847">
        <v>5967710</v>
      </c>
      <c r="E1847">
        <v>5598750</v>
      </c>
      <c r="F1847">
        <v>5421390</v>
      </c>
      <c r="G1847">
        <v>5320520</v>
      </c>
      <c r="H1847">
        <v>5302780</v>
      </c>
      <c r="I1847">
        <v>5104500</v>
      </c>
      <c r="J1847">
        <v>5030580</v>
      </c>
      <c r="K1847">
        <v>4972500</v>
      </c>
      <c r="L1847">
        <v>5130150</v>
      </c>
    </row>
    <row r="1848" spans="1:12" x14ac:dyDescent="0.3">
      <c r="A1848" t="s">
        <v>1971</v>
      </c>
      <c r="B1848">
        <v>771950</v>
      </c>
      <c r="C1848">
        <v>843980</v>
      </c>
      <c r="D1848">
        <v>820980</v>
      </c>
      <c r="E1848">
        <v>52600</v>
      </c>
      <c r="F1848">
        <v>21400</v>
      </c>
      <c r="G1848">
        <v>9700</v>
      </c>
      <c r="H1848">
        <v>2025000</v>
      </c>
      <c r="I1848">
        <v>90000</v>
      </c>
      <c r="J1848">
        <v>2033000</v>
      </c>
      <c r="K1848">
        <v>5214530</v>
      </c>
      <c r="L1848">
        <v>6124890</v>
      </c>
    </row>
    <row r="1849" spans="1:12" x14ac:dyDescent="0.3">
      <c r="A1849" t="s">
        <v>1972</v>
      </c>
      <c r="B1849">
        <v>16295120</v>
      </c>
      <c r="C1849">
        <v>15486350</v>
      </c>
      <c r="D1849">
        <v>13196590</v>
      </c>
      <c r="E1849">
        <v>15175540</v>
      </c>
      <c r="F1849">
        <v>10858950</v>
      </c>
      <c r="G1849">
        <v>10786960</v>
      </c>
      <c r="H1849">
        <v>10977750</v>
      </c>
      <c r="I1849">
        <v>10472040</v>
      </c>
      <c r="J1849">
        <v>12547580</v>
      </c>
      <c r="K1849">
        <v>8727350</v>
      </c>
      <c r="L1849">
        <v>8605920</v>
      </c>
    </row>
    <row r="1850" spans="1:12" x14ac:dyDescent="0.3">
      <c r="A1850" t="s">
        <v>1973</v>
      </c>
      <c r="B1850" t="s">
        <v>2690</v>
      </c>
      <c r="C1850" t="s">
        <v>2690</v>
      </c>
      <c r="D1850" t="s">
        <v>2690</v>
      </c>
      <c r="E1850" t="s">
        <v>2690</v>
      </c>
      <c r="F1850" t="s">
        <v>2690</v>
      </c>
      <c r="G1850">
        <v>26000</v>
      </c>
      <c r="H1850">
        <v>10000</v>
      </c>
      <c r="I1850">
        <v>13000</v>
      </c>
      <c r="J1850">
        <v>4510</v>
      </c>
      <c r="K1850">
        <v>1900</v>
      </c>
      <c r="L1850">
        <v>9170</v>
      </c>
    </row>
    <row r="1851" spans="1:12" x14ac:dyDescent="0.3">
      <c r="A1851" t="s">
        <v>1974</v>
      </c>
      <c r="B1851" t="s">
        <v>5765</v>
      </c>
      <c r="C1851" t="s">
        <v>5765</v>
      </c>
      <c r="D1851" t="s">
        <v>5765</v>
      </c>
      <c r="E1851" t="s">
        <v>5765</v>
      </c>
      <c r="F1851" t="s">
        <v>5765</v>
      </c>
      <c r="G1851" t="s">
        <v>5765</v>
      </c>
      <c r="H1851" t="s">
        <v>5765</v>
      </c>
      <c r="I1851" t="s">
        <v>5765</v>
      </c>
      <c r="J1851" t="s">
        <v>5765</v>
      </c>
      <c r="K1851" t="s">
        <v>5765</v>
      </c>
      <c r="L1851" t="s">
        <v>5765</v>
      </c>
    </row>
    <row r="1852" spans="1:12" x14ac:dyDescent="0.3">
      <c r="A1852" t="s">
        <v>1975</v>
      </c>
      <c r="B1852">
        <v>36592000</v>
      </c>
      <c r="C1852">
        <v>32521000</v>
      </c>
      <c r="D1852">
        <v>31935000</v>
      </c>
      <c r="E1852">
        <v>28824000</v>
      </c>
      <c r="F1852">
        <v>20207000</v>
      </c>
      <c r="G1852">
        <v>12785000</v>
      </c>
      <c r="H1852">
        <v>8727000</v>
      </c>
      <c r="I1852">
        <v>7263000</v>
      </c>
      <c r="J1852">
        <v>8567000</v>
      </c>
      <c r="K1852">
        <v>9998000</v>
      </c>
      <c r="L1852">
        <v>10038000</v>
      </c>
    </row>
    <row r="1853" spans="1:12" x14ac:dyDescent="0.3">
      <c r="A1853" t="s">
        <v>1976</v>
      </c>
      <c r="B1853" t="s">
        <v>2690</v>
      </c>
      <c r="C1853" t="s">
        <v>2690</v>
      </c>
      <c r="D1853" t="s">
        <v>2690</v>
      </c>
      <c r="E1853" t="s">
        <v>2690</v>
      </c>
      <c r="F1853" t="s">
        <v>2690</v>
      </c>
      <c r="G1853">
        <v>153000</v>
      </c>
      <c r="H1853">
        <v>99000</v>
      </c>
      <c r="I1853">
        <v>260</v>
      </c>
      <c r="J1853">
        <v>280560</v>
      </c>
      <c r="K1853">
        <v>399590</v>
      </c>
      <c r="L1853">
        <v>737130</v>
      </c>
    </row>
    <row r="1854" spans="1:12" x14ac:dyDescent="0.3">
      <c r="A1854" t="s">
        <v>1977</v>
      </c>
      <c r="B1854" t="s">
        <v>5765</v>
      </c>
      <c r="C1854" t="s">
        <v>5765</v>
      </c>
      <c r="D1854" t="s">
        <v>5765</v>
      </c>
      <c r="E1854" t="s">
        <v>5765</v>
      </c>
      <c r="F1854" t="s">
        <v>5765</v>
      </c>
      <c r="G1854" t="s">
        <v>5765</v>
      </c>
      <c r="H1854" t="s">
        <v>5765</v>
      </c>
      <c r="I1854" t="s">
        <v>5765</v>
      </c>
      <c r="J1854" t="s">
        <v>5765</v>
      </c>
      <c r="K1854" t="s">
        <v>5765</v>
      </c>
      <c r="L1854" t="s">
        <v>5765</v>
      </c>
    </row>
    <row r="1855" spans="1:12" x14ac:dyDescent="0.3">
      <c r="A1855" t="s">
        <v>1978</v>
      </c>
      <c r="B1855">
        <v>553260</v>
      </c>
      <c r="C1855">
        <v>349610</v>
      </c>
      <c r="D1855">
        <v>640840</v>
      </c>
      <c r="E1855">
        <v>1088820</v>
      </c>
      <c r="F1855">
        <v>4003670</v>
      </c>
      <c r="G1855">
        <v>4976390</v>
      </c>
      <c r="H1855">
        <v>5099330</v>
      </c>
      <c r="I1855">
        <v>7393620</v>
      </c>
      <c r="J1855">
        <v>7575910</v>
      </c>
      <c r="K1855">
        <v>2573850</v>
      </c>
      <c r="L1855">
        <v>187530</v>
      </c>
    </row>
    <row r="1856" spans="1:12" x14ac:dyDescent="0.3">
      <c r="A1856" t="s">
        <v>1979</v>
      </c>
      <c r="B1856" t="s">
        <v>2690</v>
      </c>
      <c r="C1856" t="s">
        <v>2690</v>
      </c>
      <c r="D1856" t="s">
        <v>2690</v>
      </c>
      <c r="E1856">
        <v>7930</v>
      </c>
      <c r="F1856">
        <v>8100</v>
      </c>
      <c r="G1856">
        <v>2470</v>
      </c>
      <c r="H1856">
        <v>1522810</v>
      </c>
      <c r="I1856">
        <v>430450</v>
      </c>
      <c r="J1856">
        <v>496770</v>
      </c>
      <c r="K1856">
        <v>1061080</v>
      </c>
      <c r="L1856">
        <v>3553000</v>
      </c>
    </row>
    <row r="1857" spans="1:12" x14ac:dyDescent="0.3">
      <c r="A1857" t="s">
        <v>1980</v>
      </c>
      <c r="B1857" t="s">
        <v>5765</v>
      </c>
      <c r="C1857" t="s">
        <v>5765</v>
      </c>
      <c r="D1857" t="s">
        <v>5765</v>
      </c>
      <c r="E1857" t="s">
        <v>5765</v>
      </c>
      <c r="F1857" t="s">
        <v>5765</v>
      </c>
      <c r="G1857" t="s">
        <v>5765</v>
      </c>
      <c r="H1857" t="s">
        <v>5765</v>
      </c>
      <c r="I1857" t="s">
        <v>5765</v>
      </c>
      <c r="J1857" t="s">
        <v>5765</v>
      </c>
      <c r="K1857" t="s">
        <v>5765</v>
      </c>
      <c r="L1857" t="s">
        <v>5765</v>
      </c>
    </row>
    <row r="1858" spans="1:12" x14ac:dyDescent="0.3">
      <c r="A1858" t="s">
        <v>1981</v>
      </c>
      <c r="B1858" t="s">
        <v>5765</v>
      </c>
      <c r="C1858" t="s">
        <v>5765</v>
      </c>
      <c r="D1858" t="s">
        <v>5765</v>
      </c>
      <c r="E1858" t="s">
        <v>5765</v>
      </c>
      <c r="F1858" t="s">
        <v>5765</v>
      </c>
      <c r="G1858" t="s">
        <v>5765</v>
      </c>
      <c r="H1858" t="s">
        <v>5765</v>
      </c>
      <c r="I1858" t="s">
        <v>5765</v>
      </c>
      <c r="J1858" t="s">
        <v>5765</v>
      </c>
      <c r="K1858" t="s">
        <v>5765</v>
      </c>
      <c r="L1858" t="s">
        <v>5765</v>
      </c>
    </row>
    <row r="1859" spans="1:12" x14ac:dyDescent="0.3">
      <c r="A1859" t="s">
        <v>1982</v>
      </c>
      <c r="B1859" t="s">
        <v>2690</v>
      </c>
      <c r="C1859" t="s">
        <v>2690</v>
      </c>
      <c r="D1859" t="s">
        <v>2690</v>
      </c>
      <c r="E1859" t="s">
        <v>2690</v>
      </c>
      <c r="F1859" t="s">
        <v>2690</v>
      </c>
      <c r="G1859" t="s">
        <v>2690</v>
      </c>
      <c r="H1859">
        <v>7628000</v>
      </c>
      <c r="I1859">
        <v>5741000</v>
      </c>
      <c r="J1859">
        <v>4881000</v>
      </c>
      <c r="K1859">
        <v>6253000</v>
      </c>
      <c r="L1859">
        <v>6281000</v>
      </c>
    </row>
    <row r="1860" spans="1:12" x14ac:dyDescent="0.3">
      <c r="A1860" t="s">
        <v>1983</v>
      </c>
      <c r="B1860">
        <v>1204340</v>
      </c>
      <c r="C1860">
        <v>2675000</v>
      </c>
      <c r="D1860">
        <v>2490480</v>
      </c>
      <c r="E1860">
        <v>2406520</v>
      </c>
      <c r="F1860">
        <v>2305610</v>
      </c>
      <c r="G1860" t="s">
        <v>2690</v>
      </c>
      <c r="H1860" t="s">
        <v>2690</v>
      </c>
      <c r="I1860" t="s">
        <v>2690</v>
      </c>
      <c r="J1860">
        <v>0</v>
      </c>
      <c r="K1860">
        <v>651890</v>
      </c>
      <c r="L1860">
        <v>9239630</v>
      </c>
    </row>
    <row r="1861" spans="1:12" x14ac:dyDescent="0.3">
      <c r="A1861" t="s">
        <v>1984</v>
      </c>
      <c r="B1861">
        <v>1615000</v>
      </c>
      <c r="C1861">
        <v>960530</v>
      </c>
      <c r="D1861">
        <v>670130</v>
      </c>
      <c r="E1861">
        <v>349100</v>
      </c>
      <c r="F1861">
        <v>123780</v>
      </c>
      <c r="G1861">
        <v>633940</v>
      </c>
      <c r="H1861">
        <v>1993840</v>
      </c>
      <c r="I1861">
        <v>418570</v>
      </c>
      <c r="J1861">
        <v>497170</v>
      </c>
      <c r="K1861">
        <v>325130</v>
      </c>
      <c r="L1861">
        <v>244850</v>
      </c>
    </row>
    <row r="1862" spans="1:12" x14ac:dyDescent="0.3">
      <c r="A1862" t="s">
        <v>1985</v>
      </c>
      <c r="B1862">
        <v>1145380</v>
      </c>
      <c r="C1862">
        <v>1010</v>
      </c>
      <c r="D1862">
        <v>0</v>
      </c>
      <c r="E1862">
        <v>0</v>
      </c>
      <c r="F1862" t="s">
        <v>2690</v>
      </c>
      <c r="G1862" t="s">
        <v>2690</v>
      </c>
      <c r="H1862" t="s">
        <v>2690</v>
      </c>
      <c r="I1862" t="s">
        <v>2690</v>
      </c>
      <c r="J1862">
        <v>1613350</v>
      </c>
      <c r="K1862">
        <v>563240</v>
      </c>
      <c r="L1862">
        <v>2568020</v>
      </c>
    </row>
    <row r="1863" spans="1:12" x14ac:dyDescent="0.3">
      <c r="A1863" t="s">
        <v>1986</v>
      </c>
      <c r="B1863">
        <v>52522630</v>
      </c>
      <c r="C1863">
        <v>74216870</v>
      </c>
      <c r="D1863">
        <v>82589150</v>
      </c>
      <c r="E1863">
        <v>89936280</v>
      </c>
      <c r="F1863">
        <v>104340740</v>
      </c>
      <c r="G1863">
        <v>107813750</v>
      </c>
      <c r="H1863">
        <v>94608760</v>
      </c>
      <c r="I1863">
        <v>70365260</v>
      </c>
      <c r="J1863">
        <v>70555620</v>
      </c>
      <c r="K1863">
        <v>46342940</v>
      </c>
      <c r="L1863">
        <v>7364630</v>
      </c>
    </row>
    <row r="1864" spans="1:12" x14ac:dyDescent="0.3">
      <c r="A1864" t="s">
        <v>1987</v>
      </c>
      <c r="B1864" t="s">
        <v>2690</v>
      </c>
      <c r="C1864" t="s">
        <v>2690</v>
      </c>
      <c r="D1864" t="s">
        <v>2690</v>
      </c>
      <c r="E1864" t="s">
        <v>2690</v>
      </c>
      <c r="F1864" t="s">
        <v>2690</v>
      </c>
      <c r="G1864" t="s">
        <v>2690</v>
      </c>
      <c r="H1864" t="s">
        <v>2690</v>
      </c>
      <c r="I1864" t="s">
        <v>2690</v>
      </c>
      <c r="J1864" t="s">
        <v>2690</v>
      </c>
      <c r="K1864" t="s">
        <v>2690</v>
      </c>
      <c r="L1864" t="s">
        <v>2690</v>
      </c>
    </row>
    <row r="1865" spans="1:12" x14ac:dyDescent="0.3">
      <c r="A1865" t="s">
        <v>1988</v>
      </c>
      <c r="B1865">
        <v>19924130</v>
      </c>
      <c r="C1865">
        <v>1063540</v>
      </c>
      <c r="D1865">
        <v>684220</v>
      </c>
      <c r="E1865">
        <v>1282210</v>
      </c>
      <c r="F1865">
        <v>1066720</v>
      </c>
      <c r="G1865">
        <v>171740</v>
      </c>
      <c r="H1865">
        <v>396940</v>
      </c>
      <c r="I1865">
        <v>343490</v>
      </c>
      <c r="J1865">
        <v>730150</v>
      </c>
      <c r="K1865">
        <v>832340</v>
      </c>
      <c r="L1865">
        <v>563650</v>
      </c>
    </row>
    <row r="1866" spans="1:12" x14ac:dyDescent="0.3">
      <c r="A1866" t="s">
        <v>1989</v>
      </c>
      <c r="B1866">
        <v>28865000</v>
      </c>
      <c r="C1866">
        <v>47286000</v>
      </c>
      <c r="D1866">
        <v>77938000</v>
      </c>
      <c r="E1866">
        <v>83098000</v>
      </c>
      <c r="F1866">
        <v>88082000</v>
      </c>
      <c r="G1866">
        <v>88457000</v>
      </c>
      <c r="H1866">
        <v>86544000</v>
      </c>
      <c r="I1866">
        <v>68526000</v>
      </c>
      <c r="J1866">
        <v>57592000</v>
      </c>
      <c r="K1866">
        <v>48807000</v>
      </c>
      <c r="L1866">
        <v>38045000</v>
      </c>
    </row>
    <row r="1867" spans="1:12" x14ac:dyDescent="0.3">
      <c r="A1867" t="s">
        <v>1990</v>
      </c>
      <c r="B1867">
        <v>4070590</v>
      </c>
      <c r="C1867">
        <v>4087700</v>
      </c>
      <c r="D1867">
        <v>4089550</v>
      </c>
      <c r="E1867">
        <v>3773230</v>
      </c>
      <c r="F1867">
        <v>3673890</v>
      </c>
      <c r="G1867">
        <v>3688350</v>
      </c>
      <c r="H1867">
        <v>3871520</v>
      </c>
      <c r="I1867">
        <v>3867510</v>
      </c>
      <c r="J1867">
        <v>4365640</v>
      </c>
      <c r="K1867">
        <v>4229570</v>
      </c>
      <c r="L1867">
        <v>4094460</v>
      </c>
    </row>
    <row r="1868" spans="1:12" x14ac:dyDescent="0.3">
      <c r="A1868" t="s">
        <v>1991</v>
      </c>
      <c r="B1868">
        <v>3810</v>
      </c>
      <c r="C1868">
        <v>13633250</v>
      </c>
      <c r="D1868">
        <v>7831210</v>
      </c>
      <c r="E1868">
        <v>8633750</v>
      </c>
      <c r="F1868">
        <v>13363400</v>
      </c>
      <c r="G1868">
        <v>9289410</v>
      </c>
      <c r="H1868">
        <v>6989090</v>
      </c>
      <c r="I1868">
        <v>5393820</v>
      </c>
      <c r="J1868">
        <v>2275580</v>
      </c>
      <c r="K1868">
        <v>1821110</v>
      </c>
      <c r="L1868">
        <v>795610</v>
      </c>
    </row>
    <row r="1869" spans="1:12" x14ac:dyDescent="0.3">
      <c r="A1869" t="s">
        <v>1992</v>
      </c>
      <c r="B1869" t="s">
        <v>5765</v>
      </c>
      <c r="C1869" t="s">
        <v>5765</v>
      </c>
      <c r="D1869" t="s">
        <v>5765</v>
      </c>
      <c r="E1869" t="s">
        <v>5765</v>
      </c>
      <c r="F1869" t="s">
        <v>5765</v>
      </c>
      <c r="G1869" t="s">
        <v>5765</v>
      </c>
      <c r="H1869" t="s">
        <v>5765</v>
      </c>
      <c r="I1869" t="s">
        <v>5765</v>
      </c>
      <c r="J1869" t="s">
        <v>5765</v>
      </c>
      <c r="K1869" t="s">
        <v>5765</v>
      </c>
      <c r="L1869" t="s">
        <v>5765</v>
      </c>
    </row>
    <row r="1870" spans="1:12" x14ac:dyDescent="0.3">
      <c r="A1870" t="s">
        <v>1993</v>
      </c>
      <c r="B1870" t="s">
        <v>2690</v>
      </c>
      <c r="C1870" t="s">
        <v>2690</v>
      </c>
      <c r="D1870">
        <v>2826000</v>
      </c>
      <c r="E1870">
        <v>7833000</v>
      </c>
      <c r="F1870">
        <v>35670000</v>
      </c>
      <c r="G1870">
        <v>32911000</v>
      </c>
      <c r="H1870">
        <v>12073000</v>
      </c>
      <c r="I1870">
        <v>6623000</v>
      </c>
      <c r="J1870">
        <v>3411000</v>
      </c>
      <c r="K1870">
        <v>3141000</v>
      </c>
      <c r="L1870">
        <v>3029000</v>
      </c>
    </row>
    <row r="1871" spans="1:12" x14ac:dyDescent="0.3">
      <c r="A1871" t="s">
        <v>1994</v>
      </c>
      <c r="B1871" t="s">
        <v>2690</v>
      </c>
      <c r="C1871" t="s">
        <v>2690</v>
      </c>
      <c r="D1871" t="s">
        <v>2690</v>
      </c>
      <c r="E1871" t="s">
        <v>2690</v>
      </c>
      <c r="F1871" t="s">
        <v>2690</v>
      </c>
      <c r="G1871" t="s">
        <v>2690</v>
      </c>
      <c r="H1871">
        <v>644000</v>
      </c>
      <c r="I1871">
        <v>508000</v>
      </c>
      <c r="J1871">
        <v>65000</v>
      </c>
      <c r="K1871">
        <v>114000</v>
      </c>
      <c r="L1871">
        <v>6640000</v>
      </c>
    </row>
    <row r="1872" spans="1:12" x14ac:dyDescent="0.3">
      <c r="A1872" t="s">
        <v>1995</v>
      </c>
      <c r="B1872" t="s">
        <v>5765</v>
      </c>
      <c r="C1872" t="s">
        <v>5765</v>
      </c>
      <c r="D1872" t="s">
        <v>5765</v>
      </c>
      <c r="E1872" t="s">
        <v>5765</v>
      </c>
      <c r="F1872" t="s">
        <v>5765</v>
      </c>
      <c r="G1872" t="s">
        <v>5765</v>
      </c>
      <c r="H1872" t="s">
        <v>5765</v>
      </c>
      <c r="I1872" t="s">
        <v>5765</v>
      </c>
      <c r="J1872" t="s">
        <v>5765</v>
      </c>
      <c r="K1872" t="s">
        <v>5765</v>
      </c>
      <c r="L1872" t="s">
        <v>5765</v>
      </c>
    </row>
    <row r="1873" spans="1:12" x14ac:dyDescent="0.3">
      <c r="A1873" t="s">
        <v>1996</v>
      </c>
      <c r="B1873">
        <v>758960</v>
      </c>
      <c r="C1873">
        <v>522470</v>
      </c>
      <c r="D1873">
        <v>698280</v>
      </c>
      <c r="E1873">
        <v>181000</v>
      </c>
      <c r="F1873">
        <v>185100</v>
      </c>
      <c r="G1873">
        <v>283950</v>
      </c>
      <c r="H1873">
        <v>308740</v>
      </c>
      <c r="I1873">
        <v>469340</v>
      </c>
      <c r="J1873">
        <v>349560</v>
      </c>
      <c r="K1873">
        <v>268470</v>
      </c>
      <c r="L1873">
        <v>312220</v>
      </c>
    </row>
    <row r="1874" spans="1:12" x14ac:dyDescent="0.3">
      <c r="A1874" t="s">
        <v>1997</v>
      </c>
      <c r="B1874" t="s">
        <v>2690</v>
      </c>
      <c r="C1874" t="s">
        <v>2690</v>
      </c>
      <c r="D1874" t="s">
        <v>2690</v>
      </c>
      <c r="E1874" t="s">
        <v>2690</v>
      </c>
      <c r="F1874" t="s">
        <v>2690</v>
      </c>
      <c r="G1874" t="s">
        <v>2690</v>
      </c>
      <c r="H1874" t="s">
        <v>2690</v>
      </c>
      <c r="I1874">
        <v>110990</v>
      </c>
      <c r="J1874">
        <v>216380</v>
      </c>
      <c r="K1874">
        <v>976730</v>
      </c>
      <c r="L1874">
        <v>675260</v>
      </c>
    </row>
    <row r="1875" spans="1:12" x14ac:dyDescent="0.3">
      <c r="A1875" t="s">
        <v>1998</v>
      </c>
      <c r="B1875" t="s">
        <v>5765</v>
      </c>
      <c r="C1875" t="s">
        <v>5765</v>
      </c>
      <c r="D1875" t="s">
        <v>5765</v>
      </c>
      <c r="E1875" t="s">
        <v>5765</v>
      </c>
      <c r="F1875" t="s">
        <v>5765</v>
      </c>
      <c r="G1875" t="s">
        <v>5765</v>
      </c>
      <c r="H1875" t="s">
        <v>5765</v>
      </c>
      <c r="I1875" t="s">
        <v>5765</v>
      </c>
      <c r="J1875" t="s">
        <v>5765</v>
      </c>
      <c r="K1875" t="s">
        <v>5765</v>
      </c>
      <c r="L1875" t="s">
        <v>5765</v>
      </c>
    </row>
    <row r="1876" spans="1:12" x14ac:dyDescent="0.3">
      <c r="A1876" t="s">
        <v>1999</v>
      </c>
      <c r="B1876" t="s">
        <v>2690</v>
      </c>
      <c r="C1876" t="s">
        <v>2690</v>
      </c>
      <c r="D1876" t="s">
        <v>2690</v>
      </c>
      <c r="E1876" t="s">
        <v>2690</v>
      </c>
      <c r="F1876">
        <v>3321000</v>
      </c>
      <c r="G1876">
        <v>3336000</v>
      </c>
      <c r="H1876">
        <v>3375000</v>
      </c>
      <c r="I1876">
        <v>2586000</v>
      </c>
      <c r="J1876">
        <v>2504000</v>
      </c>
      <c r="K1876">
        <v>2583000</v>
      </c>
      <c r="L1876">
        <v>2505440</v>
      </c>
    </row>
    <row r="1877" spans="1:12" x14ac:dyDescent="0.3">
      <c r="A1877" t="s">
        <v>2000</v>
      </c>
      <c r="B1877">
        <v>1581000</v>
      </c>
      <c r="C1877">
        <v>2354730</v>
      </c>
      <c r="D1877">
        <v>6535950</v>
      </c>
      <c r="E1877">
        <v>3736690</v>
      </c>
      <c r="F1877">
        <v>5569760</v>
      </c>
      <c r="G1877">
        <v>6523210</v>
      </c>
      <c r="H1877">
        <v>10106770</v>
      </c>
      <c r="I1877">
        <v>20757070</v>
      </c>
      <c r="J1877">
        <v>30145320</v>
      </c>
      <c r="K1877">
        <v>27384590</v>
      </c>
      <c r="L1877">
        <v>22875630</v>
      </c>
    </row>
    <row r="1878" spans="1:12" x14ac:dyDescent="0.3">
      <c r="A1878" t="s">
        <v>2001</v>
      </c>
      <c r="B1878" t="s">
        <v>2690</v>
      </c>
      <c r="C1878" t="s">
        <v>2690</v>
      </c>
      <c r="D1878" t="s">
        <v>2690</v>
      </c>
      <c r="E1878" t="s">
        <v>2690</v>
      </c>
      <c r="F1878" t="s">
        <v>2690</v>
      </c>
      <c r="G1878">
        <v>3887000</v>
      </c>
      <c r="H1878">
        <v>1826000</v>
      </c>
      <c r="I1878">
        <v>7483110</v>
      </c>
      <c r="J1878">
        <v>7495370</v>
      </c>
      <c r="K1878">
        <v>7044100</v>
      </c>
      <c r="L1878">
        <v>717540</v>
      </c>
    </row>
    <row r="1879" spans="1:12" x14ac:dyDescent="0.3">
      <c r="A1879" t="s">
        <v>2002</v>
      </c>
      <c r="B1879" t="s">
        <v>2690</v>
      </c>
      <c r="C1879" t="s">
        <v>2690</v>
      </c>
      <c r="D1879" t="s">
        <v>2690</v>
      </c>
      <c r="E1879" t="s">
        <v>2690</v>
      </c>
      <c r="F1879" t="s">
        <v>2690</v>
      </c>
      <c r="G1879" t="s">
        <v>2690</v>
      </c>
      <c r="H1879" t="s">
        <v>2690</v>
      </c>
      <c r="I1879">
        <v>815980</v>
      </c>
      <c r="J1879">
        <v>848170</v>
      </c>
      <c r="K1879">
        <v>559000</v>
      </c>
      <c r="L1879">
        <v>5232540</v>
      </c>
    </row>
    <row r="1880" spans="1:12" x14ac:dyDescent="0.3">
      <c r="A1880" t="s">
        <v>2003</v>
      </c>
      <c r="B1880">
        <v>986900</v>
      </c>
      <c r="C1880">
        <v>1362420</v>
      </c>
      <c r="D1880">
        <v>2508280</v>
      </c>
      <c r="E1880">
        <v>2112580</v>
      </c>
      <c r="F1880">
        <v>1605720</v>
      </c>
      <c r="G1880">
        <v>3026290</v>
      </c>
      <c r="H1880">
        <v>3720820</v>
      </c>
      <c r="I1880">
        <v>2944920</v>
      </c>
      <c r="J1880">
        <v>3159350</v>
      </c>
      <c r="K1880">
        <v>3757810</v>
      </c>
      <c r="L1880">
        <v>3177910</v>
      </c>
    </row>
    <row r="1881" spans="1:12" x14ac:dyDescent="0.3">
      <c r="A1881" t="s">
        <v>2004</v>
      </c>
      <c r="B1881">
        <v>4019000</v>
      </c>
      <c r="C1881">
        <v>2448000</v>
      </c>
      <c r="D1881">
        <v>2464000</v>
      </c>
      <c r="E1881">
        <v>4426000</v>
      </c>
      <c r="F1881">
        <v>5512000</v>
      </c>
      <c r="G1881">
        <v>5480000</v>
      </c>
      <c r="H1881">
        <v>4116000</v>
      </c>
      <c r="I1881">
        <v>3537000</v>
      </c>
      <c r="J1881">
        <v>2789000</v>
      </c>
      <c r="K1881">
        <v>1702000</v>
      </c>
      <c r="L1881">
        <v>1773000</v>
      </c>
    </row>
    <row r="1882" spans="1:12" x14ac:dyDescent="0.3">
      <c r="A1882" t="s">
        <v>2005</v>
      </c>
      <c r="B1882" t="s">
        <v>5765</v>
      </c>
      <c r="C1882" t="s">
        <v>5765</v>
      </c>
      <c r="D1882" t="s">
        <v>5765</v>
      </c>
      <c r="E1882" t="s">
        <v>5765</v>
      </c>
      <c r="F1882" t="s">
        <v>5765</v>
      </c>
      <c r="G1882" t="s">
        <v>5765</v>
      </c>
      <c r="H1882" t="s">
        <v>5765</v>
      </c>
      <c r="I1882" t="s">
        <v>5765</v>
      </c>
      <c r="J1882" t="s">
        <v>5765</v>
      </c>
      <c r="K1882" t="s">
        <v>5765</v>
      </c>
      <c r="L1882" t="s">
        <v>5765</v>
      </c>
    </row>
    <row r="1883" spans="1:12" x14ac:dyDescent="0.3">
      <c r="A1883" t="s">
        <v>2006</v>
      </c>
      <c r="B1883">
        <v>31917000</v>
      </c>
      <c r="C1883">
        <v>25494000</v>
      </c>
      <c r="D1883">
        <v>37173000</v>
      </c>
      <c r="E1883">
        <v>29059000</v>
      </c>
      <c r="F1883">
        <v>28630000</v>
      </c>
      <c r="G1883">
        <v>16033000</v>
      </c>
      <c r="H1883">
        <v>16961000</v>
      </c>
      <c r="I1883">
        <v>8208000</v>
      </c>
      <c r="J1883">
        <v>4604000</v>
      </c>
      <c r="K1883">
        <v>2152000</v>
      </c>
      <c r="L1883">
        <v>2562000</v>
      </c>
    </row>
    <row r="1884" spans="1:12" x14ac:dyDescent="0.3">
      <c r="A1884" t="s">
        <v>2007</v>
      </c>
      <c r="B1884" t="s">
        <v>2690</v>
      </c>
      <c r="C1884">
        <v>12243000</v>
      </c>
      <c r="D1884">
        <v>160134000</v>
      </c>
      <c r="E1884">
        <v>167478000</v>
      </c>
      <c r="F1884">
        <v>174158110</v>
      </c>
      <c r="G1884">
        <v>167916600</v>
      </c>
      <c r="H1884">
        <v>165107440</v>
      </c>
      <c r="I1884">
        <v>162619760</v>
      </c>
      <c r="J1884">
        <v>159716720</v>
      </c>
      <c r="K1884">
        <v>138386970</v>
      </c>
      <c r="L1884">
        <v>136571430</v>
      </c>
    </row>
    <row r="1885" spans="1:12" x14ac:dyDescent="0.3">
      <c r="A1885" t="s">
        <v>2008</v>
      </c>
      <c r="B1885">
        <v>1375650</v>
      </c>
      <c r="C1885">
        <v>525670</v>
      </c>
      <c r="D1885">
        <v>204020</v>
      </c>
      <c r="E1885">
        <v>600750</v>
      </c>
      <c r="F1885">
        <v>151510</v>
      </c>
      <c r="G1885">
        <v>69450</v>
      </c>
      <c r="H1885">
        <v>94870</v>
      </c>
      <c r="I1885">
        <v>65900</v>
      </c>
      <c r="J1885">
        <v>48290</v>
      </c>
      <c r="K1885">
        <v>154180</v>
      </c>
      <c r="L1885">
        <v>215190</v>
      </c>
    </row>
    <row r="1886" spans="1:12" x14ac:dyDescent="0.3">
      <c r="A1886" t="s">
        <v>2009</v>
      </c>
      <c r="B1886">
        <v>4137000</v>
      </c>
      <c r="C1886">
        <v>5521000</v>
      </c>
      <c r="D1886">
        <v>4267000</v>
      </c>
      <c r="E1886">
        <v>3277000</v>
      </c>
      <c r="F1886">
        <v>2615000</v>
      </c>
      <c r="G1886">
        <v>2432000</v>
      </c>
      <c r="H1886">
        <v>2226000</v>
      </c>
      <c r="I1886">
        <v>395000</v>
      </c>
      <c r="J1886">
        <v>257500</v>
      </c>
      <c r="K1886">
        <v>73360</v>
      </c>
      <c r="L1886">
        <v>70680</v>
      </c>
    </row>
    <row r="1887" spans="1:12" x14ac:dyDescent="0.3">
      <c r="A1887" t="s">
        <v>2010</v>
      </c>
      <c r="B1887" t="s">
        <v>5765</v>
      </c>
      <c r="C1887" t="s">
        <v>5765</v>
      </c>
      <c r="D1887" t="s">
        <v>5765</v>
      </c>
      <c r="E1887" t="s">
        <v>5765</v>
      </c>
      <c r="F1887" t="s">
        <v>5765</v>
      </c>
      <c r="G1887" t="s">
        <v>5765</v>
      </c>
      <c r="H1887" t="s">
        <v>5765</v>
      </c>
      <c r="I1887" t="s">
        <v>5765</v>
      </c>
      <c r="J1887" t="s">
        <v>5765</v>
      </c>
      <c r="K1887" t="s">
        <v>5765</v>
      </c>
      <c r="L1887" t="s">
        <v>5765</v>
      </c>
    </row>
    <row r="1888" spans="1:12" x14ac:dyDescent="0.3">
      <c r="A1888" t="s">
        <v>2011</v>
      </c>
      <c r="B1888">
        <v>0</v>
      </c>
      <c r="C1888">
        <v>0</v>
      </c>
      <c r="D1888">
        <v>53000</v>
      </c>
      <c r="E1888">
        <v>57000</v>
      </c>
      <c r="F1888">
        <v>70000</v>
      </c>
      <c r="G1888">
        <v>25000</v>
      </c>
      <c r="H1888">
        <v>24000</v>
      </c>
      <c r="I1888">
        <v>11000</v>
      </c>
      <c r="J1888">
        <v>21950</v>
      </c>
      <c r="K1888">
        <v>0</v>
      </c>
      <c r="L1888">
        <v>24110</v>
      </c>
    </row>
    <row r="1889" spans="1:12" x14ac:dyDescent="0.3">
      <c r="A1889" t="s">
        <v>2012</v>
      </c>
      <c r="B1889" t="s">
        <v>2690</v>
      </c>
      <c r="C1889" t="s">
        <v>2690</v>
      </c>
      <c r="D1889" t="s">
        <v>2690</v>
      </c>
      <c r="E1889" t="s">
        <v>2690</v>
      </c>
      <c r="F1889" t="s">
        <v>2690</v>
      </c>
      <c r="G1889" t="s">
        <v>2690</v>
      </c>
      <c r="H1889" t="s">
        <v>2690</v>
      </c>
      <c r="I1889" t="s">
        <v>2690</v>
      </c>
      <c r="J1889" t="s">
        <v>2690</v>
      </c>
      <c r="K1889" t="s">
        <v>2690</v>
      </c>
      <c r="L1889" t="s">
        <v>2690</v>
      </c>
    </row>
    <row r="1890" spans="1:12" x14ac:dyDescent="0.3">
      <c r="A1890" t="s">
        <v>2013</v>
      </c>
      <c r="B1890" t="s">
        <v>5765</v>
      </c>
      <c r="C1890" t="s">
        <v>5765</v>
      </c>
      <c r="D1890" t="s">
        <v>5765</v>
      </c>
      <c r="E1890" t="s">
        <v>5765</v>
      </c>
      <c r="F1890" t="s">
        <v>5765</v>
      </c>
      <c r="G1890" t="s">
        <v>5765</v>
      </c>
      <c r="H1890" t="s">
        <v>5765</v>
      </c>
      <c r="I1890" t="s">
        <v>5765</v>
      </c>
      <c r="J1890" t="s">
        <v>5765</v>
      </c>
      <c r="K1890" t="s">
        <v>5765</v>
      </c>
      <c r="L1890" t="s">
        <v>5765</v>
      </c>
    </row>
    <row r="1891" spans="1:12" x14ac:dyDescent="0.3">
      <c r="A1891" t="s">
        <v>2014</v>
      </c>
      <c r="B1891" t="s">
        <v>2690</v>
      </c>
      <c r="C1891" t="s">
        <v>2690</v>
      </c>
      <c r="D1891" t="s">
        <v>2690</v>
      </c>
      <c r="E1891" t="s">
        <v>2690</v>
      </c>
      <c r="F1891" t="s">
        <v>2690</v>
      </c>
      <c r="G1891" t="s">
        <v>2690</v>
      </c>
      <c r="H1891" t="s">
        <v>2690</v>
      </c>
      <c r="I1891" t="s">
        <v>2690</v>
      </c>
      <c r="J1891" t="s">
        <v>2690</v>
      </c>
      <c r="K1891" t="s">
        <v>2690</v>
      </c>
      <c r="L1891">
        <v>41000</v>
      </c>
    </row>
    <row r="1892" spans="1:12" x14ac:dyDescent="0.3">
      <c r="A1892" t="s">
        <v>2015</v>
      </c>
      <c r="B1892" t="s">
        <v>5765</v>
      </c>
      <c r="C1892" t="s">
        <v>5765</v>
      </c>
      <c r="D1892" t="s">
        <v>5765</v>
      </c>
      <c r="E1892" t="s">
        <v>5765</v>
      </c>
      <c r="F1892" t="s">
        <v>5765</v>
      </c>
      <c r="G1892" t="s">
        <v>5765</v>
      </c>
      <c r="H1892" t="s">
        <v>5765</v>
      </c>
      <c r="I1892" t="s">
        <v>5765</v>
      </c>
      <c r="J1892" t="s">
        <v>5765</v>
      </c>
      <c r="K1892" t="s">
        <v>5765</v>
      </c>
      <c r="L1892" t="s">
        <v>5765</v>
      </c>
    </row>
    <row r="1893" spans="1:12" x14ac:dyDescent="0.3">
      <c r="A1893" t="s">
        <v>2016</v>
      </c>
      <c r="B1893">
        <v>10600</v>
      </c>
      <c r="C1893">
        <v>5980</v>
      </c>
      <c r="D1893">
        <v>25080</v>
      </c>
      <c r="E1893">
        <v>2637740</v>
      </c>
      <c r="F1893">
        <v>3236120</v>
      </c>
      <c r="G1893">
        <v>3214070</v>
      </c>
      <c r="H1893">
        <v>123070</v>
      </c>
      <c r="I1893">
        <v>100440</v>
      </c>
      <c r="J1893">
        <v>11770</v>
      </c>
      <c r="K1893">
        <v>53750</v>
      </c>
      <c r="L1893">
        <v>147500</v>
      </c>
    </row>
    <row r="1894" spans="1:12" x14ac:dyDescent="0.3">
      <c r="A1894" t="s">
        <v>2017</v>
      </c>
      <c r="B1894">
        <v>18126000</v>
      </c>
      <c r="C1894">
        <v>12569000</v>
      </c>
      <c r="D1894">
        <v>12949000</v>
      </c>
      <c r="E1894">
        <v>12029000</v>
      </c>
      <c r="F1894">
        <v>14840000</v>
      </c>
      <c r="G1894">
        <v>10799000</v>
      </c>
      <c r="H1894">
        <v>14365000</v>
      </c>
      <c r="I1894">
        <v>15214000</v>
      </c>
      <c r="J1894">
        <v>5996000</v>
      </c>
      <c r="K1894">
        <v>7614000</v>
      </c>
      <c r="L1894">
        <v>2482000</v>
      </c>
    </row>
    <row r="1895" spans="1:12" x14ac:dyDescent="0.3">
      <c r="A1895" t="s">
        <v>2018</v>
      </c>
      <c r="B1895" t="s">
        <v>2690</v>
      </c>
      <c r="C1895" t="s">
        <v>2690</v>
      </c>
      <c r="D1895" t="s">
        <v>2690</v>
      </c>
      <c r="E1895" t="s">
        <v>2690</v>
      </c>
      <c r="F1895" t="s">
        <v>2690</v>
      </c>
      <c r="G1895" t="s">
        <v>2690</v>
      </c>
      <c r="H1895" t="s">
        <v>2690</v>
      </c>
      <c r="I1895" t="s">
        <v>2690</v>
      </c>
      <c r="J1895">
        <v>42970</v>
      </c>
      <c r="K1895">
        <v>39180</v>
      </c>
      <c r="L1895">
        <v>120420</v>
      </c>
    </row>
    <row r="1896" spans="1:12" x14ac:dyDescent="0.3">
      <c r="A1896" t="s">
        <v>2019</v>
      </c>
      <c r="B1896" t="s">
        <v>2690</v>
      </c>
      <c r="C1896" t="s">
        <v>2690</v>
      </c>
      <c r="D1896" t="s">
        <v>2690</v>
      </c>
      <c r="E1896" t="s">
        <v>2690</v>
      </c>
      <c r="F1896" t="s">
        <v>2690</v>
      </c>
      <c r="G1896" t="s">
        <v>2690</v>
      </c>
      <c r="H1896" t="s">
        <v>2690</v>
      </c>
      <c r="I1896" t="s">
        <v>2690</v>
      </c>
      <c r="J1896" t="s">
        <v>2690</v>
      </c>
      <c r="K1896" t="s">
        <v>2690</v>
      </c>
      <c r="L1896" t="s">
        <v>2690</v>
      </c>
    </row>
    <row r="1897" spans="1:12" x14ac:dyDescent="0.3">
      <c r="A1897" t="s">
        <v>2020</v>
      </c>
      <c r="B1897">
        <v>539000</v>
      </c>
      <c r="C1897">
        <v>275390</v>
      </c>
      <c r="D1897">
        <v>326260</v>
      </c>
      <c r="E1897">
        <v>3953900</v>
      </c>
      <c r="F1897">
        <v>3619880</v>
      </c>
      <c r="G1897">
        <v>3464060</v>
      </c>
      <c r="H1897">
        <v>3984960</v>
      </c>
      <c r="I1897">
        <v>4707830</v>
      </c>
      <c r="J1897">
        <v>10684960</v>
      </c>
      <c r="K1897">
        <v>8795750</v>
      </c>
      <c r="L1897">
        <v>9333710</v>
      </c>
    </row>
    <row r="1898" spans="1:12" x14ac:dyDescent="0.3">
      <c r="A1898" t="s">
        <v>2021</v>
      </c>
      <c r="B1898" t="s">
        <v>5765</v>
      </c>
      <c r="C1898" t="s">
        <v>5765</v>
      </c>
      <c r="D1898" t="s">
        <v>5765</v>
      </c>
      <c r="E1898" t="s">
        <v>5765</v>
      </c>
      <c r="F1898" t="s">
        <v>5765</v>
      </c>
      <c r="G1898" t="s">
        <v>5765</v>
      </c>
      <c r="H1898" t="s">
        <v>5765</v>
      </c>
      <c r="I1898" t="s">
        <v>5765</v>
      </c>
      <c r="J1898" t="s">
        <v>5765</v>
      </c>
      <c r="K1898" t="s">
        <v>5765</v>
      </c>
      <c r="L1898" t="s">
        <v>5765</v>
      </c>
    </row>
    <row r="1899" spans="1:12" x14ac:dyDescent="0.3">
      <c r="A1899" t="s">
        <v>2022</v>
      </c>
      <c r="B1899" t="s">
        <v>2690</v>
      </c>
      <c r="C1899" t="s">
        <v>2690</v>
      </c>
      <c r="D1899" t="s">
        <v>2690</v>
      </c>
      <c r="E1899" t="s">
        <v>2690</v>
      </c>
      <c r="F1899">
        <v>10000</v>
      </c>
      <c r="G1899">
        <v>11000</v>
      </c>
      <c r="H1899" t="s">
        <v>2690</v>
      </c>
      <c r="I1899" t="s">
        <v>2690</v>
      </c>
      <c r="J1899">
        <v>475560</v>
      </c>
      <c r="K1899">
        <v>474330</v>
      </c>
      <c r="L1899">
        <v>569920</v>
      </c>
    </row>
    <row r="1900" spans="1:12" x14ac:dyDescent="0.3">
      <c r="A1900" t="s">
        <v>2023</v>
      </c>
      <c r="B1900" t="s">
        <v>2690</v>
      </c>
      <c r="C1900" t="s">
        <v>2690</v>
      </c>
      <c r="D1900" t="s">
        <v>2690</v>
      </c>
      <c r="E1900" t="s">
        <v>2690</v>
      </c>
      <c r="F1900" t="s">
        <v>2690</v>
      </c>
      <c r="G1900" t="s">
        <v>2690</v>
      </c>
      <c r="H1900" t="s">
        <v>2690</v>
      </c>
      <c r="I1900" t="s">
        <v>2690</v>
      </c>
      <c r="J1900" t="s">
        <v>2690</v>
      </c>
      <c r="K1900">
        <v>361000</v>
      </c>
      <c r="L1900">
        <v>303000</v>
      </c>
    </row>
    <row r="1901" spans="1:12" x14ac:dyDescent="0.3">
      <c r="A1901" t="s">
        <v>2024</v>
      </c>
      <c r="B1901" t="s">
        <v>2690</v>
      </c>
      <c r="C1901" t="s">
        <v>2690</v>
      </c>
      <c r="D1901">
        <v>2000</v>
      </c>
      <c r="E1901">
        <v>913000</v>
      </c>
      <c r="F1901">
        <v>1290000</v>
      </c>
      <c r="G1901">
        <v>1461000</v>
      </c>
      <c r="H1901">
        <v>1384000</v>
      </c>
      <c r="I1901">
        <v>1452660</v>
      </c>
      <c r="J1901">
        <v>4934180</v>
      </c>
      <c r="K1901">
        <v>8521810</v>
      </c>
      <c r="L1901">
        <v>8174890</v>
      </c>
    </row>
    <row r="1902" spans="1:12" x14ac:dyDescent="0.3">
      <c r="A1902" t="s">
        <v>2025</v>
      </c>
      <c r="B1902" t="s">
        <v>5765</v>
      </c>
      <c r="C1902" t="s">
        <v>5765</v>
      </c>
      <c r="D1902" t="s">
        <v>5765</v>
      </c>
      <c r="E1902" t="s">
        <v>5765</v>
      </c>
      <c r="F1902" t="s">
        <v>5765</v>
      </c>
      <c r="G1902" t="s">
        <v>5765</v>
      </c>
      <c r="H1902" t="s">
        <v>5765</v>
      </c>
      <c r="I1902" t="s">
        <v>5765</v>
      </c>
      <c r="J1902" t="s">
        <v>5765</v>
      </c>
      <c r="K1902" t="s">
        <v>5765</v>
      </c>
      <c r="L1902" t="s">
        <v>5765</v>
      </c>
    </row>
    <row r="1903" spans="1:12" x14ac:dyDescent="0.3">
      <c r="A1903" t="s">
        <v>2026</v>
      </c>
      <c r="B1903">
        <v>1984000</v>
      </c>
      <c r="C1903">
        <v>2872400</v>
      </c>
      <c r="D1903">
        <v>2702270</v>
      </c>
      <c r="E1903">
        <v>951570</v>
      </c>
      <c r="F1903">
        <v>385800</v>
      </c>
      <c r="G1903">
        <v>385800</v>
      </c>
      <c r="H1903">
        <v>6817980</v>
      </c>
      <c r="I1903">
        <v>1993460</v>
      </c>
      <c r="J1903">
        <v>1494330</v>
      </c>
      <c r="K1903">
        <v>1150760</v>
      </c>
      <c r="L1903">
        <v>1093450</v>
      </c>
    </row>
    <row r="1904" spans="1:12" x14ac:dyDescent="0.3">
      <c r="A1904" t="s">
        <v>2027</v>
      </c>
      <c r="B1904">
        <v>4800</v>
      </c>
      <c r="C1904">
        <v>663800</v>
      </c>
      <c r="D1904">
        <v>691400</v>
      </c>
      <c r="E1904">
        <v>2278100</v>
      </c>
      <c r="F1904">
        <v>4384550</v>
      </c>
      <c r="G1904">
        <v>8195400</v>
      </c>
      <c r="H1904">
        <v>6771490</v>
      </c>
      <c r="I1904">
        <v>5835130</v>
      </c>
      <c r="J1904">
        <v>2940090</v>
      </c>
      <c r="K1904">
        <v>2226160</v>
      </c>
      <c r="L1904">
        <v>3456130</v>
      </c>
    </row>
    <row r="1905" spans="1:12" x14ac:dyDescent="0.3">
      <c r="A1905" t="s">
        <v>2028</v>
      </c>
      <c r="B1905">
        <v>3704500</v>
      </c>
      <c r="C1905">
        <v>9926810</v>
      </c>
      <c r="D1905">
        <v>5737000</v>
      </c>
      <c r="E1905">
        <v>5370000</v>
      </c>
      <c r="F1905">
        <v>7739000</v>
      </c>
      <c r="G1905">
        <v>7179000</v>
      </c>
      <c r="H1905">
        <v>7138000</v>
      </c>
      <c r="I1905">
        <v>7045000</v>
      </c>
      <c r="J1905">
        <v>6864000</v>
      </c>
      <c r="K1905">
        <v>7796000</v>
      </c>
      <c r="L1905">
        <v>6620000</v>
      </c>
    </row>
    <row r="1906" spans="1:12" x14ac:dyDescent="0.3">
      <c r="A1906" t="s">
        <v>2029</v>
      </c>
      <c r="B1906" t="s">
        <v>2690</v>
      </c>
      <c r="C1906" t="s">
        <v>2690</v>
      </c>
      <c r="D1906" t="s">
        <v>2690</v>
      </c>
      <c r="E1906" t="s">
        <v>2690</v>
      </c>
      <c r="F1906" t="s">
        <v>2690</v>
      </c>
      <c r="G1906" t="s">
        <v>2690</v>
      </c>
      <c r="H1906" t="s">
        <v>2690</v>
      </c>
      <c r="I1906" t="s">
        <v>2690</v>
      </c>
      <c r="J1906" t="s">
        <v>2690</v>
      </c>
      <c r="K1906">
        <v>272000</v>
      </c>
      <c r="L1906">
        <v>250000</v>
      </c>
    </row>
    <row r="1907" spans="1:12" x14ac:dyDescent="0.3">
      <c r="A1907" t="s">
        <v>2030</v>
      </c>
      <c r="B1907">
        <v>59081000</v>
      </c>
      <c r="C1907">
        <v>31106000</v>
      </c>
      <c r="D1907">
        <v>14298000</v>
      </c>
      <c r="E1907">
        <v>5486000</v>
      </c>
      <c r="F1907">
        <v>833000</v>
      </c>
      <c r="G1907">
        <v>673000</v>
      </c>
      <c r="H1907">
        <v>323000</v>
      </c>
      <c r="I1907">
        <v>1202000</v>
      </c>
      <c r="J1907">
        <v>163000</v>
      </c>
      <c r="K1907">
        <v>197000</v>
      </c>
      <c r="L1907">
        <v>291000</v>
      </c>
    </row>
    <row r="1908" spans="1:12" x14ac:dyDescent="0.3">
      <c r="A1908" t="s">
        <v>2031</v>
      </c>
      <c r="B1908">
        <v>2835000</v>
      </c>
      <c r="C1908">
        <v>1728250</v>
      </c>
      <c r="D1908">
        <v>1383570</v>
      </c>
      <c r="E1908">
        <v>1264810</v>
      </c>
      <c r="F1908">
        <v>599370</v>
      </c>
      <c r="G1908">
        <v>563990</v>
      </c>
      <c r="H1908">
        <v>818830</v>
      </c>
      <c r="I1908">
        <v>902350</v>
      </c>
      <c r="J1908">
        <v>1221220</v>
      </c>
      <c r="K1908">
        <v>1027530</v>
      </c>
      <c r="L1908">
        <v>1751640</v>
      </c>
    </row>
    <row r="1909" spans="1:12" x14ac:dyDescent="0.3">
      <c r="A1909" t="s">
        <v>2032</v>
      </c>
      <c r="B1909">
        <v>1716230</v>
      </c>
      <c r="C1909">
        <v>3436450</v>
      </c>
      <c r="D1909">
        <v>3337880</v>
      </c>
      <c r="E1909">
        <v>1663950</v>
      </c>
      <c r="F1909">
        <v>1063240</v>
      </c>
      <c r="G1909">
        <v>1186850</v>
      </c>
      <c r="H1909">
        <v>837450</v>
      </c>
      <c r="I1909">
        <v>790880</v>
      </c>
      <c r="J1909">
        <v>1477390</v>
      </c>
      <c r="K1909">
        <v>1083520</v>
      </c>
      <c r="L1909">
        <v>724990</v>
      </c>
    </row>
    <row r="1910" spans="1:12" x14ac:dyDescent="0.3">
      <c r="A1910" t="s">
        <v>2033</v>
      </c>
      <c r="B1910">
        <v>22980</v>
      </c>
      <c r="C1910">
        <v>21600</v>
      </c>
      <c r="D1910">
        <v>20720</v>
      </c>
      <c r="E1910">
        <v>3930</v>
      </c>
      <c r="F1910">
        <v>2280</v>
      </c>
      <c r="G1910">
        <v>3650</v>
      </c>
      <c r="H1910">
        <v>3990</v>
      </c>
      <c r="I1910">
        <v>10730</v>
      </c>
      <c r="J1910">
        <v>28930</v>
      </c>
      <c r="K1910">
        <v>22170</v>
      </c>
      <c r="L1910">
        <v>19850</v>
      </c>
    </row>
    <row r="1911" spans="1:12" x14ac:dyDescent="0.3">
      <c r="A1911" t="s">
        <v>2034</v>
      </c>
      <c r="B1911">
        <v>27415680</v>
      </c>
      <c r="C1911">
        <v>12597400</v>
      </c>
      <c r="D1911">
        <v>8138120</v>
      </c>
      <c r="E1911">
        <v>8414910</v>
      </c>
      <c r="F1911">
        <v>6801390</v>
      </c>
      <c r="G1911">
        <v>5181540</v>
      </c>
      <c r="H1911">
        <v>3823340</v>
      </c>
      <c r="I1911">
        <v>3761050</v>
      </c>
      <c r="J1911">
        <v>2579850</v>
      </c>
      <c r="K1911">
        <v>1924760</v>
      </c>
      <c r="L1911">
        <v>818620</v>
      </c>
    </row>
    <row r="1912" spans="1:12" x14ac:dyDescent="0.3">
      <c r="A1912" t="s">
        <v>2035</v>
      </c>
      <c r="B1912" t="s">
        <v>2690</v>
      </c>
      <c r="C1912" t="s">
        <v>2690</v>
      </c>
      <c r="D1912" t="s">
        <v>2690</v>
      </c>
      <c r="E1912" t="s">
        <v>2690</v>
      </c>
      <c r="F1912" t="s">
        <v>2690</v>
      </c>
      <c r="G1912" t="s">
        <v>2690</v>
      </c>
      <c r="H1912" t="s">
        <v>2690</v>
      </c>
      <c r="I1912">
        <v>369000</v>
      </c>
      <c r="J1912">
        <v>189000</v>
      </c>
      <c r="K1912">
        <v>413000</v>
      </c>
      <c r="L1912">
        <v>112150</v>
      </c>
    </row>
    <row r="1913" spans="1:12" x14ac:dyDescent="0.3">
      <c r="A1913" t="s">
        <v>2036</v>
      </c>
      <c r="B1913">
        <v>4227000</v>
      </c>
      <c r="C1913">
        <v>4934000</v>
      </c>
      <c r="D1913" t="s">
        <v>2690</v>
      </c>
      <c r="E1913" t="s">
        <v>2690</v>
      </c>
      <c r="F1913" t="s">
        <v>2690</v>
      </c>
      <c r="G1913" t="s">
        <v>2690</v>
      </c>
      <c r="H1913" t="s">
        <v>2690</v>
      </c>
      <c r="I1913">
        <v>763480</v>
      </c>
      <c r="J1913">
        <v>763480</v>
      </c>
      <c r="K1913">
        <v>600000</v>
      </c>
      <c r="L1913">
        <v>650000</v>
      </c>
    </row>
    <row r="1914" spans="1:12" x14ac:dyDescent="0.3">
      <c r="A1914" t="s">
        <v>2037</v>
      </c>
      <c r="B1914" t="s">
        <v>2690</v>
      </c>
      <c r="C1914" t="s">
        <v>2690</v>
      </c>
      <c r="D1914" t="s">
        <v>2690</v>
      </c>
      <c r="E1914" t="s">
        <v>2690</v>
      </c>
      <c r="F1914" t="s">
        <v>2690</v>
      </c>
      <c r="G1914" t="s">
        <v>2690</v>
      </c>
      <c r="H1914" t="s">
        <v>2690</v>
      </c>
      <c r="I1914" t="s">
        <v>2690</v>
      </c>
      <c r="J1914" t="s">
        <v>2690</v>
      </c>
      <c r="K1914" t="s">
        <v>2690</v>
      </c>
      <c r="L1914" t="s">
        <v>2690</v>
      </c>
    </row>
    <row r="1915" spans="1:12" x14ac:dyDescent="0.3">
      <c r="A1915" t="s">
        <v>2038</v>
      </c>
      <c r="B1915">
        <v>7934920</v>
      </c>
      <c r="C1915">
        <v>9622290</v>
      </c>
      <c r="D1915">
        <v>6965100</v>
      </c>
      <c r="E1915">
        <v>6526840</v>
      </c>
      <c r="F1915">
        <v>6168490</v>
      </c>
      <c r="G1915">
        <v>5544800</v>
      </c>
      <c r="H1915">
        <v>5702790</v>
      </c>
      <c r="I1915">
        <v>4729790</v>
      </c>
      <c r="J1915">
        <v>5438090</v>
      </c>
      <c r="K1915">
        <v>7896170</v>
      </c>
      <c r="L1915">
        <v>7509040</v>
      </c>
    </row>
    <row r="1916" spans="1:12" x14ac:dyDescent="0.3">
      <c r="A1916" t="s">
        <v>2039</v>
      </c>
      <c r="B1916">
        <v>22270000</v>
      </c>
      <c r="C1916">
        <v>20544000</v>
      </c>
      <c r="D1916">
        <v>10835000</v>
      </c>
      <c r="E1916">
        <v>12861000</v>
      </c>
      <c r="F1916">
        <v>13193000</v>
      </c>
      <c r="G1916">
        <v>8228000</v>
      </c>
      <c r="H1916">
        <v>7829270</v>
      </c>
      <c r="I1916">
        <v>51673330</v>
      </c>
      <c r="J1916">
        <v>16731680</v>
      </c>
      <c r="K1916">
        <v>10975260</v>
      </c>
      <c r="L1916">
        <v>3911100</v>
      </c>
    </row>
    <row r="1917" spans="1:12" x14ac:dyDescent="0.3">
      <c r="A1917" t="s">
        <v>2040</v>
      </c>
      <c r="B1917">
        <v>100090</v>
      </c>
      <c r="C1917">
        <v>328840</v>
      </c>
      <c r="D1917">
        <v>98490</v>
      </c>
      <c r="E1917">
        <v>156060</v>
      </c>
      <c r="F1917">
        <v>105410</v>
      </c>
      <c r="G1917">
        <v>97880</v>
      </c>
      <c r="H1917">
        <v>91330</v>
      </c>
      <c r="I1917">
        <v>77600</v>
      </c>
      <c r="J1917">
        <v>64060</v>
      </c>
      <c r="K1917">
        <v>60970</v>
      </c>
      <c r="L1917">
        <v>34930</v>
      </c>
    </row>
    <row r="1918" spans="1:12" x14ac:dyDescent="0.3">
      <c r="A1918" t="s">
        <v>2041</v>
      </c>
      <c r="B1918">
        <v>1312362000</v>
      </c>
      <c r="C1918">
        <v>1444980000</v>
      </c>
      <c r="D1918">
        <v>1614404000</v>
      </c>
      <c r="E1918">
        <v>1726043450</v>
      </c>
      <c r="F1918">
        <v>1746358000</v>
      </c>
      <c r="G1918">
        <v>1862290230</v>
      </c>
      <c r="H1918">
        <v>2057503920</v>
      </c>
      <c r="I1918">
        <v>2159983250</v>
      </c>
      <c r="J1918">
        <v>2350835930</v>
      </c>
      <c r="K1918">
        <v>2480030370</v>
      </c>
      <c r="L1918">
        <v>258325750</v>
      </c>
    </row>
    <row r="1919" spans="1:12" x14ac:dyDescent="0.3">
      <c r="A1919" t="s">
        <v>2042</v>
      </c>
      <c r="B1919">
        <v>11000</v>
      </c>
      <c r="C1919">
        <v>3000</v>
      </c>
      <c r="D1919">
        <v>5277160</v>
      </c>
      <c r="E1919">
        <v>4714100</v>
      </c>
      <c r="F1919">
        <v>6772200</v>
      </c>
      <c r="G1919">
        <v>10131250</v>
      </c>
      <c r="H1919">
        <v>11813300</v>
      </c>
      <c r="I1919">
        <v>11470690</v>
      </c>
      <c r="J1919">
        <v>22623990</v>
      </c>
      <c r="K1919">
        <v>22146090</v>
      </c>
      <c r="L1919">
        <v>18751230</v>
      </c>
    </row>
    <row r="1920" spans="1:12" x14ac:dyDescent="0.3">
      <c r="A1920" t="s">
        <v>2043</v>
      </c>
      <c r="B1920">
        <v>34000</v>
      </c>
      <c r="C1920">
        <v>208000</v>
      </c>
      <c r="D1920">
        <v>237000</v>
      </c>
      <c r="E1920">
        <v>49500</v>
      </c>
      <c r="F1920" t="s">
        <v>2690</v>
      </c>
      <c r="G1920" t="s">
        <v>2690</v>
      </c>
      <c r="H1920" t="s">
        <v>2690</v>
      </c>
      <c r="I1920" t="s">
        <v>2690</v>
      </c>
      <c r="J1920" t="s">
        <v>2690</v>
      </c>
      <c r="K1920">
        <v>3335090</v>
      </c>
      <c r="L1920">
        <v>3086810</v>
      </c>
    </row>
    <row r="1921" spans="1:12" x14ac:dyDescent="0.3">
      <c r="A1921" t="s">
        <v>2044</v>
      </c>
      <c r="B1921">
        <v>1319000</v>
      </c>
      <c r="C1921">
        <v>891370</v>
      </c>
      <c r="D1921">
        <v>1465100</v>
      </c>
      <c r="E1921">
        <v>2751970</v>
      </c>
      <c r="F1921">
        <v>935670</v>
      </c>
      <c r="G1921">
        <v>968080</v>
      </c>
      <c r="H1921">
        <v>1240080</v>
      </c>
      <c r="I1921">
        <v>1960310</v>
      </c>
      <c r="J1921">
        <v>2301450</v>
      </c>
      <c r="K1921">
        <v>2370370</v>
      </c>
      <c r="L1921">
        <v>2519220</v>
      </c>
    </row>
    <row r="1922" spans="1:12" x14ac:dyDescent="0.3">
      <c r="A1922" t="s">
        <v>2045</v>
      </c>
      <c r="B1922" t="s">
        <v>2690</v>
      </c>
      <c r="C1922" t="s">
        <v>2690</v>
      </c>
      <c r="D1922" t="s">
        <v>2690</v>
      </c>
      <c r="E1922" t="s">
        <v>2690</v>
      </c>
      <c r="F1922" t="s">
        <v>2690</v>
      </c>
      <c r="G1922" t="s">
        <v>2690</v>
      </c>
      <c r="H1922" t="s">
        <v>2690</v>
      </c>
      <c r="I1922" t="s">
        <v>2690</v>
      </c>
      <c r="J1922" t="s">
        <v>2690</v>
      </c>
      <c r="K1922" t="s">
        <v>2690</v>
      </c>
      <c r="L1922" t="s">
        <v>2690</v>
      </c>
    </row>
    <row r="1923" spans="1:12" x14ac:dyDescent="0.3">
      <c r="A1923" t="s">
        <v>2046</v>
      </c>
      <c r="B1923" t="s">
        <v>5765</v>
      </c>
      <c r="C1923" t="s">
        <v>5765</v>
      </c>
      <c r="D1923" t="s">
        <v>5765</v>
      </c>
      <c r="E1923" t="s">
        <v>5765</v>
      </c>
      <c r="F1923" t="s">
        <v>5765</v>
      </c>
      <c r="G1923" t="s">
        <v>5765</v>
      </c>
      <c r="H1923" t="s">
        <v>5765</v>
      </c>
      <c r="I1923" t="s">
        <v>5765</v>
      </c>
      <c r="J1923" t="s">
        <v>5765</v>
      </c>
      <c r="K1923" t="s">
        <v>5765</v>
      </c>
      <c r="L1923" t="s">
        <v>5765</v>
      </c>
    </row>
    <row r="1924" spans="1:12" x14ac:dyDescent="0.3">
      <c r="A1924" t="s">
        <v>2047</v>
      </c>
      <c r="B1924">
        <v>2260000</v>
      </c>
      <c r="C1924">
        <v>1090000</v>
      </c>
      <c r="D1924">
        <v>4178000</v>
      </c>
      <c r="E1924">
        <v>3372000</v>
      </c>
      <c r="F1924">
        <v>3331000</v>
      </c>
      <c r="G1924">
        <v>1221000</v>
      </c>
      <c r="H1924">
        <v>192000</v>
      </c>
      <c r="I1924">
        <v>644000</v>
      </c>
      <c r="J1924">
        <v>356000</v>
      </c>
      <c r="K1924">
        <v>155000</v>
      </c>
      <c r="L1924">
        <v>106000</v>
      </c>
    </row>
    <row r="1925" spans="1:12" x14ac:dyDescent="0.3">
      <c r="A1925" t="s">
        <v>2048</v>
      </c>
      <c r="B1925" t="s">
        <v>5765</v>
      </c>
      <c r="C1925" t="s">
        <v>5765</v>
      </c>
      <c r="D1925" t="s">
        <v>5765</v>
      </c>
      <c r="E1925" t="s">
        <v>5765</v>
      </c>
      <c r="F1925" t="s">
        <v>5765</v>
      </c>
      <c r="G1925" t="s">
        <v>5765</v>
      </c>
      <c r="H1925" t="s">
        <v>5765</v>
      </c>
      <c r="I1925" t="s">
        <v>5765</v>
      </c>
      <c r="J1925" t="s">
        <v>5765</v>
      </c>
      <c r="K1925" t="s">
        <v>5765</v>
      </c>
      <c r="L1925" t="s">
        <v>5765</v>
      </c>
    </row>
    <row r="1926" spans="1:12" x14ac:dyDescent="0.3">
      <c r="A1926" t="s">
        <v>2049</v>
      </c>
      <c r="B1926" t="s">
        <v>2690</v>
      </c>
      <c r="C1926" t="s">
        <v>2690</v>
      </c>
      <c r="D1926" t="s">
        <v>2690</v>
      </c>
      <c r="E1926" t="s">
        <v>2690</v>
      </c>
      <c r="F1926" t="s">
        <v>2690</v>
      </c>
      <c r="G1926">
        <v>567060</v>
      </c>
      <c r="H1926">
        <v>267870</v>
      </c>
      <c r="I1926" t="s">
        <v>2690</v>
      </c>
      <c r="J1926">
        <v>98040</v>
      </c>
      <c r="K1926">
        <v>83370</v>
      </c>
      <c r="L1926">
        <v>270810</v>
      </c>
    </row>
    <row r="1927" spans="1:12" x14ac:dyDescent="0.3">
      <c r="A1927" t="s">
        <v>2050</v>
      </c>
      <c r="B1927" t="s">
        <v>2690</v>
      </c>
      <c r="C1927" t="s">
        <v>2690</v>
      </c>
      <c r="D1927" t="s">
        <v>2690</v>
      </c>
      <c r="E1927" t="s">
        <v>2690</v>
      </c>
      <c r="F1927">
        <v>204190</v>
      </c>
      <c r="G1927">
        <v>379000</v>
      </c>
      <c r="H1927">
        <v>469000</v>
      </c>
      <c r="I1927">
        <v>50200</v>
      </c>
      <c r="J1927">
        <v>870380</v>
      </c>
      <c r="K1927">
        <v>817770</v>
      </c>
      <c r="L1927">
        <v>614010</v>
      </c>
    </row>
    <row r="1928" spans="1:12" x14ac:dyDescent="0.3">
      <c r="A1928" t="s">
        <v>2051</v>
      </c>
      <c r="B1928" t="s">
        <v>2690</v>
      </c>
      <c r="C1928" t="s">
        <v>2690</v>
      </c>
      <c r="D1928" t="s">
        <v>2690</v>
      </c>
      <c r="E1928">
        <v>11306790</v>
      </c>
      <c r="F1928">
        <v>1554160</v>
      </c>
      <c r="G1928">
        <v>3994390</v>
      </c>
      <c r="H1928">
        <v>4275060</v>
      </c>
      <c r="I1928">
        <v>5378600</v>
      </c>
      <c r="J1928">
        <v>7663930</v>
      </c>
      <c r="K1928">
        <v>8092660</v>
      </c>
      <c r="L1928">
        <v>4966580</v>
      </c>
    </row>
    <row r="1929" spans="1:12" x14ac:dyDescent="0.3">
      <c r="A1929" t="s">
        <v>2052</v>
      </c>
      <c r="B1929" t="s">
        <v>2690</v>
      </c>
      <c r="C1929" t="s">
        <v>2690</v>
      </c>
      <c r="D1929">
        <v>1589000</v>
      </c>
      <c r="E1929">
        <v>4985000</v>
      </c>
      <c r="F1929">
        <v>11694000</v>
      </c>
      <c r="G1929">
        <v>9552000</v>
      </c>
      <c r="H1929">
        <v>17194000</v>
      </c>
      <c r="I1929">
        <v>7918330</v>
      </c>
      <c r="J1929">
        <v>7741550</v>
      </c>
      <c r="K1929">
        <v>4260540</v>
      </c>
      <c r="L1929">
        <v>30212380</v>
      </c>
    </row>
    <row r="1930" spans="1:12" x14ac:dyDescent="0.3">
      <c r="A1930" t="s">
        <v>2053</v>
      </c>
      <c r="B1930">
        <v>1112000</v>
      </c>
      <c r="C1930">
        <v>960000</v>
      </c>
      <c r="D1930">
        <v>848460</v>
      </c>
      <c r="E1930">
        <v>1811120</v>
      </c>
      <c r="F1930">
        <v>2261080</v>
      </c>
      <c r="G1930">
        <v>2204660</v>
      </c>
      <c r="H1930">
        <v>2475670</v>
      </c>
      <c r="I1930">
        <v>2787210</v>
      </c>
      <c r="J1930">
        <v>2734940</v>
      </c>
      <c r="K1930">
        <v>3223720</v>
      </c>
      <c r="L1930">
        <v>1214060</v>
      </c>
    </row>
    <row r="1931" spans="1:12" x14ac:dyDescent="0.3">
      <c r="A1931" t="s">
        <v>2054</v>
      </c>
      <c r="B1931">
        <v>190360</v>
      </c>
      <c r="C1931">
        <v>24480</v>
      </c>
      <c r="D1931">
        <v>145330</v>
      </c>
      <c r="E1931">
        <v>143360</v>
      </c>
      <c r="F1931">
        <v>136490</v>
      </c>
      <c r="G1931">
        <v>241760</v>
      </c>
      <c r="H1931">
        <v>440230</v>
      </c>
      <c r="I1931">
        <v>377880</v>
      </c>
      <c r="J1931">
        <v>266420</v>
      </c>
      <c r="K1931">
        <v>357100</v>
      </c>
      <c r="L1931">
        <v>1623060</v>
      </c>
    </row>
    <row r="1932" spans="1:12" x14ac:dyDescent="0.3">
      <c r="A1932" t="s">
        <v>2055</v>
      </c>
      <c r="B1932" t="s">
        <v>2690</v>
      </c>
      <c r="C1932" t="s">
        <v>2690</v>
      </c>
      <c r="D1932">
        <v>13000</v>
      </c>
      <c r="E1932">
        <v>0</v>
      </c>
      <c r="F1932">
        <v>3370000</v>
      </c>
      <c r="G1932">
        <v>2171200</v>
      </c>
      <c r="H1932">
        <v>1864200</v>
      </c>
      <c r="I1932">
        <v>1717940</v>
      </c>
      <c r="J1932">
        <v>1625940</v>
      </c>
      <c r="K1932">
        <v>40292040</v>
      </c>
      <c r="L1932">
        <v>37807880</v>
      </c>
    </row>
    <row r="1933" spans="1:12" x14ac:dyDescent="0.3">
      <c r="A1933" t="s">
        <v>2056</v>
      </c>
      <c r="B1933" t="s">
        <v>2690</v>
      </c>
      <c r="C1933">
        <v>21784000</v>
      </c>
      <c r="D1933">
        <v>20645000</v>
      </c>
      <c r="E1933">
        <v>6591000</v>
      </c>
      <c r="F1933">
        <v>8066000</v>
      </c>
      <c r="G1933">
        <v>4745770</v>
      </c>
      <c r="H1933">
        <v>2862590</v>
      </c>
      <c r="I1933">
        <v>3748160</v>
      </c>
      <c r="J1933">
        <v>4297410</v>
      </c>
      <c r="K1933">
        <v>3697090</v>
      </c>
      <c r="L1933">
        <v>2243350</v>
      </c>
    </row>
    <row r="1934" spans="1:12" x14ac:dyDescent="0.3">
      <c r="A1934" t="s">
        <v>2057</v>
      </c>
      <c r="B1934" t="s">
        <v>2690</v>
      </c>
      <c r="C1934">
        <v>14000</v>
      </c>
      <c r="D1934">
        <v>25020</v>
      </c>
      <c r="E1934">
        <v>14680</v>
      </c>
      <c r="F1934">
        <v>3420</v>
      </c>
      <c r="G1934">
        <v>1660</v>
      </c>
      <c r="H1934">
        <v>120</v>
      </c>
      <c r="I1934">
        <v>3520</v>
      </c>
      <c r="J1934">
        <v>70</v>
      </c>
      <c r="K1934">
        <v>90</v>
      </c>
      <c r="L1934">
        <v>80</v>
      </c>
    </row>
    <row r="1935" spans="1:12" x14ac:dyDescent="0.3">
      <c r="A1935" t="s">
        <v>2058</v>
      </c>
      <c r="B1935">
        <v>5826820</v>
      </c>
      <c r="C1935">
        <v>5787650</v>
      </c>
      <c r="D1935">
        <v>5237360</v>
      </c>
      <c r="E1935">
        <v>3729760</v>
      </c>
      <c r="F1935">
        <v>2788910</v>
      </c>
      <c r="G1935">
        <v>4990190</v>
      </c>
      <c r="H1935">
        <v>8710600</v>
      </c>
      <c r="I1935">
        <v>3709600</v>
      </c>
      <c r="J1935">
        <v>1955920</v>
      </c>
      <c r="K1935">
        <v>1519010</v>
      </c>
      <c r="L1935">
        <v>1289470</v>
      </c>
    </row>
    <row r="1936" spans="1:12" x14ac:dyDescent="0.3">
      <c r="A1936" t="s">
        <v>2059</v>
      </c>
      <c r="B1936">
        <v>11472000</v>
      </c>
      <c r="C1936">
        <v>9503000</v>
      </c>
      <c r="D1936">
        <v>7674000</v>
      </c>
      <c r="E1936" t="s">
        <v>2690</v>
      </c>
      <c r="F1936" t="s">
        <v>2690</v>
      </c>
      <c r="G1936" t="s">
        <v>2690</v>
      </c>
      <c r="H1936">
        <v>60480</v>
      </c>
      <c r="I1936">
        <v>92480</v>
      </c>
      <c r="J1936">
        <v>49820</v>
      </c>
      <c r="K1936">
        <v>2040950</v>
      </c>
      <c r="L1936">
        <v>3676070</v>
      </c>
    </row>
    <row r="1937" spans="1:12" x14ac:dyDescent="0.3">
      <c r="A1937" t="s">
        <v>2060</v>
      </c>
      <c r="B1937">
        <v>525510</v>
      </c>
      <c r="C1937">
        <v>473110</v>
      </c>
      <c r="D1937">
        <v>1034250</v>
      </c>
      <c r="E1937">
        <v>1151400</v>
      </c>
      <c r="F1937">
        <v>1005350</v>
      </c>
      <c r="G1937">
        <v>462630</v>
      </c>
      <c r="H1937">
        <v>2722470</v>
      </c>
      <c r="I1937">
        <v>1781600</v>
      </c>
      <c r="J1937">
        <v>1356360</v>
      </c>
      <c r="K1937">
        <v>1359610</v>
      </c>
      <c r="L1937">
        <v>1342310</v>
      </c>
    </row>
    <row r="1938" spans="1:12" x14ac:dyDescent="0.3">
      <c r="A1938" t="s">
        <v>2061</v>
      </c>
      <c r="B1938" t="s">
        <v>2690</v>
      </c>
      <c r="C1938">
        <v>884620</v>
      </c>
      <c r="D1938">
        <v>619440</v>
      </c>
      <c r="E1938">
        <v>838180</v>
      </c>
      <c r="F1938">
        <v>1596250</v>
      </c>
      <c r="G1938">
        <v>122980</v>
      </c>
      <c r="H1938">
        <v>321520</v>
      </c>
      <c r="I1938" t="s">
        <v>2690</v>
      </c>
      <c r="J1938" t="s">
        <v>2690</v>
      </c>
      <c r="K1938">
        <v>182900</v>
      </c>
      <c r="L1938">
        <v>903390</v>
      </c>
    </row>
    <row r="1939" spans="1:12" x14ac:dyDescent="0.3">
      <c r="A1939" t="s">
        <v>2062</v>
      </c>
      <c r="B1939">
        <v>18417000</v>
      </c>
      <c r="C1939">
        <v>9712000</v>
      </c>
      <c r="D1939">
        <v>3110000</v>
      </c>
      <c r="E1939">
        <v>1401000</v>
      </c>
      <c r="F1939">
        <v>3195540</v>
      </c>
      <c r="G1939">
        <v>5144820</v>
      </c>
      <c r="H1939">
        <v>4771390</v>
      </c>
      <c r="I1939">
        <v>4566330</v>
      </c>
      <c r="J1939">
        <v>4430030</v>
      </c>
      <c r="K1939">
        <v>4207860</v>
      </c>
      <c r="L1939">
        <v>3884210</v>
      </c>
    </row>
    <row r="1940" spans="1:12" x14ac:dyDescent="0.3">
      <c r="A1940" t="s">
        <v>2063</v>
      </c>
      <c r="B1940" t="s">
        <v>5765</v>
      </c>
      <c r="C1940" t="s">
        <v>5765</v>
      </c>
      <c r="D1940" t="s">
        <v>5765</v>
      </c>
      <c r="E1940" t="s">
        <v>5765</v>
      </c>
      <c r="F1940" t="s">
        <v>5765</v>
      </c>
      <c r="G1940" t="s">
        <v>5765</v>
      </c>
      <c r="H1940" t="s">
        <v>5765</v>
      </c>
      <c r="I1940" t="s">
        <v>5765</v>
      </c>
      <c r="J1940" t="s">
        <v>5765</v>
      </c>
      <c r="K1940" t="s">
        <v>5765</v>
      </c>
      <c r="L1940" t="s">
        <v>5765</v>
      </c>
    </row>
    <row r="1941" spans="1:12" x14ac:dyDescent="0.3">
      <c r="A1941" t="s">
        <v>2064</v>
      </c>
      <c r="B1941" t="s">
        <v>2690</v>
      </c>
      <c r="C1941" t="s">
        <v>2690</v>
      </c>
      <c r="D1941" t="s">
        <v>2690</v>
      </c>
      <c r="E1941" t="s">
        <v>2690</v>
      </c>
      <c r="F1941">
        <v>1569710</v>
      </c>
      <c r="G1941">
        <v>2765140</v>
      </c>
      <c r="H1941">
        <v>2192660</v>
      </c>
      <c r="I1941">
        <v>1826330</v>
      </c>
      <c r="J1941">
        <v>2228430</v>
      </c>
      <c r="K1941">
        <v>1403420</v>
      </c>
      <c r="L1941">
        <v>1273440</v>
      </c>
    </row>
    <row r="1942" spans="1:12" x14ac:dyDescent="0.3">
      <c r="A1942" t="s">
        <v>2065</v>
      </c>
      <c r="B1942" t="s">
        <v>2690</v>
      </c>
      <c r="C1942" t="s">
        <v>2690</v>
      </c>
      <c r="D1942" t="s">
        <v>2690</v>
      </c>
      <c r="E1942" t="s">
        <v>2690</v>
      </c>
      <c r="F1942" t="s">
        <v>2690</v>
      </c>
      <c r="G1942" t="s">
        <v>2690</v>
      </c>
      <c r="H1942" t="s">
        <v>2690</v>
      </c>
      <c r="I1942" t="s">
        <v>2690</v>
      </c>
      <c r="J1942">
        <v>15000</v>
      </c>
      <c r="K1942">
        <v>0</v>
      </c>
      <c r="L1942">
        <v>51130</v>
      </c>
    </row>
    <row r="1943" spans="1:12" x14ac:dyDescent="0.3">
      <c r="A1943" t="s">
        <v>2066</v>
      </c>
      <c r="B1943">
        <v>4000</v>
      </c>
      <c r="C1943">
        <v>181880</v>
      </c>
      <c r="D1943">
        <v>32360</v>
      </c>
      <c r="E1943">
        <v>8070</v>
      </c>
      <c r="F1943">
        <v>3350</v>
      </c>
      <c r="G1943">
        <v>203440</v>
      </c>
      <c r="H1943">
        <v>98920</v>
      </c>
      <c r="I1943">
        <v>33320</v>
      </c>
      <c r="J1943">
        <v>1780</v>
      </c>
      <c r="K1943">
        <v>21090</v>
      </c>
      <c r="L1943">
        <v>3590</v>
      </c>
    </row>
    <row r="1944" spans="1:12" x14ac:dyDescent="0.3">
      <c r="A1944" t="s">
        <v>2067</v>
      </c>
      <c r="B1944">
        <v>40065000</v>
      </c>
      <c r="C1944">
        <v>43294000</v>
      </c>
      <c r="D1944">
        <v>47599000</v>
      </c>
      <c r="E1944">
        <v>89549000</v>
      </c>
      <c r="F1944">
        <v>42308000</v>
      </c>
      <c r="G1944">
        <v>43768000</v>
      </c>
      <c r="H1944">
        <v>34245000</v>
      </c>
      <c r="I1944">
        <v>17035000</v>
      </c>
      <c r="J1944">
        <v>14373000</v>
      </c>
      <c r="K1944">
        <v>14258000</v>
      </c>
      <c r="L1944">
        <v>16260000</v>
      </c>
    </row>
    <row r="1945" spans="1:12" x14ac:dyDescent="0.3">
      <c r="A1945" t="s">
        <v>2068</v>
      </c>
      <c r="B1945" t="s">
        <v>2690</v>
      </c>
      <c r="C1945" t="s">
        <v>2690</v>
      </c>
      <c r="D1945" t="s">
        <v>2690</v>
      </c>
      <c r="E1945" t="s">
        <v>2690</v>
      </c>
      <c r="F1945" t="s">
        <v>2690</v>
      </c>
      <c r="G1945" t="s">
        <v>2690</v>
      </c>
      <c r="H1945">
        <v>2640</v>
      </c>
      <c r="I1945">
        <v>0</v>
      </c>
      <c r="J1945">
        <v>0</v>
      </c>
      <c r="K1945">
        <v>68680</v>
      </c>
      <c r="L1945">
        <v>3149340</v>
      </c>
    </row>
    <row r="1946" spans="1:12" x14ac:dyDescent="0.3">
      <c r="A1946" t="s">
        <v>2069</v>
      </c>
      <c r="B1946" t="s">
        <v>2690</v>
      </c>
      <c r="C1946" t="s">
        <v>2690</v>
      </c>
      <c r="D1946">
        <v>253000</v>
      </c>
      <c r="E1946">
        <v>83000</v>
      </c>
      <c r="F1946">
        <v>0</v>
      </c>
      <c r="G1946">
        <v>557000</v>
      </c>
      <c r="H1946">
        <v>2708000</v>
      </c>
      <c r="I1946">
        <v>38189000</v>
      </c>
      <c r="J1946">
        <v>37171000</v>
      </c>
      <c r="K1946">
        <v>31657560</v>
      </c>
      <c r="L1946">
        <v>29515290</v>
      </c>
    </row>
    <row r="1947" spans="1:12" x14ac:dyDescent="0.3">
      <c r="A1947" t="s">
        <v>2070</v>
      </c>
      <c r="B1947" t="s">
        <v>5765</v>
      </c>
      <c r="C1947" t="s">
        <v>5765</v>
      </c>
      <c r="D1947" t="s">
        <v>5765</v>
      </c>
      <c r="E1947" t="s">
        <v>5765</v>
      </c>
      <c r="F1947" t="s">
        <v>5765</v>
      </c>
      <c r="G1947" t="s">
        <v>5765</v>
      </c>
      <c r="H1947" t="s">
        <v>5765</v>
      </c>
      <c r="I1947" t="s">
        <v>5765</v>
      </c>
      <c r="J1947" t="s">
        <v>5765</v>
      </c>
      <c r="K1947" t="s">
        <v>5765</v>
      </c>
      <c r="L1947" t="s">
        <v>5765</v>
      </c>
    </row>
    <row r="1948" spans="1:12" x14ac:dyDescent="0.3">
      <c r="A1948" t="s">
        <v>2071</v>
      </c>
      <c r="B1948" t="s">
        <v>2690</v>
      </c>
      <c r="C1948" t="s">
        <v>2690</v>
      </c>
      <c r="D1948">
        <v>1147490</v>
      </c>
      <c r="E1948">
        <v>6034010</v>
      </c>
      <c r="F1948">
        <v>4478360</v>
      </c>
      <c r="G1948">
        <v>3105030</v>
      </c>
      <c r="H1948">
        <v>2360910</v>
      </c>
      <c r="I1948">
        <v>2026980</v>
      </c>
      <c r="J1948">
        <v>1628280</v>
      </c>
      <c r="K1948">
        <v>1448230</v>
      </c>
      <c r="L1948">
        <v>1114730</v>
      </c>
    </row>
    <row r="1949" spans="1:12" x14ac:dyDescent="0.3">
      <c r="A1949" t="s">
        <v>2072</v>
      </c>
      <c r="B1949">
        <v>28353000</v>
      </c>
      <c r="C1949">
        <v>27728000</v>
      </c>
      <c r="D1949">
        <v>60960000</v>
      </c>
      <c r="E1949">
        <v>249988000</v>
      </c>
      <c r="F1949">
        <v>225792000</v>
      </c>
      <c r="G1949">
        <v>167720000</v>
      </c>
      <c r="H1949">
        <v>211510000</v>
      </c>
      <c r="I1949">
        <v>131387000</v>
      </c>
      <c r="J1949">
        <v>118995000</v>
      </c>
      <c r="K1949">
        <v>118217000</v>
      </c>
      <c r="L1949">
        <v>7443000</v>
      </c>
    </row>
    <row r="1950" spans="1:12" x14ac:dyDescent="0.3">
      <c r="A1950" t="s">
        <v>2073</v>
      </c>
      <c r="B1950" t="s">
        <v>2690</v>
      </c>
      <c r="C1950" t="s">
        <v>2690</v>
      </c>
      <c r="D1950" t="s">
        <v>2690</v>
      </c>
      <c r="E1950" t="s">
        <v>2690</v>
      </c>
      <c r="F1950" t="s">
        <v>2690</v>
      </c>
      <c r="G1950" t="s">
        <v>2690</v>
      </c>
      <c r="H1950">
        <v>83000</v>
      </c>
      <c r="I1950">
        <v>68000</v>
      </c>
      <c r="J1950">
        <v>685170</v>
      </c>
      <c r="K1950">
        <v>685770</v>
      </c>
      <c r="L1950">
        <v>456890</v>
      </c>
    </row>
    <row r="1951" spans="1:12" x14ac:dyDescent="0.3">
      <c r="A1951" t="s">
        <v>2074</v>
      </c>
      <c r="B1951">
        <v>186680</v>
      </c>
      <c r="C1951">
        <v>1896160</v>
      </c>
      <c r="D1951">
        <v>1980800</v>
      </c>
      <c r="E1951">
        <v>3371590</v>
      </c>
      <c r="F1951">
        <v>2416000</v>
      </c>
      <c r="G1951">
        <v>1794480</v>
      </c>
      <c r="H1951">
        <v>1364600</v>
      </c>
      <c r="I1951">
        <v>1283510</v>
      </c>
      <c r="J1951">
        <v>1499670</v>
      </c>
      <c r="K1951">
        <v>1248020</v>
      </c>
      <c r="L1951">
        <v>1225010</v>
      </c>
    </row>
    <row r="1952" spans="1:12" x14ac:dyDescent="0.3">
      <c r="A1952" t="s">
        <v>2075</v>
      </c>
      <c r="B1952" t="s">
        <v>5765</v>
      </c>
      <c r="C1952" t="s">
        <v>5765</v>
      </c>
      <c r="D1952" t="s">
        <v>5765</v>
      </c>
      <c r="E1952" t="s">
        <v>5765</v>
      </c>
      <c r="F1952" t="s">
        <v>5765</v>
      </c>
      <c r="G1952" t="s">
        <v>5765</v>
      </c>
      <c r="H1952" t="s">
        <v>5765</v>
      </c>
      <c r="I1952" t="s">
        <v>5765</v>
      </c>
      <c r="J1952" t="s">
        <v>5765</v>
      </c>
      <c r="K1952" t="s">
        <v>5765</v>
      </c>
      <c r="L1952" t="s">
        <v>5765</v>
      </c>
    </row>
    <row r="1953" spans="1:12" x14ac:dyDescent="0.3">
      <c r="A1953" t="s">
        <v>2076</v>
      </c>
      <c r="B1953" t="s">
        <v>5765</v>
      </c>
      <c r="C1953" t="s">
        <v>5765</v>
      </c>
      <c r="D1953" t="s">
        <v>5765</v>
      </c>
      <c r="E1953" t="s">
        <v>5765</v>
      </c>
      <c r="F1953" t="s">
        <v>5765</v>
      </c>
      <c r="G1953" t="s">
        <v>5765</v>
      </c>
      <c r="H1953" t="s">
        <v>5765</v>
      </c>
      <c r="I1953" t="s">
        <v>5765</v>
      </c>
      <c r="J1953" t="s">
        <v>5765</v>
      </c>
      <c r="K1953" t="s">
        <v>5765</v>
      </c>
      <c r="L1953" t="s">
        <v>5765</v>
      </c>
    </row>
    <row r="1954" spans="1:12" x14ac:dyDescent="0.3">
      <c r="A1954" t="s">
        <v>2077</v>
      </c>
      <c r="B1954" t="s">
        <v>2690</v>
      </c>
      <c r="C1954" t="s">
        <v>2690</v>
      </c>
      <c r="D1954" t="s">
        <v>2690</v>
      </c>
      <c r="E1954" t="s">
        <v>2690</v>
      </c>
      <c r="F1954" t="s">
        <v>2690</v>
      </c>
      <c r="G1954" t="s">
        <v>2690</v>
      </c>
      <c r="H1954" t="s">
        <v>2690</v>
      </c>
      <c r="I1954" t="s">
        <v>2690</v>
      </c>
      <c r="J1954" t="s">
        <v>2690</v>
      </c>
      <c r="K1954">
        <v>1661140</v>
      </c>
      <c r="L1954">
        <v>1640210</v>
      </c>
    </row>
    <row r="1955" spans="1:12" x14ac:dyDescent="0.3">
      <c r="A1955" t="s">
        <v>2078</v>
      </c>
      <c r="B1955" t="s">
        <v>2690</v>
      </c>
      <c r="C1955" t="s">
        <v>2690</v>
      </c>
      <c r="D1955" t="s">
        <v>2690</v>
      </c>
      <c r="E1955" t="s">
        <v>2690</v>
      </c>
      <c r="F1955" t="s">
        <v>2690</v>
      </c>
      <c r="G1955">
        <v>2408370</v>
      </c>
      <c r="H1955">
        <v>109100</v>
      </c>
      <c r="I1955">
        <v>137110</v>
      </c>
      <c r="J1955">
        <v>2612490</v>
      </c>
      <c r="K1955">
        <v>4798920</v>
      </c>
      <c r="L1955">
        <v>7443840</v>
      </c>
    </row>
    <row r="1956" spans="1:12" x14ac:dyDescent="0.3">
      <c r="A1956" t="s">
        <v>2079</v>
      </c>
      <c r="B1956" t="s">
        <v>5765</v>
      </c>
      <c r="C1956" t="s">
        <v>5765</v>
      </c>
      <c r="D1956" t="s">
        <v>5765</v>
      </c>
      <c r="E1956" t="s">
        <v>5765</v>
      </c>
      <c r="F1956" t="s">
        <v>5765</v>
      </c>
      <c r="G1956" t="s">
        <v>5765</v>
      </c>
      <c r="H1956" t="s">
        <v>5765</v>
      </c>
      <c r="I1956" t="s">
        <v>5765</v>
      </c>
      <c r="J1956" t="s">
        <v>5765</v>
      </c>
      <c r="K1956" t="s">
        <v>5765</v>
      </c>
      <c r="L1956" t="s">
        <v>5765</v>
      </c>
    </row>
    <row r="1957" spans="1:12" x14ac:dyDescent="0.3">
      <c r="A1957" t="s">
        <v>2080</v>
      </c>
      <c r="B1957" t="s">
        <v>2690</v>
      </c>
      <c r="C1957" t="s">
        <v>2690</v>
      </c>
      <c r="D1957" t="s">
        <v>2690</v>
      </c>
      <c r="E1957" t="s">
        <v>2690</v>
      </c>
      <c r="F1957" t="s">
        <v>2690</v>
      </c>
      <c r="G1957" t="s">
        <v>2690</v>
      </c>
      <c r="H1957">
        <v>37000</v>
      </c>
      <c r="I1957">
        <v>22530</v>
      </c>
      <c r="J1957">
        <v>8710</v>
      </c>
      <c r="K1957">
        <v>13530</v>
      </c>
      <c r="L1957">
        <v>15380</v>
      </c>
    </row>
    <row r="1958" spans="1:12" x14ac:dyDescent="0.3">
      <c r="A1958" t="s">
        <v>2081</v>
      </c>
      <c r="B1958" t="s">
        <v>2690</v>
      </c>
      <c r="C1958" t="s">
        <v>2690</v>
      </c>
      <c r="D1958" t="s">
        <v>2690</v>
      </c>
      <c r="E1958" t="s">
        <v>2690</v>
      </c>
      <c r="F1958">
        <v>20190</v>
      </c>
      <c r="G1958">
        <v>115850</v>
      </c>
      <c r="H1958">
        <v>2697710</v>
      </c>
      <c r="I1958">
        <v>2322760</v>
      </c>
      <c r="J1958">
        <v>2634250</v>
      </c>
      <c r="K1958">
        <v>2214870</v>
      </c>
      <c r="L1958">
        <v>5159110</v>
      </c>
    </row>
    <row r="1959" spans="1:12" x14ac:dyDescent="0.3">
      <c r="A1959" t="s">
        <v>2082</v>
      </c>
      <c r="B1959" t="s">
        <v>2690</v>
      </c>
      <c r="C1959" t="s">
        <v>2690</v>
      </c>
      <c r="D1959" t="s">
        <v>2690</v>
      </c>
      <c r="E1959" t="s">
        <v>2690</v>
      </c>
      <c r="F1959" t="s">
        <v>2690</v>
      </c>
      <c r="G1959" t="s">
        <v>2690</v>
      </c>
      <c r="H1959" t="s">
        <v>2690</v>
      </c>
      <c r="I1959" t="s">
        <v>2690</v>
      </c>
      <c r="J1959" t="s">
        <v>2690</v>
      </c>
      <c r="K1959" t="s">
        <v>2690</v>
      </c>
      <c r="L1959" t="s">
        <v>2690</v>
      </c>
    </row>
    <row r="1960" spans="1:12" x14ac:dyDescent="0.3">
      <c r="A1960" t="s">
        <v>2083</v>
      </c>
      <c r="B1960">
        <v>620922000</v>
      </c>
      <c r="C1960">
        <v>640620000</v>
      </c>
      <c r="D1960">
        <v>702846000</v>
      </c>
      <c r="E1960">
        <v>402091000</v>
      </c>
      <c r="F1960">
        <v>147164000</v>
      </c>
      <c r="G1960">
        <v>129209000</v>
      </c>
      <c r="H1960">
        <v>69802000</v>
      </c>
      <c r="I1960">
        <v>53916000</v>
      </c>
      <c r="J1960">
        <v>36846000</v>
      </c>
      <c r="K1960">
        <v>33186000</v>
      </c>
      <c r="L1960">
        <v>27149000</v>
      </c>
    </row>
    <row r="1961" spans="1:12" x14ac:dyDescent="0.3">
      <c r="A1961" t="s">
        <v>2084</v>
      </c>
      <c r="B1961">
        <v>58000</v>
      </c>
      <c r="C1961">
        <v>44000</v>
      </c>
      <c r="D1961">
        <v>82000</v>
      </c>
      <c r="E1961">
        <v>3859000</v>
      </c>
      <c r="F1961">
        <v>3395000</v>
      </c>
      <c r="G1961" t="s">
        <v>2690</v>
      </c>
      <c r="H1961" t="s">
        <v>2690</v>
      </c>
      <c r="I1961" t="s">
        <v>2690</v>
      </c>
      <c r="J1961">
        <v>570000</v>
      </c>
      <c r="K1961">
        <v>575000</v>
      </c>
      <c r="L1961">
        <v>5957730</v>
      </c>
    </row>
    <row r="1962" spans="1:12" x14ac:dyDescent="0.3">
      <c r="A1962" t="s">
        <v>2085</v>
      </c>
      <c r="B1962" t="s">
        <v>2690</v>
      </c>
      <c r="C1962" t="s">
        <v>2690</v>
      </c>
      <c r="D1962">
        <v>227000</v>
      </c>
      <c r="E1962">
        <v>220000</v>
      </c>
      <c r="F1962">
        <v>211000</v>
      </c>
      <c r="G1962">
        <v>201000</v>
      </c>
      <c r="H1962">
        <v>3855000</v>
      </c>
      <c r="I1962">
        <v>2918000</v>
      </c>
      <c r="J1962">
        <v>2327020</v>
      </c>
      <c r="K1962">
        <v>1716820</v>
      </c>
      <c r="L1962">
        <v>1796900</v>
      </c>
    </row>
    <row r="1963" spans="1:12" x14ac:dyDescent="0.3">
      <c r="A1963" t="s">
        <v>2086</v>
      </c>
      <c r="B1963">
        <v>29562000</v>
      </c>
      <c r="C1963">
        <v>18844000</v>
      </c>
      <c r="D1963">
        <v>16336000</v>
      </c>
      <c r="E1963">
        <v>14834000</v>
      </c>
      <c r="F1963">
        <v>8080000</v>
      </c>
      <c r="G1963">
        <v>9327000</v>
      </c>
      <c r="H1963">
        <v>23403000</v>
      </c>
      <c r="I1963">
        <v>21456000</v>
      </c>
      <c r="J1963">
        <v>14069000</v>
      </c>
      <c r="K1963">
        <v>6305000</v>
      </c>
      <c r="L1963">
        <v>6159000</v>
      </c>
    </row>
    <row r="1964" spans="1:12" x14ac:dyDescent="0.3">
      <c r="A1964" t="s">
        <v>2087</v>
      </c>
      <c r="B1964">
        <v>2716000</v>
      </c>
      <c r="C1964">
        <v>5046740</v>
      </c>
      <c r="D1964" t="s">
        <v>2690</v>
      </c>
      <c r="E1964">
        <v>258800</v>
      </c>
      <c r="F1964">
        <v>162710</v>
      </c>
      <c r="G1964">
        <v>1322530</v>
      </c>
      <c r="H1964">
        <v>486710</v>
      </c>
      <c r="I1964">
        <v>310150</v>
      </c>
      <c r="J1964">
        <v>317640</v>
      </c>
      <c r="K1964">
        <v>205310</v>
      </c>
      <c r="L1964">
        <v>205990</v>
      </c>
    </row>
    <row r="1965" spans="1:12" x14ac:dyDescent="0.3">
      <c r="A1965" t="s">
        <v>2088</v>
      </c>
      <c r="B1965" t="s">
        <v>5765</v>
      </c>
      <c r="C1965" t="s">
        <v>5765</v>
      </c>
      <c r="D1965" t="s">
        <v>5765</v>
      </c>
      <c r="E1965" t="s">
        <v>5765</v>
      </c>
      <c r="F1965" t="s">
        <v>5765</v>
      </c>
      <c r="G1965" t="s">
        <v>5765</v>
      </c>
      <c r="H1965" t="s">
        <v>5765</v>
      </c>
      <c r="I1965" t="s">
        <v>5765</v>
      </c>
      <c r="J1965" t="s">
        <v>5765</v>
      </c>
      <c r="K1965" t="s">
        <v>5765</v>
      </c>
      <c r="L1965" t="s">
        <v>5765</v>
      </c>
    </row>
    <row r="1966" spans="1:12" x14ac:dyDescent="0.3">
      <c r="A1966" t="s">
        <v>2089</v>
      </c>
      <c r="B1966" t="s">
        <v>2690</v>
      </c>
      <c r="C1966" t="s">
        <v>2690</v>
      </c>
      <c r="D1966">
        <v>81000</v>
      </c>
      <c r="E1966">
        <v>25000</v>
      </c>
      <c r="F1966" t="s">
        <v>2690</v>
      </c>
      <c r="G1966" t="s">
        <v>2690</v>
      </c>
      <c r="H1966">
        <v>0</v>
      </c>
      <c r="I1966">
        <v>14060</v>
      </c>
      <c r="J1966">
        <v>1712540</v>
      </c>
      <c r="K1966">
        <v>921870</v>
      </c>
      <c r="L1966">
        <v>324560</v>
      </c>
    </row>
    <row r="1967" spans="1:12" x14ac:dyDescent="0.3">
      <c r="A1967" t="s">
        <v>2090</v>
      </c>
      <c r="B1967" t="s">
        <v>2690</v>
      </c>
      <c r="C1967" t="s">
        <v>2690</v>
      </c>
      <c r="D1967" t="s">
        <v>2690</v>
      </c>
      <c r="E1967" t="s">
        <v>2690</v>
      </c>
      <c r="F1967" t="s">
        <v>2690</v>
      </c>
      <c r="G1967">
        <v>507000</v>
      </c>
      <c r="H1967">
        <v>202000</v>
      </c>
      <c r="I1967">
        <v>145190</v>
      </c>
      <c r="J1967">
        <v>97110</v>
      </c>
      <c r="K1967">
        <v>4530</v>
      </c>
      <c r="L1967">
        <v>529210</v>
      </c>
    </row>
    <row r="1968" spans="1:12" x14ac:dyDescent="0.3">
      <c r="A1968" t="s">
        <v>2091</v>
      </c>
      <c r="B1968" t="s">
        <v>5765</v>
      </c>
      <c r="C1968" t="s">
        <v>5765</v>
      </c>
      <c r="D1968" t="s">
        <v>5765</v>
      </c>
      <c r="E1968" t="s">
        <v>5765</v>
      </c>
      <c r="F1968" t="s">
        <v>5765</v>
      </c>
      <c r="G1968" t="s">
        <v>5765</v>
      </c>
      <c r="H1968" t="s">
        <v>5765</v>
      </c>
      <c r="I1968" t="s">
        <v>5765</v>
      </c>
      <c r="J1968" t="s">
        <v>5765</v>
      </c>
      <c r="K1968" t="s">
        <v>5765</v>
      </c>
      <c r="L1968" t="s">
        <v>5765</v>
      </c>
    </row>
    <row r="1969" spans="1:12" x14ac:dyDescent="0.3">
      <c r="A1969" t="s">
        <v>2092</v>
      </c>
      <c r="B1969">
        <v>265000</v>
      </c>
      <c r="C1969">
        <v>11290</v>
      </c>
      <c r="D1969">
        <v>440</v>
      </c>
      <c r="E1969">
        <v>40</v>
      </c>
      <c r="F1969">
        <v>16380</v>
      </c>
      <c r="G1969">
        <v>1880</v>
      </c>
      <c r="H1969">
        <v>490</v>
      </c>
      <c r="I1969">
        <v>2510</v>
      </c>
      <c r="J1969">
        <v>91080</v>
      </c>
      <c r="K1969">
        <v>152300</v>
      </c>
      <c r="L1969">
        <v>63370</v>
      </c>
    </row>
    <row r="1970" spans="1:12" x14ac:dyDescent="0.3">
      <c r="A1970" t="s">
        <v>2093</v>
      </c>
      <c r="B1970">
        <v>3500</v>
      </c>
      <c r="C1970">
        <v>0</v>
      </c>
      <c r="D1970">
        <v>203070</v>
      </c>
      <c r="E1970">
        <v>1751130</v>
      </c>
      <c r="F1970">
        <v>0</v>
      </c>
      <c r="G1970">
        <v>111000</v>
      </c>
      <c r="H1970">
        <v>56630</v>
      </c>
      <c r="I1970">
        <v>162780</v>
      </c>
      <c r="J1970">
        <v>41860</v>
      </c>
      <c r="K1970">
        <v>25650</v>
      </c>
      <c r="L1970">
        <v>71500</v>
      </c>
    </row>
    <row r="1971" spans="1:12" x14ac:dyDescent="0.3">
      <c r="A1971" t="s">
        <v>2094</v>
      </c>
      <c r="B1971" t="s">
        <v>5765</v>
      </c>
      <c r="C1971" t="s">
        <v>5765</v>
      </c>
      <c r="D1971" t="s">
        <v>5765</v>
      </c>
      <c r="E1971" t="s">
        <v>5765</v>
      </c>
      <c r="F1971" t="s">
        <v>5765</v>
      </c>
      <c r="G1971" t="s">
        <v>5765</v>
      </c>
      <c r="H1971" t="s">
        <v>5765</v>
      </c>
      <c r="I1971" t="s">
        <v>5765</v>
      </c>
      <c r="J1971" t="s">
        <v>5765</v>
      </c>
      <c r="K1971" t="s">
        <v>5765</v>
      </c>
      <c r="L1971" t="s">
        <v>5765</v>
      </c>
    </row>
    <row r="1972" spans="1:12" x14ac:dyDescent="0.3">
      <c r="A1972" t="s">
        <v>2095</v>
      </c>
      <c r="B1972" t="s">
        <v>2690</v>
      </c>
      <c r="C1972" t="s">
        <v>2690</v>
      </c>
      <c r="D1972" t="s">
        <v>2690</v>
      </c>
      <c r="E1972" t="s">
        <v>2690</v>
      </c>
      <c r="F1972" t="s">
        <v>2690</v>
      </c>
      <c r="G1972" t="s">
        <v>2690</v>
      </c>
      <c r="H1972" t="s">
        <v>2690</v>
      </c>
      <c r="I1972" t="s">
        <v>2690</v>
      </c>
      <c r="J1972" t="s">
        <v>2690</v>
      </c>
      <c r="K1972" t="s">
        <v>2690</v>
      </c>
      <c r="L1972">
        <v>4050000</v>
      </c>
    </row>
    <row r="1973" spans="1:12" x14ac:dyDescent="0.3">
      <c r="A1973" t="s">
        <v>2096</v>
      </c>
      <c r="B1973">
        <v>4250000</v>
      </c>
      <c r="C1973">
        <v>4508000</v>
      </c>
      <c r="D1973">
        <v>1506000</v>
      </c>
      <c r="E1973">
        <v>1692000</v>
      </c>
      <c r="F1973">
        <v>57360</v>
      </c>
      <c r="G1973">
        <v>410400</v>
      </c>
      <c r="H1973">
        <v>677060</v>
      </c>
      <c r="I1973">
        <v>720710</v>
      </c>
      <c r="J1973">
        <v>211050</v>
      </c>
      <c r="K1973">
        <v>179090</v>
      </c>
      <c r="L1973">
        <v>126220</v>
      </c>
    </row>
    <row r="1974" spans="1:12" x14ac:dyDescent="0.3">
      <c r="A1974" t="s">
        <v>2097</v>
      </c>
      <c r="B1974" t="s">
        <v>2690</v>
      </c>
      <c r="C1974" t="s">
        <v>2690</v>
      </c>
      <c r="D1974" t="s">
        <v>2690</v>
      </c>
      <c r="E1974" t="s">
        <v>2690</v>
      </c>
      <c r="F1974" t="s">
        <v>2690</v>
      </c>
      <c r="G1974">
        <v>373000</v>
      </c>
      <c r="H1974">
        <v>322000</v>
      </c>
      <c r="I1974">
        <v>0</v>
      </c>
      <c r="J1974">
        <v>1752000</v>
      </c>
      <c r="K1974">
        <v>1854000</v>
      </c>
      <c r="L1974">
        <v>3107000</v>
      </c>
    </row>
    <row r="1975" spans="1:12" x14ac:dyDescent="0.3">
      <c r="A1975" t="s">
        <v>2098</v>
      </c>
      <c r="B1975">
        <v>1279660</v>
      </c>
      <c r="C1975">
        <v>2632580</v>
      </c>
      <c r="D1975">
        <v>3212680</v>
      </c>
      <c r="E1975">
        <v>4380980</v>
      </c>
      <c r="F1975">
        <v>5077690</v>
      </c>
      <c r="G1975">
        <v>4576190</v>
      </c>
      <c r="H1975">
        <v>5857220</v>
      </c>
      <c r="I1975">
        <v>3615560</v>
      </c>
      <c r="J1975">
        <v>4301120</v>
      </c>
      <c r="K1975">
        <v>3748780</v>
      </c>
      <c r="L1975">
        <v>4180750</v>
      </c>
    </row>
    <row r="1976" spans="1:12" x14ac:dyDescent="0.3">
      <c r="A1976" t="s">
        <v>2099</v>
      </c>
      <c r="B1976" t="s">
        <v>2690</v>
      </c>
      <c r="C1976" t="s">
        <v>2690</v>
      </c>
      <c r="D1976">
        <v>0</v>
      </c>
      <c r="E1976">
        <v>102000</v>
      </c>
      <c r="F1976">
        <v>2080530</v>
      </c>
      <c r="G1976">
        <v>1559530</v>
      </c>
      <c r="H1976">
        <v>3174900</v>
      </c>
      <c r="I1976">
        <v>1272590</v>
      </c>
      <c r="J1976">
        <v>939960</v>
      </c>
      <c r="K1976">
        <v>602520</v>
      </c>
      <c r="L1976">
        <v>434290</v>
      </c>
    </row>
    <row r="1977" spans="1:12" x14ac:dyDescent="0.3">
      <c r="A1977" t="s">
        <v>2100</v>
      </c>
      <c r="B1977">
        <v>165690</v>
      </c>
      <c r="C1977">
        <v>124420</v>
      </c>
      <c r="D1977">
        <v>188870</v>
      </c>
      <c r="E1977">
        <v>105620</v>
      </c>
      <c r="F1977">
        <v>111920</v>
      </c>
      <c r="G1977">
        <v>154330</v>
      </c>
      <c r="H1977">
        <v>128280</v>
      </c>
      <c r="I1977">
        <v>138080</v>
      </c>
      <c r="J1977">
        <v>134970</v>
      </c>
      <c r="K1977">
        <v>346360</v>
      </c>
      <c r="L1977">
        <v>1327270</v>
      </c>
    </row>
    <row r="1978" spans="1:12" x14ac:dyDescent="0.3">
      <c r="A1978" t="s">
        <v>2101</v>
      </c>
      <c r="B1978">
        <v>541290</v>
      </c>
      <c r="C1978">
        <v>3328270</v>
      </c>
      <c r="D1978">
        <v>6315870</v>
      </c>
      <c r="E1978">
        <v>8053590</v>
      </c>
      <c r="F1978">
        <v>7323350</v>
      </c>
      <c r="G1978">
        <v>6086840</v>
      </c>
      <c r="H1978">
        <v>5358510</v>
      </c>
      <c r="I1978">
        <v>4370740</v>
      </c>
      <c r="J1978">
        <v>3985300</v>
      </c>
      <c r="K1978">
        <v>3397480</v>
      </c>
      <c r="L1978">
        <v>1160200</v>
      </c>
    </row>
    <row r="1979" spans="1:12" x14ac:dyDescent="0.3">
      <c r="A1979" t="s">
        <v>2102</v>
      </c>
      <c r="B1979">
        <v>593000</v>
      </c>
      <c r="C1979">
        <v>10632000</v>
      </c>
      <c r="D1979">
        <v>7236000</v>
      </c>
      <c r="E1979">
        <v>8105570</v>
      </c>
      <c r="F1979">
        <v>7049790</v>
      </c>
      <c r="G1979">
        <v>3346800</v>
      </c>
      <c r="H1979">
        <v>2413330</v>
      </c>
      <c r="I1979">
        <v>2330370</v>
      </c>
      <c r="J1979">
        <v>2210520</v>
      </c>
      <c r="K1979">
        <v>1866530</v>
      </c>
      <c r="L1979">
        <v>1386370</v>
      </c>
    </row>
    <row r="1980" spans="1:12" x14ac:dyDescent="0.3">
      <c r="A1980" t="s">
        <v>2103</v>
      </c>
      <c r="B1980" t="s">
        <v>5765</v>
      </c>
      <c r="C1980" t="s">
        <v>5765</v>
      </c>
      <c r="D1980" t="s">
        <v>5765</v>
      </c>
      <c r="E1980" t="s">
        <v>5765</v>
      </c>
      <c r="F1980" t="s">
        <v>5765</v>
      </c>
      <c r="G1980" t="s">
        <v>5765</v>
      </c>
      <c r="H1980" t="s">
        <v>5765</v>
      </c>
      <c r="I1980" t="s">
        <v>5765</v>
      </c>
      <c r="J1980" t="s">
        <v>5765</v>
      </c>
      <c r="K1980" t="s">
        <v>5765</v>
      </c>
      <c r="L1980" t="s">
        <v>5765</v>
      </c>
    </row>
    <row r="1981" spans="1:12" x14ac:dyDescent="0.3">
      <c r="A1981" t="s">
        <v>2104</v>
      </c>
      <c r="B1981" t="s">
        <v>2690</v>
      </c>
      <c r="C1981" t="s">
        <v>2690</v>
      </c>
      <c r="D1981" t="s">
        <v>2690</v>
      </c>
      <c r="E1981" t="s">
        <v>2690</v>
      </c>
      <c r="F1981" t="s">
        <v>2690</v>
      </c>
      <c r="G1981" t="s">
        <v>2690</v>
      </c>
      <c r="H1981">
        <v>1882000</v>
      </c>
      <c r="I1981">
        <v>1438000</v>
      </c>
      <c r="J1981" t="s">
        <v>2690</v>
      </c>
      <c r="K1981">
        <v>1879000</v>
      </c>
      <c r="L1981">
        <v>1116000</v>
      </c>
    </row>
    <row r="1982" spans="1:12" x14ac:dyDescent="0.3">
      <c r="A1982" t="s">
        <v>2105</v>
      </c>
      <c r="B1982" t="s">
        <v>5765</v>
      </c>
      <c r="C1982" t="s">
        <v>5765</v>
      </c>
      <c r="D1982" t="s">
        <v>5765</v>
      </c>
      <c r="E1982" t="s">
        <v>5765</v>
      </c>
      <c r="F1982" t="s">
        <v>5765</v>
      </c>
      <c r="G1982" t="s">
        <v>5765</v>
      </c>
      <c r="H1982" t="s">
        <v>5765</v>
      </c>
      <c r="I1982" t="s">
        <v>5765</v>
      </c>
      <c r="J1982" t="s">
        <v>5765</v>
      </c>
      <c r="K1982" t="s">
        <v>5765</v>
      </c>
      <c r="L1982" t="s">
        <v>5765</v>
      </c>
    </row>
    <row r="1983" spans="1:12" x14ac:dyDescent="0.3">
      <c r="A1983" t="s">
        <v>2106</v>
      </c>
      <c r="B1983">
        <v>24663000</v>
      </c>
      <c r="C1983">
        <v>18747000</v>
      </c>
      <c r="D1983">
        <v>30243000</v>
      </c>
      <c r="E1983">
        <v>32718000</v>
      </c>
      <c r="F1983">
        <v>41115000</v>
      </c>
      <c r="G1983">
        <v>35441000</v>
      </c>
      <c r="H1983">
        <v>28369000</v>
      </c>
      <c r="I1983">
        <v>27657000</v>
      </c>
      <c r="J1983">
        <v>25102000</v>
      </c>
      <c r="K1983">
        <v>24830000</v>
      </c>
      <c r="L1983">
        <v>10814000</v>
      </c>
    </row>
    <row r="1984" spans="1:12" x14ac:dyDescent="0.3">
      <c r="A1984" t="s">
        <v>2107</v>
      </c>
      <c r="B1984" t="s">
        <v>2690</v>
      </c>
      <c r="C1984">
        <v>11132000</v>
      </c>
      <c r="D1984">
        <v>91569000</v>
      </c>
      <c r="E1984">
        <v>51547000</v>
      </c>
      <c r="F1984">
        <v>19229000</v>
      </c>
      <c r="G1984">
        <v>6145000</v>
      </c>
      <c r="H1984">
        <v>3842000</v>
      </c>
      <c r="I1984">
        <v>2175000</v>
      </c>
      <c r="J1984">
        <v>1338000</v>
      </c>
      <c r="K1984">
        <v>1164000</v>
      </c>
      <c r="L1984">
        <v>730000</v>
      </c>
    </row>
    <row r="1985" spans="1:12" x14ac:dyDescent="0.3">
      <c r="A1985" t="s">
        <v>2108</v>
      </c>
      <c r="B1985" t="s">
        <v>5765</v>
      </c>
      <c r="C1985" t="s">
        <v>5765</v>
      </c>
      <c r="D1985" t="s">
        <v>5765</v>
      </c>
      <c r="E1985" t="s">
        <v>5765</v>
      </c>
      <c r="F1985" t="s">
        <v>5765</v>
      </c>
      <c r="G1985" t="s">
        <v>5765</v>
      </c>
      <c r="H1985" t="s">
        <v>5765</v>
      </c>
      <c r="I1985" t="s">
        <v>5765</v>
      </c>
      <c r="J1985" t="s">
        <v>5765</v>
      </c>
      <c r="K1985" t="s">
        <v>5765</v>
      </c>
      <c r="L1985" t="s">
        <v>5765</v>
      </c>
    </row>
    <row r="1986" spans="1:12" x14ac:dyDescent="0.3">
      <c r="A1986" t="s">
        <v>2109</v>
      </c>
      <c r="B1986" t="s">
        <v>2690</v>
      </c>
      <c r="C1986" t="s">
        <v>2690</v>
      </c>
      <c r="D1986">
        <v>3480710</v>
      </c>
      <c r="E1986">
        <v>2283610</v>
      </c>
      <c r="F1986">
        <v>2177860</v>
      </c>
      <c r="G1986">
        <v>7309070</v>
      </c>
      <c r="H1986">
        <v>5341350</v>
      </c>
      <c r="I1986">
        <v>4217330</v>
      </c>
      <c r="J1986">
        <v>4803750</v>
      </c>
      <c r="K1986">
        <v>1994870</v>
      </c>
      <c r="L1986">
        <v>1534370</v>
      </c>
    </row>
    <row r="1987" spans="1:12" x14ac:dyDescent="0.3">
      <c r="A1987" t="s">
        <v>2110</v>
      </c>
      <c r="B1987" t="s">
        <v>2690</v>
      </c>
      <c r="C1987" t="s">
        <v>2690</v>
      </c>
      <c r="D1987" t="s">
        <v>2690</v>
      </c>
      <c r="E1987" t="s">
        <v>2690</v>
      </c>
      <c r="F1987" t="s">
        <v>2690</v>
      </c>
      <c r="G1987">
        <v>3000</v>
      </c>
      <c r="H1987">
        <v>45000</v>
      </c>
      <c r="I1987">
        <v>16000</v>
      </c>
      <c r="J1987">
        <v>6700</v>
      </c>
      <c r="K1987">
        <v>510</v>
      </c>
      <c r="L1987">
        <v>2263040</v>
      </c>
    </row>
    <row r="1988" spans="1:12" x14ac:dyDescent="0.3">
      <c r="A1988" t="s">
        <v>2111</v>
      </c>
      <c r="B1988" t="s">
        <v>2690</v>
      </c>
      <c r="C1988" t="s">
        <v>2690</v>
      </c>
      <c r="D1988" t="s">
        <v>2690</v>
      </c>
      <c r="E1988" t="s">
        <v>2690</v>
      </c>
      <c r="F1988" t="s">
        <v>2690</v>
      </c>
      <c r="G1988" t="s">
        <v>2690</v>
      </c>
      <c r="H1988">
        <v>10860</v>
      </c>
      <c r="I1988">
        <v>2080</v>
      </c>
      <c r="J1988">
        <v>1170</v>
      </c>
      <c r="K1988">
        <v>4470</v>
      </c>
      <c r="L1988">
        <v>7000</v>
      </c>
    </row>
    <row r="1989" spans="1:12" x14ac:dyDescent="0.3">
      <c r="A1989" t="s">
        <v>2112</v>
      </c>
      <c r="B1989">
        <v>209597000</v>
      </c>
      <c r="C1989">
        <v>273239000</v>
      </c>
      <c r="D1989">
        <v>271107000</v>
      </c>
      <c r="E1989">
        <v>385522000</v>
      </c>
      <c r="F1989">
        <v>360684000</v>
      </c>
      <c r="G1989">
        <v>362046000</v>
      </c>
      <c r="H1989">
        <v>346311000</v>
      </c>
      <c r="I1989">
        <v>337286000</v>
      </c>
      <c r="J1989">
        <v>335775000</v>
      </c>
      <c r="K1989">
        <v>329494000</v>
      </c>
      <c r="L1989">
        <v>344227000</v>
      </c>
    </row>
    <row r="1990" spans="1:12" x14ac:dyDescent="0.3">
      <c r="A1990" t="s">
        <v>2113</v>
      </c>
      <c r="B1990" t="s">
        <v>2690</v>
      </c>
      <c r="C1990" t="s">
        <v>2690</v>
      </c>
      <c r="D1990">
        <v>120000</v>
      </c>
      <c r="E1990">
        <v>6000</v>
      </c>
      <c r="F1990">
        <v>8000</v>
      </c>
      <c r="G1990">
        <v>6030</v>
      </c>
      <c r="H1990">
        <v>25280</v>
      </c>
      <c r="I1990">
        <v>643880</v>
      </c>
      <c r="J1990">
        <v>156390</v>
      </c>
      <c r="K1990">
        <v>497770</v>
      </c>
      <c r="L1990">
        <v>396960</v>
      </c>
    </row>
    <row r="1991" spans="1:12" x14ac:dyDescent="0.3">
      <c r="A1991" t="s">
        <v>2114</v>
      </c>
      <c r="B1991" t="s">
        <v>2690</v>
      </c>
      <c r="C1991" t="s">
        <v>2690</v>
      </c>
      <c r="D1991" t="s">
        <v>2690</v>
      </c>
      <c r="E1991">
        <v>567000</v>
      </c>
      <c r="F1991">
        <v>864000</v>
      </c>
      <c r="G1991">
        <v>36150</v>
      </c>
      <c r="H1991">
        <v>268360</v>
      </c>
      <c r="I1991">
        <v>255280</v>
      </c>
      <c r="J1991">
        <v>1080610</v>
      </c>
      <c r="K1991">
        <v>106890</v>
      </c>
      <c r="L1991">
        <v>883900</v>
      </c>
    </row>
    <row r="1992" spans="1:12" x14ac:dyDescent="0.3">
      <c r="A1992" t="s">
        <v>2115</v>
      </c>
      <c r="B1992" t="s">
        <v>2690</v>
      </c>
      <c r="C1992" t="s">
        <v>2690</v>
      </c>
      <c r="D1992" t="s">
        <v>2690</v>
      </c>
      <c r="E1992" t="s">
        <v>2690</v>
      </c>
      <c r="F1992" t="s">
        <v>2690</v>
      </c>
      <c r="G1992" t="s">
        <v>2690</v>
      </c>
      <c r="H1992" t="s">
        <v>2690</v>
      </c>
      <c r="I1992" t="s">
        <v>2690</v>
      </c>
      <c r="J1992" t="s">
        <v>2690</v>
      </c>
      <c r="K1992" t="s">
        <v>2690</v>
      </c>
      <c r="L1992" t="s">
        <v>2690</v>
      </c>
    </row>
    <row r="1993" spans="1:12" x14ac:dyDescent="0.3">
      <c r="A1993" t="s">
        <v>2116</v>
      </c>
      <c r="B1993">
        <v>438000</v>
      </c>
      <c r="C1993">
        <v>421000</v>
      </c>
      <c r="D1993">
        <v>373000</v>
      </c>
      <c r="E1993">
        <v>398000</v>
      </c>
      <c r="F1993">
        <v>366000</v>
      </c>
      <c r="G1993">
        <v>405000</v>
      </c>
      <c r="H1993">
        <v>409000</v>
      </c>
      <c r="I1993">
        <v>502870</v>
      </c>
      <c r="J1993">
        <v>582430</v>
      </c>
      <c r="K1993">
        <v>618380</v>
      </c>
      <c r="L1993">
        <v>631830</v>
      </c>
    </row>
    <row r="1994" spans="1:12" x14ac:dyDescent="0.3">
      <c r="A1994" t="s">
        <v>2117</v>
      </c>
      <c r="B1994" t="s">
        <v>5765</v>
      </c>
      <c r="C1994" t="s">
        <v>5765</v>
      </c>
      <c r="D1994" t="s">
        <v>5765</v>
      </c>
      <c r="E1994" t="s">
        <v>5765</v>
      </c>
      <c r="F1994" t="s">
        <v>5765</v>
      </c>
      <c r="G1994" t="s">
        <v>5765</v>
      </c>
      <c r="H1994" t="s">
        <v>5765</v>
      </c>
      <c r="I1994" t="s">
        <v>5765</v>
      </c>
      <c r="J1994" t="s">
        <v>5765</v>
      </c>
      <c r="K1994" t="s">
        <v>5765</v>
      </c>
      <c r="L1994" t="s">
        <v>5765</v>
      </c>
    </row>
    <row r="1995" spans="1:12" x14ac:dyDescent="0.3">
      <c r="A1995" t="s">
        <v>2118</v>
      </c>
      <c r="B1995">
        <v>2200520</v>
      </c>
      <c r="C1995">
        <v>137070</v>
      </c>
      <c r="D1995">
        <v>139820</v>
      </c>
      <c r="E1995">
        <v>4865060</v>
      </c>
      <c r="F1995">
        <v>5696180</v>
      </c>
      <c r="G1995">
        <v>4019780</v>
      </c>
      <c r="H1995">
        <v>501470</v>
      </c>
      <c r="I1995">
        <v>188970</v>
      </c>
      <c r="J1995">
        <v>1463530</v>
      </c>
      <c r="K1995">
        <v>1402110</v>
      </c>
      <c r="L1995">
        <v>5225440</v>
      </c>
    </row>
    <row r="1996" spans="1:12" x14ac:dyDescent="0.3">
      <c r="A1996" t="s">
        <v>2119</v>
      </c>
      <c r="B1996" t="s">
        <v>5765</v>
      </c>
      <c r="C1996" t="s">
        <v>5765</v>
      </c>
      <c r="D1996" t="s">
        <v>5765</v>
      </c>
      <c r="E1996" t="s">
        <v>5765</v>
      </c>
      <c r="F1996" t="s">
        <v>5765</v>
      </c>
      <c r="G1996" t="s">
        <v>5765</v>
      </c>
      <c r="H1996" t="s">
        <v>5765</v>
      </c>
      <c r="I1996" t="s">
        <v>5765</v>
      </c>
      <c r="J1996" t="s">
        <v>5765</v>
      </c>
      <c r="K1996" t="s">
        <v>5765</v>
      </c>
      <c r="L1996" t="s">
        <v>5765</v>
      </c>
    </row>
    <row r="1997" spans="1:12" x14ac:dyDescent="0.3">
      <c r="A1997" t="s">
        <v>2120</v>
      </c>
      <c r="B1997" t="s">
        <v>2690</v>
      </c>
      <c r="C1997" t="s">
        <v>2690</v>
      </c>
      <c r="D1997" t="s">
        <v>2690</v>
      </c>
      <c r="E1997" t="s">
        <v>2690</v>
      </c>
      <c r="F1997" t="s">
        <v>2690</v>
      </c>
      <c r="G1997" t="s">
        <v>2690</v>
      </c>
      <c r="H1997">
        <v>721000</v>
      </c>
      <c r="I1997">
        <v>157000</v>
      </c>
      <c r="J1997">
        <v>1177000</v>
      </c>
      <c r="K1997">
        <v>2000</v>
      </c>
      <c r="L1997">
        <v>1000</v>
      </c>
    </row>
    <row r="1998" spans="1:12" x14ac:dyDescent="0.3">
      <c r="A1998" t="s">
        <v>2121</v>
      </c>
      <c r="B1998">
        <v>17456400</v>
      </c>
      <c r="C1998">
        <v>14119360</v>
      </c>
      <c r="D1998">
        <v>7435690</v>
      </c>
      <c r="E1998">
        <v>247843000</v>
      </c>
      <c r="F1998">
        <v>230870000</v>
      </c>
      <c r="G1998">
        <v>200055000</v>
      </c>
      <c r="H1998">
        <v>454224000</v>
      </c>
      <c r="I1998">
        <v>638443000</v>
      </c>
      <c r="J1998">
        <v>395159000</v>
      </c>
      <c r="K1998">
        <v>289201000</v>
      </c>
      <c r="L1998">
        <v>251128000</v>
      </c>
    </row>
    <row r="1999" spans="1:12" x14ac:dyDescent="0.3">
      <c r="A1999" t="s">
        <v>2122</v>
      </c>
      <c r="B1999">
        <v>5048000</v>
      </c>
      <c r="C1999">
        <v>4812000</v>
      </c>
      <c r="D1999">
        <v>4165000</v>
      </c>
      <c r="E1999">
        <v>5293000</v>
      </c>
      <c r="F1999">
        <v>5029000</v>
      </c>
      <c r="G1999">
        <v>7451000</v>
      </c>
      <c r="H1999">
        <v>7386000</v>
      </c>
      <c r="I1999">
        <v>8244000</v>
      </c>
      <c r="J1999">
        <v>7915000</v>
      </c>
      <c r="K1999">
        <v>6205000</v>
      </c>
      <c r="L1999">
        <v>4997000</v>
      </c>
    </row>
    <row r="2000" spans="1:12" x14ac:dyDescent="0.3">
      <c r="A2000" t="s">
        <v>2123</v>
      </c>
      <c r="B2000" t="s">
        <v>2690</v>
      </c>
      <c r="C2000" t="s">
        <v>2690</v>
      </c>
      <c r="D2000" t="s">
        <v>2690</v>
      </c>
      <c r="E2000" t="s">
        <v>2690</v>
      </c>
      <c r="F2000" t="s">
        <v>2690</v>
      </c>
      <c r="G2000" t="s">
        <v>2690</v>
      </c>
      <c r="H2000" t="s">
        <v>2690</v>
      </c>
      <c r="I2000" t="s">
        <v>2690</v>
      </c>
      <c r="J2000" t="s">
        <v>2690</v>
      </c>
      <c r="K2000">
        <v>3260</v>
      </c>
      <c r="L2000">
        <v>37970</v>
      </c>
    </row>
    <row r="2001" spans="1:12" x14ac:dyDescent="0.3">
      <c r="A2001" t="s">
        <v>2124</v>
      </c>
      <c r="B2001">
        <v>1453000</v>
      </c>
      <c r="C2001">
        <v>1283000</v>
      </c>
      <c r="D2001">
        <v>1296000</v>
      </c>
      <c r="E2001" t="s">
        <v>2690</v>
      </c>
      <c r="F2001" t="s">
        <v>2690</v>
      </c>
      <c r="G2001" t="s">
        <v>2690</v>
      </c>
      <c r="H2001">
        <v>0</v>
      </c>
      <c r="I2001">
        <v>552860</v>
      </c>
      <c r="J2001">
        <v>570220</v>
      </c>
      <c r="K2001">
        <v>549800</v>
      </c>
      <c r="L2001">
        <v>699810</v>
      </c>
    </row>
    <row r="2002" spans="1:12" x14ac:dyDescent="0.3">
      <c r="A2002" t="s">
        <v>2125</v>
      </c>
      <c r="B2002" t="s">
        <v>5765</v>
      </c>
      <c r="C2002" t="s">
        <v>5765</v>
      </c>
      <c r="D2002" t="s">
        <v>5765</v>
      </c>
      <c r="E2002" t="s">
        <v>5765</v>
      </c>
      <c r="F2002" t="s">
        <v>5765</v>
      </c>
      <c r="G2002" t="s">
        <v>5765</v>
      </c>
      <c r="H2002" t="s">
        <v>5765</v>
      </c>
      <c r="I2002" t="s">
        <v>5765</v>
      </c>
      <c r="J2002" t="s">
        <v>5765</v>
      </c>
      <c r="K2002" t="s">
        <v>5765</v>
      </c>
      <c r="L2002" t="s">
        <v>5765</v>
      </c>
    </row>
    <row r="2003" spans="1:12" x14ac:dyDescent="0.3">
      <c r="A2003" t="s">
        <v>2126</v>
      </c>
      <c r="B2003" t="s">
        <v>2690</v>
      </c>
      <c r="C2003" t="s">
        <v>2690</v>
      </c>
      <c r="D2003" t="s">
        <v>2690</v>
      </c>
      <c r="E2003" t="s">
        <v>2690</v>
      </c>
      <c r="F2003" t="s">
        <v>2690</v>
      </c>
      <c r="G2003" t="s">
        <v>2690</v>
      </c>
      <c r="H2003" t="s">
        <v>2690</v>
      </c>
      <c r="I2003">
        <v>4313000</v>
      </c>
      <c r="J2003">
        <v>11025000</v>
      </c>
      <c r="K2003">
        <v>12342000</v>
      </c>
      <c r="L2003">
        <v>13833000</v>
      </c>
    </row>
    <row r="2004" spans="1:12" x14ac:dyDescent="0.3">
      <c r="A2004" t="s">
        <v>2127</v>
      </c>
      <c r="B2004" t="s">
        <v>2690</v>
      </c>
      <c r="C2004" t="s">
        <v>2690</v>
      </c>
      <c r="D2004" t="s">
        <v>2690</v>
      </c>
      <c r="E2004" t="s">
        <v>2690</v>
      </c>
      <c r="F2004" t="s">
        <v>2690</v>
      </c>
      <c r="G2004" t="s">
        <v>2690</v>
      </c>
      <c r="H2004" t="s">
        <v>2690</v>
      </c>
      <c r="I2004">
        <v>104000</v>
      </c>
      <c r="J2004">
        <v>1126000</v>
      </c>
      <c r="K2004">
        <v>410470</v>
      </c>
      <c r="L2004">
        <v>2630</v>
      </c>
    </row>
    <row r="2005" spans="1:12" x14ac:dyDescent="0.3">
      <c r="A2005" t="s">
        <v>2128</v>
      </c>
      <c r="B2005" t="s">
        <v>2690</v>
      </c>
      <c r="C2005" t="s">
        <v>2690</v>
      </c>
      <c r="D2005" t="s">
        <v>2690</v>
      </c>
      <c r="E2005" t="s">
        <v>2690</v>
      </c>
      <c r="F2005" t="s">
        <v>2690</v>
      </c>
      <c r="G2005" t="s">
        <v>2690</v>
      </c>
      <c r="H2005" t="s">
        <v>2690</v>
      </c>
      <c r="I2005">
        <v>250</v>
      </c>
      <c r="J2005">
        <v>639660</v>
      </c>
      <c r="K2005">
        <v>463700</v>
      </c>
      <c r="L2005">
        <v>1886870</v>
      </c>
    </row>
    <row r="2006" spans="1:12" x14ac:dyDescent="0.3">
      <c r="A2006" t="s">
        <v>2129</v>
      </c>
      <c r="B2006" t="s">
        <v>2690</v>
      </c>
      <c r="C2006" t="s">
        <v>2690</v>
      </c>
      <c r="D2006" t="s">
        <v>2690</v>
      </c>
      <c r="E2006" t="s">
        <v>2690</v>
      </c>
      <c r="F2006" t="s">
        <v>2690</v>
      </c>
      <c r="G2006" t="s">
        <v>2690</v>
      </c>
      <c r="H2006" t="s">
        <v>2690</v>
      </c>
      <c r="I2006">
        <v>1190000</v>
      </c>
      <c r="J2006">
        <v>129000</v>
      </c>
      <c r="K2006">
        <v>61860</v>
      </c>
      <c r="L2006">
        <v>2113550</v>
      </c>
    </row>
    <row r="2007" spans="1:12" x14ac:dyDescent="0.3">
      <c r="A2007" t="s">
        <v>2130</v>
      </c>
      <c r="B2007">
        <v>5071000</v>
      </c>
      <c r="C2007">
        <v>3128000</v>
      </c>
      <c r="D2007">
        <v>1472720</v>
      </c>
      <c r="E2007">
        <v>5365150</v>
      </c>
      <c r="F2007">
        <v>7150760</v>
      </c>
      <c r="G2007">
        <v>27019200</v>
      </c>
      <c r="H2007">
        <v>28940680</v>
      </c>
      <c r="I2007">
        <v>25178560</v>
      </c>
      <c r="J2007">
        <v>30082370</v>
      </c>
      <c r="K2007">
        <v>16889990</v>
      </c>
      <c r="L2007">
        <v>7009230</v>
      </c>
    </row>
    <row r="2008" spans="1:12" x14ac:dyDescent="0.3">
      <c r="A2008" t="s">
        <v>2131</v>
      </c>
      <c r="B2008" t="s">
        <v>2690</v>
      </c>
      <c r="C2008" t="s">
        <v>2690</v>
      </c>
      <c r="D2008" t="s">
        <v>2690</v>
      </c>
      <c r="E2008">
        <v>0</v>
      </c>
      <c r="F2008">
        <v>3000</v>
      </c>
      <c r="G2008">
        <v>3500</v>
      </c>
      <c r="H2008" t="s">
        <v>2690</v>
      </c>
      <c r="I2008" t="s">
        <v>2690</v>
      </c>
      <c r="J2008">
        <v>171810</v>
      </c>
      <c r="K2008">
        <v>235320</v>
      </c>
      <c r="L2008">
        <v>472370</v>
      </c>
    </row>
    <row r="2009" spans="1:12" x14ac:dyDescent="0.3">
      <c r="A2009" t="s">
        <v>2132</v>
      </c>
      <c r="B2009" t="s">
        <v>2690</v>
      </c>
      <c r="C2009" t="s">
        <v>2690</v>
      </c>
      <c r="D2009">
        <v>653000</v>
      </c>
      <c r="E2009">
        <v>984000</v>
      </c>
      <c r="F2009">
        <v>2200370</v>
      </c>
      <c r="G2009">
        <v>2197080</v>
      </c>
      <c r="H2009" t="s">
        <v>2690</v>
      </c>
      <c r="I2009" t="s">
        <v>2690</v>
      </c>
      <c r="J2009" t="s">
        <v>2690</v>
      </c>
      <c r="K2009">
        <v>1216160</v>
      </c>
      <c r="L2009">
        <v>1639840</v>
      </c>
    </row>
    <row r="2010" spans="1:12" x14ac:dyDescent="0.3">
      <c r="A2010" t="s">
        <v>2133</v>
      </c>
      <c r="B2010" t="s">
        <v>2690</v>
      </c>
      <c r="C2010" t="s">
        <v>2690</v>
      </c>
      <c r="D2010" t="s">
        <v>2690</v>
      </c>
      <c r="E2010" t="s">
        <v>2690</v>
      </c>
      <c r="F2010">
        <v>10620000</v>
      </c>
      <c r="G2010">
        <v>14456000</v>
      </c>
      <c r="H2010">
        <v>15917530</v>
      </c>
      <c r="I2010">
        <v>15224810</v>
      </c>
      <c r="J2010">
        <v>16215310</v>
      </c>
      <c r="K2010">
        <v>8315690</v>
      </c>
      <c r="L2010">
        <v>9089690</v>
      </c>
    </row>
    <row r="2011" spans="1:12" x14ac:dyDescent="0.3">
      <c r="A2011" t="s">
        <v>2134</v>
      </c>
      <c r="B2011" t="s">
        <v>2690</v>
      </c>
      <c r="C2011" t="s">
        <v>2690</v>
      </c>
      <c r="D2011" t="s">
        <v>2690</v>
      </c>
      <c r="E2011" t="s">
        <v>2690</v>
      </c>
      <c r="F2011" t="s">
        <v>2690</v>
      </c>
      <c r="G2011" t="s">
        <v>2690</v>
      </c>
      <c r="H2011" t="s">
        <v>2690</v>
      </c>
      <c r="I2011">
        <v>3652000</v>
      </c>
      <c r="J2011">
        <v>1897000</v>
      </c>
      <c r="K2011">
        <v>933000</v>
      </c>
      <c r="L2011">
        <v>1120160</v>
      </c>
    </row>
    <row r="2012" spans="1:12" x14ac:dyDescent="0.3">
      <c r="A2012" t="s">
        <v>2135</v>
      </c>
      <c r="B2012">
        <v>89780</v>
      </c>
      <c r="C2012">
        <v>62300</v>
      </c>
      <c r="D2012">
        <v>25650</v>
      </c>
      <c r="E2012">
        <v>21190</v>
      </c>
      <c r="F2012">
        <v>2130660</v>
      </c>
      <c r="G2012">
        <v>1072740</v>
      </c>
      <c r="H2012">
        <v>1025240</v>
      </c>
      <c r="I2012">
        <v>1025490</v>
      </c>
      <c r="J2012">
        <v>1148940</v>
      </c>
      <c r="K2012">
        <v>1140540</v>
      </c>
      <c r="L2012">
        <v>165370</v>
      </c>
    </row>
    <row r="2013" spans="1:12" x14ac:dyDescent="0.3">
      <c r="A2013" t="s">
        <v>2136</v>
      </c>
      <c r="B2013" t="s">
        <v>2690</v>
      </c>
      <c r="C2013" t="s">
        <v>2690</v>
      </c>
      <c r="D2013" t="s">
        <v>2690</v>
      </c>
      <c r="E2013" t="s">
        <v>2690</v>
      </c>
      <c r="F2013" t="s">
        <v>2690</v>
      </c>
      <c r="G2013" t="s">
        <v>2690</v>
      </c>
      <c r="H2013">
        <v>1000</v>
      </c>
      <c r="I2013">
        <v>8000</v>
      </c>
      <c r="J2013">
        <v>1000</v>
      </c>
      <c r="K2013">
        <v>30000</v>
      </c>
      <c r="L2013">
        <v>1330000</v>
      </c>
    </row>
    <row r="2014" spans="1:12" x14ac:dyDescent="0.3">
      <c r="A2014" t="s">
        <v>2137</v>
      </c>
      <c r="B2014">
        <v>35000</v>
      </c>
      <c r="C2014">
        <v>56000</v>
      </c>
      <c r="D2014">
        <v>34000</v>
      </c>
      <c r="E2014">
        <v>27000</v>
      </c>
      <c r="F2014">
        <v>234000</v>
      </c>
      <c r="G2014">
        <v>269000</v>
      </c>
      <c r="H2014">
        <v>242000</v>
      </c>
      <c r="I2014">
        <v>150020</v>
      </c>
      <c r="J2014">
        <v>156260</v>
      </c>
      <c r="K2014">
        <v>78190</v>
      </c>
      <c r="L2014">
        <v>150000</v>
      </c>
    </row>
    <row r="2015" spans="1:12" x14ac:dyDescent="0.3">
      <c r="A2015" t="s">
        <v>2138</v>
      </c>
      <c r="B2015" t="s">
        <v>2690</v>
      </c>
      <c r="C2015" t="s">
        <v>2690</v>
      </c>
      <c r="D2015" t="s">
        <v>2690</v>
      </c>
      <c r="E2015" t="s">
        <v>2690</v>
      </c>
      <c r="F2015" t="s">
        <v>2690</v>
      </c>
      <c r="G2015" t="s">
        <v>2690</v>
      </c>
      <c r="H2015" t="s">
        <v>2690</v>
      </c>
      <c r="I2015" t="s">
        <v>2690</v>
      </c>
      <c r="J2015" t="s">
        <v>2690</v>
      </c>
      <c r="K2015" t="s">
        <v>2690</v>
      </c>
      <c r="L2015" t="s">
        <v>2690</v>
      </c>
    </row>
    <row r="2016" spans="1:12" x14ac:dyDescent="0.3">
      <c r="A2016" t="s">
        <v>2139</v>
      </c>
      <c r="B2016">
        <v>988000</v>
      </c>
      <c r="C2016">
        <v>132000</v>
      </c>
      <c r="D2016">
        <v>2090000</v>
      </c>
      <c r="E2016">
        <v>2224000</v>
      </c>
      <c r="F2016">
        <v>8366000</v>
      </c>
      <c r="G2016">
        <v>9623000</v>
      </c>
      <c r="H2016">
        <v>9117000</v>
      </c>
      <c r="I2016">
        <v>6492000</v>
      </c>
      <c r="J2016">
        <v>6450000</v>
      </c>
      <c r="K2016">
        <v>6271000</v>
      </c>
      <c r="L2016">
        <v>5072000</v>
      </c>
    </row>
    <row r="2017" spans="1:12" x14ac:dyDescent="0.3">
      <c r="A2017" t="s">
        <v>2140</v>
      </c>
      <c r="B2017">
        <v>3038030</v>
      </c>
      <c r="C2017">
        <v>3085530</v>
      </c>
      <c r="D2017">
        <v>3095910</v>
      </c>
      <c r="E2017">
        <v>96340</v>
      </c>
      <c r="F2017">
        <v>2886450</v>
      </c>
      <c r="G2017">
        <v>1480610</v>
      </c>
      <c r="H2017">
        <v>359830</v>
      </c>
      <c r="I2017">
        <v>87790</v>
      </c>
      <c r="J2017">
        <v>56430</v>
      </c>
      <c r="K2017">
        <v>5320</v>
      </c>
      <c r="L2017">
        <v>4140</v>
      </c>
    </row>
    <row r="2018" spans="1:12" x14ac:dyDescent="0.3">
      <c r="A2018" t="s">
        <v>2141</v>
      </c>
      <c r="B2018">
        <v>2531390</v>
      </c>
      <c r="C2018">
        <v>2885730</v>
      </c>
      <c r="D2018">
        <v>2399500</v>
      </c>
      <c r="E2018">
        <v>2326490</v>
      </c>
      <c r="F2018">
        <v>2695400</v>
      </c>
      <c r="G2018">
        <v>2174800</v>
      </c>
      <c r="H2018">
        <v>1878230</v>
      </c>
      <c r="I2018">
        <v>1981300</v>
      </c>
      <c r="J2018">
        <v>1787450</v>
      </c>
      <c r="K2018">
        <v>2739920</v>
      </c>
      <c r="L2018">
        <v>2762560</v>
      </c>
    </row>
    <row r="2019" spans="1:12" x14ac:dyDescent="0.3">
      <c r="A2019" t="s">
        <v>2142</v>
      </c>
      <c r="B2019" t="s">
        <v>2690</v>
      </c>
      <c r="C2019" t="s">
        <v>2690</v>
      </c>
      <c r="D2019">
        <v>1662000</v>
      </c>
      <c r="E2019">
        <v>2292000</v>
      </c>
      <c r="F2019">
        <v>2253000</v>
      </c>
      <c r="G2019">
        <v>1747000</v>
      </c>
      <c r="H2019">
        <v>6190940</v>
      </c>
      <c r="I2019">
        <v>16269470</v>
      </c>
      <c r="J2019">
        <v>14423530</v>
      </c>
      <c r="K2019">
        <v>1172050</v>
      </c>
      <c r="L2019">
        <v>1419950</v>
      </c>
    </row>
    <row r="2020" spans="1:12" x14ac:dyDescent="0.3">
      <c r="A2020" t="s">
        <v>2143</v>
      </c>
      <c r="B2020" t="s">
        <v>2690</v>
      </c>
      <c r="C2020" t="s">
        <v>2690</v>
      </c>
      <c r="D2020" t="s">
        <v>2690</v>
      </c>
      <c r="E2020" t="s">
        <v>2690</v>
      </c>
      <c r="F2020" t="s">
        <v>2690</v>
      </c>
      <c r="G2020" t="s">
        <v>2690</v>
      </c>
      <c r="H2020">
        <v>92680</v>
      </c>
      <c r="I2020">
        <v>2520</v>
      </c>
      <c r="J2020">
        <v>720</v>
      </c>
      <c r="K2020">
        <v>0</v>
      </c>
      <c r="L2020" t="s">
        <v>2690</v>
      </c>
    </row>
    <row r="2021" spans="1:12" x14ac:dyDescent="0.3">
      <c r="A2021" t="s">
        <v>2144</v>
      </c>
      <c r="B2021">
        <v>838000</v>
      </c>
      <c r="C2021">
        <v>579000</v>
      </c>
      <c r="D2021">
        <v>134000</v>
      </c>
      <c r="E2021">
        <v>784000</v>
      </c>
      <c r="F2021">
        <v>2887260</v>
      </c>
      <c r="G2021">
        <v>2486140</v>
      </c>
      <c r="H2021">
        <v>1165470</v>
      </c>
      <c r="I2021">
        <v>382010</v>
      </c>
      <c r="J2021">
        <v>547950</v>
      </c>
      <c r="K2021">
        <v>269930</v>
      </c>
      <c r="L2021">
        <v>231930</v>
      </c>
    </row>
    <row r="2022" spans="1:12" x14ac:dyDescent="0.3">
      <c r="A2022" t="s">
        <v>2145</v>
      </c>
      <c r="B2022" t="s">
        <v>5765</v>
      </c>
      <c r="C2022" t="s">
        <v>5765</v>
      </c>
      <c r="D2022" t="s">
        <v>5765</v>
      </c>
      <c r="E2022" t="s">
        <v>5765</v>
      </c>
      <c r="F2022" t="s">
        <v>5765</v>
      </c>
      <c r="G2022" t="s">
        <v>5765</v>
      </c>
      <c r="H2022" t="s">
        <v>5765</v>
      </c>
      <c r="I2022" t="s">
        <v>5765</v>
      </c>
      <c r="J2022" t="s">
        <v>5765</v>
      </c>
      <c r="K2022" t="s">
        <v>5765</v>
      </c>
      <c r="L2022" t="s">
        <v>5765</v>
      </c>
    </row>
    <row r="2023" spans="1:12" x14ac:dyDescent="0.3">
      <c r="A2023" t="s">
        <v>2146</v>
      </c>
      <c r="B2023">
        <v>379000</v>
      </c>
      <c r="C2023">
        <v>1786000</v>
      </c>
      <c r="D2023">
        <v>6198000</v>
      </c>
      <c r="E2023">
        <v>4053000</v>
      </c>
      <c r="F2023">
        <v>1537000</v>
      </c>
      <c r="G2023">
        <v>4010000</v>
      </c>
      <c r="H2023">
        <v>1741000</v>
      </c>
      <c r="I2023">
        <v>2435000</v>
      </c>
      <c r="J2023">
        <v>2200000</v>
      </c>
      <c r="K2023">
        <v>150000</v>
      </c>
      <c r="L2023">
        <v>251000</v>
      </c>
    </row>
    <row r="2024" spans="1:12" x14ac:dyDescent="0.3">
      <c r="A2024" t="s">
        <v>2147</v>
      </c>
      <c r="B2024" t="s">
        <v>2690</v>
      </c>
      <c r="C2024">
        <v>6000</v>
      </c>
      <c r="D2024">
        <v>5000</v>
      </c>
      <c r="E2024">
        <v>160440</v>
      </c>
      <c r="F2024">
        <v>281270</v>
      </c>
      <c r="G2024">
        <v>41850</v>
      </c>
      <c r="H2024">
        <v>0</v>
      </c>
      <c r="I2024">
        <v>0</v>
      </c>
      <c r="J2024">
        <v>0</v>
      </c>
      <c r="K2024">
        <v>112150</v>
      </c>
      <c r="L2024">
        <v>114210</v>
      </c>
    </row>
    <row r="2025" spans="1:12" x14ac:dyDescent="0.3">
      <c r="A2025" t="s">
        <v>2148</v>
      </c>
      <c r="B2025">
        <v>580</v>
      </c>
      <c r="C2025">
        <v>3500</v>
      </c>
      <c r="D2025">
        <v>0</v>
      </c>
      <c r="E2025">
        <v>1400</v>
      </c>
      <c r="F2025">
        <v>0</v>
      </c>
      <c r="G2025">
        <v>4520</v>
      </c>
      <c r="H2025">
        <v>260</v>
      </c>
      <c r="I2025">
        <v>1390</v>
      </c>
      <c r="J2025">
        <v>31420</v>
      </c>
      <c r="K2025">
        <v>376540</v>
      </c>
      <c r="L2025">
        <v>140010</v>
      </c>
    </row>
    <row r="2026" spans="1:12" x14ac:dyDescent="0.3">
      <c r="A2026" t="s">
        <v>2149</v>
      </c>
      <c r="B2026">
        <v>3981000</v>
      </c>
      <c r="C2026">
        <v>5505000</v>
      </c>
      <c r="D2026">
        <v>7400000</v>
      </c>
      <c r="E2026">
        <v>7674000</v>
      </c>
      <c r="F2026">
        <v>6748000</v>
      </c>
      <c r="G2026">
        <v>6981000</v>
      </c>
      <c r="H2026">
        <v>5510000</v>
      </c>
      <c r="I2026">
        <v>5960430</v>
      </c>
      <c r="J2026">
        <v>5204620</v>
      </c>
      <c r="K2026">
        <v>4981080</v>
      </c>
      <c r="L2026">
        <v>4334360</v>
      </c>
    </row>
    <row r="2027" spans="1:12" x14ac:dyDescent="0.3">
      <c r="A2027" t="s">
        <v>2150</v>
      </c>
      <c r="B2027">
        <v>0</v>
      </c>
      <c r="C2027">
        <v>0</v>
      </c>
      <c r="D2027">
        <v>42000</v>
      </c>
      <c r="E2027">
        <v>57000</v>
      </c>
      <c r="F2027">
        <v>267000</v>
      </c>
      <c r="G2027">
        <v>1523000</v>
      </c>
      <c r="H2027">
        <v>933380</v>
      </c>
      <c r="I2027">
        <v>9080</v>
      </c>
      <c r="J2027">
        <v>571260</v>
      </c>
      <c r="K2027">
        <v>0</v>
      </c>
      <c r="L2027">
        <v>360</v>
      </c>
    </row>
    <row r="2028" spans="1:12" x14ac:dyDescent="0.3">
      <c r="A2028" t="s">
        <v>2151</v>
      </c>
      <c r="B2028" t="s">
        <v>2690</v>
      </c>
      <c r="C2028" t="s">
        <v>2690</v>
      </c>
      <c r="D2028" t="s">
        <v>2690</v>
      </c>
      <c r="E2028" t="s">
        <v>2690</v>
      </c>
      <c r="F2028">
        <v>6004000</v>
      </c>
      <c r="G2028">
        <v>5114000</v>
      </c>
      <c r="H2028">
        <v>3857710</v>
      </c>
      <c r="I2028">
        <v>227880</v>
      </c>
      <c r="J2028">
        <v>312850</v>
      </c>
      <c r="K2028">
        <v>86460</v>
      </c>
      <c r="L2028">
        <v>87100</v>
      </c>
    </row>
    <row r="2029" spans="1:12" x14ac:dyDescent="0.3">
      <c r="A2029" t="s">
        <v>2152</v>
      </c>
      <c r="B2029">
        <v>2272000</v>
      </c>
      <c r="C2029">
        <v>1135000</v>
      </c>
      <c r="D2029">
        <v>546000</v>
      </c>
      <c r="E2029">
        <v>357780</v>
      </c>
      <c r="F2029">
        <v>61370</v>
      </c>
      <c r="G2029">
        <v>191900</v>
      </c>
      <c r="H2029">
        <v>802540</v>
      </c>
      <c r="I2029">
        <v>251430</v>
      </c>
      <c r="J2029">
        <v>249860</v>
      </c>
      <c r="K2029">
        <v>236760</v>
      </c>
      <c r="L2029">
        <v>300920</v>
      </c>
    </row>
    <row r="2030" spans="1:12" x14ac:dyDescent="0.3">
      <c r="A2030" t="s">
        <v>2153</v>
      </c>
      <c r="B2030" t="s">
        <v>2690</v>
      </c>
      <c r="C2030">
        <v>14000</v>
      </c>
      <c r="D2030">
        <v>815000</v>
      </c>
      <c r="E2030">
        <v>772000</v>
      </c>
      <c r="F2030">
        <v>1040000</v>
      </c>
      <c r="G2030">
        <v>1216000</v>
      </c>
      <c r="H2030">
        <v>666580</v>
      </c>
      <c r="I2030">
        <v>120</v>
      </c>
      <c r="J2030">
        <v>5693250</v>
      </c>
      <c r="K2030">
        <v>2816540</v>
      </c>
      <c r="L2030">
        <v>2808900</v>
      </c>
    </row>
    <row r="2031" spans="1:12" x14ac:dyDescent="0.3">
      <c r="A2031" t="s">
        <v>2154</v>
      </c>
      <c r="B2031" t="s">
        <v>5765</v>
      </c>
      <c r="C2031" t="s">
        <v>5765</v>
      </c>
      <c r="D2031" t="s">
        <v>5765</v>
      </c>
      <c r="E2031" t="s">
        <v>5765</v>
      </c>
      <c r="F2031" t="s">
        <v>5765</v>
      </c>
      <c r="G2031" t="s">
        <v>5765</v>
      </c>
      <c r="H2031" t="s">
        <v>5765</v>
      </c>
      <c r="I2031" t="s">
        <v>5765</v>
      </c>
      <c r="J2031" t="s">
        <v>5765</v>
      </c>
      <c r="K2031" t="s">
        <v>5765</v>
      </c>
      <c r="L2031" t="s">
        <v>5765</v>
      </c>
    </row>
    <row r="2032" spans="1:12" x14ac:dyDescent="0.3">
      <c r="A2032" t="s">
        <v>2155</v>
      </c>
      <c r="B2032" t="s">
        <v>2690</v>
      </c>
      <c r="C2032" t="s">
        <v>2690</v>
      </c>
      <c r="D2032" t="s">
        <v>2690</v>
      </c>
      <c r="E2032" t="s">
        <v>2690</v>
      </c>
      <c r="F2032" t="s">
        <v>2690</v>
      </c>
      <c r="G2032">
        <v>1460</v>
      </c>
      <c r="H2032">
        <v>308300</v>
      </c>
      <c r="I2032">
        <v>667000</v>
      </c>
      <c r="J2032">
        <v>354000</v>
      </c>
      <c r="K2032">
        <v>240000</v>
      </c>
      <c r="L2032">
        <v>274140</v>
      </c>
    </row>
    <row r="2033" spans="1:12" x14ac:dyDescent="0.3">
      <c r="A2033" t="s">
        <v>2156</v>
      </c>
      <c r="B2033" t="s">
        <v>2690</v>
      </c>
      <c r="C2033" t="s">
        <v>2690</v>
      </c>
      <c r="D2033">
        <v>295000</v>
      </c>
      <c r="E2033">
        <v>378000</v>
      </c>
      <c r="F2033">
        <v>206000</v>
      </c>
      <c r="G2033">
        <v>87730</v>
      </c>
      <c r="H2033">
        <v>181480</v>
      </c>
      <c r="I2033">
        <v>86040</v>
      </c>
      <c r="J2033">
        <v>0</v>
      </c>
      <c r="K2033">
        <v>0</v>
      </c>
      <c r="L2033">
        <v>610</v>
      </c>
    </row>
    <row r="2034" spans="1:12" x14ac:dyDescent="0.3">
      <c r="A2034" t="s">
        <v>2157</v>
      </c>
      <c r="B2034" t="s">
        <v>2690</v>
      </c>
      <c r="C2034" t="s">
        <v>2690</v>
      </c>
      <c r="D2034" t="s">
        <v>2690</v>
      </c>
      <c r="E2034">
        <v>34990</v>
      </c>
      <c r="F2034">
        <v>1949030</v>
      </c>
      <c r="G2034">
        <v>2739300</v>
      </c>
      <c r="H2034">
        <v>4814570</v>
      </c>
      <c r="I2034" t="s">
        <v>2690</v>
      </c>
      <c r="J2034">
        <v>5646850</v>
      </c>
      <c r="K2034">
        <v>4592190</v>
      </c>
      <c r="L2034">
        <v>4437900</v>
      </c>
    </row>
    <row r="2035" spans="1:12" x14ac:dyDescent="0.3">
      <c r="A2035" t="s">
        <v>2158</v>
      </c>
      <c r="B2035">
        <v>3182870</v>
      </c>
      <c r="C2035">
        <v>6709690</v>
      </c>
      <c r="D2035">
        <v>25197370</v>
      </c>
      <c r="E2035">
        <v>14025100</v>
      </c>
      <c r="F2035">
        <v>13727150</v>
      </c>
      <c r="G2035">
        <v>17451570</v>
      </c>
      <c r="H2035">
        <v>29723720</v>
      </c>
      <c r="I2035">
        <v>89752000</v>
      </c>
      <c r="J2035">
        <v>54499000</v>
      </c>
      <c r="K2035">
        <v>32940000</v>
      </c>
      <c r="L2035">
        <v>9679000</v>
      </c>
    </row>
    <row r="2036" spans="1:12" x14ac:dyDescent="0.3">
      <c r="A2036" t="s">
        <v>2159</v>
      </c>
      <c r="B2036">
        <v>0</v>
      </c>
      <c r="C2036">
        <v>20</v>
      </c>
      <c r="D2036">
        <v>115450</v>
      </c>
      <c r="E2036">
        <v>430380</v>
      </c>
      <c r="F2036">
        <v>2245550</v>
      </c>
      <c r="G2036">
        <v>43316260</v>
      </c>
      <c r="H2036">
        <v>60690060</v>
      </c>
      <c r="I2036">
        <v>121639000</v>
      </c>
      <c r="J2036">
        <v>92231000</v>
      </c>
      <c r="K2036">
        <v>54569000</v>
      </c>
      <c r="L2036">
        <v>16456000</v>
      </c>
    </row>
    <row r="2037" spans="1:12" x14ac:dyDescent="0.3">
      <c r="A2037" t="s">
        <v>2160</v>
      </c>
      <c r="B2037">
        <v>7000</v>
      </c>
      <c r="C2037">
        <v>33586000</v>
      </c>
      <c r="D2037">
        <v>24696000</v>
      </c>
      <c r="E2037">
        <v>9442000</v>
      </c>
      <c r="F2037">
        <v>7332000</v>
      </c>
      <c r="G2037">
        <v>5571210</v>
      </c>
      <c r="H2037">
        <v>13130450</v>
      </c>
      <c r="I2037">
        <v>12407460</v>
      </c>
      <c r="J2037">
        <v>11962230</v>
      </c>
      <c r="K2037">
        <v>303500</v>
      </c>
      <c r="L2037">
        <v>33040</v>
      </c>
    </row>
    <row r="2038" spans="1:12" x14ac:dyDescent="0.3">
      <c r="A2038" t="s">
        <v>2161</v>
      </c>
      <c r="B2038" t="s">
        <v>2690</v>
      </c>
      <c r="C2038" t="s">
        <v>2690</v>
      </c>
      <c r="D2038" t="s">
        <v>2690</v>
      </c>
      <c r="E2038" t="s">
        <v>2690</v>
      </c>
      <c r="F2038" t="s">
        <v>2690</v>
      </c>
      <c r="G2038" t="s">
        <v>2690</v>
      </c>
      <c r="H2038" t="s">
        <v>2690</v>
      </c>
      <c r="I2038">
        <v>25370</v>
      </c>
      <c r="J2038">
        <v>109350</v>
      </c>
      <c r="K2038">
        <v>40320</v>
      </c>
      <c r="L2038">
        <v>85430</v>
      </c>
    </row>
    <row r="2039" spans="1:12" x14ac:dyDescent="0.3">
      <c r="A2039" t="s">
        <v>2162</v>
      </c>
      <c r="B2039">
        <v>105410</v>
      </c>
      <c r="C2039">
        <v>90910</v>
      </c>
      <c r="D2039">
        <v>101380</v>
      </c>
      <c r="E2039">
        <v>338580</v>
      </c>
      <c r="F2039">
        <v>209940</v>
      </c>
      <c r="G2039">
        <v>180360</v>
      </c>
      <c r="H2039">
        <v>157040</v>
      </c>
      <c r="I2039">
        <v>141590</v>
      </c>
      <c r="J2039">
        <v>133170</v>
      </c>
      <c r="K2039">
        <v>125440</v>
      </c>
      <c r="L2039">
        <v>118990</v>
      </c>
    </row>
    <row r="2040" spans="1:12" x14ac:dyDescent="0.3">
      <c r="A2040" t="s">
        <v>2163</v>
      </c>
      <c r="B2040">
        <v>3738000</v>
      </c>
      <c r="C2040">
        <v>59000</v>
      </c>
      <c r="D2040">
        <v>39000</v>
      </c>
      <c r="E2040">
        <v>72420</v>
      </c>
      <c r="F2040">
        <v>29180</v>
      </c>
      <c r="G2040">
        <v>19360</v>
      </c>
      <c r="H2040">
        <v>65800</v>
      </c>
      <c r="I2040">
        <v>520</v>
      </c>
      <c r="J2040">
        <v>1354110</v>
      </c>
      <c r="K2040">
        <v>666920</v>
      </c>
      <c r="L2040">
        <v>633000</v>
      </c>
    </row>
    <row r="2041" spans="1:12" x14ac:dyDescent="0.3">
      <c r="A2041" t="s">
        <v>2164</v>
      </c>
      <c r="B2041">
        <v>4324240</v>
      </c>
      <c r="C2041">
        <v>4700170</v>
      </c>
      <c r="D2041">
        <v>4607480</v>
      </c>
      <c r="E2041">
        <v>4141470</v>
      </c>
      <c r="F2041" t="s">
        <v>2690</v>
      </c>
      <c r="G2041" t="s">
        <v>2690</v>
      </c>
      <c r="H2041">
        <v>3359740</v>
      </c>
      <c r="I2041">
        <v>6223830</v>
      </c>
      <c r="J2041">
        <v>5132750</v>
      </c>
      <c r="K2041">
        <v>4186570</v>
      </c>
      <c r="L2041">
        <v>5305070</v>
      </c>
    </row>
    <row r="2042" spans="1:12" x14ac:dyDescent="0.3">
      <c r="A2042" t="s">
        <v>2165</v>
      </c>
      <c r="B2042" t="s">
        <v>2690</v>
      </c>
      <c r="C2042" t="s">
        <v>2690</v>
      </c>
      <c r="D2042" t="s">
        <v>2690</v>
      </c>
      <c r="E2042" t="s">
        <v>2690</v>
      </c>
      <c r="F2042" t="s">
        <v>2690</v>
      </c>
      <c r="G2042" t="s">
        <v>2690</v>
      </c>
      <c r="H2042" t="s">
        <v>2690</v>
      </c>
      <c r="I2042">
        <v>0</v>
      </c>
      <c r="J2042">
        <v>2000</v>
      </c>
      <c r="K2042">
        <v>333840</v>
      </c>
      <c r="L2042">
        <v>12033180</v>
      </c>
    </row>
    <row r="2043" spans="1:12" x14ac:dyDescent="0.3">
      <c r="A2043" t="s">
        <v>2166</v>
      </c>
      <c r="B2043" t="s">
        <v>5765</v>
      </c>
      <c r="C2043" t="s">
        <v>5765</v>
      </c>
      <c r="D2043" t="s">
        <v>5765</v>
      </c>
      <c r="E2043" t="s">
        <v>5765</v>
      </c>
      <c r="F2043" t="s">
        <v>5765</v>
      </c>
      <c r="G2043" t="s">
        <v>5765</v>
      </c>
      <c r="H2043" t="s">
        <v>5765</v>
      </c>
      <c r="I2043" t="s">
        <v>5765</v>
      </c>
      <c r="J2043" t="s">
        <v>5765</v>
      </c>
      <c r="K2043" t="s">
        <v>5765</v>
      </c>
      <c r="L2043" t="s">
        <v>5765</v>
      </c>
    </row>
    <row r="2044" spans="1:12" x14ac:dyDescent="0.3">
      <c r="A2044" t="s">
        <v>2167</v>
      </c>
      <c r="B2044" t="s">
        <v>2690</v>
      </c>
      <c r="C2044" t="s">
        <v>2690</v>
      </c>
      <c r="D2044" t="s">
        <v>2690</v>
      </c>
      <c r="E2044" t="s">
        <v>2690</v>
      </c>
      <c r="F2044" t="s">
        <v>2690</v>
      </c>
      <c r="G2044" t="s">
        <v>2690</v>
      </c>
      <c r="H2044" t="s">
        <v>2690</v>
      </c>
      <c r="I2044" t="s">
        <v>2690</v>
      </c>
      <c r="J2044" t="s">
        <v>2690</v>
      </c>
      <c r="K2044" t="s">
        <v>2690</v>
      </c>
      <c r="L2044" t="s">
        <v>2690</v>
      </c>
    </row>
    <row r="2045" spans="1:12" x14ac:dyDescent="0.3">
      <c r="A2045" t="s">
        <v>2168</v>
      </c>
      <c r="B2045">
        <v>339000</v>
      </c>
      <c r="C2045">
        <v>306000</v>
      </c>
      <c r="D2045">
        <v>554000</v>
      </c>
      <c r="E2045">
        <v>962000</v>
      </c>
      <c r="F2045">
        <v>732000</v>
      </c>
      <c r="G2045">
        <v>683000</v>
      </c>
      <c r="H2045">
        <v>887000</v>
      </c>
      <c r="I2045">
        <v>1396000</v>
      </c>
      <c r="J2045">
        <v>1239000</v>
      </c>
      <c r="K2045">
        <v>1201000</v>
      </c>
      <c r="L2045">
        <v>820000</v>
      </c>
    </row>
    <row r="2046" spans="1:12" x14ac:dyDescent="0.3">
      <c r="A2046" t="s">
        <v>2169</v>
      </c>
      <c r="B2046">
        <v>759610</v>
      </c>
      <c r="C2046">
        <v>429690</v>
      </c>
      <c r="D2046">
        <v>4460</v>
      </c>
      <c r="E2046">
        <v>10</v>
      </c>
      <c r="F2046">
        <v>490</v>
      </c>
      <c r="G2046">
        <v>17290</v>
      </c>
      <c r="H2046">
        <v>23750</v>
      </c>
      <c r="I2046">
        <v>13370</v>
      </c>
      <c r="J2046">
        <v>16440</v>
      </c>
      <c r="K2046">
        <v>170830</v>
      </c>
      <c r="L2046">
        <v>40260</v>
      </c>
    </row>
    <row r="2047" spans="1:12" x14ac:dyDescent="0.3">
      <c r="A2047" t="s">
        <v>2170</v>
      </c>
      <c r="B2047" t="s">
        <v>5765</v>
      </c>
      <c r="C2047" t="s">
        <v>5765</v>
      </c>
      <c r="D2047" t="s">
        <v>5765</v>
      </c>
      <c r="E2047" t="s">
        <v>5765</v>
      </c>
      <c r="F2047" t="s">
        <v>5765</v>
      </c>
      <c r="G2047" t="s">
        <v>5765</v>
      </c>
      <c r="H2047" t="s">
        <v>5765</v>
      </c>
      <c r="I2047" t="s">
        <v>5765</v>
      </c>
      <c r="J2047" t="s">
        <v>5765</v>
      </c>
      <c r="K2047" t="s">
        <v>5765</v>
      </c>
      <c r="L2047" t="s">
        <v>5765</v>
      </c>
    </row>
    <row r="2048" spans="1:12" x14ac:dyDescent="0.3">
      <c r="A2048" t="s">
        <v>2171</v>
      </c>
      <c r="B2048">
        <v>139000</v>
      </c>
      <c r="C2048">
        <v>93820</v>
      </c>
      <c r="D2048">
        <v>165630</v>
      </c>
      <c r="E2048">
        <v>297330</v>
      </c>
      <c r="F2048">
        <v>179340</v>
      </c>
      <c r="G2048">
        <v>1751330</v>
      </c>
      <c r="H2048">
        <v>339720</v>
      </c>
      <c r="I2048">
        <v>171030</v>
      </c>
      <c r="J2048">
        <v>4505340</v>
      </c>
      <c r="K2048">
        <v>12930400</v>
      </c>
      <c r="L2048">
        <v>12168820</v>
      </c>
    </row>
    <row r="2049" spans="1:12" x14ac:dyDescent="0.3">
      <c r="A2049" t="s">
        <v>2172</v>
      </c>
      <c r="B2049" t="s">
        <v>2690</v>
      </c>
      <c r="C2049" t="s">
        <v>2690</v>
      </c>
      <c r="D2049">
        <v>38000</v>
      </c>
      <c r="E2049">
        <v>15000</v>
      </c>
      <c r="F2049">
        <v>94000</v>
      </c>
      <c r="G2049">
        <v>13060</v>
      </c>
      <c r="H2049">
        <v>960</v>
      </c>
      <c r="I2049">
        <v>0</v>
      </c>
      <c r="J2049">
        <v>0</v>
      </c>
      <c r="K2049">
        <v>17500</v>
      </c>
      <c r="L2049">
        <v>73140</v>
      </c>
    </row>
    <row r="2050" spans="1:12" x14ac:dyDescent="0.3">
      <c r="A2050" t="s">
        <v>2173</v>
      </c>
      <c r="B2050" t="s">
        <v>5765</v>
      </c>
      <c r="C2050" t="s">
        <v>5765</v>
      </c>
      <c r="D2050" t="s">
        <v>5765</v>
      </c>
      <c r="E2050" t="s">
        <v>5765</v>
      </c>
      <c r="F2050" t="s">
        <v>5765</v>
      </c>
      <c r="G2050" t="s">
        <v>5765</v>
      </c>
      <c r="H2050" t="s">
        <v>5765</v>
      </c>
      <c r="I2050" t="s">
        <v>5765</v>
      </c>
      <c r="J2050" t="s">
        <v>5765</v>
      </c>
      <c r="K2050" t="s">
        <v>5765</v>
      </c>
      <c r="L2050" t="s">
        <v>5765</v>
      </c>
    </row>
    <row r="2051" spans="1:12" x14ac:dyDescent="0.3">
      <c r="A2051" t="s">
        <v>2174</v>
      </c>
      <c r="B2051" t="s">
        <v>2690</v>
      </c>
      <c r="C2051" t="s">
        <v>2690</v>
      </c>
      <c r="D2051" t="s">
        <v>2690</v>
      </c>
      <c r="E2051" t="s">
        <v>2690</v>
      </c>
      <c r="F2051" t="s">
        <v>2690</v>
      </c>
      <c r="G2051" t="s">
        <v>2690</v>
      </c>
      <c r="H2051" t="s">
        <v>2690</v>
      </c>
      <c r="I2051" t="s">
        <v>2690</v>
      </c>
      <c r="J2051" t="s">
        <v>2690</v>
      </c>
      <c r="K2051" t="s">
        <v>2690</v>
      </c>
      <c r="L2051" t="s">
        <v>2690</v>
      </c>
    </row>
    <row r="2052" spans="1:12" x14ac:dyDescent="0.3">
      <c r="A2052" t="s">
        <v>2175</v>
      </c>
      <c r="B2052" t="s">
        <v>2690</v>
      </c>
      <c r="C2052" t="s">
        <v>2690</v>
      </c>
      <c r="D2052">
        <v>1026000</v>
      </c>
      <c r="E2052">
        <v>377000</v>
      </c>
      <c r="F2052">
        <v>929000</v>
      </c>
      <c r="G2052">
        <v>817000</v>
      </c>
      <c r="H2052">
        <v>625000</v>
      </c>
      <c r="I2052">
        <v>363000</v>
      </c>
      <c r="J2052" t="s">
        <v>2690</v>
      </c>
      <c r="K2052">
        <v>108630</v>
      </c>
      <c r="L2052">
        <v>113480</v>
      </c>
    </row>
    <row r="2053" spans="1:12" x14ac:dyDescent="0.3">
      <c r="A2053" t="s">
        <v>2176</v>
      </c>
      <c r="B2053">
        <v>1816000</v>
      </c>
      <c r="C2053">
        <v>2014000</v>
      </c>
      <c r="D2053">
        <v>3538000</v>
      </c>
      <c r="E2053">
        <v>3209000</v>
      </c>
      <c r="F2053">
        <v>540000</v>
      </c>
      <c r="G2053">
        <v>496000</v>
      </c>
      <c r="H2053">
        <v>233000</v>
      </c>
      <c r="I2053">
        <v>75000</v>
      </c>
      <c r="J2053">
        <v>13099000</v>
      </c>
      <c r="K2053">
        <v>6067000</v>
      </c>
      <c r="L2053">
        <v>4759760</v>
      </c>
    </row>
    <row r="2054" spans="1:12" x14ac:dyDescent="0.3">
      <c r="A2054" t="s">
        <v>2177</v>
      </c>
      <c r="B2054" t="s">
        <v>2690</v>
      </c>
      <c r="C2054" t="s">
        <v>2690</v>
      </c>
      <c r="D2054" t="s">
        <v>2690</v>
      </c>
      <c r="E2054">
        <v>1000</v>
      </c>
      <c r="F2054">
        <v>5716000</v>
      </c>
      <c r="G2054">
        <v>4702000</v>
      </c>
      <c r="H2054">
        <v>3431530</v>
      </c>
      <c r="I2054">
        <v>2743920</v>
      </c>
      <c r="J2054">
        <v>2455310</v>
      </c>
      <c r="K2054">
        <v>1781040</v>
      </c>
      <c r="L2054">
        <v>1117590</v>
      </c>
    </row>
    <row r="2055" spans="1:12" x14ac:dyDescent="0.3">
      <c r="A2055" t="s">
        <v>2178</v>
      </c>
      <c r="B2055">
        <v>206820</v>
      </c>
      <c r="C2055">
        <v>62327040</v>
      </c>
      <c r="D2055">
        <v>84318810</v>
      </c>
      <c r="E2055">
        <v>136230270</v>
      </c>
      <c r="F2055">
        <v>172783540</v>
      </c>
      <c r="G2055">
        <v>301096460</v>
      </c>
      <c r="H2055">
        <v>311754320</v>
      </c>
      <c r="I2055">
        <v>469616220</v>
      </c>
      <c r="J2055">
        <v>2262403150</v>
      </c>
      <c r="K2055">
        <v>3042345350</v>
      </c>
      <c r="L2055">
        <v>2699813700</v>
      </c>
    </row>
    <row r="2056" spans="1:12" x14ac:dyDescent="0.3">
      <c r="A2056" t="s">
        <v>2179</v>
      </c>
      <c r="B2056" t="s">
        <v>2690</v>
      </c>
      <c r="C2056" t="s">
        <v>2690</v>
      </c>
      <c r="D2056" t="s">
        <v>2690</v>
      </c>
      <c r="E2056" t="s">
        <v>2690</v>
      </c>
      <c r="F2056" t="s">
        <v>2690</v>
      </c>
      <c r="G2056" t="s">
        <v>2690</v>
      </c>
      <c r="H2056" t="s">
        <v>2690</v>
      </c>
      <c r="I2056" t="s">
        <v>2690</v>
      </c>
      <c r="J2056" t="s">
        <v>2690</v>
      </c>
      <c r="K2056" t="s">
        <v>2690</v>
      </c>
      <c r="L2056" t="s">
        <v>2690</v>
      </c>
    </row>
    <row r="2057" spans="1:12" x14ac:dyDescent="0.3">
      <c r="A2057" t="s">
        <v>2180</v>
      </c>
      <c r="B2057" t="s">
        <v>2690</v>
      </c>
      <c r="C2057" t="s">
        <v>2690</v>
      </c>
      <c r="D2057" t="s">
        <v>2690</v>
      </c>
      <c r="E2057" t="s">
        <v>2690</v>
      </c>
      <c r="F2057" t="s">
        <v>2690</v>
      </c>
      <c r="G2057">
        <v>154000</v>
      </c>
      <c r="H2057">
        <v>1018630</v>
      </c>
      <c r="I2057">
        <v>869430</v>
      </c>
      <c r="J2057">
        <v>288080</v>
      </c>
      <c r="K2057">
        <v>904330</v>
      </c>
      <c r="L2057">
        <v>436780</v>
      </c>
    </row>
    <row r="2058" spans="1:12" x14ac:dyDescent="0.3">
      <c r="A2058" t="s">
        <v>2181</v>
      </c>
      <c r="B2058" t="s">
        <v>2690</v>
      </c>
      <c r="C2058" t="s">
        <v>2690</v>
      </c>
      <c r="D2058" t="s">
        <v>2690</v>
      </c>
      <c r="E2058" t="s">
        <v>2690</v>
      </c>
      <c r="F2058" t="s">
        <v>2690</v>
      </c>
      <c r="G2058" t="s">
        <v>2690</v>
      </c>
      <c r="H2058" t="s">
        <v>2690</v>
      </c>
      <c r="I2058" t="s">
        <v>2690</v>
      </c>
      <c r="J2058" t="s">
        <v>2690</v>
      </c>
      <c r="K2058" t="s">
        <v>2690</v>
      </c>
      <c r="L2058" t="s">
        <v>2690</v>
      </c>
    </row>
    <row r="2059" spans="1:12" x14ac:dyDescent="0.3">
      <c r="A2059" t="s">
        <v>2182</v>
      </c>
      <c r="B2059" t="s">
        <v>2690</v>
      </c>
      <c r="C2059" t="s">
        <v>2690</v>
      </c>
      <c r="D2059" t="s">
        <v>2690</v>
      </c>
      <c r="E2059" t="s">
        <v>2690</v>
      </c>
      <c r="F2059" t="s">
        <v>2690</v>
      </c>
      <c r="G2059" t="s">
        <v>2690</v>
      </c>
      <c r="H2059" t="s">
        <v>2690</v>
      </c>
      <c r="I2059">
        <v>27000</v>
      </c>
      <c r="J2059">
        <v>17000</v>
      </c>
      <c r="K2059">
        <v>3000</v>
      </c>
      <c r="L2059">
        <v>8070</v>
      </c>
    </row>
    <row r="2060" spans="1:12" x14ac:dyDescent="0.3">
      <c r="A2060" t="s">
        <v>2183</v>
      </c>
      <c r="B2060" t="s">
        <v>2690</v>
      </c>
      <c r="C2060" t="s">
        <v>2690</v>
      </c>
      <c r="D2060" t="s">
        <v>2690</v>
      </c>
      <c r="E2060" t="s">
        <v>2690</v>
      </c>
      <c r="F2060" t="s">
        <v>2690</v>
      </c>
      <c r="G2060" t="s">
        <v>2690</v>
      </c>
      <c r="H2060" t="s">
        <v>2690</v>
      </c>
      <c r="I2060" t="s">
        <v>2690</v>
      </c>
      <c r="J2060" t="s">
        <v>2690</v>
      </c>
      <c r="K2060" t="s">
        <v>2690</v>
      </c>
      <c r="L2060" t="s">
        <v>2690</v>
      </c>
    </row>
    <row r="2061" spans="1:12" x14ac:dyDescent="0.3">
      <c r="A2061" t="s">
        <v>2184</v>
      </c>
      <c r="B2061" t="s">
        <v>5765</v>
      </c>
      <c r="C2061" t="s">
        <v>5765</v>
      </c>
      <c r="D2061" t="s">
        <v>5765</v>
      </c>
      <c r="E2061" t="s">
        <v>5765</v>
      </c>
      <c r="F2061" t="s">
        <v>5765</v>
      </c>
      <c r="G2061" t="s">
        <v>5765</v>
      </c>
      <c r="H2061" t="s">
        <v>5765</v>
      </c>
      <c r="I2061" t="s">
        <v>5765</v>
      </c>
      <c r="J2061" t="s">
        <v>5765</v>
      </c>
      <c r="K2061" t="s">
        <v>5765</v>
      </c>
      <c r="L2061" t="s">
        <v>5765</v>
      </c>
    </row>
    <row r="2062" spans="1:12" x14ac:dyDescent="0.3">
      <c r="A2062" t="s">
        <v>2185</v>
      </c>
      <c r="B2062" t="s">
        <v>5765</v>
      </c>
      <c r="C2062" t="s">
        <v>5765</v>
      </c>
      <c r="D2062" t="s">
        <v>5765</v>
      </c>
      <c r="E2062" t="s">
        <v>5765</v>
      </c>
      <c r="F2062" t="s">
        <v>5765</v>
      </c>
      <c r="G2062" t="s">
        <v>5765</v>
      </c>
      <c r="H2062" t="s">
        <v>5765</v>
      </c>
      <c r="I2062" t="s">
        <v>5765</v>
      </c>
      <c r="J2062" t="s">
        <v>5765</v>
      </c>
      <c r="K2062" t="s">
        <v>5765</v>
      </c>
      <c r="L2062" t="s">
        <v>5765</v>
      </c>
    </row>
    <row r="2063" spans="1:12" x14ac:dyDescent="0.3">
      <c r="A2063" t="s">
        <v>2186</v>
      </c>
      <c r="B2063" t="s">
        <v>2690</v>
      </c>
      <c r="C2063" t="s">
        <v>2690</v>
      </c>
      <c r="D2063" t="s">
        <v>2690</v>
      </c>
      <c r="E2063" t="s">
        <v>2690</v>
      </c>
      <c r="F2063" t="s">
        <v>2690</v>
      </c>
      <c r="G2063">
        <v>26210000</v>
      </c>
      <c r="H2063">
        <v>16782890</v>
      </c>
      <c r="I2063">
        <v>8774610</v>
      </c>
      <c r="J2063">
        <v>9343990</v>
      </c>
      <c r="K2063">
        <v>17136000</v>
      </c>
      <c r="L2063">
        <v>23040000</v>
      </c>
    </row>
    <row r="2064" spans="1:12" x14ac:dyDescent="0.3">
      <c r="A2064" t="s">
        <v>2187</v>
      </c>
      <c r="B2064" t="s">
        <v>2690</v>
      </c>
      <c r="C2064" t="s">
        <v>2690</v>
      </c>
      <c r="D2064" t="s">
        <v>2690</v>
      </c>
      <c r="E2064" t="s">
        <v>2690</v>
      </c>
      <c r="F2064" t="s">
        <v>2690</v>
      </c>
      <c r="G2064" t="s">
        <v>2690</v>
      </c>
      <c r="H2064" t="s">
        <v>2690</v>
      </c>
      <c r="I2064" t="s">
        <v>2690</v>
      </c>
      <c r="J2064">
        <v>35000</v>
      </c>
      <c r="K2064">
        <v>1000</v>
      </c>
      <c r="L2064">
        <v>641410</v>
      </c>
    </row>
    <row r="2065" spans="1:12" x14ac:dyDescent="0.3">
      <c r="A2065" t="s">
        <v>2188</v>
      </c>
      <c r="B2065">
        <v>1654119000</v>
      </c>
      <c r="C2065">
        <v>1839600000</v>
      </c>
      <c r="D2065">
        <v>2807100000</v>
      </c>
      <c r="E2065">
        <v>2871700000</v>
      </c>
      <c r="F2065">
        <v>3123800000</v>
      </c>
      <c r="G2065">
        <v>2906200000</v>
      </c>
      <c r="H2065">
        <v>5506300000</v>
      </c>
      <c r="I2065">
        <v>3871500000</v>
      </c>
      <c r="J2065">
        <v>3570500000</v>
      </c>
      <c r="K2065">
        <v>2699800000</v>
      </c>
      <c r="L2065">
        <v>2334100000</v>
      </c>
    </row>
    <row r="2066" spans="1:12" x14ac:dyDescent="0.3">
      <c r="A2066" t="s">
        <v>2189</v>
      </c>
      <c r="B2066" t="s">
        <v>5765</v>
      </c>
      <c r="C2066" t="s">
        <v>5765</v>
      </c>
      <c r="D2066" t="s">
        <v>5765</v>
      </c>
      <c r="E2066" t="s">
        <v>5765</v>
      </c>
      <c r="F2066" t="s">
        <v>5765</v>
      </c>
      <c r="G2066" t="s">
        <v>5765</v>
      </c>
      <c r="H2066" t="s">
        <v>5765</v>
      </c>
      <c r="I2066" t="s">
        <v>5765</v>
      </c>
      <c r="J2066" t="s">
        <v>5765</v>
      </c>
      <c r="K2066" t="s">
        <v>5765</v>
      </c>
      <c r="L2066" t="s">
        <v>5765</v>
      </c>
    </row>
    <row r="2067" spans="1:12" x14ac:dyDescent="0.3">
      <c r="A2067" t="s">
        <v>2190</v>
      </c>
      <c r="B2067" t="s">
        <v>2690</v>
      </c>
      <c r="C2067" t="s">
        <v>2690</v>
      </c>
      <c r="D2067" t="s">
        <v>2690</v>
      </c>
      <c r="E2067" t="s">
        <v>2690</v>
      </c>
      <c r="F2067" t="s">
        <v>2690</v>
      </c>
      <c r="G2067" t="s">
        <v>2690</v>
      </c>
      <c r="H2067" t="s">
        <v>2690</v>
      </c>
      <c r="I2067" t="s">
        <v>2690</v>
      </c>
      <c r="J2067" t="s">
        <v>2690</v>
      </c>
      <c r="K2067">
        <v>40</v>
      </c>
      <c r="L2067">
        <v>21410</v>
      </c>
    </row>
    <row r="2068" spans="1:12" x14ac:dyDescent="0.3">
      <c r="A2068" t="s">
        <v>2191</v>
      </c>
      <c r="B2068">
        <v>0</v>
      </c>
      <c r="C2068">
        <v>0</v>
      </c>
      <c r="D2068">
        <v>270150</v>
      </c>
      <c r="E2068">
        <v>178270</v>
      </c>
      <c r="F2068" t="s">
        <v>2690</v>
      </c>
      <c r="G2068" t="s">
        <v>2690</v>
      </c>
      <c r="H2068" t="s">
        <v>2690</v>
      </c>
      <c r="I2068" t="s">
        <v>2690</v>
      </c>
      <c r="J2068" t="s">
        <v>2690</v>
      </c>
      <c r="K2068" t="s">
        <v>2690</v>
      </c>
      <c r="L2068">
        <v>1412850</v>
      </c>
    </row>
    <row r="2069" spans="1:12" x14ac:dyDescent="0.3">
      <c r="A2069" t="s">
        <v>2192</v>
      </c>
      <c r="B2069" t="s">
        <v>5765</v>
      </c>
      <c r="C2069" t="s">
        <v>5765</v>
      </c>
      <c r="D2069" t="s">
        <v>5765</v>
      </c>
      <c r="E2069" t="s">
        <v>5765</v>
      </c>
      <c r="F2069" t="s">
        <v>5765</v>
      </c>
      <c r="G2069" t="s">
        <v>5765</v>
      </c>
      <c r="H2069" t="s">
        <v>5765</v>
      </c>
      <c r="I2069" t="s">
        <v>5765</v>
      </c>
      <c r="J2069" t="s">
        <v>5765</v>
      </c>
      <c r="K2069" t="s">
        <v>5765</v>
      </c>
      <c r="L2069" t="s">
        <v>5765</v>
      </c>
    </row>
    <row r="2070" spans="1:12" x14ac:dyDescent="0.3">
      <c r="A2070" t="s">
        <v>2193</v>
      </c>
      <c r="B2070" t="s">
        <v>2690</v>
      </c>
      <c r="C2070" t="s">
        <v>2690</v>
      </c>
      <c r="D2070" t="s">
        <v>2690</v>
      </c>
      <c r="E2070" t="s">
        <v>2690</v>
      </c>
      <c r="F2070" t="s">
        <v>2690</v>
      </c>
      <c r="G2070" t="s">
        <v>2690</v>
      </c>
      <c r="H2070">
        <v>18000</v>
      </c>
      <c r="I2070">
        <v>60</v>
      </c>
      <c r="J2070">
        <v>928440</v>
      </c>
      <c r="K2070">
        <v>715520</v>
      </c>
      <c r="L2070">
        <v>2234550</v>
      </c>
    </row>
    <row r="2071" spans="1:12" x14ac:dyDescent="0.3">
      <c r="A2071" t="s">
        <v>2194</v>
      </c>
      <c r="B2071">
        <v>27165000</v>
      </c>
      <c r="C2071">
        <v>27183000</v>
      </c>
      <c r="D2071">
        <v>22263000</v>
      </c>
      <c r="E2071">
        <v>33652000</v>
      </c>
      <c r="F2071">
        <v>54111000</v>
      </c>
      <c r="G2071">
        <v>58660000</v>
      </c>
      <c r="H2071">
        <v>70548000</v>
      </c>
      <c r="I2071">
        <v>166016000</v>
      </c>
      <c r="J2071">
        <v>103597000</v>
      </c>
      <c r="K2071">
        <v>93111000</v>
      </c>
      <c r="L2071">
        <v>82922000</v>
      </c>
    </row>
    <row r="2072" spans="1:12" x14ac:dyDescent="0.3">
      <c r="A2072" t="s">
        <v>2195</v>
      </c>
      <c r="B2072" t="s">
        <v>2690</v>
      </c>
      <c r="C2072" t="s">
        <v>2690</v>
      </c>
      <c r="D2072" t="s">
        <v>2690</v>
      </c>
      <c r="E2072" t="s">
        <v>2690</v>
      </c>
      <c r="F2072" t="s">
        <v>2690</v>
      </c>
      <c r="G2072" t="s">
        <v>2690</v>
      </c>
      <c r="H2072" t="s">
        <v>2690</v>
      </c>
      <c r="I2072" t="s">
        <v>2690</v>
      </c>
      <c r="J2072">
        <v>10000</v>
      </c>
      <c r="K2072">
        <v>3260</v>
      </c>
      <c r="L2072">
        <v>1499720</v>
      </c>
    </row>
    <row r="2073" spans="1:12" x14ac:dyDescent="0.3">
      <c r="A2073" t="s">
        <v>2196</v>
      </c>
      <c r="B2073">
        <v>847000</v>
      </c>
      <c r="C2073">
        <v>348000</v>
      </c>
      <c r="D2073">
        <v>323000</v>
      </c>
      <c r="E2073">
        <v>262000</v>
      </c>
      <c r="F2073">
        <v>393000</v>
      </c>
      <c r="G2073">
        <v>183000</v>
      </c>
      <c r="H2073">
        <v>136000</v>
      </c>
      <c r="I2073">
        <v>127000</v>
      </c>
      <c r="J2073">
        <v>562000</v>
      </c>
      <c r="K2073">
        <v>347000</v>
      </c>
      <c r="L2073">
        <v>228240</v>
      </c>
    </row>
    <row r="2074" spans="1:12" x14ac:dyDescent="0.3">
      <c r="A2074" t="s">
        <v>2197</v>
      </c>
      <c r="B2074" t="s">
        <v>2690</v>
      </c>
      <c r="C2074" t="s">
        <v>2690</v>
      </c>
      <c r="D2074" t="s">
        <v>2690</v>
      </c>
      <c r="E2074" t="s">
        <v>2690</v>
      </c>
      <c r="F2074" t="s">
        <v>2690</v>
      </c>
      <c r="G2074" t="s">
        <v>2690</v>
      </c>
      <c r="H2074">
        <v>2570000</v>
      </c>
      <c r="I2074">
        <v>2255000</v>
      </c>
      <c r="J2074">
        <v>1975700</v>
      </c>
      <c r="K2074">
        <v>1452440</v>
      </c>
      <c r="L2074">
        <v>1337990</v>
      </c>
    </row>
    <row r="2075" spans="1:12" x14ac:dyDescent="0.3">
      <c r="A2075" t="s">
        <v>2198</v>
      </c>
      <c r="B2075">
        <v>0</v>
      </c>
      <c r="C2075">
        <v>555000</v>
      </c>
      <c r="D2075">
        <v>1351000</v>
      </c>
      <c r="E2075">
        <v>3049000</v>
      </c>
      <c r="F2075">
        <v>3376000</v>
      </c>
      <c r="G2075">
        <v>3051000</v>
      </c>
      <c r="H2075">
        <v>2390000</v>
      </c>
      <c r="I2075">
        <v>2047130</v>
      </c>
      <c r="J2075">
        <v>2844220</v>
      </c>
      <c r="K2075">
        <v>3516730</v>
      </c>
      <c r="L2075">
        <v>3139300</v>
      </c>
    </row>
    <row r="2076" spans="1:12" x14ac:dyDescent="0.3">
      <c r="A2076" t="s">
        <v>2199</v>
      </c>
      <c r="B2076">
        <v>6013000</v>
      </c>
      <c r="C2076">
        <v>5431000</v>
      </c>
      <c r="D2076">
        <v>5121000</v>
      </c>
      <c r="E2076">
        <v>4692000</v>
      </c>
      <c r="F2076">
        <v>5141220</v>
      </c>
      <c r="G2076">
        <v>5077090</v>
      </c>
      <c r="H2076">
        <v>5040670</v>
      </c>
      <c r="I2076">
        <v>4995370</v>
      </c>
      <c r="J2076">
        <v>4856380</v>
      </c>
      <c r="K2076">
        <v>4842870</v>
      </c>
      <c r="L2076">
        <v>4759280</v>
      </c>
    </row>
    <row r="2077" spans="1:12" x14ac:dyDescent="0.3">
      <c r="A2077" t="s">
        <v>2200</v>
      </c>
      <c r="B2077" t="s">
        <v>2690</v>
      </c>
      <c r="C2077" t="s">
        <v>2690</v>
      </c>
      <c r="D2077" t="s">
        <v>2690</v>
      </c>
      <c r="E2077" t="s">
        <v>2690</v>
      </c>
      <c r="F2077" t="s">
        <v>2690</v>
      </c>
      <c r="G2077" t="s">
        <v>2690</v>
      </c>
      <c r="H2077">
        <v>2000</v>
      </c>
      <c r="I2077">
        <v>6985000</v>
      </c>
      <c r="J2077">
        <v>7895340</v>
      </c>
      <c r="K2077">
        <v>29681080</v>
      </c>
      <c r="L2077">
        <v>16141200</v>
      </c>
    </row>
    <row r="2078" spans="1:12" x14ac:dyDescent="0.3">
      <c r="A2078" t="s">
        <v>2201</v>
      </c>
      <c r="B2078">
        <v>2451000</v>
      </c>
      <c r="C2078">
        <v>60000</v>
      </c>
      <c r="D2078">
        <v>19000</v>
      </c>
      <c r="E2078">
        <v>631000</v>
      </c>
      <c r="F2078">
        <v>92000</v>
      </c>
      <c r="G2078">
        <v>1546000</v>
      </c>
      <c r="H2078">
        <v>332000</v>
      </c>
      <c r="I2078">
        <v>19560</v>
      </c>
      <c r="J2078">
        <v>354400</v>
      </c>
      <c r="K2078">
        <v>1830540</v>
      </c>
      <c r="L2078">
        <v>3313190</v>
      </c>
    </row>
    <row r="2079" spans="1:12" x14ac:dyDescent="0.3">
      <c r="A2079" t="s">
        <v>2202</v>
      </c>
      <c r="B2079">
        <v>0</v>
      </c>
      <c r="C2079">
        <v>87000</v>
      </c>
      <c r="D2079">
        <v>411490</v>
      </c>
      <c r="E2079">
        <v>628850</v>
      </c>
      <c r="F2079">
        <v>331630</v>
      </c>
      <c r="G2079">
        <v>395070</v>
      </c>
      <c r="H2079">
        <v>605630</v>
      </c>
      <c r="I2079">
        <v>679610</v>
      </c>
      <c r="J2079">
        <v>1235660</v>
      </c>
      <c r="K2079">
        <v>745250</v>
      </c>
      <c r="L2079">
        <v>463420</v>
      </c>
    </row>
    <row r="2080" spans="1:12" x14ac:dyDescent="0.3">
      <c r="A2080" t="s">
        <v>2203</v>
      </c>
      <c r="B2080" t="s">
        <v>2690</v>
      </c>
      <c r="C2080" t="s">
        <v>2690</v>
      </c>
      <c r="D2080" t="s">
        <v>2690</v>
      </c>
      <c r="E2080" t="s">
        <v>2690</v>
      </c>
      <c r="F2080" t="s">
        <v>2690</v>
      </c>
      <c r="G2080" t="s">
        <v>2690</v>
      </c>
      <c r="H2080">
        <v>1141000</v>
      </c>
      <c r="I2080">
        <v>801000</v>
      </c>
      <c r="J2080">
        <v>547610</v>
      </c>
      <c r="K2080">
        <v>13321340</v>
      </c>
      <c r="L2080">
        <v>10475010</v>
      </c>
    </row>
    <row r="2081" spans="1:12" x14ac:dyDescent="0.3">
      <c r="A2081" t="s">
        <v>2204</v>
      </c>
      <c r="B2081">
        <v>2478360</v>
      </c>
      <c r="C2081">
        <v>1487550</v>
      </c>
      <c r="D2081">
        <v>889730</v>
      </c>
      <c r="E2081">
        <v>424750</v>
      </c>
      <c r="F2081">
        <v>464360</v>
      </c>
      <c r="G2081">
        <v>143160</v>
      </c>
      <c r="H2081">
        <v>137650</v>
      </c>
      <c r="I2081">
        <v>100490</v>
      </c>
      <c r="J2081">
        <v>25430</v>
      </c>
      <c r="K2081">
        <v>33630</v>
      </c>
      <c r="L2081">
        <v>43850</v>
      </c>
    </row>
    <row r="2082" spans="1:12" x14ac:dyDescent="0.3">
      <c r="A2082" t="s">
        <v>2205</v>
      </c>
      <c r="B2082" t="s">
        <v>5765</v>
      </c>
      <c r="C2082" t="s">
        <v>5765</v>
      </c>
      <c r="D2082" t="s">
        <v>5765</v>
      </c>
      <c r="E2082" t="s">
        <v>5765</v>
      </c>
      <c r="F2082" t="s">
        <v>5765</v>
      </c>
      <c r="G2082" t="s">
        <v>5765</v>
      </c>
      <c r="H2082" t="s">
        <v>5765</v>
      </c>
      <c r="I2082" t="s">
        <v>5765</v>
      </c>
      <c r="J2082" t="s">
        <v>5765</v>
      </c>
      <c r="K2082" t="s">
        <v>5765</v>
      </c>
      <c r="L2082" t="s">
        <v>5765</v>
      </c>
    </row>
    <row r="2083" spans="1:12" x14ac:dyDescent="0.3">
      <c r="A2083" t="s">
        <v>2206</v>
      </c>
      <c r="B2083" t="s">
        <v>5765</v>
      </c>
      <c r="C2083" t="s">
        <v>5765</v>
      </c>
      <c r="D2083" t="s">
        <v>5765</v>
      </c>
      <c r="E2083" t="s">
        <v>5765</v>
      </c>
      <c r="F2083" t="s">
        <v>5765</v>
      </c>
      <c r="G2083" t="s">
        <v>5765</v>
      </c>
      <c r="H2083" t="s">
        <v>5765</v>
      </c>
      <c r="I2083" t="s">
        <v>5765</v>
      </c>
      <c r="J2083" t="s">
        <v>5765</v>
      </c>
      <c r="K2083" t="s">
        <v>5765</v>
      </c>
      <c r="L2083" t="s">
        <v>5765</v>
      </c>
    </row>
    <row r="2084" spans="1:12" x14ac:dyDescent="0.3">
      <c r="A2084" t="s">
        <v>2207</v>
      </c>
      <c r="B2084" t="s">
        <v>5765</v>
      </c>
      <c r="C2084" t="s">
        <v>5765</v>
      </c>
      <c r="D2084" t="s">
        <v>5765</v>
      </c>
      <c r="E2084" t="s">
        <v>5765</v>
      </c>
      <c r="F2084" t="s">
        <v>5765</v>
      </c>
      <c r="G2084" t="s">
        <v>5765</v>
      </c>
      <c r="H2084" t="s">
        <v>5765</v>
      </c>
      <c r="I2084" t="s">
        <v>5765</v>
      </c>
      <c r="J2084" t="s">
        <v>5765</v>
      </c>
      <c r="K2084" t="s">
        <v>5765</v>
      </c>
      <c r="L2084" t="s">
        <v>5765</v>
      </c>
    </row>
    <row r="2085" spans="1:12" x14ac:dyDescent="0.3">
      <c r="A2085" t="s">
        <v>2208</v>
      </c>
      <c r="B2085" t="s">
        <v>2690</v>
      </c>
      <c r="C2085" t="s">
        <v>2690</v>
      </c>
      <c r="D2085" t="s">
        <v>2690</v>
      </c>
      <c r="E2085" t="s">
        <v>2690</v>
      </c>
      <c r="F2085" t="s">
        <v>2690</v>
      </c>
      <c r="G2085" t="s">
        <v>2690</v>
      </c>
      <c r="H2085" t="s">
        <v>2690</v>
      </c>
      <c r="I2085" t="s">
        <v>2690</v>
      </c>
      <c r="J2085" t="s">
        <v>2690</v>
      </c>
      <c r="K2085" t="s">
        <v>2690</v>
      </c>
      <c r="L2085" t="s">
        <v>2690</v>
      </c>
    </row>
    <row r="2086" spans="1:12" x14ac:dyDescent="0.3">
      <c r="A2086" t="s">
        <v>2209</v>
      </c>
      <c r="B2086" t="s">
        <v>2690</v>
      </c>
      <c r="C2086" t="s">
        <v>2690</v>
      </c>
      <c r="D2086" t="s">
        <v>2690</v>
      </c>
      <c r="E2086" t="s">
        <v>2690</v>
      </c>
      <c r="F2086" t="s">
        <v>2690</v>
      </c>
      <c r="G2086" t="s">
        <v>2690</v>
      </c>
      <c r="H2086" t="s">
        <v>2690</v>
      </c>
      <c r="I2086" t="s">
        <v>2690</v>
      </c>
      <c r="J2086" t="s">
        <v>2690</v>
      </c>
      <c r="K2086" t="s">
        <v>2690</v>
      </c>
      <c r="L2086" t="s">
        <v>2690</v>
      </c>
    </row>
    <row r="2087" spans="1:12" x14ac:dyDescent="0.3">
      <c r="A2087" t="s">
        <v>2210</v>
      </c>
      <c r="B2087">
        <v>267297000</v>
      </c>
      <c r="C2087">
        <v>234163000</v>
      </c>
      <c r="D2087">
        <v>166016000</v>
      </c>
      <c r="E2087">
        <v>135932000</v>
      </c>
      <c r="F2087">
        <v>148978000</v>
      </c>
      <c r="G2087">
        <v>196037000</v>
      </c>
      <c r="H2087">
        <v>150890000</v>
      </c>
      <c r="I2087">
        <v>134620000</v>
      </c>
      <c r="J2087">
        <v>119364000</v>
      </c>
      <c r="K2087">
        <v>91103000</v>
      </c>
      <c r="L2087">
        <v>189406000</v>
      </c>
    </row>
    <row r="2088" spans="1:12" x14ac:dyDescent="0.3">
      <c r="A2088" t="s">
        <v>2211</v>
      </c>
      <c r="B2088" t="s">
        <v>5765</v>
      </c>
      <c r="C2088" t="s">
        <v>5765</v>
      </c>
      <c r="D2088" t="s">
        <v>5765</v>
      </c>
      <c r="E2088" t="s">
        <v>5765</v>
      </c>
      <c r="F2088" t="s">
        <v>5765</v>
      </c>
      <c r="G2088" t="s">
        <v>5765</v>
      </c>
      <c r="H2088" t="s">
        <v>5765</v>
      </c>
      <c r="I2088" t="s">
        <v>5765</v>
      </c>
      <c r="J2088" t="s">
        <v>5765</v>
      </c>
      <c r="K2088" t="s">
        <v>5765</v>
      </c>
      <c r="L2088" t="s">
        <v>5765</v>
      </c>
    </row>
    <row r="2089" spans="1:12" x14ac:dyDescent="0.3">
      <c r="A2089" t="s">
        <v>2212</v>
      </c>
      <c r="B2089" t="s">
        <v>2690</v>
      </c>
      <c r="C2089" t="s">
        <v>2690</v>
      </c>
      <c r="D2089" t="s">
        <v>2690</v>
      </c>
      <c r="E2089" t="s">
        <v>2690</v>
      </c>
      <c r="F2089" t="s">
        <v>2690</v>
      </c>
      <c r="G2089" t="s">
        <v>2690</v>
      </c>
      <c r="H2089" t="s">
        <v>2690</v>
      </c>
      <c r="I2089">
        <v>96000</v>
      </c>
      <c r="J2089">
        <v>1150000</v>
      </c>
      <c r="K2089">
        <v>1008000</v>
      </c>
      <c r="L2089">
        <v>1058070</v>
      </c>
    </row>
    <row r="2090" spans="1:12" x14ac:dyDescent="0.3">
      <c r="A2090" t="s">
        <v>2213</v>
      </c>
      <c r="B2090" t="s">
        <v>2690</v>
      </c>
      <c r="C2090" t="s">
        <v>2690</v>
      </c>
      <c r="D2090" t="s">
        <v>2690</v>
      </c>
      <c r="E2090" t="s">
        <v>2690</v>
      </c>
      <c r="F2090" t="s">
        <v>2690</v>
      </c>
      <c r="G2090" t="s">
        <v>2690</v>
      </c>
      <c r="H2090" t="s">
        <v>2690</v>
      </c>
      <c r="I2090" t="s">
        <v>2690</v>
      </c>
      <c r="J2090" t="s">
        <v>2690</v>
      </c>
      <c r="K2090" t="s">
        <v>2690</v>
      </c>
      <c r="L2090" t="s">
        <v>2690</v>
      </c>
    </row>
    <row r="2091" spans="1:12" x14ac:dyDescent="0.3">
      <c r="A2091" t="s">
        <v>2214</v>
      </c>
      <c r="B2091" t="s">
        <v>2690</v>
      </c>
      <c r="C2091" t="s">
        <v>2690</v>
      </c>
      <c r="D2091" t="s">
        <v>2690</v>
      </c>
      <c r="E2091" t="s">
        <v>2690</v>
      </c>
      <c r="F2091" t="s">
        <v>2690</v>
      </c>
      <c r="G2091">
        <v>17530</v>
      </c>
      <c r="H2091">
        <v>541080</v>
      </c>
      <c r="I2091">
        <v>589850</v>
      </c>
      <c r="J2091">
        <v>5667430</v>
      </c>
      <c r="K2091">
        <v>20430060</v>
      </c>
      <c r="L2091">
        <v>298640</v>
      </c>
    </row>
    <row r="2092" spans="1:12" x14ac:dyDescent="0.3">
      <c r="A2092" t="s">
        <v>2215</v>
      </c>
      <c r="B2092" t="s">
        <v>5765</v>
      </c>
      <c r="C2092" t="s">
        <v>5765</v>
      </c>
      <c r="D2092" t="s">
        <v>5765</v>
      </c>
      <c r="E2092" t="s">
        <v>5765</v>
      </c>
      <c r="F2092" t="s">
        <v>5765</v>
      </c>
      <c r="G2092" t="s">
        <v>5765</v>
      </c>
      <c r="H2092" t="s">
        <v>5765</v>
      </c>
      <c r="I2092" t="s">
        <v>5765</v>
      </c>
      <c r="J2092" t="s">
        <v>5765</v>
      </c>
      <c r="K2092" t="s">
        <v>5765</v>
      </c>
      <c r="L2092" t="s">
        <v>5765</v>
      </c>
    </row>
    <row r="2093" spans="1:12" x14ac:dyDescent="0.3">
      <c r="A2093" t="s">
        <v>2216</v>
      </c>
      <c r="B2093" t="s">
        <v>2690</v>
      </c>
      <c r="C2093" t="s">
        <v>2690</v>
      </c>
      <c r="D2093" t="s">
        <v>2690</v>
      </c>
      <c r="E2093" t="s">
        <v>2690</v>
      </c>
      <c r="F2093" t="s">
        <v>2690</v>
      </c>
      <c r="G2093" t="s">
        <v>2690</v>
      </c>
      <c r="H2093" t="s">
        <v>2690</v>
      </c>
      <c r="I2093" t="s">
        <v>2690</v>
      </c>
      <c r="J2093">
        <v>0</v>
      </c>
      <c r="K2093">
        <v>35940</v>
      </c>
      <c r="L2093">
        <v>3052860</v>
      </c>
    </row>
    <row r="2094" spans="1:12" x14ac:dyDescent="0.3">
      <c r="A2094" t="s">
        <v>2217</v>
      </c>
      <c r="B2094" t="s">
        <v>2690</v>
      </c>
      <c r="C2094" t="s">
        <v>2690</v>
      </c>
      <c r="D2094" t="s">
        <v>2690</v>
      </c>
      <c r="E2094">
        <v>70000</v>
      </c>
      <c r="F2094">
        <v>45000</v>
      </c>
      <c r="G2094">
        <v>117000</v>
      </c>
      <c r="H2094">
        <v>103380</v>
      </c>
      <c r="I2094">
        <v>55840</v>
      </c>
      <c r="J2094">
        <v>51970</v>
      </c>
      <c r="K2094">
        <v>54670</v>
      </c>
      <c r="L2094">
        <v>402010</v>
      </c>
    </row>
    <row r="2095" spans="1:12" x14ac:dyDescent="0.3">
      <c r="A2095" t="s">
        <v>2218</v>
      </c>
      <c r="B2095" t="s">
        <v>5765</v>
      </c>
      <c r="C2095" t="s">
        <v>5765</v>
      </c>
      <c r="D2095" t="s">
        <v>5765</v>
      </c>
      <c r="E2095" t="s">
        <v>5765</v>
      </c>
      <c r="F2095" t="s">
        <v>5765</v>
      </c>
      <c r="G2095" t="s">
        <v>5765</v>
      </c>
      <c r="H2095" t="s">
        <v>5765</v>
      </c>
      <c r="I2095" t="s">
        <v>5765</v>
      </c>
      <c r="J2095" t="s">
        <v>5765</v>
      </c>
      <c r="K2095" t="s">
        <v>5765</v>
      </c>
      <c r="L2095" t="s">
        <v>5765</v>
      </c>
    </row>
    <row r="2096" spans="1:12" x14ac:dyDescent="0.3">
      <c r="A2096" t="s">
        <v>2219</v>
      </c>
      <c r="B2096">
        <v>430440</v>
      </c>
      <c r="C2096">
        <v>379810</v>
      </c>
      <c r="D2096" t="s">
        <v>2690</v>
      </c>
      <c r="E2096" t="s">
        <v>2690</v>
      </c>
      <c r="F2096">
        <v>1097600</v>
      </c>
      <c r="G2096">
        <v>1500210</v>
      </c>
      <c r="H2096">
        <v>1316100</v>
      </c>
      <c r="I2096">
        <v>999520</v>
      </c>
      <c r="J2096">
        <v>742050</v>
      </c>
      <c r="K2096">
        <v>307060</v>
      </c>
      <c r="L2096">
        <v>163860</v>
      </c>
    </row>
    <row r="2097" spans="1:12" x14ac:dyDescent="0.3">
      <c r="A2097" t="s">
        <v>2220</v>
      </c>
      <c r="B2097" t="s">
        <v>2690</v>
      </c>
      <c r="C2097" t="s">
        <v>2690</v>
      </c>
      <c r="D2097">
        <v>3000</v>
      </c>
      <c r="E2097">
        <v>1000</v>
      </c>
      <c r="F2097">
        <v>192000</v>
      </c>
      <c r="G2097">
        <v>300000</v>
      </c>
      <c r="H2097">
        <v>218000</v>
      </c>
      <c r="I2097">
        <v>200000</v>
      </c>
      <c r="J2097">
        <v>256620</v>
      </c>
      <c r="K2097">
        <v>243050</v>
      </c>
      <c r="L2097">
        <v>250420</v>
      </c>
    </row>
    <row r="2098" spans="1:12" x14ac:dyDescent="0.3">
      <c r="A2098" t="s">
        <v>2221</v>
      </c>
      <c r="B2098" t="s">
        <v>2690</v>
      </c>
      <c r="C2098" t="s">
        <v>2690</v>
      </c>
      <c r="D2098" t="s">
        <v>2690</v>
      </c>
      <c r="E2098">
        <v>626000</v>
      </c>
      <c r="F2098">
        <v>97000</v>
      </c>
      <c r="G2098" t="s">
        <v>2690</v>
      </c>
      <c r="H2098">
        <v>30000</v>
      </c>
      <c r="I2098">
        <v>68000</v>
      </c>
      <c r="J2098">
        <v>73000</v>
      </c>
      <c r="K2098">
        <v>54000</v>
      </c>
      <c r="L2098">
        <v>20000</v>
      </c>
    </row>
    <row r="2099" spans="1:12" x14ac:dyDescent="0.3">
      <c r="A2099" t="s">
        <v>2222</v>
      </c>
      <c r="B2099" t="s">
        <v>5765</v>
      </c>
      <c r="C2099" t="s">
        <v>5765</v>
      </c>
      <c r="D2099" t="s">
        <v>5765</v>
      </c>
      <c r="E2099" t="s">
        <v>5765</v>
      </c>
      <c r="F2099" t="s">
        <v>5765</v>
      </c>
      <c r="G2099" t="s">
        <v>5765</v>
      </c>
      <c r="H2099" t="s">
        <v>5765</v>
      </c>
      <c r="I2099" t="s">
        <v>5765</v>
      </c>
      <c r="J2099" t="s">
        <v>5765</v>
      </c>
      <c r="K2099" t="s">
        <v>5765</v>
      </c>
      <c r="L2099" t="s">
        <v>5765</v>
      </c>
    </row>
    <row r="2100" spans="1:12" x14ac:dyDescent="0.3">
      <c r="A2100" t="s">
        <v>2223</v>
      </c>
      <c r="B2100" t="s">
        <v>2690</v>
      </c>
      <c r="C2100" t="s">
        <v>2690</v>
      </c>
      <c r="D2100" t="s">
        <v>2690</v>
      </c>
      <c r="E2100" t="s">
        <v>2690</v>
      </c>
      <c r="F2100">
        <v>25000</v>
      </c>
      <c r="G2100">
        <v>14000</v>
      </c>
      <c r="H2100">
        <v>360</v>
      </c>
      <c r="I2100">
        <v>493110</v>
      </c>
      <c r="J2100">
        <v>372490</v>
      </c>
      <c r="K2100">
        <v>316670</v>
      </c>
      <c r="L2100">
        <v>523590</v>
      </c>
    </row>
    <row r="2101" spans="1:12" x14ac:dyDescent="0.3">
      <c r="A2101" t="s">
        <v>2224</v>
      </c>
      <c r="B2101">
        <v>22000</v>
      </c>
      <c r="C2101">
        <v>2000</v>
      </c>
      <c r="D2101">
        <v>518000</v>
      </c>
      <c r="E2101">
        <v>702000</v>
      </c>
      <c r="F2101">
        <v>2695630</v>
      </c>
      <c r="G2101">
        <v>17306180</v>
      </c>
      <c r="H2101">
        <v>16349400</v>
      </c>
      <c r="I2101">
        <v>14657000</v>
      </c>
      <c r="J2101">
        <v>8246200</v>
      </c>
      <c r="K2101">
        <v>8855000</v>
      </c>
      <c r="L2101">
        <v>3332000</v>
      </c>
    </row>
    <row r="2102" spans="1:12" x14ac:dyDescent="0.3">
      <c r="A2102" t="s">
        <v>2225</v>
      </c>
      <c r="B2102" t="s">
        <v>2690</v>
      </c>
      <c r="C2102" t="s">
        <v>2690</v>
      </c>
      <c r="D2102" t="s">
        <v>2690</v>
      </c>
      <c r="E2102" t="s">
        <v>2690</v>
      </c>
      <c r="F2102">
        <v>509850</v>
      </c>
      <c r="G2102">
        <v>3551020</v>
      </c>
      <c r="H2102">
        <v>4741620</v>
      </c>
      <c r="I2102">
        <v>4264490</v>
      </c>
      <c r="J2102">
        <v>6991640</v>
      </c>
      <c r="K2102">
        <v>6991970</v>
      </c>
      <c r="L2102">
        <v>7032890</v>
      </c>
    </row>
    <row r="2103" spans="1:12" x14ac:dyDescent="0.3">
      <c r="A2103" t="s">
        <v>2226</v>
      </c>
      <c r="B2103">
        <v>315000</v>
      </c>
      <c r="C2103">
        <v>10173000</v>
      </c>
      <c r="D2103">
        <v>9589000</v>
      </c>
      <c r="E2103">
        <v>125003000</v>
      </c>
      <c r="F2103">
        <v>125000000</v>
      </c>
      <c r="G2103">
        <v>1000</v>
      </c>
      <c r="H2103">
        <v>0</v>
      </c>
      <c r="I2103">
        <v>90</v>
      </c>
      <c r="J2103">
        <v>10</v>
      </c>
      <c r="K2103">
        <v>60</v>
      </c>
      <c r="L2103">
        <v>0</v>
      </c>
    </row>
    <row r="2104" spans="1:12" x14ac:dyDescent="0.3">
      <c r="A2104" t="s">
        <v>2227</v>
      </c>
      <c r="B2104" t="s">
        <v>2690</v>
      </c>
      <c r="C2104" t="s">
        <v>2690</v>
      </c>
      <c r="D2104" t="s">
        <v>2690</v>
      </c>
      <c r="E2104">
        <v>0</v>
      </c>
      <c r="F2104">
        <v>15430000</v>
      </c>
      <c r="G2104">
        <v>34131000</v>
      </c>
      <c r="H2104">
        <v>51646000</v>
      </c>
      <c r="I2104">
        <v>67895250</v>
      </c>
      <c r="J2104">
        <v>123775180</v>
      </c>
      <c r="K2104">
        <v>138891180</v>
      </c>
      <c r="L2104">
        <v>146220850</v>
      </c>
    </row>
    <row r="2105" spans="1:12" x14ac:dyDescent="0.3">
      <c r="A2105" t="s">
        <v>2228</v>
      </c>
      <c r="B2105" t="s">
        <v>2690</v>
      </c>
      <c r="C2105" t="s">
        <v>2690</v>
      </c>
      <c r="D2105" t="s">
        <v>2690</v>
      </c>
      <c r="E2105" t="s">
        <v>2690</v>
      </c>
      <c r="F2105">
        <v>9000</v>
      </c>
      <c r="G2105">
        <v>79000</v>
      </c>
      <c r="H2105">
        <v>109230</v>
      </c>
      <c r="I2105">
        <v>8310</v>
      </c>
      <c r="J2105">
        <v>374510</v>
      </c>
      <c r="K2105">
        <v>329830</v>
      </c>
      <c r="L2105">
        <v>1197640</v>
      </c>
    </row>
    <row r="2106" spans="1:12" x14ac:dyDescent="0.3">
      <c r="A2106" t="s">
        <v>2229</v>
      </c>
      <c r="B2106" t="s">
        <v>2690</v>
      </c>
      <c r="C2106" t="s">
        <v>2690</v>
      </c>
      <c r="D2106" t="s">
        <v>2690</v>
      </c>
      <c r="E2106">
        <v>0</v>
      </c>
      <c r="F2106">
        <v>0</v>
      </c>
      <c r="G2106">
        <v>295000</v>
      </c>
      <c r="H2106">
        <v>2800000</v>
      </c>
      <c r="I2106">
        <v>2605000</v>
      </c>
      <c r="J2106">
        <v>2503710</v>
      </c>
      <c r="K2106">
        <v>2408500</v>
      </c>
      <c r="L2106">
        <v>2353230</v>
      </c>
    </row>
    <row r="2107" spans="1:12" x14ac:dyDescent="0.3">
      <c r="A2107" t="s">
        <v>2230</v>
      </c>
      <c r="B2107">
        <v>5589620</v>
      </c>
      <c r="C2107">
        <v>6525880</v>
      </c>
      <c r="D2107">
        <v>467610</v>
      </c>
      <c r="E2107">
        <v>14491000</v>
      </c>
      <c r="F2107">
        <v>22571000</v>
      </c>
      <c r="G2107">
        <v>24406000</v>
      </c>
      <c r="H2107">
        <v>13871000</v>
      </c>
      <c r="I2107">
        <v>10406000</v>
      </c>
      <c r="J2107">
        <v>8802000</v>
      </c>
      <c r="K2107">
        <v>10925000</v>
      </c>
      <c r="L2107">
        <v>4827000</v>
      </c>
    </row>
    <row r="2108" spans="1:12" x14ac:dyDescent="0.3">
      <c r="A2108" t="s">
        <v>2231</v>
      </c>
      <c r="B2108" t="s">
        <v>2690</v>
      </c>
      <c r="C2108" t="s">
        <v>2690</v>
      </c>
      <c r="D2108" t="s">
        <v>2690</v>
      </c>
      <c r="E2108" t="s">
        <v>2690</v>
      </c>
      <c r="F2108">
        <v>90000</v>
      </c>
      <c r="G2108">
        <v>114000</v>
      </c>
      <c r="H2108">
        <v>129300</v>
      </c>
      <c r="I2108">
        <v>137510</v>
      </c>
      <c r="J2108">
        <v>90</v>
      </c>
      <c r="K2108">
        <v>3897260</v>
      </c>
      <c r="L2108">
        <v>3276850</v>
      </c>
    </row>
    <row r="2109" spans="1:12" x14ac:dyDescent="0.3">
      <c r="A2109" t="s">
        <v>2232</v>
      </c>
      <c r="B2109">
        <v>2516665000</v>
      </c>
      <c r="C2109">
        <v>2907533000</v>
      </c>
      <c r="D2109">
        <v>4048145000</v>
      </c>
      <c r="E2109">
        <v>7802886000</v>
      </c>
      <c r="F2109">
        <v>7411307000</v>
      </c>
      <c r="G2109">
        <v>7317782000</v>
      </c>
      <c r="H2109">
        <v>4914244000</v>
      </c>
      <c r="I2109">
        <v>3470255000</v>
      </c>
      <c r="J2109">
        <v>3110225000</v>
      </c>
      <c r="K2109">
        <v>2215962000</v>
      </c>
      <c r="L2109">
        <v>1993230000</v>
      </c>
    </row>
    <row r="2110" spans="1:12" x14ac:dyDescent="0.3">
      <c r="A2110" t="s">
        <v>2233</v>
      </c>
      <c r="B2110" t="s">
        <v>2690</v>
      </c>
      <c r="C2110" t="s">
        <v>2690</v>
      </c>
      <c r="D2110" t="s">
        <v>2690</v>
      </c>
      <c r="E2110" t="s">
        <v>2690</v>
      </c>
      <c r="F2110" t="s">
        <v>2690</v>
      </c>
      <c r="G2110" t="s">
        <v>2690</v>
      </c>
      <c r="H2110" t="s">
        <v>2690</v>
      </c>
      <c r="I2110">
        <v>149000</v>
      </c>
      <c r="J2110">
        <v>7000</v>
      </c>
      <c r="K2110">
        <v>281220</v>
      </c>
      <c r="L2110">
        <v>394240</v>
      </c>
    </row>
    <row r="2111" spans="1:12" x14ac:dyDescent="0.3">
      <c r="A2111" t="s">
        <v>2234</v>
      </c>
      <c r="B2111">
        <v>22984851</v>
      </c>
      <c r="C2111">
        <v>31230119</v>
      </c>
      <c r="D2111">
        <v>20818510</v>
      </c>
      <c r="E2111">
        <v>1596400</v>
      </c>
      <c r="F2111">
        <v>19250990</v>
      </c>
      <c r="G2111">
        <v>17393750</v>
      </c>
      <c r="H2111">
        <v>19280280</v>
      </c>
      <c r="I2111">
        <v>28328650</v>
      </c>
      <c r="J2111">
        <v>32803440</v>
      </c>
      <c r="K2111">
        <v>5845830</v>
      </c>
      <c r="L2111">
        <v>10016580</v>
      </c>
    </row>
    <row r="2112" spans="1:12" x14ac:dyDescent="0.3">
      <c r="A2112" t="s">
        <v>2235</v>
      </c>
      <c r="B2112" t="s">
        <v>2690</v>
      </c>
      <c r="C2112" t="s">
        <v>2690</v>
      </c>
      <c r="D2112" t="s">
        <v>2690</v>
      </c>
      <c r="E2112" t="s">
        <v>2690</v>
      </c>
      <c r="F2112" t="s">
        <v>2690</v>
      </c>
      <c r="G2112" t="s">
        <v>2690</v>
      </c>
      <c r="H2112" t="s">
        <v>2690</v>
      </c>
      <c r="I2112" t="s">
        <v>2690</v>
      </c>
      <c r="J2112" t="s">
        <v>2690</v>
      </c>
      <c r="K2112" t="s">
        <v>2690</v>
      </c>
      <c r="L2112" t="s">
        <v>2690</v>
      </c>
    </row>
    <row r="2113" spans="1:12" x14ac:dyDescent="0.3">
      <c r="A2113" t="s">
        <v>2236</v>
      </c>
      <c r="B2113" t="s">
        <v>2690</v>
      </c>
      <c r="C2113" t="s">
        <v>2690</v>
      </c>
      <c r="D2113" t="s">
        <v>2690</v>
      </c>
      <c r="E2113" t="s">
        <v>2690</v>
      </c>
      <c r="F2113" t="s">
        <v>2690</v>
      </c>
      <c r="G2113" t="s">
        <v>2690</v>
      </c>
      <c r="H2113">
        <v>193000</v>
      </c>
      <c r="I2113">
        <v>91000</v>
      </c>
      <c r="J2113">
        <v>26000</v>
      </c>
      <c r="K2113">
        <v>37000</v>
      </c>
      <c r="L2113">
        <v>30000</v>
      </c>
    </row>
    <row r="2114" spans="1:12" x14ac:dyDescent="0.3">
      <c r="A2114" t="s">
        <v>2237</v>
      </c>
      <c r="B2114">
        <v>3554000</v>
      </c>
      <c r="C2114">
        <v>1931000</v>
      </c>
      <c r="D2114">
        <v>1120000</v>
      </c>
      <c r="E2114">
        <v>811000</v>
      </c>
      <c r="F2114">
        <v>2433000</v>
      </c>
      <c r="G2114">
        <v>2290000</v>
      </c>
      <c r="H2114">
        <v>1256000</v>
      </c>
      <c r="I2114">
        <v>1966000</v>
      </c>
      <c r="J2114">
        <v>3580000</v>
      </c>
      <c r="K2114">
        <v>1777000</v>
      </c>
      <c r="L2114">
        <v>4167000</v>
      </c>
    </row>
    <row r="2115" spans="1:12" x14ac:dyDescent="0.3">
      <c r="A2115" t="s">
        <v>2238</v>
      </c>
      <c r="B2115">
        <v>8548900000</v>
      </c>
      <c r="C2115">
        <v>7752400000</v>
      </c>
      <c r="D2115">
        <v>6243800000</v>
      </c>
      <c r="E2115">
        <v>4822000000</v>
      </c>
      <c r="F2115">
        <v>3994600000</v>
      </c>
      <c r="G2115">
        <v>3179600000</v>
      </c>
      <c r="H2115">
        <v>3134600000</v>
      </c>
      <c r="I2115">
        <v>2733600000</v>
      </c>
      <c r="J2115">
        <v>2154500000</v>
      </c>
      <c r="K2115">
        <v>1538300000</v>
      </c>
      <c r="L2115">
        <v>1183500000</v>
      </c>
    </row>
    <row r="2116" spans="1:12" x14ac:dyDescent="0.3">
      <c r="A2116" t="s">
        <v>2239</v>
      </c>
      <c r="B2116">
        <v>251000</v>
      </c>
      <c r="C2116">
        <v>363000</v>
      </c>
      <c r="D2116">
        <v>1876000</v>
      </c>
      <c r="E2116">
        <v>1149000</v>
      </c>
      <c r="F2116">
        <v>907000</v>
      </c>
      <c r="G2116">
        <v>513790</v>
      </c>
      <c r="H2116">
        <v>559050</v>
      </c>
      <c r="I2116">
        <v>496040</v>
      </c>
      <c r="J2116">
        <v>565680</v>
      </c>
      <c r="K2116">
        <v>1537710</v>
      </c>
      <c r="L2116">
        <v>1000390</v>
      </c>
    </row>
    <row r="2117" spans="1:12" x14ac:dyDescent="0.3">
      <c r="A2117" t="s">
        <v>2240</v>
      </c>
      <c r="B2117">
        <v>3528000</v>
      </c>
      <c r="C2117">
        <v>5459000</v>
      </c>
      <c r="D2117">
        <v>3711000</v>
      </c>
      <c r="E2117">
        <v>1393000</v>
      </c>
      <c r="F2117">
        <v>994000</v>
      </c>
      <c r="G2117">
        <v>746780</v>
      </c>
      <c r="H2117">
        <v>756750</v>
      </c>
      <c r="I2117">
        <v>606750</v>
      </c>
      <c r="J2117">
        <v>462980</v>
      </c>
      <c r="K2117">
        <v>373100</v>
      </c>
      <c r="L2117">
        <v>372340</v>
      </c>
    </row>
    <row r="2118" spans="1:12" x14ac:dyDescent="0.3">
      <c r="A2118" t="s">
        <v>2241</v>
      </c>
      <c r="B2118" t="s">
        <v>5765</v>
      </c>
      <c r="C2118" t="s">
        <v>5765</v>
      </c>
      <c r="D2118" t="s">
        <v>5765</v>
      </c>
      <c r="E2118" t="s">
        <v>5765</v>
      </c>
      <c r="F2118" t="s">
        <v>5765</v>
      </c>
      <c r="G2118" t="s">
        <v>5765</v>
      </c>
      <c r="H2118" t="s">
        <v>5765</v>
      </c>
      <c r="I2118" t="s">
        <v>5765</v>
      </c>
      <c r="J2118" t="s">
        <v>5765</v>
      </c>
      <c r="K2118" t="s">
        <v>5765</v>
      </c>
      <c r="L2118" t="s">
        <v>5765</v>
      </c>
    </row>
    <row r="2119" spans="1:12" x14ac:dyDescent="0.3">
      <c r="A2119" t="s">
        <v>2242</v>
      </c>
      <c r="B2119" t="s">
        <v>2690</v>
      </c>
      <c r="C2119" t="s">
        <v>2690</v>
      </c>
      <c r="D2119" t="s">
        <v>2690</v>
      </c>
      <c r="E2119" t="s">
        <v>2690</v>
      </c>
      <c r="F2119" t="s">
        <v>2690</v>
      </c>
      <c r="G2119">
        <v>24000</v>
      </c>
      <c r="H2119">
        <v>2000</v>
      </c>
      <c r="I2119">
        <v>0</v>
      </c>
      <c r="J2119" t="s">
        <v>2690</v>
      </c>
      <c r="K2119">
        <v>6160</v>
      </c>
      <c r="L2119">
        <v>86860</v>
      </c>
    </row>
    <row r="2120" spans="1:12" x14ac:dyDescent="0.3">
      <c r="A2120" t="s">
        <v>2243</v>
      </c>
      <c r="B2120" t="s">
        <v>2690</v>
      </c>
      <c r="C2120">
        <v>1434000</v>
      </c>
      <c r="D2120">
        <v>3259000</v>
      </c>
      <c r="E2120">
        <v>10246040</v>
      </c>
      <c r="F2120">
        <v>8983640</v>
      </c>
      <c r="G2120">
        <v>9613590</v>
      </c>
      <c r="H2120">
        <v>8908240</v>
      </c>
      <c r="I2120">
        <v>21321180</v>
      </c>
      <c r="J2120">
        <v>15051720</v>
      </c>
      <c r="K2120">
        <v>2135230</v>
      </c>
      <c r="L2120">
        <v>2361580</v>
      </c>
    </row>
    <row r="2121" spans="1:12" x14ac:dyDescent="0.3">
      <c r="A2121" t="s">
        <v>2244</v>
      </c>
      <c r="B2121">
        <v>9508000</v>
      </c>
      <c r="C2121">
        <v>9290000</v>
      </c>
      <c r="D2121">
        <v>23607490</v>
      </c>
      <c r="E2121">
        <v>12642130</v>
      </c>
      <c r="F2121">
        <v>6860420</v>
      </c>
      <c r="G2121">
        <v>3786800</v>
      </c>
      <c r="H2121">
        <v>9089700</v>
      </c>
      <c r="I2121">
        <v>10396530</v>
      </c>
      <c r="J2121">
        <v>8521150</v>
      </c>
      <c r="K2121">
        <v>11011760</v>
      </c>
      <c r="L2121">
        <v>9793150</v>
      </c>
    </row>
    <row r="2122" spans="1:12" x14ac:dyDescent="0.3">
      <c r="A2122" t="s">
        <v>2245</v>
      </c>
      <c r="B2122">
        <v>6000</v>
      </c>
      <c r="C2122">
        <v>9000</v>
      </c>
      <c r="D2122">
        <v>42000</v>
      </c>
      <c r="E2122">
        <v>33000</v>
      </c>
      <c r="F2122">
        <v>22000</v>
      </c>
      <c r="G2122">
        <v>14000</v>
      </c>
      <c r="H2122">
        <v>6710</v>
      </c>
      <c r="I2122">
        <v>2860</v>
      </c>
      <c r="J2122">
        <v>35710</v>
      </c>
      <c r="K2122">
        <v>67510</v>
      </c>
      <c r="L2122">
        <v>289800</v>
      </c>
    </row>
    <row r="2123" spans="1:12" x14ac:dyDescent="0.3">
      <c r="A2123" t="s">
        <v>2246</v>
      </c>
      <c r="B2123">
        <v>4093000</v>
      </c>
      <c r="C2123">
        <v>12247000</v>
      </c>
      <c r="D2123">
        <v>9395000</v>
      </c>
      <c r="E2123">
        <v>8835000</v>
      </c>
      <c r="F2123">
        <v>8532000</v>
      </c>
      <c r="G2123">
        <v>5970000</v>
      </c>
      <c r="H2123">
        <v>5102000</v>
      </c>
      <c r="I2123">
        <v>5363000</v>
      </c>
      <c r="J2123">
        <v>3793000</v>
      </c>
      <c r="K2123">
        <v>3429000</v>
      </c>
      <c r="L2123">
        <v>2837000</v>
      </c>
    </row>
    <row r="2124" spans="1:12" x14ac:dyDescent="0.3">
      <c r="A2124" t="s">
        <v>2247</v>
      </c>
      <c r="B2124" t="s">
        <v>2690</v>
      </c>
      <c r="C2124" t="s">
        <v>2690</v>
      </c>
      <c r="D2124" t="s">
        <v>2690</v>
      </c>
      <c r="E2124">
        <v>4396000</v>
      </c>
      <c r="F2124">
        <v>4331000</v>
      </c>
      <c r="G2124">
        <v>3727000</v>
      </c>
      <c r="H2124">
        <v>2108000</v>
      </c>
      <c r="I2124">
        <v>443000</v>
      </c>
      <c r="J2124">
        <v>442830</v>
      </c>
      <c r="K2124">
        <v>45690</v>
      </c>
      <c r="L2124">
        <v>276820</v>
      </c>
    </row>
    <row r="2125" spans="1:12" x14ac:dyDescent="0.3">
      <c r="A2125" t="s">
        <v>2248</v>
      </c>
      <c r="B2125">
        <v>10000</v>
      </c>
      <c r="C2125">
        <v>797000</v>
      </c>
      <c r="D2125">
        <v>1660000</v>
      </c>
      <c r="E2125">
        <v>4519120</v>
      </c>
      <c r="F2125">
        <v>2998840</v>
      </c>
      <c r="G2125">
        <v>2790150</v>
      </c>
      <c r="H2125">
        <v>2338430</v>
      </c>
      <c r="I2125">
        <v>1820250</v>
      </c>
      <c r="J2125">
        <v>3717860</v>
      </c>
      <c r="K2125">
        <v>13753770</v>
      </c>
      <c r="L2125">
        <v>12662140</v>
      </c>
    </row>
    <row r="2126" spans="1:12" x14ac:dyDescent="0.3">
      <c r="A2126" t="s">
        <v>2249</v>
      </c>
      <c r="B2126">
        <v>22006940</v>
      </c>
      <c r="C2126">
        <v>17276340</v>
      </c>
      <c r="D2126">
        <v>9750470</v>
      </c>
      <c r="E2126">
        <v>7272170</v>
      </c>
      <c r="F2126">
        <v>7656270</v>
      </c>
      <c r="G2126">
        <v>6549070</v>
      </c>
      <c r="H2126">
        <v>5530380</v>
      </c>
      <c r="I2126">
        <v>4984170</v>
      </c>
      <c r="J2126">
        <v>5426790</v>
      </c>
      <c r="K2126">
        <v>5127440</v>
      </c>
      <c r="L2126">
        <v>5722580</v>
      </c>
    </row>
    <row r="2127" spans="1:12" x14ac:dyDescent="0.3">
      <c r="A2127" t="s">
        <v>2250</v>
      </c>
      <c r="B2127" t="s">
        <v>2690</v>
      </c>
      <c r="C2127" t="s">
        <v>2690</v>
      </c>
      <c r="D2127" t="s">
        <v>2690</v>
      </c>
      <c r="E2127" t="s">
        <v>2690</v>
      </c>
      <c r="F2127" t="s">
        <v>2690</v>
      </c>
      <c r="G2127" t="s">
        <v>2690</v>
      </c>
      <c r="H2127" t="s">
        <v>2690</v>
      </c>
      <c r="I2127">
        <v>1755000</v>
      </c>
      <c r="J2127">
        <v>2035000</v>
      </c>
      <c r="K2127">
        <v>87180</v>
      </c>
      <c r="L2127">
        <v>164330</v>
      </c>
    </row>
    <row r="2128" spans="1:12" x14ac:dyDescent="0.3">
      <c r="A2128" t="s">
        <v>2251</v>
      </c>
      <c r="B2128">
        <v>15451000</v>
      </c>
      <c r="C2128">
        <v>11716000</v>
      </c>
      <c r="D2128">
        <v>6466720</v>
      </c>
      <c r="E2128">
        <v>12347630</v>
      </c>
      <c r="F2128">
        <v>22103620</v>
      </c>
      <c r="G2128">
        <v>13123070</v>
      </c>
      <c r="H2128">
        <v>20053140</v>
      </c>
      <c r="I2128">
        <v>20737510</v>
      </c>
      <c r="J2128">
        <v>34271970</v>
      </c>
      <c r="K2128">
        <v>21814260</v>
      </c>
      <c r="L2128">
        <v>10280930</v>
      </c>
    </row>
    <row r="2129" spans="1:12" x14ac:dyDescent="0.3">
      <c r="A2129" t="s">
        <v>2252</v>
      </c>
      <c r="B2129" t="s">
        <v>2690</v>
      </c>
      <c r="C2129" t="s">
        <v>2690</v>
      </c>
      <c r="D2129" t="s">
        <v>2690</v>
      </c>
      <c r="E2129">
        <v>3000</v>
      </c>
      <c r="F2129">
        <v>80000</v>
      </c>
      <c r="G2129">
        <v>5000</v>
      </c>
      <c r="H2129">
        <v>3000</v>
      </c>
      <c r="I2129">
        <v>1000</v>
      </c>
      <c r="J2129">
        <v>908000</v>
      </c>
      <c r="K2129">
        <v>394000</v>
      </c>
      <c r="L2129">
        <v>467000</v>
      </c>
    </row>
    <row r="2130" spans="1:12" x14ac:dyDescent="0.3">
      <c r="A2130" t="s">
        <v>2253</v>
      </c>
      <c r="B2130" t="s">
        <v>2690</v>
      </c>
      <c r="C2130" t="s">
        <v>2690</v>
      </c>
      <c r="D2130" t="s">
        <v>2690</v>
      </c>
      <c r="E2130" t="s">
        <v>2690</v>
      </c>
      <c r="F2130" t="s">
        <v>2690</v>
      </c>
      <c r="G2130">
        <v>18000</v>
      </c>
      <c r="H2130">
        <v>263000</v>
      </c>
      <c r="I2130">
        <v>367000</v>
      </c>
      <c r="J2130">
        <v>272000</v>
      </c>
      <c r="K2130">
        <v>159280</v>
      </c>
      <c r="L2130">
        <v>180810</v>
      </c>
    </row>
    <row r="2131" spans="1:12" x14ac:dyDescent="0.3">
      <c r="A2131" t="s">
        <v>2254</v>
      </c>
      <c r="B2131" t="s">
        <v>5765</v>
      </c>
      <c r="C2131" t="s">
        <v>5765</v>
      </c>
      <c r="D2131" t="s">
        <v>5765</v>
      </c>
      <c r="E2131" t="s">
        <v>5765</v>
      </c>
      <c r="F2131" t="s">
        <v>5765</v>
      </c>
      <c r="G2131" t="s">
        <v>5765</v>
      </c>
      <c r="H2131" t="s">
        <v>5765</v>
      </c>
      <c r="I2131" t="s">
        <v>5765</v>
      </c>
      <c r="J2131" t="s">
        <v>5765</v>
      </c>
      <c r="K2131" t="s">
        <v>5765</v>
      </c>
      <c r="L2131" t="s">
        <v>5765</v>
      </c>
    </row>
    <row r="2132" spans="1:12" x14ac:dyDescent="0.3">
      <c r="A2132" t="s">
        <v>2255</v>
      </c>
      <c r="B2132">
        <v>10000</v>
      </c>
      <c r="C2132">
        <v>13000</v>
      </c>
      <c r="D2132">
        <v>0</v>
      </c>
      <c r="E2132">
        <v>1000</v>
      </c>
      <c r="F2132">
        <v>115280</v>
      </c>
      <c r="G2132">
        <v>228770</v>
      </c>
      <c r="H2132">
        <v>5130</v>
      </c>
      <c r="I2132">
        <v>1170</v>
      </c>
      <c r="J2132">
        <v>27460</v>
      </c>
      <c r="K2132">
        <v>100180</v>
      </c>
      <c r="L2132">
        <v>6390</v>
      </c>
    </row>
    <row r="2133" spans="1:12" x14ac:dyDescent="0.3">
      <c r="A2133" t="s">
        <v>2256</v>
      </c>
      <c r="B2133" t="s">
        <v>2690</v>
      </c>
      <c r="C2133">
        <v>1344000</v>
      </c>
      <c r="D2133">
        <v>1308370</v>
      </c>
      <c r="E2133">
        <v>1007420</v>
      </c>
      <c r="F2133">
        <v>58620</v>
      </c>
      <c r="G2133">
        <v>43060</v>
      </c>
      <c r="H2133">
        <v>24460</v>
      </c>
      <c r="I2133">
        <v>36740</v>
      </c>
      <c r="J2133">
        <v>58170</v>
      </c>
      <c r="K2133">
        <v>13710</v>
      </c>
      <c r="L2133">
        <v>11360</v>
      </c>
    </row>
    <row r="2134" spans="1:12" x14ac:dyDescent="0.3">
      <c r="A2134" t="s">
        <v>2257</v>
      </c>
      <c r="B2134" t="s">
        <v>5765</v>
      </c>
      <c r="C2134" t="s">
        <v>5765</v>
      </c>
      <c r="D2134" t="s">
        <v>5765</v>
      </c>
      <c r="E2134" t="s">
        <v>5765</v>
      </c>
      <c r="F2134" t="s">
        <v>5765</v>
      </c>
      <c r="G2134" t="s">
        <v>5765</v>
      </c>
      <c r="H2134" t="s">
        <v>5765</v>
      </c>
      <c r="I2134" t="s">
        <v>5765</v>
      </c>
      <c r="J2134" t="s">
        <v>5765</v>
      </c>
      <c r="K2134" t="s">
        <v>5765</v>
      </c>
      <c r="L2134" t="s">
        <v>5765</v>
      </c>
    </row>
    <row r="2135" spans="1:12" x14ac:dyDescent="0.3">
      <c r="A2135" t="s">
        <v>2258</v>
      </c>
      <c r="B2135">
        <v>869000</v>
      </c>
      <c r="C2135">
        <v>444000</v>
      </c>
      <c r="D2135">
        <v>504000</v>
      </c>
      <c r="E2135">
        <v>847460</v>
      </c>
      <c r="F2135">
        <v>1300010</v>
      </c>
      <c r="G2135">
        <v>1651510</v>
      </c>
      <c r="H2135">
        <v>1257080</v>
      </c>
      <c r="I2135">
        <v>833930</v>
      </c>
      <c r="J2135">
        <v>458380</v>
      </c>
      <c r="K2135">
        <v>321420</v>
      </c>
      <c r="L2135">
        <v>78520</v>
      </c>
    </row>
    <row r="2136" spans="1:12" x14ac:dyDescent="0.3">
      <c r="A2136" t="s">
        <v>2259</v>
      </c>
      <c r="B2136" t="s">
        <v>2690</v>
      </c>
      <c r="C2136" t="s">
        <v>2690</v>
      </c>
      <c r="D2136" t="s">
        <v>2690</v>
      </c>
      <c r="E2136">
        <v>135000</v>
      </c>
      <c r="F2136">
        <v>94000</v>
      </c>
      <c r="G2136">
        <v>728000</v>
      </c>
      <c r="H2136">
        <v>443000</v>
      </c>
      <c r="I2136">
        <v>318000</v>
      </c>
      <c r="J2136">
        <v>238000</v>
      </c>
      <c r="K2136">
        <v>1157000</v>
      </c>
      <c r="L2136">
        <v>667000</v>
      </c>
    </row>
    <row r="2137" spans="1:12" x14ac:dyDescent="0.3">
      <c r="A2137" t="s">
        <v>2260</v>
      </c>
      <c r="B2137" t="s">
        <v>5765</v>
      </c>
      <c r="C2137" t="s">
        <v>5765</v>
      </c>
      <c r="D2137" t="s">
        <v>5765</v>
      </c>
      <c r="E2137" t="s">
        <v>5765</v>
      </c>
      <c r="F2137" t="s">
        <v>5765</v>
      </c>
      <c r="G2137" t="s">
        <v>5765</v>
      </c>
      <c r="H2137" t="s">
        <v>5765</v>
      </c>
      <c r="I2137" t="s">
        <v>5765</v>
      </c>
      <c r="J2137" t="s">
        <v>5765</v>
      </c>
      <c r="K2137" t="s">
        <v>5765</v>
      </c>
      <c r="L2137" t="s">
        <v>5765</v>
      </c>
    </row>
    <row r="2138" spans="1:12" x14ac:dyDescent="0.3">
      <c r="A2138" t="s">
        <v>2261</v>
      </c>
      <c r="B2138" t="s">
        <v>2690</v>
      </c>
      <c r="C2138" t="s">
        <v>2690</v>
      </c>
      <c r="D2138" t="s">
        <v>2690</v>
      </c>
      <c r="E2138" t="s">
        <v>2690</v>
      </c>
      <c r="F2138" t="s">
        <v>2690</v>
      </c>
      <c r="G2138" t="s">
        <v>2690</v>
      </c>
      <c r="H2138">
        <v>1000</v>
      </c>
      <c r="I2138">
        <v>0</v>
      </c>
      <c r="J2138">
        <v>1982000</v>
      </c>
      <c r="K2138">
        <v>4245000</v>
      </c>
      <c r="L2138">
        <v>5549000</v>
      </c>
    </row>
    <row r="2139" spans="1:12" x14ac:dyDescent="0.3">
      <c r="A2139" t="s">
        <v>2262</v>
      </c>
      <c r="B2139">
        <v>404213000</v>
      </c>
      <c r="C2139">
        <v>436444000</v>
      </c>
      <c r="D2139">
        <v>479583000</v>
      </c>
      <c r="E2139">
        <v>491709000</v>
      </c>
      <c r="F2139">
        <v>524258000</v>
      </c>
      <c r="G2139">
        <v>549827000</v>
      </c>
      <c r="H2139">
        <v>516225000</v>
      </c>
      <c r="I2139">
        <v>527849000</v>
      </c>
      <c r="J2139">
        <v>483358000</v>
      </c>
      <c r="K2139">
        <v>437107000</v>
      </c>
      <c r="L2139">
        <v>765514000</v>
      </c>
    </row>
    <row r="2140" spans="1:12" x14ac:dyDescent="0.3">
      <c r="A2140" t="s">
        <v>2263</v>
      </c>
      <c r="B2140" t="s">
        <v>5765</v>
      </c>
      <c r="C2140" t="s">
        <v>5765</v>
      </c>
      <c r="D2140" t="s">
        <v>5765</v>
      </c>
      <c r="E2140" t="s">
        <v>5765</v>
      </c>
      <c r="F2140" t="s">
        <v>5765</v>
      </c>
      <c r="G2140" t="s">
        <v>5765</v>
      </c>
      <c r="H2140" t="s">
        <v>5765</v>
      </c>
      <c r="I2140" t="s">
        <v>5765</v>
      </c>
      <c r="J2140" t="s">
        <v>5765</v>
      </c>
      <c r="K2140" t="s">
        <v>5765</v>
      </c>
      <c r="L2140" t="s">
        <v>5765</v>
      </c>
    </row>
    <row r="2141" spans="1:12" x14ac:dyDescent="0.3">
      <c r="A2141" t="s">
        <v>2264</v>
      </c>
      <c r="B2141" t="s">
        <v>5765</v>
      </c>
      <c r="C2141" t="s">
        <v>5765</v>
      </c>
      <c r="D2141" t="s">
        <v>5765</v>
      </c>
      <c r="E2141" t="s">
        <v>5765</v>
      </c>
      <c r="F2141" t="s">
        <v>5765</v>
      </c>
      <c r="G2141" t="s">
        <v>5765</v>
      </c>
      <c r="H2141" t="s">
        <v>5765</v>
      </c>
      <c r="I2141" t="s">
        <v>5765</v>
      </c>
      <c r="J2141" t="s">
        <v>5765</v>
      </c>
      <c r="K2141" t="s">
        <v>5765</v>
      </c>
      <c r="L2141" t="s">
        <v>5765</v>
      </c>
    </row>
    <row r="2142" spans="1:12" x14ac:dyDescent="0.3">
      <c r="A2142" t="s">
        <v>2265</v>
      </c>
      <c r="B2142" t="s">
        <v>2690</v>
      </c>
      <c r="C2142" t="s">
        <v>2690</v>
      </c>
      <c r="D2142" t="s">
        <v>2690</v>
      </c>
      <c r="E2142" t="s">
        <v>2690</v>
      </c>
      <c r="F2142">
        <v>24000</v>
      </c>
      <c r="G2142">
        <v>21000</v>
      </c>
      <c r="H2142">
        <v>5000</v>
      </c>
      <c r="I2142">
        <v>299790</v>
      </c>
      <c r="J2142">
        <v>549150</v>
      </c>
      <c r="K2142">
        <v>10620</v>
      </c>
      <c r="L2142">
        <v>0</v>
      </c>
    </row>
    <row r="2143" spans="1:12" x14ac:dyDescent="0.3">
      <c r="A2143" t="s">
        <v>2266</v>
      </c>
      <c r="B2143">
        <v>10000</v>
      </c>
      <c r="C2143">
        <v>6000</v>
      </c>
      <c r="D2143">
        <v>5000</v>
      </c>
      <c r="E2143">
        <v>5560</v>
      </c>
      <c r="F2143">
        <v>764160</v>
      </c>
      <c r="G2143">
        <v>17369950</v>
      </c>
      <c r="H2143">
        <v>14129730</v>
      </c>
      <c r="I2143">
        <v>4216980</v>
      </c>
      <c r="J2143">
        <v>4952550</v>
      </c>
      <c r="K2143">
        <v>4994580</v>
      </c>
      <c r="L2143">
        <v>3722960</v>
      </c>
    </row>
    <row r="2144" spans="1:12" x14ac:dyDescent="0.3">
      <c r="A2144" t="s">
        <v>2267</v>
      </c>
      <c r="B2144" t="s">
        <v>2690</v>
      </c>
      <c r="C2144" t="s">
        <v>2690</v>
      </c>
      <c r="D2144" t="s">
        <v>2690</v>
      </c>
      <c r="E2144">
        <v>5545130</v>
      </c>
      <c r="F2144">
        <v>2292230</v>
      </c>
      <c r="G2144">
        <v>3299650</v>
      </c>
      <c r="H2144">
        <v>1363520</v>
      </c>
      <c r="I2144">
        <v>9400160</v>
      </c>
      <c r="J2144">
        <v>5487300</v>
      </c>
      <c r="K2144">
        <v>3370720</v>
      </c>
      <c r="L2144">
        <v>2326460</v>
      </c>
    </row>
    <row r="2145" spans="1:12" x14ac:dyDescent="0.3">
      <c r="A2145" t="s">
        <v>2268</v>
      </c>
      <c r="B2145" t="s">
        <v>2690</v>
      </c>
      <c r="C2145" t="s">
        <v>2690</v>
      </c>
      <c r="D2145">
        <v>2367000</v>
      </c>
      <c r="E2145">
        <v>4948000</v>
      </c>
      <c r="F2145">
        <v>556000</v>
      </c>
      <c r="G2145">
        <v>410140</v>
      </c>
      <c r="H2145">
        <v>3550150</v>
      </c>
      <c r="I2145">
        <v>2188620</v>
      </c>
      <c r="J2145">
        <v>575270</v>
      </c>
      <c r="K2145">
        <v>96320</v>
      </c>
      <c r="L2145">
        <v>12510</v>
      </c>
    </row>
    <row r="2146" spans="1:12" x14ac:dyDescent="0.3">
      <c r="A2146" t="s">
        <v>2269</v>
      </c>
      <c r="B2146" t="s">
        <v>2690</v>
      </c>
      <c r="C2146" t="s">
        <v>2690</v>
      </c>
      <c r="D2146" t="s">
        <v>2690</v>
      </c>
      <c r="E2146" t="s">
        <v>2690</v>
      </c>
      <c r="F2146" t="s">
        <v>2690</v>
      </c>
      <c r="G2146">
        <v>3000</v>
      </c>
      <c r="H2146">
        <v>15000</v>
      </c>
      <c r="I2146">
        <v>35000</v>
      </c>
      <c r="J2146">
        <v>109000</v>
      </c>
      <c r="K2146">
        <v>28000</v>
      </c>
      <c r="L2146">
        <v>33000</v>
      </c>
    </row>
    <row r="2147" spans="1:12" x14ac:dyDescent="0.3">
      <c r="A2147" t="s">
        <v>2270</v>
      </c>
      <c r="B2147" t="s">
        <v>2690</v>
      </c>
      <c r="C2147" t="s">
        <v>2690</v>
      </c>
      <c r="D2147" t="s">
        <v>2690</v>
      </c>
      <c r="E2147" t="s">
        <v>2690</v>
      </c>
      <c r="F2147" t="s">
        <v>2690</v>
      </c>
      <c r="G2147">
        <v>520000</v>
      </c>
      <c r="H2147">
        <v>1480000</v>
      </c>
      <c r="I2147">
        <v>1380000</v>
      </c>
      <c r="J2147">
        <v>654090</v>
      </c>
      <c r="K2147">
        <v>1375380</v>
      </c>
      <c r="L2147">
        <v>2906920</v>
      </c>
    </row>
    <row r="2148" spans="1:12" x14ac:dyDescent="0.3">
      <c r="A2148" t="s">
        <v>2271</v>
      </c>
      <c r="B2148" t="s">
        <v>5765</v>
      </c>
      <c r="C2148" t="s">
        <v>5765</v>
      </c>
      <c r="D2148" t="s">
        <v>5765</v>
      </c>
      <c r="E2148" t="s">
        <v>5765</v>
      </c>
      <c r="F2148" t="s">
        <v>5765</v>
      </c>
      <c r="G2148" t="s">
        <v>5765</v>
      </c>
      <c r="H2148" t="s">
        <v>5765</v>
      </c>
      <c r="I2148" t="s">
        <v>5765</v>
      </c>
      <c r="J2148" t="s">
        <v>5765</v>
      </c>
      <c r="K2148" t="s">
        <v>5765</v>
      </c>
      <c r="L2148" t="s">
        <v>5765</v>
      </c>
    </row>
    <row r="2149" spans="1:12" x14ac:dyDescent="0.3">
      <c r="A2149" t="s">
        <v>2272</v>
      </c>
      <c r="B2149" t="s">
        <v>2690</v>
      </c>
      <c r="C2149" t="s">
        <v>2690</v>
      </c>
      <c r="D2149" t="s">
        <v>2690</v>
      </c>
      <c r="E2149" t="s">
        <v>2690</v>
      </c>
      <c r="F2149" t="s">
        <v>2690</v>
      </c>
      <c r="G2149" t="s">
        <v>2690</v>
      </c>
      <c r="H2149" t="s">
        <v>2690</v>
      </c>
      <c r="I2149" t="s">
        <v>2690</v>
      </c>
      <c r="J2149" t="s">
        <v>2690</v>
      </c>
      <c r="K2149" t="s">
        <v>2690</v>
      </c>
      <c r="L2149" t="s">
        <v>2690</v>
      </c>
    </row>
    <row r="2150" spans="1:12" x14ac:dyDescent="0.3">
      <c r="A2150" t="s">
        <v>2273</v>
      </c>
      <c r="B2150" t="s">
        <v>2690</v>
      </c>
      <c r="C2150" t="s">
        <v>2690</v>
      </c>
      <c r="D2150" t="s">
        <v>2690</v>
      </c>
      <c r="E2150" t="s">
        <v>2690</v>
      </c>
      <c r="F2150" t="s">
        <v>2690</v>
      </c>
      <c r="G2150" t="s">
        <v>2690</v>
      </c>
      <c r="H2150">
        <v>11569000</v>
      </c>
      <c r="I2150">
        <v>13491420</v>
      </c>
      <c r="J2150">
        <v>9495180</v>
      </c>
      <c r="K2150">
        <v>7776130</v>
      </c>
      <c r="L2150">
        <v>6926550</v>
      </c>
    </row>
    <row r="2151" spans="1:12" x14ac:dyDescent="0.3">
      <c r="A2151" t="s">
        <v>2274</v>
      </c>
      <c r="B2151" t="s">
        <v>2690</v>
      </c>
      <c r="C2151" t="s">
        <v>2690</v>
      </c>
      <c r="D2151" t="s">
        <v>2690</v>
      </c>
      <c r="E2151" t="s">
        <v>2690</v>
      </c>
      <c r="F2151" t="s">
        <v>2690</v>
      </c>
      <c r="G2151" t="s">
        <v>2690</v>
      </c>
      <c r="H2151" t="s">
        <v>2690</v>
      </c>
      <c r="I2151" t="s">
        <v>2690</v>
      </c>
      <c r="J2151" t="s">
        <v>2690</v>
      </c>
      <c r="K2151">
        <v>107000</v>
      </c>
      <c r="L2151">
        <v>78000</v>
      </c>
    </row>
    <row r="2152" spans="1:12" x14ac:dyDescent="0.3">
      <c r="A2152" t="s">
        <v>2275</v>
      </c>
      <c r="B2152" t="s">
        <v>2690</v>
      </c>
      <c r="C2152" t="s">
        <v>2690</v>
      </c>
      <c r="D2152" t="s">
        <v>2690</v>
      </c>
      <c r="E2152" t="s">
        <v>2690</v>
      </c>
      <c r="F2152" t="s">
        <v>2690</v>
      </c>
      <c r="G2152" t="s">
        <v>2690</v>
      </c>
      <c r="H2152" t="s">
        <v>2690</v>
      </c>
      <c r="I2152" t="s">
        <v>2690</v>
      </c>
      <c r="J2152" t="s">
        <v>2690</v>
      </c>
      <c r="K2152">
        <v>618000</v>
      </c>
      <c r="L2152">
        <v>518350</v>
      </c>
    </row>
    <row r="2153" spans="1:12" x14ac:dyDescent="0.3">
      <c r="A2153" t="s">
        <v>2276</v>
      </c>
      <c r="B2153" t="s">
        <v>2690</v>
      </c>
      <c r="C2153" t="s">
        <v>2690</v>
      </c>
      <c r="D2153" t="s">
        <v>2690</v>
      </c>
      <c r="E2153" t="s">
        <v>2690</v>
      </c>
      <c r="F2153">
        <v>593000</v>
      </c>
      <c r="G2153">
        <v>13783300</v>
      </c>
      <c r="H2153">
        <v>15986000</v>
      </c>
      <c r="I2153">
        <v>14860480</v>
      </c>
      <c r="J2153">
        <v>23167550</v>
      </c>
      <c r="K2153">
        <v>11106610</v>
      </c>
      <c r="L2153">
        <v>9085470</v>
      </c>
    </row>
    <row r="2154" spans="1:12" x14ac:dyDescent="0.3">
      <c r="A2154" t="s">
        <v>2277</v>
      </c>
      <c r="B2154" t="s">
        <v>5765</v>
      </c>
      <c r="C2154" t="s">
        <v>5765</v>
      </c>
      <c r="D2154" t="s">
        <v>5765</v>
      </c>
      <c r="E2154" t="s">
        <v>5765</v>
      </c>
      <c r="F2154" t="s">
        <v>5765</v>
      </c>
      <c r="G2154" t="s">
        <v>5765</v>
      </c>
      <c r="H2154" t="s">
        <v>5765</v>
      </c>
      <c r="I2154" t="s">
        <v>5765</v>
      </c>
      <c r="J2154" t="s">
        <v>5765</v>
      </c>
      <c r="K2154" t="s">
        <v>5765</v>
      </c>
      <c r="L2154" t="s">
        <v>5765</v>
      </c>
    </row>
    <row r="2155" spans="1:12" x14ac:dyDescent="0.3">
      <c r="A2155" t="s">
        <v>2278</v>
      </c>
      <c r="B2155">
        <v>3010040</v>
      </c>
      <c r="C2155">
        <v>3294810</v>
      </c>
      <c r="D2155">
        <v>3155470</v>
      </c>
      <c r="E2155">
        <v>2619850</v>
      </c>
      <c r="F2155">
        <v>10677910</v>
      </c>
      <c r="G2155">
        <v>12313060</v>
      </c>
      <c r="H2155">
        <v>8960000</v>
      </c>
      <c r="I2155">
        <v>1263310</v>
      </c>
      <c r="J2155">
        <v>1095900</v>
      </c>
      <c r="K2155">
        <v>912390</v>
      </c>
      <c r="L2155">
        <v>917460</v>
      </c>
    </row>
    <row r="2156" spans="1:12" x14ac:dyDescent="0.3">
      <c r="A2156" t="s">
        <v>2279</v>
      </c>
      <c r="B2156" t="s">
        <v>2690</v>
      </c>
      <c r="C2156" t="s">
        <v>2690</v>
      </c>
      <c r="D2156" t="s">
        <v>2690</v>
      </c>
      <c r="E2156" t="s">
        <v>2690</v>
      </c>
      <c r="F2156" t="s">
        <v>2690</v>
      </c>
      <c r="G2156" t="s">
        <v>2690</v>
      </c>
      <c r="H2156" t="s">
        <v>2690</v>
      </c>
      <c r="I2156" t="s">
        <v>2690</v>
      </c>
      <c r="J2156">
        <v>3000</v>
      </c>
      <c r="K2156">
        <v>0</v>
      </c>
      <c r="L2156">
        <v>370560</v>
      </c>
    </row>
    <row r="2157" spans="1:12" x14ac:dyDescent="0.3">
      <c r="A2157" t="s">
        <v>2280</v>
      </c>
      <c r="B2157">
        <v>8706000</v>
      </c>
      <c r="C2157">
        <v>6874000</v>
      </c>
      <c r="D2157">
        <v>3797000</v>
      </c>
      <c r="E2157">
        <v>3953000</v>
      </c>
      <c r="F2157">
        <v>3122000</v>
      </c>
      <c r="G2157">
        <v>2890000</v>
      </c>
      <c r="H2157">
        <v>2800000</v>
      </c>
      <c r="I2157">
        <v>2576000</v>
      </c>
      <c r="J2157">
        <v>2432000</v>
      </c>
      <c r="K2157">
        <v>2920000</v>
      </c>
      <c r="L2157">
        <v>2981000</v>
      </c>
    </row>
    <row r="2158" spans="1:12" x14ac:dyDescent="0.3">
      <c r="A2158" t="s">
        <v>2281</v>
      </c>
      <c r="B2158" t="s">
        <v>2690</v>
      </c>
      <c r="C2158" t="s">
        <v>2690</v>
      </c>
      <c r="D2158" t="s">
        <v>2690</v>
      </c>
      <c r="E2158" t="s">
        <v>2690</v>
      </c>
      <c r="F2158">
        <v>110000</v>
      </c>
      <c r="G2158">
        <v>359000</v>
      </c>
      <c r="H2158">
        <v>549900</v>
      </c>
      <c r="I2158">
        <v>130</v>
      </c>
      <c r="J2158" t="s">
        <v>2690</v>
      </c>
      <c r="K2158">
        <v>4302830</v>
      </c>
      <c r="L2158">
        <v>132790</v>
      </c>
    </row>
    <row r="2159" spans="1:12" x14ac:dyDescent="0.3">
      <c r="A2159" t="s">
        <v>2282</v>
      </c>
      <c r="B2159">
        <v>12105000</v>
      </c>
      <c r="C2159">
        <v>11206000</v>
      </c>
      <c r="D2159">
        <v>7654000</v>
      </c>
      <c r="E2159">
        <v>13620000</v>
      </c>
      <c r="F2159">
        <v>15605000</v>
      </c>
      <c r="G2159">
        <v>13651000</v>
      </c>
      <c r="H2159">
        <v>13606000</v>
      </c>
      <c r="I2159">
        <v>13115000</v>
      </c>
      <c r="J2159">
        <v>37875590</v>
      </c>
      <c r="K2159">
        <v>18834640</v>
      </c>
      <c r="L2159">
        <v>18891150</v>
      </c>
    </row>
    <row r="2160" spans="1:12" x14ac:dyDescent="0.3">
      <c r="A2160" t="s">
        <v>2283</v>
      </c>
      <c r="B2160" t="s">
        <v>2690</v>
      </c>
      <c r="C2160" t="s">
        <v>2690</v>
      </c>
      <c r="D2160" t="s">
        <v>2690</v>
      </c>
      <c r="E2160" t="s">
        <v>2690</v>
      </c>
      <c r="F2160">
        <v>31290</v>
      </c>
      <c r="G2160">
        <v>99240</v>
      </c>
      <c r="H2160">
        <v>112110</v>
      </c>
      <c r="I2160">
        <v>320</v>
      </c>
      <c r="J2160" t="s">
        <v>2690</v>
      </c>
      <c r="K2160" t="s">
        <v>2690</v>
      </c>
      <c r="L2160">
        <v>119010</v>
      </c>
    </row>
    <row r="2161" spans="1:12" x14ac:dyDescent="0.3">
      <c r="A2161" t="s">
        <v>2284</v>
      </c>
      <c r="B2161">
        <v>7009000</v>
      </c>
      <c r="C2161">
        <v>1795440</v>
      </c>
      <c r="D2161">
        <v>1750010</v>
      </c>
      <c r="E2161">
        <v>2293440</v>
      </c>
      <c r="F2161">
        <v>2559820</v>
      </c>
      <c r="G2161">
        <v>8335740</v>
      </c>
      <c r="H2161">
        <v>7240070</v>
      </c>
      <c r="I2161">
        <v>1603950</v>
      </c>
      <c r="J2161">
        <v>945330</v>
      </c>
      <c r="K2161">
        <v>364630</v>
      </c>
      <c r="L2161">
        <v>318240</v>
      </c>
    </row>
    <row r="2162" spans="1:12" x14ac:dyDescent="0.3">
      <c r="A2162" t="s">
        <v>2285</v>
      </c>
      <c r="B2162" t="s">
        <v>5765</v>
      </c>
      <c r="C2162" t="s">
        <v>5765</v>
      </c>
      <c r="D2162" t="s">
        <v>5765</v>
      </c>
      <c r="E2162" t="s">
        <v>5765</v>
      </c>
      <c r="F2162" t="s">
        <v>5765</v>
      </c>
      <c r="G2162" t="s">
        <v>5765</v>
      </c>
      <c r="H2162" t="s">
        <v>5765</v>
      </c>
      <c r="I2162" t="s">
        <v>5765</v>
      </c>
      <c r="J2162" t="s">
        <v>5765</v>
      </c>
      <c r="K2162" t="s">
        <v>5765</v>
      </c>
      <c r="L2162" t="s">
        <v>5765</v>
      </c>
    </row>
    <row r="2163" spans="1:12" x14ac:dyDescent="0.3">
      <c r="A2163" t="s">
        <v>2286</v>
      </c>
      <c r="B2163">
        <v>4692000</v>
      </c>
      <c r="C2163">
        <v>2466000</v>
      </c>
      <c r="D2163">
        <v>3065000</v>
      </c>
      <c r="E2163">
        <v>5908000</v>
      </c>
      <c r="F2163">
        <v>4560000</v>
      </c>
      <c r="G2163">
        <v>4453000</v>
      </c>
      <c r="H2163">
        <v>4453000</v>
      </c>
      <c r="I2163">
        <v>4223000</v>
      </c>
      <c r="J2163">
        <v>3030000</v>
      </c>
      <c r="K2163">
        <v>2314000</v>
      </c>
      <c r="L2163">
        <v>2284000</v>
      </c>
    </row>
    <row r="2164" spans="1:12" x14ac:dyDescent="0.3">
      <c r="A2164" t="s">
        <v>2287</v>
      </c>
      <c r="B2164" t="s">
        <v>5765</v>
      </c>
      <c r="C2164" t="s">
        <v>5765</v>
      </c>
      <c r="D2164" t="s">
        <v>5765</v>
      </c>
      <c r="E2164" t="s">
        <v>5765</v>
      </c>
      <c r="F2164" t="s">
        <v>5765</v>
      </c>
      <c r="G2164" t="s">
        <v>5765</v>
      </c>
      <c r="H2164" t="s">
        <v>5765</v>
      </c>
      <c r="I2164" t="s">
        <v>5765</v>
      </c>
      <c r="J2164" t="s">
        <v>5765</v>
      </c>
      <c r="K2164" t="s">
        <v>5765</v>
      </c>
      <c r="L2164" t="s">
        <v>5765</v>
      </c>
    </row>
    <row r="2165" spans="1:12" x14ac:dyDescent="0.3">
      <c r="A2165" t="s">
        <v>2288</v>
      </c>
      <c r="B2165" t="s">
        <v>5765</v>
      </c>
      <c r="C2165" t="s">
        <v>5765</v>
      </c>
      <c r="D2165" t="s">
        <v>5765</v>
      </c>
      <c r="E2165" t="s">
        <v>5765</v>
      </c>
      <c r="F2165" t="s">
        <v>5765</v>
      </c>
      <c r="G2165" t="s">
        <v>5765</v>
      </c>
      <c r="H2165" t="s">
        <v>5765</v>
      </c>
      <c r="I2165" t="s">
        <v>5765</v>
      </c>
      <c r="J2165" t="s">
        <v>5765</v>
      </c>
      <c r="K2165" t="s">
        <v>5765</v>
      </c>
      <c r="L2165" t="s">
        <v>5765</v>
      </c>
    </row>
    <row r="2166" spans="1:12" x14ac:dyDescent="0.3">
      <c r="A2166" t="s">
        <v>2289</v>
      </c>
      <c r="B2166">
        <v>2023520</v>
      </c>
      <c r="C2166">
        <v>337880</v>
      </c>
      <c r="D2166">
        <v>14750</v>
      </c>
      <c r="E2166">
        <v>104920</v>
      </c>
      <c r="F2166">
        <v>340</v>
      </c>
      <c r="G2166">
        <v>270</v>
      </c>
      <c r="H2166">
        <v>422060</v>
      </c>
      <c r="I2166">
        <v>15250</v>
      </c>
      <c r="J2166">
        <v>470</v>
      </c>
      <c r="K2166">
        <v>15250</v>
      </c>
      <c r="L2166">
        <v>13170</v>
      </c>
    </row>
    <row r="2167" spans="1:12" x14ac:dyDescent="0.3">
      <c r="A2167" t="s">
        <v>2290</v>
      </c>
      <c r="B2167" t="s">
        <v>2690</v>
      </c>
      <c r="C2167" t="s">
        <v>2690</v>
      </c>
      <c r="D2167" t="s">
        <v>2690</v>
      </c>
      <c r="E2167" t="s">
        <v>2690</v>
      </c>
      <c r="F2167" t="s">
        <v>2690</v>
      </c>
      <c r="G2167" t="s">
        <v>2690</v>
      </c>
      <c r="H2167">
        <v>54230</v>
      </c>
      <c r="I2167">
        <v>191120</v>
      </c>
      <c r="J2167">
        <v>780410</v>
      </c>
      <c r="K2167">
        <v>1452430</v>
      </c>
      <c r="L2167">
        <v>1063930</v>
      </c>
    </row>
    <row r="2168" spans="1:12" x14ac:dyDescent="0.3">
      <c r="A2168" t="s">
        <v>2291</v>
      </c>
      <c r="B2168">
        <v>1916888.92712725</v>
      </c>
      <c r="C2168">
        <v>1790557.9399141599</v>
      </c>
      <c r="D2168">
        <v>1729225.2107587301</v>
      </c>
      <c r="E2168">
        <v>1314286.8886148799</v>
      </c>
      <c r="F2168">
        <v>1988315.2690625601</v>
      </c>
      <c r="G2168">
        <v>2057590.0471556101</v>
      </c>
      <c r="H2168">
        <v>1167409.0061807099</v>
      </c>
      <c r="I2168">
        <v>1450791.2508819699</v>
      </c>
      <c r="J2168">
        <v>1262118.6440677999</v>
      </c>
      <c r="K2168">
        <v>1375253.9163367201</v>
      </c>
      <c r="L2168">
        <v>1200455.2352048601</v>
      </c>
    </row>
    <row r="2169" spans="1:12" x14ac:dyDescent="0.3">
      <c r="A2169" t="s">
        <v>2292</v>
      </c>
      <c r="B2169" t="s">
        <v>2690</v>
      </c>
      <c r="C2169" t="s">
        <v>2690</v>
      </c>
      <c r="D2169" t="s">
        <v>2690</v>
      </c>
      <c r="E2169" t="s">
        <v>2690</v>
      </c>
      <c r="F2169" t="s">
        <v>2690</v>
      </c>
      <c r="G2169" t="s">
        <v>2690</v>
      </c>
      <c r="H2169" t="s">
        <v>2690</v>
      </c>
      <c r="I2169" t="s">
        <v>2690</v>
      </c>
      <c r="J2169" t="s">
        <v>2690</v>
      </c>
      <c r="K2169" t="s">
        <v>2690</v>
      </c>
      <c r="L2169" t="s">
        <v>2690</v>
      </c>
    </row>
    <row r="2170" spans="1:12" x14ac:dyDescent="0.3">
      <c r="A2170" t="s">
        <v>2293</v>
      </c>
      <c r="B2170" t="s">
        <v>2690</v>
      </c>
      <c r="C2170" t="s">
        <v>2690</v>
      </c>
      <c r="D2170" t="s">
        <v>2690</v>
      </c>
      <c r="E2170" t="s">
        <v>2690</v>
      </c>
      <c r="F2170" t="s">
        <v>2690</v>
      </c>
      <c r="G2170" t="s">
        <v>2690</v>
      </c>
      <c r="H2170" t="s">
        <v>2690</v>
      </c>
      <c r="I2170" t="s">
        <v>2690</v>
      </c>
      <c r="J2170" t="s">
        <v>2690</v>
      </c>
      <c r="K2170" t="s">
        <v>2690</v>
      </c>
      <c r="L2170" t="s">
        <v>2690</v>
      </c>
    </row>
    <row r="2171" spans="1:12" x14ac:dyDescent="0.3">
      <c r="A2171" t="s">
        <v>2294</v>
      </c>
      <c r="B2171" t="s">
        <v>2690</v>
      </c>
      <c r="C2171" t="s">
        <v>2690</v>
      </c>
      <c r="D2171" t="s">
        <v>2690</v>
      </c>
      <c r="E2171" t="s">
        <v>2690</v>
      </c>
      <c r="F2171">
        <v>21090</v>
      </c>
      <c r="G2171">
        <v>4000</v>
      </c>
      <c r="H2171">
        <v>285250</v>
      </c>
      <c r="I2171">
        <v>92530</v>
      </c>
      <c r="J2171">
        <v>0</v>
      </c>
      <c r="K2171">
        <v>117940</v>
      </c>
      <c r="L2171">
        <v>2880</v>
      </c>
    </row>
    <row r="2172" spans="1:12" x14ac:dyDescent="0.3">
      <c r="A2172" t="s">
        <v>2295</v>
      </c>
      <c r="B2172" t="s">
        <v>2690</v>
      </c>
      <c r="C2172" t="s">
        <v>2690</v>
      </c>
      <c r="D2172" t="s">
        <v>2690</v>
      </c>
      <c r="E2172" t="s">
        <v>2690</v>
      </c>
      <c r="F2172" t="s">
        <v>2690</v>
      </c>
      <c r="G2172" t="s">
        <v>2690</v>
      </c>
      <c r="H2172" t="s">
        <v>2690</v>
      </c>
      <c r="I2172" t="s">
        <v>2690</v>
      </c>
      <c r="J2172" t="s">
        <v>2690</v>
      </c>
      <c r="K2172">
        <v>0</v>
      </c>
      <c r="L2172">
        <v>0</v>
      </c>
    </row>
    <row r="2173" spans="1:12" x14ac:dyDescent="0.3">
      <c r="A2173" t="s">
        <v>2296</v>
      </c>
      <c r="B2173">
        <v>146136000</v>
      </c>
      <c r="C2173">
        <v>120581000</v>
      </c>
      <c r="D2173">
        <v>109974000</v>
      </c>
      <c r="E2173">
        <v>92847000</v>
      </c>
      <c r="F2173">
        <v>88364000</v>
      </c>
      <c r="G2173">
        <v>91706000</v>
      </c>
      <c r="H2173">
        <v>73751000</v>
      </c>
      <c r="I2173">
        <v>55181000</v>
      </c>
      <c r="J2173">
        <v>15326000</v>
      </c>
      <c r="K2173">
        <v>14314000</v>
      </c>
      <c r="L2173">
        <v>2656000</v>
      </c>
    </row>
    <row r="2174" spans="1:12" x14ac:dyDescent="0.3">
      <c r="A2174" t="s">
        <v>2297</v>
      </c>
      <c r="B2174">
        <v>1375000</v>
      </c>
      <c r="C2174">
        <v>1218000</v>
      </c>
      <c r="D2174">
        <v>1555000</v>
      </c>
      <c r="E2174">
        <v>2131000</v>
      </c>
      <c r="F2174">
        <v>2797000</v>
      </c>
      <c r="G2174">
        <v>2902000</v>
      </c>
      <c r="H2174">
        <v>3558000</v>
      </c>
      <c r="I2174">
        <v>4652000</v>
      </c>
      <c r="J2174">
        <v>5417000</v>
      </c>
      <c r="K2174">
        <v>6561000</v>
      </c>
      <c r="L2174">
        <v>11688000</v>
      </c>
    </row>
    <row r="2175" spans="1:12" x14ac:dyDescent="0.3">
      <c r="A2175" t="s">
        <v>2298</v>
      </c>
      <c r="B2175">
        <v>5786000</v>
      </c>
      <c r="C2175">
        <v>6407000</v>
      </c>
      <c r="D2175">
        <v>5035000</v>
      </c>
      <c r="E2175">
        <v>8350000</v>
      </c>
      <c r="F2175">
        <v>6490300</v>
      </c>
      <c r="G2175">
        <v>3054290</v>
      </c>
      <c r="H2175">
        <v>1976640</v>
      </c>
      <c r="I2175">
        <v>1233770</v>
      </c>
      <c r="J2175">
        <v>369840</v>
      </c>
      <c r="K2175">
        <v>13150</v>
      </c>
      <c r="L2175">
        <v>912060</v>
      </c>
    </row>
    <row r="2176" spans="1:12" x14ac:dyDescent="0.3">
      <c r="A2176" t="s">
        <v>2299</v>
      </c>
      <c r="B2176">
        <v>1190</v>
      </c>
      <c r="C2176">
        <v>0</v>
      </c>
      <c r="D2176">
        <v>0</v>
      </c>
      <c r="E2176" t="s">
        <v>2690</v>
      </c>
      <c r="F2176" t="s">
        <v>2690</v>
      </c>
      <c r="G2176" t="s">
        <v>2690</v>
      </c>
      <c r="H2176" t="s">
        <v>2690</v>
      </c>
      <c r="I2176">
        <v>85110</v>
      </c>
      <c r="J2176">
        <v>395720</v>
      </c>
      <c r="K2176">
        <v>730</v>
      </c>
      <c r="L2176">
        <v>7020</v>
      </c>
    </row>
    <row r="2177" spans="1:12" x14ac:dyDescent="0.3">
      <c r="A2177" t="s">
        <v>2300</v>
      </c>
      <c r="B2177" t="s">
        <v>2690</v>
      </c>
      <c r="C2177" t="s">
        <v>2690</v>
      </c>
      <c r="D2177" t="s">
        <v>2690</v>
      </c>
      <c r="E2177" t="s">
        <v>2690</v>
      </c>
      <c r="F2177">
        <v>25000</v>
      </c>
      <c r="G2177">
        <v>817000</v>
      </c>
      <c r="H2177">
        <v>11429000</v>
      </c>
      <c r="I2177">
        <v>25098000</v>
      </c>
      <c r="J2177">
        <v>16451000</v>
      </c>
      <c r="K2177">
        <v>21338790</v>
      </c>
      <c r="L2177">
        <v>4225730</v>
      </c>
    </row>
    <row r="2178" spans="1:12" x14ac:dyDescent="0.3">
      <c r="A2178" t="s">
        <v>2301</v>
      </c>
      <c r="B2178" t="s">
        <v>2690</v>
      </c>
      <c r="C2178" t="s">
        <v>2690</v>
      </c>
      <c r="D2178" t="s">
        <v>2690</v>
      </c>
      <c r="E2178" t="s">
        <v>2690</v>
      </c>
      <c r="F2178" t="s">
        <v>2690</v>
      </c>
      <c r="G2178" t="s">
        <v>2690</v>
      </c>
      <c r="H2178" t="s">
        <v>2690</v>
      </c>
      <c r="I2178" t="s">
        <v>2690</v>
      </c>
      <c r="J2178" t="s">
        <v>2690</v>
      </c>
      <c r="K2178" t="s">
        <v>2690</v>
      </c>
      <c r="L2178">
        <v>205000</v>
      </c>
    </row>
    <row r="2179" spans="1:12" x14ac:dyDescent="0.3">
      <c r="A2179" t="s">
        <v>2302</v>
      </c>
      <c r="B2179" t="s">
        <v>2690</v>
      </c>
      <c r="C2179" t="s">
        <v>2690</v>
      </c>
      <c r="D2179" t="s">
        <v>2690</v>
      </c>
      <c r="E2179" t="s">
        <v>2690</v>
      </c>
      <c r="F2179" t="s">
        <v>2690</v>
      </c>
      <c r="G2179" t="s">
        <v>2690</v>
      </c>
      <c r="H2179" t="s">
        <v>2690</v>
      </c>
      <c r="I2179" t="s">
        <v>2690</v>
      </c>
      <c r="J2179" t="s">
        <v>2690</v>
      </c>
      <c r="K2179" t="s">
        <v>2690</v>
      </c>
      <c r="L2179" t="s">
        <v>2690</v>
      </c>
    </row>
    <row r="2180" spans="1:12" x14ac:dyDescent="0.3">
      <c r="A2180" t="s">
        <v>2303</v>
      </c>
      <c r="B2180" t="s">
        <v>2690</v>
      </c>
      <c r="C2180" t="s">
        <v>2690</v>
      </c>
      <c r="D2180" t="s">
        <v>2690</v>
      </c>
      <c r="E2180" t="s">
        <v>2690</v>
      </c>
      <c r="F2180" t="s">
        <v>2690</v>
      </c>
      <c r="G2180" t="s">
        <v>2690</v>
      </c>
      <c r="H2180" t="s">
        <v>2690</v>
      </c>
      <c r="I2180" t="s">
        <v>2690</v>
      </c>
      <c r="J2180" t="s">
        <v>2690</v>
      </c>
      <c r="K2180" t="s">
        <v>2690</v>
      </c>
      <c r="L2180" t="s">
        <v>2690</v>
      </c>
    </row>
    <row r="2181" spans="1:12" x14ac:dyDescent="0.3">
      <c r="A2181" t="s">
        <v>2304</v>
      </c>
      <c r="B2181">
        <v>65554000</v>
      </c>
      <c r="C2181">
        <v>49963000</v>
      </c>
      <c r="D2181">
        <v>42060000</v>
      </c>
      <c r="E2181">
        <v>41347000</v>
      </c>
      <c r="F2181">
        <v>39325000</v>
      </c>
      <c r="G2181">
        <v>49868000</v>
      </c>
      <c r="H2181">
        <v>94370000</v>
      </c>
      <c r="I2181">
        <v>101844000</v>
      </c>
      <c r="J2181">
        <v>108383000</v>
      </c>
      <c r="K2181">
        <v>91799000</v>
      </c>
      <c r="L2181">
        <v>53613000</v>
      </c>
    </row>
    <row r="2182" spans="1:12" x14ac:dyDescent="0.3">
      <c r="A2182" t="s">
        <v>2305</v>
      </c>
      <c r="B2182">
        <v>38058000</v>
      </c>
      <c r="C2182">
        <v>61650000</v>
      </c>
      <c r="D2182">
        <v>92295000</v>
      </c>
      <c r="E2182">
        <v>130628000</v>
      </c>
      <c r="F2182">
        <v>152539000</v>
      </c>
      <c r="G2182">
        <v>117261000</v>
      </c>
      <c r="H2182">
        <v>105059000</v>
      </c>
      <c r="I2182">
        <v>87476000</v>
      </c>
      <c r="J2182">
        <v>80543000</v>
      </c>
      <c r="K2182">
        <v>67068000</v>
      </c>
      <c r="L2182">
        <v>43092000</v>
      </c>
    </row>
    <row r="2183" spans="1:12" x14ac:dyDescent="0.3">
      <c r="A2183" t="s">
        <v>2306</v>
      </c>
      <c r="B2183">
        <v>244410</v>
      </c>
      <c r="C2183">
        <v>273010</v>
      </c>
      <c r="D2183">
        <v>296920</v>
      </c>
      <c r="E2183">
        <v>754250</v>
      </c>
      <c r="F2183">
        <v>874050</v>
      </c>
      <c r="G2183">
        <v>646050</v>
      </c>
      <c r="H2183">
        <v>400530</v>
      </c>
      <c r="I2183">
        <v>339600</v>
      </c>
      <c r="J2183">
        <v>632190</v>
      </c>
      <c r="K2183">
        <v>220390</v>
      </c>
      <c r="L2183">
        <v>181760</v>
      </c>
    </row>
    <row r="2184" spans="1:12" x14ac:dyDescent="0.3">
      <c r="A2184" t="s">
        <v>2307</v>
      </c>
      <c r="B2184" t="s">
        <v>2690</v>
      </c>
      <c r="C2184" t="s">
        <v>2690</v>
      </c>
      <c r="D2184" t="s">
        <v>2690</v>
      </c>
      <c r="E2184" t="s">
        <v>2690</v>
      </c>
      <c r="F2184" t="s">
        <v>2690</v>
      </c>
      <c r="G2184" t="s">
        <v>2690</v>
      </c>
      <c r="H2184" t="s">
        <v>2690</v>
      </c>
      <c r="I2184" t="s">
        <v>2690</v>
      </c>
      <c r="J2184" t="s">
        <v>2690</v>
      </c>
      <c r="K2184" t="s">
        <v>2690</v>
      </c>
      <c r="L2184" t="s">
        <v>2690</v>
      </c>
    </row>
    <row r="2185" spans="1:12" x14ac:dyDescent="0.3">
      <c r="A2185" t="s">
        <v>2308</v>
      </c>
      <c r="B2185" t="s">
        <v>2690</v>
      </c>
      <c r="C2185" t="s">
        <v>2690</v>
      </c>
      <c r="D2185" t="s">
        <v>2690</v>
      </c>
      <c r="E2185" t="s">
        <v>2690</v>
      </c>
      <c r="F2185">
        <v>6000</v>
      </c>
      <c r="G2185">
        <v>2000</v>
      </c>
      <c r="H2185">
        <v>694000</v>
      </c>
      <c r="I2185">
        <v>1154800</v>
      </c>
      <c r="J2185">
        <v>3681060</v>
      </c>
      <c r="K2185">
        <v>2192940</v>
      </c>
      <c r="L2185">
        <v>2790740</v>
      </c>
    </row>
    <row r="2186" spans="1:12" x14ac:dyDescent="0.3">
      <c r="A2186" t="s">
        <v>2309</v>
      </c>
      <c r="B2186" t="s">
        <v>2690</v>
      </c>
      <c r="C2186" t="s">
        <v>2690</v>
      </c>
      <c r="D2186" t="s">
        <v>2690</v>
      </c>
      <c r="E2186" t="s">
        <v>2690</v>
      </c>
      <c r="F2186" t="s">
        <v>2690</v>
      </c>
      <c r="G2186">
        <v>5146654.4454628797</v>
      </c>
      <c r="H2186">
        <v>3939293.6895211302</v>
      </c>
      <c r="I2186">
        <v>12607467.032026</v>
      </c>
      <c r="J2186">
        <v>14254119.687771</v>
      </c>
      <c r="K2186">
        <v>5963150.7116397005</v>
      </c>
      <c r="L2186">
        <v>5711112.8738002703</v>
      </c>
    </row>
    <row r="2187" spans="1:12" x14ac:dyDescent="0.3">
      <c r="A2187" t="s">
        <v>2310</v>
      </c>
      <c r="B2187" t="s">
        <v>2690</v>
      </c>
      <c r="C2187" t="s">
        <v>2690</v>
      </c>
      <c r="D2187" t="s">
        <v>2690</v>
      </c>
      <c r="E2187" t="s">
        <v>2690</v>
      </c>
      <c r="F2187" t="s">
        <v>2690</v>
      </c>
      <c r="G2187" t="s">
        <v>2690</v>
      </c>
      <c r="H2187" t="s">
        <v>2690</v>
      </c>
      <c r="I2187" t="s">
        <v>2690</v>
      </c>
      <c r="J2187">
        <v>9000</v>
      </c>
      <c r="K2187">
        <v>5443230</v>
      </c>
      <c r="L2187">
        <v>5006260</v>
      </c>
    </row>
    <row r="2188" spans="1:12" x14ac:dyDescent="0.3">
      <c r="A2188" t="s">
        <v>2311</v>
      </c>
      <c r="B2188" t="s">
        <v>5765</v>
      </c>
      <c r="C2188" t="s">
        <v>5765</v>
      </c>
      <c r="D2188" t="s">
        <v>5765</v>
      </c>
      <c r="E2188" t="s">
        <v>5765</v>
      </c>
      <c r="F2188" t="s">
        <v>5765</v>
      </c>
      <c r="G2188" t="s">
        <v>5765</v>
      </c>
      <c r="H2188" t="s">
        <v>5765</v>
      </c>
      <c r="I2188" t="s">
        <v>5765</v>
      </c>
      <c r="J2188" t="s">
        <v>5765</v>
      </c>
      <c r="K2188" t="s">
        <v>5765</v>
      </c>
      <c r="L2188" t="s">
        <v>5765</v>
      </c>
    </row>
    <row r="2189" spans="1:12" x14ac:dyDescent="0.3">
      <c r="A2189" t="s">
        <v>2312</v>
      </c>
      <c r="B2189">
        <v>113870</v>
      </c>
      <c r="C2189">
        <v>243830</v>
      </c>
      <c r="D2189">
        <v>20290</v>
      </c>
      <c r="E2189">
        <v>18230</v>
      </c>
      <c r="F2189">
        <v>470630</v>
      </c>
      <c r="G2189">
        <v>1496980</v>
      </c>
      <c r="H2189">
        <v>91320</v>
      </c>
      <c r="I2189">
        <v>194130</v>
      </c>
      <c r="J2189">
        <v>915490</v>
      </c>
      <c r="K2189">
        <v>569170</v>
      </c>
      <c r="L2189">
        <v>741550</v>
      </c>
    </row>
    <row r="2190" spans="1:12" x14ac:dyDescent="0.3">
      <c r="A2190" t="s">
        <v>2313</v>
      </c>
      <c r="B2190">
        <v>14118000</v>
      </c>
      <c r="C2190">
        <v>16925000</v>
      </c>
      <c r="D2190">
        <v>10296920</v>
      </c>
      <c r="E2190">
        <v>5475660</v>
      </c>
      <c r="F2190">
        <v>9512080</v>
      </c>
      <c r="G2190">
        <v>7503230</v>
      </c>
      <c r="H2190">
        <v>7808880</v>
      </c>
      <c r="I2190">
        <v>2786380</v>
      </c>
      <c r="J2190">
        <v>746090</v>
      </c>
      <c r="K2190">
        <v>37300</v>
      </c>
      <c r="L2190">
        <v>1110820</v>
      </c>
    </row>
    <row r="2191" spans="1:12" x14ac:dyDescent="0.3">
      <c r="A2191" t="s">
        <v>2314</v>
      </c>
      <c r="B2191">
        <v>467500</v>
      </c>
      <c r="C2191">
        <v>668500</v>
      </c>
      <c r="D2191">
        <v>159640</v>
      </c>
      <c r="E2191">
        <v>169280</v>
      </c>
      <c r="F2191">
        <v>360110</v>
      </c>
      <c r="G2191">
        <v>247900</v>
      </c>
      <c r="H2191">
        <v>245730</v>
      </c>
      <c r="I2191" t="s">
        <v>2690</v>
      </c>
      <c r="J2191" t="s">
        <v>2690</v>
      </c>
      <c r="K2191" t="s">
        <v>2690</v>
      </c>
      <c r="L2191">
        <v>6064790</v>
      </c>
    </row>
    <row r="2192" spans="1:12" x14ac:dyDescent="0.3">
      <c r="A2192" t="s">
        <v>2315</v>
      </c>
      <c r="B2192">
        <v>5047000</v>
      </c>
      <c r="C2192">
        <v>5887000</v>
      </c>
      <c r="D2192">
        <v>9841000</v>
      </c>
      <c r="E2192">
        <v>5051000</v>
      </c>
      <c r="F2192">
        <v>5129000</v>
      </c>
      <c r="G2192">
        <v>4935000</v>
      </c>
      <c r="H2192">
        <v>35000</v>
      </c>
      <c r="I2192">
        <v>2000</v>
      </c>
      <c r="J2192">
        <v>10377000</v>
      </c>
      <c r="K2192">
        <v>602900</v>
      </c>
      <c r="L2192">
        <v>450220</v>
      </c>
    </row>
    <row r="2193" spans="1:12" x14ac:dyDescent="0.3">
      <c r="A2193" t="s">
        <v>2316</v>
      </c>
      <c r="B2193" t="s">
        <v>2690</v>
      </c>
      <c r="C2193" t="s">
        <v>2690</v>
      </c>
      <c r="D2193" t="s">
        <v>2690</v>
      </c>
      <c r="E2193" t="s">
        <v>2690</v>
      </c>
      <c r="F2193" t="s">
        <v>2690</v>
      </c>
      <c r="G2193" t="s">
        <v>2690</v>
      </c>
      <c r="H2193" t="s">
        <v>2690</v>
      </c>
      <c r="I2193">
        <v>178640</v>
      </c>
      <c r="J2193">
        <v>1208790</v>
      </c>
      <c r="K2193">
        <v>2608400</v>
      </c>
      <c r="L2193">
        <v>1465900</v>
      </c>
    </row>
    <row r="2194" spans="1:12" x14ac:dyDescent="0.3">
      <c r="A2194" t="s">
        <v>2317</v>
      </c>
      <c r="B2194" t="s">
        <v>2690</v>
      </c>
      <c r="C2194" t="s">
        <v>2690</v>
      </c>
      <c r="D2194" t="s">
        <v>2690</v>
      </c>
      <c r="E2194" t="s">
        <v>2690</v>
      </c>
      <c r="F2194" t="s">
        <v>2690</v>
      </c>
      <c r="G2194">
        <v>354000</v>
      </c>
      <c r="H2194">
        <v>338000</v>
      </c>
      <c r="I2194">
        <v>478080</v>
      </c>
      <c r="J2194">
        <v>569980</v>
      </c>
      <c r="K2194">
        <v>611350</v>
      </c>
      <c r="L2194">
        <v>523530</v>
      </c>
    </row>
    <row r="2195" spans="1:12" x14ac:dyDescent="0.3">
      <c r="A2195" t="s">
        <v>2318</v>
      </c>
      <c r="B2195">
        <v>67781000</v>
      </c>
      <c r="C2195">
        <v>60937150</v>
      </c>
      <c r="D2195">
        <v>14823000</v>
      </c>
      <c r="E2195">
        <v>12252540</v>
      </c>
      <c r="F2195">
        <v>15234000</v>
      </c>
      <c r="G2195">
        <v>20285000</v>
      </c>
      <c r="H2195">
        <v>17077000</v>
      </c>
      <c r="I2195">
        <v>31924000</v>
      </c>
      <c r="J2195">
        <v>10952000</v>
      </c>
      <c r="K2195">
        <v>8917000</v>
      </c>
      <c r="L2195">
        <v>19069000</v>
      </c>
    </row>
    <row r="2196" spans="1:12" x14ac:dyDescent="0.3">
      <c r="A2196" t="s">
        <v>2319</v>
      </c>
      <c r="B2196" t="s">
        <v>5765</v>
      </c>
      <c r="C2196" t="s">
        <v>5765</v>
      </c>
      <c r="D2196" t="s">
        <v>5765</v>
      </c>
      <c r="E2196" t="s">
        <v>5765</v>
      </c>
      <c r="F2196" t="s">
        <v>5765</v>
      </c>
      <c r="G2196" t="s">
        <v>5765</v>
      </c>
      <c r="H2196" t="s">
        <v>5765</v>
      </c>
      <c r="I2196" t="s">
        <v>5765</v>
      </c>
      <c r="J2196" t="s">
        <v>5765</v>
      </c>
      <c r="K2196" t="s">
        <v>5765</v>
      </c>
      <c r="L2196" t="s">
        <v>5765</v>
      </c>
    </row>
    <row r="2197" spans="1:12" x14ac:dyDescent="0.3">
      <c r="A2197" t="s">
        <v>2320</v>
      </c>
      <c r="B2197" t="s">
        <v>2690</v>
      </c>
      <c r="C2197" t="s">
        <v>2690</v>
      </c>
      <c r="D2197" t="s">
        <v>2690</v>
      </c>
      <c r="E2197" t="s">
        <v>2690</v>
      </c>
      <c r="F2197">
        <v>4305000</v>
      </c>
      <c r="G2197">
        <v>6462000</v>
      </c>
      <c r="H2197" t="s">
        <v>2690</v>
      </c>
      <c r="I2197" t="s">
        <v>2690</v>
      </c>
      <c r="J2197" t="s">
        <v>2690</v>
      </c>
      <c r="K2197">
        <v>690</v>
      </c>
      <c r="L2197">
        <v>2345570</v>
      </c>
    </row>
    <row r="2198" spans="1:12" x14ac:dyDescent="0.3">
      <c r="A2198" t="s">
        <v>2321</v>
      </c>
      <c r="B2198">
        <v>8935000</v>
      </c>
      <c r="C2198">
        <v>9719000</v>
      </c>
      <c r="D2198">
        <v>9068000</v>
      </c>
      <c r="E2198">
        <v>5894840</v>
      </c>
      <c r="F2198">
        <v>3682150</v>
      </c>
      <c r="G2198">
        <v>2233460</v>
      </c>
      <c r="H2198">
        <v>2643070</v>
      </c>
      <c r="I2198">
        <v>2748270</v>
      </c>
      <c r="J2198">
        <v>828450</v>
      </c>
      <c r="K2198">
        <v>618880</v>
      </c>
      <c r="L2198">
        <v>587450</v>
      </c>
    </row>
    <row r="2199" spans="1:12" x14ac:dyDescent="0.3">
      <c r="A2199" t="s">
        <v>2322</v>
      </c>
      <c r="B2199">
        <v>923000</v>
      </c>
      <c r="C2199">
        <v>459000</v>
      </c>
      <c r="D2199">
        <v>669000</v>
      </c>
      <c r="E2199">
        <v>613080</v>
      </c>
      <c r="F2199">
        <v>240320</v>
      </c>
      <c r="G2199">
        <v>21430</v>
      </c>
      <c r="H2199">
        <v>18590</v>
      </c>
      <c r="I2199">
        <v>15370</v>
      </c>
      <c r="J2199">
        <v>6410</v>
      </c>
      <c r="K2199">
        <v>2033850</v>
      </c>
      <c r="L2199">
        <v>2135460</v>
      </c>
    </row>
    <row r="2200" spans="1:12" x14ac:dyDescent="0.3">
      <c r="A2200" t="s">
        <v>2323</v>
      </c>
      <c r="B2200">
        <v>66000</v>
      </c>
      <c r="C2200">
        <v>44000</v>
      </c>
      <c r="D2200">
        <v>19000</v>
      </c>
      <c r="E2200">
        <v>15000</v>
      </c>
      <c r="F2200">
        <v>15000</v>
      </c>
      <c r="G2200">
        <v>25000</v>
      </c>
      <c r="H2200">
        <v>34000</v>
      </c>
      <c r="I2200">
        <v>20000</v>
      </c>
      <c r="J2200">
        <v>74210</v>
      </c>
      <c r="K2200">
        <v>38290</v>
      </c>
      <c r="L2200">
        <v>88070</v>
      </c>
    </row>
    <row r="2201" spans="1:12" x14ac:dyDescent="0.3">
      <c r="A2201" t="s">
        <v>2324</v>
      </c>
      <c r="B2201" t="s">
        <v>2690</v>
      </c>
      <c r="C2201" t="s">
        <v>2690</v>
      </c>
      <c r="D2201" t="s">
        <v>2690</v>
      </c>
      <c r="E2201" t="s">
        <v>2690</v>
      </c>
      <c r="F2201">
        <v>14159890</v>
      </c>
      <c r="G2201">
        <v>16194800</v>
      </c>
      <c r="H2201">
        <v>12702410</v>
      </c>
      <c r="I2201">
        <v>13164050</v>
      </c>
      <c r="J2201">
        <v>11973980</v>
      </c>
      <c r="K2201">
        <v>61350</v>
      </c>
      <c r="L2201">
        <v>750</v>
      </c>
    </row>
    <row r="2202" spans="1:12" x14ac:dyDescent="0.3">
      <c r="A2202" t="s">
        <v>2325</v>
      </c>
      <c r="B2202" t="s">
        <v>2690</v>
      </c>
      <c r="C2202" t="s">
        <v>2690</v>
      </c>
      <c r="D2202" t="s">
        <v>2690</v>
      </c>
      <c r="E2202" t="s">
        <v>2690</v>
      </c>
      <c r="F2202" t="s">
        <v>2690</v>
      </c>
      <c r="G2202" t="s">
        <v>2690</v>
      </c>
      <c r="H2202" t="s">
        <v>2690</v>
      </c>
      <c r="I2202" t="s">
        <v>2690</v>
      </c>
      <c r="J2202">
        <v>36000</v>
      </c>
      <c r="K2202">
        <v>16430</v>
      </c>
      <c r="L2202">
        <v>2179570</v>
      </c>
    </row>
    <row r="2203" spans="1:12" x14ac:dyDescent="0.3">
      <c r="A2203" t="s">
        <v>2326</v>
      </c>
      <c r="B2203" t="s">
        <v>2690</v>
      </c>
      <c r="C2203" t="s">
        <v>2690</v>
      </c>
      <c r="D2203" t="s">
        <v>2690</v>
      </c>
      <c r="E2203" t="s">
        <v>2690</v>
      </c>
      <c r="F2203" t="s">
        <v>2690</v>
      </c>
      <c r="G2203" t="s">
        <v>2690</v>
      </c>
      <c r="H2203" t="s">
        <v>2690</v>
      </c>
      <c r="I2203" t="s">
        <v>2690</v>
      </c>
      <c r="J2203" t="s">
        <v>2690</v>
      </c>
      <c r="K2203" t="s">
        <v>2690</v>
      </c>
      <c r="L2203">
        <v>172500</v>
      </c>
    </row>
    <row r="2204" spans="1:12" x14ac:dyDescent="0.3">
      <c r="A2204" t="s">
        <v>2327</v>
      </c>
      <c r="B2204" t="s">
        <v>2690</v>
      </c>
      <c r="C2204">
        <v>144817000</v>
      </c>
      <c r="D2204">
        <v>277884000</v>
      </c>
      <c r="E2204">
        <v>452153000</v>
      </c>
      <c r="F2204">
        <v>1274050000</v>
      </c>
      <c r="G2204">
        <v>1309608000</v>
      </c>
      <c r="H2204">
        <v>1155979000</v>
      </c>
      <c r="I2204">
        <v>752301000</v>
      </c>
      <c r="J2204">
        <v>704940000</v>
      </c>
      <c r="K2204">
        <v>630673000</v>
      </c>
      <c r="L2204">
        <v>650682000</v>
      </c>
    </row>
    <row r="2205" spans="1:12" x14ac:dyDescent="0.3">
      <c r="A2205" t="s">
        <v>2328</v>
      </c>
      <c r="B2205">
        <v>19320</v>
      </c>
      <c r="C2205">
        <v>12010</v>
      </c>
      <c r="D2205">
        <v>5710</v>
      </c>
      <c r="E2205">
        <v>1035630</v>
      </c>
      <c r="F2205">
        <v>535740</v>
      </c>
      <c r="G2205">
        <v>2215400</v>
      </c>
      <c r="H2205">
        <v>1978390</v>
      </c>
      <c r="I2205">
        <v>19590</v>
      </c>
      <c r="J2205">
        <v>6890</v>
      </c>
      <c r="K2205">
        <v>14870</v>
      </c>
      <c r="L2205">
        <v>13610</v>
      </c>
    </row>
    <row r="2206" spans="1:12" x14ac:dyDescent="0.3">
      <c r="A2206" t="s">
        <v>2329</v>
      </c>
      <c r="B2206" t="s">
        <v>5765</v>
      </c>
      <c r="C2206" t="s">
        <v>5765</v>
      </c>
      <c r="D2206" t="s">
        <v>5765</v>
      </c>
      <c r="E2206" t="s">
        <v>5765</v>
      </c>
      <c r="F2206" t="s">
        <v>5765</v>
      </c>
      <c r="G2206" t="s">
        <v>5765</v>
      </c>
      <c r="H2206" t="s">
        <v>5765</v>
      </c>
      <c r="I2206" t="s">
        <v>5765</v>
      </c>
      <c r="J2206" t="s">
        <v>5765</v>
      </c>
      <c r="K2206" t="s">
        <v>5765</v>
      </c>
      <c r="L2206" t="s">
        <v>5765</v>
      </c>
    </row>
    <row r="2207" spans="1:12" x14ac:dyDescent="0.3">
      <c r="A2207" t="s">
        <v>2330</v>
      </c>
      <c r="B2207" t="s">
        <v>2690</v>
      </c>
      <c r="C2207" t="s">
        <v>2690</v>
      </c>
      <c r="D2207" t="s">
        <v>2690</v>
      </c>
      <c r="E2207" t="s">
        <v>2690</v>
      </c>
      <c r="F2207" t="s">
        <v>2690</v>
      </c>
      <c r="G2207" t="s">
        <v>2690</v>
      </c>
      <c r="H2207">
        <v>47250</v>
      </c>
      <c r="I2207">
        <v>12940250</v>
      </c>
      <c r="J2207">
        <v>8704330</v>
      </c>
      <c r="K2207">
        <v>3129190</v>
      </c>
      <c r="L2207">
        <v>1317330</v>
      </c>
    </row>
    <row r="2208" spans="1:12" x14ac:dyDescent="0.3">
      <c r="A2208" t="s">
        <v>2331</v>
      </c>
      <c r="B2208" t="s">
        <v>2690</v>
      </c>
      <c r="C2208" t="s">
        <v>2690</v>
      </c>
      <c r="D2208" t="s">
        <v>2690</v>
      </c>
      <c r="E2208" t="s">
        <v>2690</v>
      </c>
      <c r="F2208" t="s">
        <v>2690</v>
      </c>
      <c r="G2208" t="s">
        <v>2690</v>
      </c>
      <c r="H2208" t="s">
        <v>2690</v>
      </c>
      <c r="I2208" t="s">
        <v>2690</v>
      </c>
      <c r="J2208" t="s">
        <v>2690</v>
      </c>
      <c r="K2208">
        <v>9091000</v>
      </c>
      <c r="L2208">
        <v>9450000</v>
      </c>
    </row>
    <row r="2209" spans="1:12" x14ac:dyDescent="0.3">
      <c r="A2209" t="s">
        <v>2332</v>
      </c>
      <c r="B2209" t="s">
        <v>2690</v>
      </c>
      <c r="C2209" t="s">
        <v>2690</v>
      </c>
      <c r="D2209" t="s">
        <v>2690</v>
      </c>
      <c r="E2209" t="s">
        <v>2690</v>
      </c>
      <c r="F2209" t="s">
        <v>2690</v>
      </c>
      <c r="G2209" t="s">
        <v>2690</v>
      </c>
      <c r="H2209" t="s">
        <v>2690</v>
      </c>
      <c r="I2209" t="s">
        <v>2690</v>
      </c>
      <c r="J2209" t="s">
        <v>2690</v>
      </c>
      <c r="K2209" t="s">
        <v>2690</v>
      </c>
      <c r="L2209" t="s">
        <v>2690</v>
      </c>
    </row>
    <row r="2210" spans="1:12" x14ac:dyDescent="0.3">
      <c r="A2210" t="s">
        <v>2333</v>
      </c>
      <c r="B2210" t="s">
        <v>2690</v>
      </c>
      <c r="C2210" t="s">
        <v>2690</v>
      </c>
      <c r="D2210" t="s">
        <v>2690</v>
      </c>
      <c r="E2210" t="s">
        <v>2690</v>
      </c>
      <c r="F2210">
        <v>24000</v>
      </c>
      <c r="G2210">
        <v>100000</v>
      </c>
      <c r="H2210">
        <v>223530</v>
      </c>
      <c r="I2210">
        <v>463930</v>
      </c>
      <c r="J2210">
        <v>184070</v>
      </c>
      <c r="K2210">
        <v>28040</v>
      </c>
      <c r="L2210">
        <v>11750</v>
      </c>
    </row>
    <row r="2211" spans="1:12" x14ac:dyDescent="0.3">
      <c r="A2211" t="s">
        <v>2334</v>
      </c>
      <c r="B2211" t="s">
        <v>2690</v>
      </c>
      <c r="C2211">
        <v>1222000</v>
      </c>
      <c r="D2211">
        <v>1050000</v>
      </c>
      <c r="E2211">
        <v>1053000</v>
      </c>
      <c r="F2211">
        <v>938000</v>
      </c>
      <c r="G2211">
        <v>788000</v>
      </c>
      <c r="H2211">
        <v>796000</v>
      </c>
      <c r="I2211">
        <v>703000</v>
      </c>
      <c r="J2211">
        <v>625000</v>
      </c>
      <c r="K2211">
        <v>1117000</v>
      </c>
      <c r="L2211">
        <v>829000</v>
      </c>
    </row>
    <row r="2212" spans="1:12" x14ac:dyDescent="0.3">
      <c r="A2212" t="s">
        <v>2335</v>
      </c>
      <c r="B2212">
        <v>17355000</v>
      </c>
      <c r="C2212">
        <v>11144000</v>
      </c>
      <c r="D2212">
        <v>14974000</v>
      </c>
      <c r="E2212">
        <v>30699000</v>
      </c>
      <c r="F2212">
        <v>15452000</v>
      </c>
      <c r="G2212">
        <v>7554000</v>
      </c>
      <c r="H2212">
        <v>3621000</v>
      </c>
      <c r="I2212">
        <v>3642000</v>
      </c>
      <c r="J2212">
        <v>7349000</v>
      </c>
      <c r="K2212">
        <v>3043000</v>
      </c>
      <c r="L2212">
        <v>7377000</v>
      </c>
    </row>
    <row r="2213" spans="1:12" x14ac:dyDescent="0.3">
      <c r="A2213" t="s">
        <v>2336</v>
      </c>
      <c r="B2213">
        <v>11480000</v>
      </c>
      <c r="C2213">
        <v>12950000</v>
      </c>
      <c r="D2213">
        <v>9440000</v>
      </c>
      <c r="E2213">
        <v>27220000</v>
      </c>
      <c r="F2213">
        <v>192683000</v>
      </c>
      <c r="G2213">
        <v>102796000</v>
      </c>
      <c r="H2213">
        <v>84368000</v>
      </c>
      <c r="I2213">
        <v>50838000</v>
      </c>
      <c r="J2213">
        <v>34096000</v>
      </c>
      <c r="K2213">
        <v>11678000</v>
      </c>
      <c r="L2213">
        <v>2725000</v>
      </c>
    </row>
    <row r="2214" spans="1:12" x14ac:dyDescent="0.3">
      <c r="A2214" t="s">
        <v>2337</v>
      </c>
      <c r="B2214" t="s">
        <v>2690</v>
      </c>
      <c r="C2214" t="s">
        <v>2690</v>
      </c>
      <c r="D2214">
        <v>422000</v>
      </c>
      <c r="E2214">
        <v>394000</v>
      </c>
      <c r="F2214">
        <v>605000</v>
      </c>
      <c r="G2214">
        <v>612430</v>
      </c>
      <c r="H2214">
        <v>771430</v>
      </c>
      <c r="I2214">
        <v>630660</v>
      </c>
      <c r="J2214">
        <v>501320</v>
      </c>
      <c r="K2214">
        <v>380180</v>
      </c>
      <c r="L2214">
        <v>1019760</v>
      </c>
    </row>
    <row r="2215" spans="1:12" x14ac:dyDescent="0.3">
      <c r="A2215" t="s">
        <v>2338</v>
      </c>
      <c r="B2215" t="s">
        <v>2690</v>
      </c>
      <c r="C2215" t="s">
        <v>2690</v>
      </c>
      <c r="D2215" t="s">
        <v>2690</v>
      </c>
      <c r="E2215" t="s">
        <v>2690</v>
      </c>
      <c r="F2215" t="s">
        <v>2690</v>
      </c>
      <c r="G2215" t="s">
        <v>2690</v>
      </c>
      <c r="H2215" t="s">
        <v>2690</v>
      </c>
      <c r="I2215">
        <v>10000</v>
      </c>
      <c r="J2215">
        <v>38000</v>
      </c>
      <c r="K2215">
        <v>8000</v>
      </c>
      <c r="L2215">
        <v>261110</v>
      </c>
    </row>
    <row r="2216" spans="1:12" x14ac:dyDescent="0.3">
      <c r="A2216" t="s">
        <v>2339</v>
      </c>
      <c r="B2216" t="s">
        <v>2690</v>
      </c>
      <c r="C2216" t="s">
        <v>2690</v>
      </c>
      <c r="D2216" t="s">
        <v>2690</v>
      </c>
      <c r="E2216" t="s">
        <v>2690</v>
      </c>
      <c r="F2216" t="s">
        <v>2690</v>
      </c>
      <c r="G2216" t="s">
        <v>2690</v>
      </c>
      <c r="H2216" t="s">
        <v>2690</v>
      </c>
      <c r="I2216" t="s">
        <v>2690</v>
      </c>
      <c r="J2216" t="s">
        <v>2690</v>
      </c>
      <c r="K2216">
        <v>934060</v>
      </c>
      <c r="L2216">
        <v>1064220</v>
      </c>
    </row>
    <row r="2217" spans="1:12" x14ac:dyDescent="0.3">
      <c r="A2217" t="s">
        <v>2340</v>
      </c>
      <c r="B2217">
        <v>244550</v>
      </c>
      <c r="C2217">
        <v>186730</v>
      </c>
      <c r="D2217">
        <v>1221530</v>
      </c>
      <c r="E2217">
        <v>2558730</v>
      </c>
      <c r="F2217">
        <v>3487080</v>
      </c>
      <c r="G2217">
        <v>3342710</v>
      </c>
      <c r="H2217">
        <v>2500600</v>
      </c>
      <c r="I2217">
        <v>2261910</v>
      </c>
      <c r="J2217">
        <v>2135760</v>
      </c>
      <c r="K2217">
        <v>2141390</v>
      </c>
      <c r="L2217">
        <v>2207020</v>
      </c>
    </row>
    <row r="2218" spans="1:12" x14ac:dyDescent="0.3">
      <c r="A2218" t="s">
        <v>2341</v>
      </c>
      <c r="B2218">
        <v>169160</v>
      </c>
      <c r="C2218">
        <v>3221340</v>
      </c>
      <c r="D2218">
        <v>130670</v>
      </c>
      <c r="E2218">
        <v>141420</v>
      </c>
      <c r="F2218">
        <v>166440</v>
      </c>
      <c r="G2218">
        <v>8243930</v>
      </c>
      <c r="H2218">
        <v>6877120</v>
      </c>
      <c r="I2218">
        <v>157370</v>
      </c>
      <c r="J2218">
        <v>279290</v>
      </c>
      <c r="K2218">
        <v>295990</v>
      </c>
      <c r="L2218">
        <v>315410</v>
      </c>
    </row>
    <row r="2219" spans="1:12" x14ac:dyDescent="0.3">
      <c r="A2219" t="s">
        <v>2342</v>
      </c>
      <c r="B2219">
        <v>108301000</v>
      </c>
      <c r="C2219">
        <v>138335000</v>
      </c>
      <c r="D2219">
        <v>132243000</v>
      </c>
      <c r="E2219">
        <v>66497000</v>
      </c>
      <c r="F2219">
        <v>88152000</v>
      </c>
      <c r="G2219">
        <v>82669000</v>
      </c>
      <c r="H2219">
        <v>79883000</v>
      </c>
      <c r="I2219">
        <v>61375000</v>
      </c>
      <c r="J2219">
        <v>6794000</v>
      </c>
      <c r="K2219">
        <v>51376000</v>
      </c>
      <c r="L2219">
        <v>72264000</v>
      </c>
    </row>
    <row r="2220" spans="1:12" x14ac:dyDescent="0.3">
      <c r="A2220" t="s">
        <v>2343</v>
      </c>
      <c r="B2220" t="s">
        <v>2690</v>
      </c>
      <c r="C2220" t="s">
        <v>2690</v>
      </c>
      <c r="D2220">
        <v>594000</v>
      </c>
      <c r="E2220">
        <v>589000</v>
      </c>
      <c r="F2220">
        <v>815280</v>
      </c>
      <c r="G2220" t="s">
        <v>2690</v>
      </c>
      <c r="H2220" t="s">
        <v>2690</v>
      </c>
      <c r="I2220">
        <v>728340</v>
      </c>
      <c r="J2220">
        <v>771800</v>
      </c>
      <c r="K2220">
        <v>1110450</v>
      </c>
      <c r="L2220">
        <v>1256090</v>
      </c>
    </row>
    <row r="2221" spans="1:12" x14ac:dyDescent="0.3">
      <c r="A2221" t="s">
        <v>2344</v>
      </c>
      <c r="B2221" t="s">
        <v>5765</v>
      </c>
      <c r="C2221" t="s">
        <v>5765</v>
      </c>
      <c r="D2221" t="s">
        <v>5765</v>
      </c>
      <c r="E2221" t="s">
        <v>5765</v>
      </c>
      <c r="F2221" t="s">
        <v>5765</v>
      </c>
      <c r="G2221" t="s">
        <v>5765</v>
      </c>
      <c r="H2221" t="s">
        <v>5765</v>
      </c>
      <c r="I2221" t="s">
        <v>5765</v>
      </c>
      <c r="J2221" t="s">
        <v>5765</v>
      </c>
      <c r="K2221" t="s">
        <v>5765</v>
      </c>
      <c r="L2221" t="s">
        <v>5765</v>
      </c>
    </row>
    <row r="2222" spans="1:12" x14ac:dyDescent="0.3">
      <c r="A2222" t="s">
        <v>2345</v>
      </c>
      <c r="B2222" t="s">
        <v>5765</v>
      </c>
      <c r="C2222" t="s">
        <v>5765</v>
      </c>
      <c r="D2222" t="s">
        <v>5765</v>
      </c>
      <c r="E2222" t="s">
        <v>5765</v>
      </c>
      <c r="F2222" t="s">
        <v>5765</v>
      </c>
      <c r="G2222" t="s">
        <v>5765</v>
      </c>
      <c r="H2222" t="s">
        <v>5765</v>
      </c>
      <c r="I2222" t="s">
        <v>5765</v>
      </c>
      <c r="J2222" t="s">
        <v>5765</v>
      </c>
      <c r="K2222" t="s">
        <v>5765</v>
      </c>
      <c r="L2222" t="s">
        <v>5765</v>
      </c>
    </row>
    <row r="2223" spans="1:12" x14ac:dyDescent="0.3">
      <c r="A2223" t="s">
        <v>2346</v>
      </c>
      <c r="B2223">
        <v>456910</v>
      </c>
      <c r="C2223">
        <v>1099040</v>
      </c>
      <c r="D2223">
        <v>1265350</v>
      </c>
      <c r="E2223">
        <v>914050</v>
      </c>
      <c r="F2223">
        <v>564840</v>
      </c>
      <c r="G2223">
        <v>698920</v>
      </c>
      <c r="H2223">
        <v>307300</v>
      </c>
      <c r="I2223">
        <v>140370</v>
      </c>
      <c r="J2223">
        <v>1801710</v>
      </c>
      <c r="K2223">
        <v>2216050</v>
      </c>
      <c r="L2223">
        <v>1713720</v>
      </c>
    </row>
    <row r="2224" spans="1:12" x14ac:dyDescent="0.3">
      <c r="A2224" t="s">
        <v>2347</v>
      </c>
      <c r="B2224">
        <v>319000</v>
      </c>
      <c r="C2224">
        <v>1211000</v>
      </c>
      <c r="D2224">
        <v>565000</v>
      </c>
      <c r="E2224">
        <v>443000</v>
      </c>
      <c r="F2224">
        <v>547000</v>
      </c>
      <c r="G2224">
        <v>1383000</v>
      </c>
      <c r="H2224">
        <v>2546000</v>
      </c>
      <c r="I2224">
        <v>1880800</v>
      </c>
      <c r="J2224">
        <v>1721290</v>
      </c>
      <c r="K2224">
        <v>2779670</v>
      </c>
      <c r="L2224">
        <v>1454800</v>
      </c>
    </row>
    <row r="2225" spans="1:12" x14ac:dyDescent="0.3">
      <c r="A2225" t="s">
        <v>2348</v>
      </c>
      <c r="B2225" t="s">
        <v>2690</v>
      </c>
      <c r="C2225">
        <v>41000</v>
      </c>
      <c r="D2225">
        <v>37250</v>
      </c>
      <c r="E2225">
        <v>34020</v>
      </c>
      <c r="F2225">
        <v>18550</v>
      </c>
      <c r="G2225">
        <v>4730</v>
      </c>
      <c r="H2225">
        <v>1914290</v>
      </c>
      <c r="I2225">
        <v>720510</v>
      </c>
      <c r="J2225">
        <v>135740</v>
      </c>
      <c r="K2225">
        <v>4925850</v>
      </c>
      <c r="L2225">
        <v>16704020</v>
      </c>
    </row>
    <row r="2226" spans="1:12" x14ac:dyDescent="0.3">
      <c r="A2226" t="s">
        <v>2349</v>
      </c>
      <c r="B2226" t="s">
        <v>5765</v>
      </c>
      <c r="C2226" t="s">
        <v>5765</v>
      </c>
      <c r="D2226" t="s">
        <v>5765</v>
      </c>
      <c r="E2226" t="s">
        <v>5765</v>
      </c>
      <c r="F2226" t="s">
        <v>5765</v>
      </c>
      <c r="G2226" t="s">
        <v>5765</v>
      </c>
      <c r="H2226" t="s">
        <v>5765</v>
      </c>
      <c r="I2226" t="s">
        <v>5765</v>
      </c>
      <c r="J2226" t="s">
        <v>5765</v>
      </c>
      <c r="K2226" t="s">
        <v>5765</v>
      </c>
      <c r="L2226" t="s">
        <v>5765</v>
      </c>
    </row>
    <row r="2227" spans="1:12" x14ac:dyDescent="0.3">
      <c r="A2227" t="s">
        <v>2350</v>
      </c>
      <c r="B2227">
        <v>13033000</v>
      </c>
      <c r="C2227">
        <v>3928000</v>
      </c>
      <c r="D2227">
        <v>1474000</v>
      </c>
      <c r="E2227">
        <v>1475000</v>
      </c>
      <c r="F2227">
        <v>1697000</v>
      </c>
      <c r="G2227">
        <v>1493000</v>
      </c>
      <c r="H2227">
        <v>2633000</v>
      </c>
      <c r="I2227">
        <v>1766000</v>
      </c>
      <c r="J2227">
        <v>840000</v>
      </c>
      <c r="K2227">
        <v>717000</v>
      </c>
      <c r="L2227">
        <v>338000</v>
      </c>
    </row>
    <row r="2228" spans="1:12" x14ac:dyDescent="0.3">
      <c r="A2228" t="s">
        <v>2351</v>
      </c>
      <c r="B2228">
        <v>0</v>
      </c>
      <c r="C2228" t="s">
        <v>2690</v>
      </c>
      <c r="D2228" t="s">
        <v>2690</v>
      </c>
      <c r="E2228" t="s">
        <v>2690</v>
      </c>
      <c r="F2228" t="s">
        <v>2690</v>
      </c>
      <c r="G2228">
        <v>0</v>
      </c>
      <c r="H2228">
        <v>0</v>
      </c>
      <c r="I2228">
        <v>410780</v>
      </c>
      <c r="J2228">
        <v>281790</v>
      </c>
      <c r="K2228">
        <v>217420</v>
      </c>
      <c r="L2228">
        <v>138290</v>
      </c>
    </row>
    <row r="2229" spans="1:12" x14ac:dyDescent="0.3">
      <c r="A2229" t="s">
        <v>2352</v>
      </c>
      <c r="B2229">
        <v>1244000</v>
      </c>
      <c r="C2229">
        <v>907000</v>
      </c>
      <c r="D2229">
        <v>571000</v>
      </c>
      <c r="E2229">
        <v>529000</v>
      </c>
      <c r="F2229">
        <v>324000</v>
      </c>
      <c r="G2229">
        <v>329000</v>
      </c>
      <c r="H2229">
        <v>394000</v>
      </c>
      <c r="I2229">
        <v>577000</v>
      </c>
      <c r="J2229">
        <v>622700</v>
      </c>
      <c r="K2229">
        <v>327500</v>
      </c>
      <c r="L2229">
        <v>210400</v>
      </c>
    </row>
    <row r="2230" spans="1:12" x14ac:dyDescent="0.3">
      <c r="A2230" t="s">
        <v>2353</v>
      </c>
      <c r="B2230">
        <v>13280000</v>
      </c>
      <c r="C2230">
        <v>3968000</v>
      </c>
      <c r="D2230">
        <v>3420880</v>
      </c>
      <c r="E2230">
        <v>1938150</v>
      </c>
      <c r="F2230">
        <v>1426320</v>
      </c>
      <c r="G2230">
        <v>1316050</v>
      </c>
      <c r="H2230">
        <v>163900</v>
      </c>
      <c r="I2230">
        <v>138690</v>
      </c>
      <c r="J2230">
        <v>145600</v>
      </c>
      <c r="K2230">
        <v>162970</v>
      </c>
      <c r="L2230">
        <v>3960</v>
      </c>
    </row>
    <row r="2231" spans="1:12" x14ac:dyDescent="0.3">
      <c r="A2231" t="s">
        <v>2354</v>
      </c>
      <c r="B2231" t="s">
        <v>2690</v>
      </c>
      <c r="C2231">
        <v>2307000</v>
      </c>
      <c r="D2231">
        <v>1838000</v>
      </c>
      <c r="E2231">
        <v>2235000</v>
      </c>
      <c r="F2231">
        <v>2500000</v>
      </c>
      <c r="G2231">
        <v>2594000</v>
      </c>
      <c r="H2231">
        <v>3447000</v>
      </c>
      <c r="I2231">
        <v>3057000</v>
      </c>
      <c r="J2231">
        <v>2678000</v>
      </c>
      <c r="K2231">
        <v>2715000</v>
      </c>
      <c r="L2231">
        <v>2553000</v>
      </c>
    </row>
    <row r="2232" spans="1:12" x14ac:dyDescent="0.3">
      <c r="A2232" t="s">
        <v>2355</v>
      </c>
      <c r="B2232" t="s">
        <v>5765</v>
      </c>
      <c r="C2232" t="s">
        <v>5765</v>
      </c>
      <c r="D2232" t="s">
        <v>5765</v>
      </c>
      <c r="E2232" t="s">
        <v>5765</v>
      </c>
      <c r="F2232" t="s">
        <v>5765</v>
      </c>
      <c r="G2232" t="s">
        <v>5765</v>
      </c>
      <c r="H2232" t="s">
        <v>5765</v>
      </c>
      <c r="I2232" t="s">
        <v>5765</v>
      </c>
      <c r="J2232" t="s">
        <v>5765</v>
      </c>
      <c r="K2232" t="s">
        <v>5765</v>
      </c>
      <c r="L2232" t="s">
        <v>5765</v>
      </c>
    </row>
    <row r="2233" spans="1:12" x14ac:dyDescent="0.3">
      <c r="A2233" t="s">
        <v>2356</v>
      </c>
      <c r="B2233" t="s">
        <v>2690</v>
      </c>
      <c r="C2233" t="s">
        <v>2690</v>
      </c>
      <c r="D2233" t="s">
        <v>2690</v>
      </c>
      <c r="E2233" t="s">
        <v>2690</v>
      </c>
      <c r="F2233" t="s">
        <v>2690</v>
      </c>
      <c r="G2233" t="s">
        <v>2690</v>
      </c>
      <c r="H2233" t="s">
        <v>2690</v>
      </c>
      <c r="I2233">
        <v>482000</v>
      </c>
      <c r="J2233">
        <v>17590000</v>
      </c>
      <c r="K2233">
        <v>27294140</v>
      </c>
      <c r="L2233">
        <v>17937200</v>
      </c>
    </row>
    <row r="2234" spans="1:12" x14ac:dyDescent="0.3">
      <c r="A2234" t="s">
        <v>2357</v>
      </c>
      <c r="B2234" t="s">
        <v>2690</v>
      </c>
      <c r="C2234" t="s">
        <v>2690</v>
      </c>
      <c r="D2234">
        <v>5049000</v>
      </c>
      <c r="E2234">
        <v>4428000</v>
      </c>
      <c r="F2234" t="s">
        <v>2690</v>
      </c>
      <c r="G2234" t="s">
        <v>2690</v>
      </c>
      <c r="H2234" t="s">
        <v>2690</v>
      </c>
      <c r="I2234">
        <v>272670</v>
      </c>
      <c r="J2234">
        <v>4440</v>
      </c>
      <c r="K2234">
        <v>23380</v>
      </c>
      <c r="L2234">
        <v>9370</v>
      </c>
    </row>
    <row r="2235" spans="1:12" x14ac:dyDescent="0.3">
      <c r="A2235" t="s">
        <v>2358</v>
      </c>
      <c r="B2235" t="s">
        <v>2690</v>
      </c>
      <c r="C2235" t="s">
        <v>2690</v>
      </c>
      <c r="D2235" t="s">
        <v>2690</v>
      </c>
      <c r="E2235" t="s">
        <v>2690</v>
      </c>
      <c r="F2235" t="s">
        <v>2690</v>
      </c>
      <c r="G2235" t="s">
        <v>2690</v>
      </c>
      <c r="H2235">
        <v>21853000</v>
      </c>
      <c r="I2235">
        <v>21695000</v>
      </c>
      <c r="J2235">
        <v>15784070</v>
      </c>
      <c r="K2235">
        <v>11270860</v>
      </c>
      <c r="L2235">
        <v>3195640</v>
      </c>
    </row>
    <row r="2236" spans="1:12" x14ac:dyDescent="0.3">
      <c r="A2236" t="s">
        <v>2359</v>
      </c>
      <c r="B2236" t="s">
        <v>2690</v>
      </c>
      <c r="C2236" t="s">
        <v>2690</v>
      </c>
      <c r="D2236" t="s">
        <v>2690</v>
      </c>
      <c r="E2236" t="s">
        <v>2690</v>
      </c>
      <c r="F2236" t="s">
        <v>2690</v>
      </c>
      <c r="G2236">
        <v>1704000</v>
      </c>
      <c r="H2236">
        <v>44000</v>
      </c>
      <c r="I2236">
        <v>15000</v>
      </c>
      <c r="J2236">
        <v>5000</v>
      </c>
      <c r="K2236">
        <v>5000</v>
      </c>
      <c r="L2236">
        <v>109000</v>
      </c>
    </row>
    <row r="2237" spans="1:12" x14ac:dyDescent="0.3">
      <c r="A2237" t="s">
        <v>2360</v>
      </c>
      <c r="B2237">
        <v>1271000</v>
      </c>
      <c r="C2237">
        <v>1153000</v>
      </c>
      <c r="D2237">
        <v>142000</v>
      </c>
      <c r="E2237">
        <v>337000</v>
      </c>
      <c r="F2237">
        <v>104000</v>
      </c>
      <c r="G2237">
        <v>16000</v>
      </c>
      <c r="H2237">
        <v>13000</v>
      </c>
      <c r="I2237">
        <v>17000</v>
      </c>
      <c r="J2237">
        <v>16450</v>
      </c>
      <c r="K2237">
        <v>9230</v>
      </c>
      <c r="L2237">
        <v>25180</v>
      </c>
    </row>
    <row r="2238" spans="1:12" x14ac:dyDescent="0.3">
      <c r="A2238" t="s">
        <v>2361</v>
      </c>
      <c r="B2238">
        <v>4707000</v>
      </c>
      <c r="C2238">
        <v>806000</v>
      </c>
      <c r="D2238">
        <v>11286000</v>
      </c>
      <c r="E2238">
        <v>10307000</v>
      </c>
      <c r="F2238">
        <v>11303320</v>
      </c>
      <c r="G2238">
        <v>11912270</v>
      </c>
      <c r="H2238">
        <v>19526810</v>
      </c>
      <c r="I2238">
        <v>20021590</v>
      </c>
      <c r="J2238">
        <v>23089300</v>
      </c>
      <c r="K2238">
        <v>12595840</v>
      </c>
      <c r="L2238">
        <v>805090</v>
      </c>
    </row>
    <row r="2239" spans="1:12" x14ac:dyDescent="0.3">
      <c r="A2239" t="s">
        <v>2362</v>
      </c>
      <c r="B2239" t="s">
        <v>5765</v>
      </c>
      <c r="C2239" t="s">
        <v>5765</v>
      </c>
      <c r="D2239" t="s">
        <v>5765</v>
      </c>
      <c r="E2239" t="s">
        <v>5765</v>
      </c>
      <c r="F2239" t="s">
        <v>5765</v>
      </c>
      <c r="G2239" t="s">
        <v>5765</v>
      </c>
      <c r="H2239" t="s">
        <v>5765</v>
      </c>
      <c r="I2239" t="s">
        <v>5765</v>
      </c>
      <c r="J2239" t="s">
        <v>5765</v>
      </c>
      <c r="K2239" t="s">
        <v>5765</v>
      </c>
      <c r="L2239" t="s">
        <v>5765</v>
      </c>
    </row>
    <row r="2240" spans="1:12" x14ac:dyDescent="0.3">
      <c r="A2240" t="s">
        <v>2363</v>
      </c>
      <c r="B2240" t="s">
        <v>2690</v>
      </c>
      <c r="C2240" t="s">
        <v>2690</v>
      </c>
      <c r="D2240" t="s">
        <v>2690</v>
      </c>
      <c r="E2240" t="s">
        <v>2690</v>
      </c>
      <c r="F2240" t="s">
        <v>2690</v>
      </c>
      <c r="G2240" t="s">
        <v>2690</v>
      </c>
      <c r="H2240" t="s">
        <v>2690</v>
      </c>
      <c r="I2240" t="s">
        <v>2690</v>
      </c>
      <c r="J2240" t="s">
        <v>2690</v>
      </c>
      <c r="K2240" t="s">
        <v>2690</v>
      </c>
      <c r="L2240" t="s">
        <v>2690</v>
      </c>
    </row>
    <row r="2241" spans="1:12" x14ac:dyDescent="0.3">
      <c r="A2241" t="s">
        <v>2364</v>
      </c>
      <c r="B2241" t="s">
        <v>2690</v>
      </c>
      <c r="C2241" t="s">
        <v>2690</v>
      </c>
      <c r="D2241" t="s">
        <v>2690</v>
      </c>
      <c r="E2241">
        <v>834000</v>
      </c>
      <c r="F2241">
        <v>288000</v>
      </c>
      <c r="G2241">
        <v>237000</v>
      </c>
      <c r="H2241">
        <v>32000</v>
      </c>
      <c r="I2241">
        <v>109000</v>
      </c>
      <c r="J2241">
        <v>29000</v>
      </c>
      <c r="K2241">
        <v>49040</v>
      </c>
      <c r="L2241">
        <v>96320</v>
      </c>
    </row>
    <row r="2242" spans="1:12" x14ac:dyDescent="0.3">
      <c r="A2242" t="s">
        <v>2365</v>
      </c>
      <c r="B2242" t="s">
        <v>5765</v>
      </c>
      <c r="C2242" t="s">
        <v>5765</v>
      </c>
      <c r="D2242" t="s">
        <v>5765</v>
      </c>
      <c r="E2242" t="s">
        <v>5765</v>
      </c>
      <c r="F2242" t="s">
        <v>5765</v>
      </c>
      <c r="G2242" t="s">
        <v>5765</v>
      </c>
      <c r="H2242" t="s">
        <v>5765</v>
      </c>
      <c r="I2242" t="s">
        <v>5765</v>
      </c>
      <c r="J2242" t="s">
        <v>5765</v>
      </c>
      <c r="K2242" t="s">
        <v>5765</v>
      </c>
      <c r="L2242" t="s">
        <v>5765</v>
      </c>
    </row>
    <row r="2243" spans="1:12" x14ac:dyDescent="0.3">
      <c r="A2243" t="s">
        <v>2366</v>
      </c>
      <c r="B2243">
        <v>10000</v>
      </c>
      <c r="C2243">
        <v>130000</v>
      </c>
      <c r="D2243">
        <v>93880</v>
      </c>
      <c r="E2243">
        <v>3415390</v>
      </c>
      <c r="F2243">
        <v>8156910</v>
      </c>
      <c r="G2243">
        <v>13052570</v>
      </c>
      <c r="H2243">
        <v>25277860</v>
      </c>
      <c r="I2243">
        <v>48131690</v>
      </c>
      <c r="J2243">
        <v>39790000</v>
      </c>
      <c r="K2243">
        <v>31504020</v>
      </c>
      <c r="L2243">
        <v>24461120</v>
      </c>
    </row>
    <row r="2244" spans="1:12" x14ac:dyDescent="0.3">
      <c r="A2244" t="s">
        <v>2367</v>
      </c>
      <c r="B2244" t="s">
        <v>2690</v>
      </c>
      <c r="C2244" t="s">
        <v>2690</v>
      </c>
      <c r="D2244" t="s">
        <v>2690</v>
      </c>
      <c r="E2244" t="s">
        <v>2690</v>
      </c>
      <c r="F2244" t="s">
        <v>2690</v>
      </c>
      <c r="G2244" t="s">
        <v>2690</v>
      </c>
      <c r="H2244" t="s">
        <v>2690</v>
      </c>
      <c r="I2244" t="s">
        <v>2690</v>
      </c>
      <c r="J2244" t="s">
        <v>2690</v>
      </c>
      <c r="K2244" t="s">
        <v>2690</v>
      </c>
      <c r="L2244" t="s">
        <v>2690</v>
      </c>
    </row>
    <row r="2245" spans="1:12" x14ac:dyDescent="0.3">
      <c r="A2245" t="s">
        <v>2368</v>
      </c>
      <c r="B2245" t="s">
        <v>5765</v>
      </c>
      <c r="C2245" t="s">
        <v>5765</v>
      </c>
      <c r="D2245" t="s">
        <v>5765</v>
      </c>
      <c r="E2245" t="s">
        <v>5765</v>
      </c>
      <c r="F2245" t="s">
        <v>5765</v>
      </c>
      <c r="G2245" t="s">
        <v>5765</v>
      </c>
      <c r="H2245" t="s">
        <v>5765</v>
      </c>
      <c r="I2245" t="s">
        <v>5765</v>
      </c>
      <c r="J2245" t="s">
        <v>5765</v>
      </c>
      <c r="K2245" t="s">
        <v>5765</v>
      </c>
      <c r="L2245" t="s">
        <v>5765</v>
      </c>
    </row>
    <row r="2246" spans="1:12" x14ac:dyDescent="0.3">
      <c r="A2246" t="s">
        <v>2369</v>
      </c>
      <c r="B2246">
        <v>2000</v>
      </c>
      <c r="C2246">
        <v>1514000</v>
      </c>
      <c r="D2246">
        <v>2420000</v>
      </c>
      <c r="E2246">
        <v>2567500</v>
      </c>
      <c r="F2246">
        <v>4857380</v>
      </c>
      <c r="G2246">
        <v>4208210</v>
      </c>
      <c r="H2246">
        <v>3676340</v>
      </c>
      <c r="I2246">
        <v>3452930</v>
      </c>
      <c r="J2246">
        <v>2573020</v>
      </c>
      <c r="K2246">
        <v>1556340</v>
      </c>
      <c r="L2246">
        <v>1131580</v>
      </c>
    </row>
    <row r="2247" spans="1:12" x14ac:dyDescent="0.3">
      <c r="A2247" t="s">
        <v>2370</v>
      </c>
      <c r="B2247" t="s">
        <v>5765</v>
      </c>
      <c r="C2247" t="s">
        <v>5765</v>
      </c>
      <c r="D2247" t="s">
        <v>5765</v>
      </c>
      <c r="E2247" t="s">
        <v>5765</v>
      </c>
      <c r="F2247" t="s">
        <v>5765</v>
      </c>
      <c r="G2247" t="s">
        <v>5765</v>
      </c>
      <c r="H2247" t="s">
        <v>5765</v>
      </c>
      <c r="I2247" t="s">
        <v>5765</v>
      </c>
      <c r="J2247" t="s">
        <v>5765</v>
      </c>
      <c r="K2247" t="s">
        <v>5765</v>
      </c>
      <c r="L2247" t="s">
        <v>5765</v>
      </c>
    </row>
    <row r="2248" spans="1:12" x14ac:dyDescent="0.3">
      <c r="A2248" t="s">
        <v>2371</v>
      </c>
      <c r="B2248">
        <v>40535000</v>
      </c>
      <c r="C2248">
        <v>33530000</v>
      </c>
      <c r="D2248">
        <v>10414000</v>
      </c>
      <c r="E2248">
        <v>5798000</v>
      </c>
      <c r="F2248">
        <v>4282000</v>
      </c>
      <c r="G2248">
        <v>3854000</v>
      </c>
      <c r="H2248">
        <v>10755000</v>
      </c>
      <c r="I2248">
        <v>10037000</v>
      </c>
      <c r="J2248">
        <v>10173000</v>
      </c>
      <c r="K2248">
        <v>8435000</v>
      </c>
      <c r="L2248">
        <v>4637350</v>
      </c>
    </row>
    <row r="2249" spans="1:12" x14ac:dyDescent="0.3">
      <c r="A2249" t="s">
        <v>2372</v>
      </c>
      <c r="B2249" t="s">
        <v>2690</v>
      </c>
      <c r="C2249">
        <v>12211000</v>
      </c>
      <c r="D2249">
        <v>2851000</v>
      </c>
      <c r="E2249">
        <v>1177290</v>
      </c>
      <c r="F2249">
        <v>13215510</v>
      </c>
      <c r="G2249">
        <v>8388310</v>
      </c>
      <c r="H2249">
        <v>14714790</v>
      </c>
      <c r="I2249">
        <v>55291860</v>
      </c>
      <c r="J2249">
        <v>34912260</v>
      </c>
      <c r="K2249">
        <v>24847000</v>
      </c>
      <c r="L2249">
        <v>10380000</v>
      </c>
    </row>
    <row r="2250" spans="1:12" x14ac:dyDescent="0.3">
      <c r="A2250" t="s">
        <v>2373</v>
      </c>
      <c r="B2250">
        <v>1366000</v>
      </c>
      <c r="C2250">
        <v>724000</v>
      </c>
      <c r="D2250">
        <v>340000</v>
      </c>
      <c r="E2250">
        <v>227000</v>
      </c>
      <c r="F2250">
        <v>226870</v>
      </c>
      <c r="G2250">
        <v>157790</v>
      </c>
      <c r="H2250">
        <v>201990</v>
      </c>
      <c r="I2250">
        <v>259800</v>
      </c>
      <c r="J2250">
        <v>146330</v>
      </c>
      <c r="K2250">
        <v>169700</v>
      </c>
      <c r="L2250">
        <v>203510</v>
      </c>
    </row>
    <row r="2251" spans="1:12" x14ac:dyDescent="0.3">
      <c r="A2251" t="s">
        <v>2374</v>
      </c>
      <c r="B2251">
        <v>5683500</v>
      </c>
      <c r="C2251">
        <v>7833820</v>
      </c>
      <c r="D2251">
        <v>6269190</v>
      </c>
      <c r="E2251">
        <v>6848110</v>
      </c>
      <c r="F2251">
        <v>5485090</v>
      </c>
      <c r="G2251">
        <v>7174060</v>
      </c>
      <c r="H2251">
        <v>8345530</v>
      </c>
      <c r="I2251">
        <v>6272990</v>
      </c>
      <c r="J2251">
        <v>7195700</v>
      </c>
      <c r="K2251">
        <v>9160670</v>
      </c>
      <c r="L2251">
        <v>8565280</v>
      </c>
    </row>
    <row r="2252" spans="1:12" x14ac:dyDescent="0.3">
      <c r="A2252" t="s">
        <v>2375</v>
      </c>
      <c r="B2252">
        <v>3000</v>
      </c>
      <c r="C2252">
        <v>121000</v>
      </c>
      <c r="D2252">
        <v>1784330</v>
      </c>
      <c r="E2252">
        <v>10830330</v>
      </c>
      <c r="F2252">
        <v>3283470</v>
      </c>
      <c r="G2252">
        <v>13849980</v>
      </c>
      <c r="H2252">
        <v>7024420</v>
      </c>
      <c r="I2252">
        <v>12891780</v>
      </c>
      <c r="J2252">
        <v>26882640</v>
      </c>
      <c r="K2252">
        <v>8247670</v>
      </c>
      <c r="L2252">
        <v>361240</v>
      </c>
    </row>
    <row r="2253" spans="1:12" x14ac:dyDescent="0.3">
      <c r="A2253" t="s">
        <v>2376</v>
      </c>
      <c r="B2253">
        <v>4153000</v>
      </c>
      <c r="C2253">
        <v>17201000</v>
      </c>
      <c r="D2253">
        <v>17935000</v>
      </c>
      <c r="E2253">
        <v>11090000</v>
      </c>
      <c r="F2253">
        <v>8831570</v>
      </c>
      <c r="G2253">
        <v>9145200</v>
      </c>
      <c r="H2253">
        <v>5943690</v>
      </c>
      <c r="I2253">
        <v>4915450</v>
      </c>
      <c r="J2253">
        <v>4763790</v>
      </c>
      <c r="K2253">
        <v>5414480</v>
      </c>
      <c r="L2253">
        <v>3457560</v>
      </c>
    </row>
    <row r="2254" spans="1:12" x14ac:dyDescent="0.3">
      <c r="A2254" t="s">
        <v>2377</v>
      </c>
      <c r="B2254">
        <v>20770000</v>
      </c>
      <c r="C2254">
        <v>20166000</v>
      </c>
      <c r="D2254">
        <v>18506000</v>
      </c>
      <c r="E2254">
        <v>17351000</v>
      </c>
      <c r="F2254">
        <v>15142000</v>
      </c>
      <c r="G2254">
        <v>14279000</v>
      </c>
      <c r="H2254">
        <v>16191000</v>
      </c>
      <c r="I2254">
        <v>13967000</v>
      </c>
      <c r="J2254">
        <v>13275000</v>
      </c>
      <c r="K2254">
        <v>12718000</v>
      </c>
      <c r="L2254">
        <v>12249000</v>
      </c>
    </row>
    <row r="2255" spans="1:12" x14ac:dyDescent="0.3">
      <c r="A2255" t="s">
        <v>2378</v>
      </c>
      <c r="B2255" t="s">
        <v>2690</v>
      </c>
      <c r="C2255" t="s">
        <v>2690</v>
      </c>
      <c r="D2255" t="s">
        <v>2690</v>
      </c>
      <c r="E2255" t="s">
        <v>2690</v>
      </c>
      <c r="F2255" t="s">
        <v>2690</v>
      </c>
      <c r="G2255" t="s">
        <v>2690</v>
      </c>
      <c r="H2255" t="s">
        <v>2690</v>
      </c>
      <c r="I2255">
        <v>3000</v>
      </c>
      <c r="J2255">
        <v>118000</v>
      </c>
      <c r="K2255">
        <v>271000</v>
      </c>
      <c r="L2255">
        <v>152000</v>
      </c>
    </row>
    <row r="2256" spans="1:12" x14ac:dyDescent="0.3">
      <c r="A2256" t="s">
        <v>2379</v>
      </c>
      <c r="B2256" t="s">
        <v>2690</v>
      </c>
      <c r="C2256" t="s">
        <v>2690</v>
      </c>
      <c r="D2256" t="s">
        <v>2690</v>
      </c>
      <c r="E2256" t="s">
        <v>2690</v>
      </c>
      <c r="F2256" t="s">
        <v>2690</v>
      </c>
      <c r="G2256" t="s">
        <v>2690</v>
      </c>
      <c r="H2256" t="s">
        <v>2690</v>
      </c>
      <c r="I2256">
        <v>28000</v>
      </c>
      <c r="J2256">
        <v>0</v>
      </c>
      <c r="K2256">
        <v>0</v>
      </c>
      <c r="L2256">
        <v>0</v>
      </c>
    </row>
    <row r="2257" spans="1:12" x14ac:dyDescent="0.3">
      <c r="A2257" t="s">
        <v>2380</v>
      </c>
      <c r="B2257" t="s">
        <v>5765</v>
      </c>
      <c r="C2257" t="s">
        <v>5765</v>
      </c>
      <c r="D2257" t="s">
        <v>5765</v>
      </c>
      <c r="E2257" t="s">
        <v>5765</v>
      </c>
      <c r="F2257" t="s">
        <v>5765</v>
      </c>
      <c r="G2257" t="s">
        <v>5765</v>
      </c>
      <c r="H2257" t="s">
        <v>5765</v>
      </c>
      <c r="I2257" t="s">
        <v>5765</v>
      </c>
      <c r="J2257" t="s">
        <v>5765</v>
      </c>
      <c r="K2257" t="s">
        <v>5765</v>
      </c>
      <c r="L2257" t="s">
        <v>5765</v>
      </c>
    </row>
    <row r="2258" spans="1:12" x14ac:dyDescent="0.3">
      <c r="A2258" t="s">
        <v>2381</v>
      </c>
      <c r="B2258" t="s">
        <v>2690</v>
      </c>
      <c r="C2258" t="s">
        <v>2690</v>
      </c>
      <c r="D2258" t="s">
        <v>2690</v>
      </c>
      <c r="E2258">
        <v>2115000</v>
      </c>
      <c r="F2258">
        <v>4000</v>
      </c>
      <c r="G2258">
        <v>80</v>
      </c>
      <c r="H2258">
        <v>720</v>
      </c>
      <c r="I2258">
        <v>34130</v>
      </c>
      <c r="J2258">
        <v>28760</v>
      </c>
      <c r="K2258">
        <v>41230</v>
      </c>
      <c r="L2258">
        <v>4150</v>
      </c>
    </row>
    <row r="2259" spans="1:12" x14ac:dyDescent="0.3">
      <c r="A2259" t="s">
        <v>2382</v>
      </c>
      <c r="B2259" t="s">
        <v>2690</v>
      </c>
      <c r="C2259" t="s">
        <v>2690</v>
      </c>
      <c r="D2259">
        <v>0</v>
      </c>
      <c r="E2259">
        <v>3000</v>
      </c>
      <c r="F2259">
        <v>1090</v>
      </c>
      <c r="G2259">
        <v>350000</v>
      </c>
      <c r="H2259">
        <v>510000</v>
      </c>
      <c r="I2259">
        <v>522320</v>
      </c>
      <c r="J2259">
        <v>65800</v>
      </c>
      <c r="K2259">
        <v>62000</v>
      </c>
      <c r="L2259">
        <v>10200</v>
      </c>
    </row>
    <row r="2260" spans="1:12" x14ac:dyDescent="0.3">
      <c r="A2260" t="s">
        <v>2383</v>
      </c>
      <c r="B2260">
        <v>10277000</v>
      </c>
      <c r="C2260">
        <v>10142010</v>
      </c>
      <c r="D2260">
        <v>10629810</v>
      </c>
      <c r="E2260">
        <v>11881740</v>
      </c>
      <c r="F2260">
        <v>12760940</v>
      </c>
      <c r="G2260">
        <v>111631970</v>
      </c>
      <c r="H2260">
        <v>147595770</v>
      </c>
      <c r="I2260">
        <v>60352770</v>
      </c>
      <c r="J2260">
        <v>97938910</v>
      </c>
      <c r="K2260">
        <v>90635950</v>
      </c>
      <c r="L2260">
        <v>77361110</v>
      </c>
    </row>
    <row r="2261" spans="1:12" x14ac:dyDescent="0.3">
      <c r="A2261" t="s">
        <v>2384</v>
      </c>
      <c r="B2261" t="s">
        <v>2690</v>
      </c>
      <c r="C2261" t="s">
        <v>2690</v>
      </c>
      <c r="D2261" t="s">
        <v>2690</v>
      </c>
      <c r="E2261">
        <v>695000</v>
      </c>
      <c r="F2261">
        <v>3159000</v>
      </c>
      <c r="G2261">
        <v>1210000</v>
      </c>
      <c r="H2261">
        <v>812000</v>
      </c>
      <c r="I2261">
        <v>2089000</v>
      </c>
      <c r="J2261" t="s">
        <v>2690</v>
      </c>
      <c r="K2261" t="s">
        <v>2690</v>
      </c>
      <c r="L2261">
        <v>1705000</v>
      </c>
    </row>
    <row r="2262" spans="1:12" x14ac:dyDescent="0.3">
      <c r="A2262" t="s">
        <v>2385</v>
      </c>
      <c r="B2262" t="s">
        <v>2690</v>
      </c>
      <c r="C2262" t="s">
        <v>2690</v>
      </c>
      <c r="D2262" t="s">
        <v>2690</v>
      </c>
      <c r="E2262" t="s">
        <v>2690</v>
      </c>
      <c r="F2262" t="s">
        <v>2690</v>
      </c>
      <c r="G2262">
        <v>405000</v>
      </c>
      <c r="H2262">
        <v>640000</v>
      </c>
      <c r="I2262">
        <v>1088370</v>
      </c>
      <c r="J2262">
        <v>2393910</v>
      </c>
      <c r="K2262">
        <v>8404900</v>
      </c>
      <c r="L2262">
        <v>4944300</v>
      </c>
    </row>
    <row r="2263" spans="1:12" x14ac:dyDescent="0.3">
      <c r="A2263" t="s">
        <v>2386</v>
      </c>
      <c r="B2263" t="s">
        <v>5765</v>
      </c>
      <c r="C2263" t="s">
        <v>5765</v>
      </c>
      <c r="D2263" t="s">
        <v>5765</v>
      </c>
      <c r="E2263" t="s">
        <v>5765</v>
      </c>
      <c r="F2263" t="s">
        <v>5765</v>
      </c>
      <c r="G2263" t="s">
        <v>5765</v>
      </c>
      <c r="H2263" t="s">
        <v>5765</v>
      </c>
      <c r="I2263" t="s">
        <v>5765</v>
      </c>
      <c r="J2263" t="s">
        <v>5765</v>
      </c>
      <c r="K2263" t="s">
        <v>5765</v>
      </c>
      <c r="L2263" t="s">
        <v>5765</v>
      </c>
    </row>
    <row r="2264" spans="1:12" x14ac:dyDescent="0.3">
      <c r="A2264" t="s">
        <v>2387</v>
      </c>
      <c r="B2264" t="s">
        <v>2690</v>
      </c>
      <c r="C2264" t="s">
        <v>2690</v>
      </c>
      <c r="D2264" t="s">
        <v>2690</v>
      </c>
      <c r="E2264" t="s">
        <v>2690</v>
      </c>
      <c r="F2264" t="s">
        <v>2690</v>
      </c>
      <c r="G2264" t="s">
        <v>2690</v>
      </c>
      <c r="H2264" t="s">
        <v>2690</v>
      </c>
      <c r="I2264" t="s">
        <v>2690</v>
      </c>
      <c r="J2264">
        <v>283000</v>
      </c>
      <c r="K2264">
        <v>310000</v>
      </c>
      <c r="L2264">
        <v>359740</v>
      </c>
    </row>
    <row r="2265" spans="1:12" x14ac:dyDescent="0.3">
      <c r="A2265" t="s">
        <v>2388</v>
      </c>
      <c r="B2265" t="s">
        <v>2690</v>
      </c>
      <c r="C2265" t="s">
        <v>2690</v>
      </c>
      <c r="D2265" t="s">
        <v>2690</v>
      </c>
      <c r="E2265" t="s">
        <v>2690</v>
      </c>
      <c r="F2265" t="s">
        <v>2690</v>
      </c>
      <c r="G2265" t="s">
        <v>2690</v>
      </c>
      <c r="H2265" t="s">
        <v>2690</v>
      </c>
      <c r="I2265">
        <v>40000</v>
      </c>
      <c r="J2265">
        <v>1000</v>
      </c>
      <c r="K2265">
        <v>8100</v>
      </c>
      <c r="L2265">
        <v>89860</v>
      </c>
    </row>
    <row r="2266" spans="1:12" x14ac:dyDescent="0.3">
      <c r="A2266" t="s">
        <v>2389</v>
      </c>
      <c r="B2266" t="s">
        <v>2690</v>
      </c>
      <c r="C2266" t="s">
        <v>2690</v>
      </c>
      <c r="D2266" t="s">
        <v>2690</v>
      </c>
      <c r="E2266">
        <v>9654000</v>
      </c>
      <c r="F2266">
        <v>8847000</v>
      </c>
      <c r="G2266">
        <v>44195000</v>
      </c>
      <c r="H2266">
        <v>33312000</v>
      </c>
      <c r="I2266">
        <v>56764000</v>
      </c>
      <c r="J2266">
        <v>69625000</v>
      </c>
      <c r="K2266">
        <v>51148000</v>
      </c>
      <c r="L2266">
        <v>12406000</v>
      </c>
    </row>
    <row r="2267" spans="1:12" x14ac:dyDescent="0.3">
      <c r="A2267" t="s">
        <v>2390</v>
      </c>
      <c r="B2267">
        <v>1918000</v>
      </c>
      <c r="C2267">
        <v>1422000</v>
      </c>
      <c r="D2267">
        <v>1094000</v>
      </c>
      <c r="E2267">
        <v>1476650</v>
      </c>
      <c r="F2267">
        <v>729320</v>
      </c>
      <c r="G2267">
        <v>590340</v>
      </c>
      <c r="H2267">
        <v>368970</v>
      </c>
      <c r="I2267">
        <v>950810</v>
      </c>
      <c r="J2267">
        <v>1842660</v>
      </c>
      <c r="K2267">
        <v>6492510</v>
      </c>
      <c r="L2267">
        <v>2899550</v>
      </c>
    </row>
    <row r="2268" spans="1:12" x14ac:dyDescent="0.3">
      <c r="A2268" t="s">
        <v>2391</v>
      </c>
      <c r="B2268" t="s">
        <v>2690</v>
      </c>
      <c r="C2268" t="s">
        <v>2690</v>
      </c>
      <c r="D2268" t="s">
        <v>2690</v>
      </c>
      <c r="E2268">
        <v>707000</v>
      </c>
      <c r="F2268">
        <v>1204000</v>
      </c>
      <c r="G2268">
        <v>1446000</v>
      </c>
      <c r="H2268">
        <v>3541000</v>
      </c>
      <c r="I2268">
        <v>1531000</v>
      </c>
      <c r="J2268">
        <v>1020000</v>
      </c>
      <c r="K2268">
        <v>1007000</v>
      </c>
      <c r="L2268">
        <v>626000</v>
      </c>
    </row>
    <row r="2269" spans="1:12" x14ac:dyDescent="0.3">
      <c r="A2269" t="s">
        <v>2392</v>
      </c>
      <c r="B2269" t="s">
        <v>2690</v>
      </c>
      <c r="C2269" t="s">
        <v>2690</v>
      </c>
      <c r="D2269" t="s">
        <v>2690</v>
      </c>
      <c r="E2269" t="s">
        <v>2690</v>
      </c>
      <c r="F2269" t="s">
        <v>2690</v>
      </c>
      <c r="G2269" t="s">
        <v>2690</v>
      </c>
      <c r="H2269" t="s">
        <v>2690</v>
      </c>
      <c r="I2269" t="s">
        <v>2690</v>
      </c>
      <c r="J2269" t="s">
        <v>2690</v>
      </c>
      <c r="K2269">
        <v>2771000</v>
      </c>
      <c r="L2269">
        <v>3648000</v>
      </c>
    </row>
    <row r="2270" spans="1:12" x14ac:dyDescent="0.3">
      <c r="A2270" t="s">
        <v>2393</v>
      </c>
      <c r="B2270" t="s">
        <v>2690</v>
      </c>
      <c r="C2270" t="s">
        <v>2690</v>
      </c>
      <c r="D2270" t="s">
        <v>2690</v>
      </c>
      <c r="E2270" t="s">
        <v>2690</v>
      </c>
      <c r="F2270">
        <v>18000</v>
      </c>
      <c r="G2270">
        <v>2000</v>
      </c>
      <c r="H2270">
        <v>1000</v>
      </c>
      <c r="I2270">
        <v>3000</v>
      </c>
      <c r="J2270">
        <v>1000</v>
      </c>
      <c r="K2270">
        <v>0</v>
      </c>
      <c r="L2270">
        <v>215930</v>
      </c>
    </row>
    <row r="2271" spans="1:12" x14ac:dyDescent="0.3">
      <c r="A2271" t="s">
        <v>2394</v>
      </c>
      <c r="B2271">
        <v>2134799000</v>
      </c>
      <c r="C2271">
        <v>2067631000</v>
      </c>
      <c r="D2271">
        <v>1821321000</v>
      </c>
      <c r="E2271">
        <v>1722007000</v>
      </c>
      <c r="F2271">
        <v>1656239000</v>
      </c>
      <c r="G2271">
        <v>1618203000</v>
      </c>
      <c r="H2271">
        <v>1634209000</v>
      </c>
      <c r="I2271">
        <v>1577229000</v>
      </c>
      <c r="J2271">
        <v>1592733000</v>
      </c>
      <c r="K2271">
        <v>1550626000</v>
      </c>
      <c r="L2271">
        <v>1505063000</v>
      </c>
    </row>
    <row r="2272" spans="1:12" x14ac:dyDescent="0.3">
      <c r="A2272" t="s">
        <v>2395</v>
      </c>
      <c r="B2272" t="s">
        <v>2690</v>
      </c>
      <c r="C2272" t="s">
        <v>2690</v>
      </c>
      <c r="D2272" t="s">
        <v>2690</v>
      </c>
      <c r="E2272" t="s">
        <v>2690</v>
      </c>
      <c r="F2272" t="s">
        <v>2690</v>
      </c>
      <c r="G2272" t="s">
        <v>2690</v>
      </c>
      <c r="H2272" t="s">
        <v>2690</v>
      </c>
      <c r="I2272">
        <v>93000</v>
      </c>
      <c r="J2272">
        <v>190</v>
      </c>
      <c r="K2272">
        <v>30</v>
      </c>
      <c r="L2272">
        <v>273020</v>
      </c>
    </row>
    <row r="2273" spans="1:12" x14ac:dyDescent="0.3">
      <c r="A2273" t="s">
        <v>2396</v>
      </c>
      <c r="B2273">
        <v>3659000</v>
      </c>
      <c r="C2273">
        <v>4186000</v>
      </c>
      <c r="D2273">
        <v>8259000</v>
      </c>
      <c r="E2273">
        <v>24413000</v>
      </c>
      <c r="F2273">
        <v>13548000</v>
      </c>
      <c r="G2273">
        <v>10792970</v>
      </c>
      <c r="H2273">
        <v>10601570</v>
      </c>
      <c r="I2273">
        <v>7850810</v>
      </c>
      <c r="J2273">
        <v>16589220</v>
      </c>
      <c r="K2273">
        <v>18058240</v>
      </c>
      <c r="L2273">
        <v>13445080</v>
      </c>
    </row>
    <row r="2274" spans="1:12" x14ac:dyDescent="0.3">
      <c r="A2274" t="s">
        <v>2397</v>
      </c>
      <c r="B2274" t="s">
        <v>2690</v>
      </c>
      <c r="C2274" t="s">
        <v>2690</v>
      </c>
      <c r="D2274" t="s">
        <v>2690</v>
      </c>
      <c r="E2274" t="s">
        <v>2690</v>
      </c>
      <c r="F2274" t="s">
        <v>2690</v>
      </c>
      <c r="G2274" t="s">
        <v>2690</v>
      </c>
      <c r="H2274" t="s">
        <v>2690</v>
      </c>
      <c r="I2274">
        <v>33000</v>
      </c>
      <c r="J2274">
        <v>114000</v>
      </c>
      <c r="K2274">
        <v>4000</v>
      </c>
      <c r="L2274">
        <v>0</v>
      </c>
    </row>
    <row r="2275" spans="1:12" x14ac:dyDescent="0.3">
      <c r="A2275" t="s">
        <v>2398</v>
      </c>
      <c r="B2275">
        <v>61000</v>
      </c>
      <c r="C2275">
        <v>98680</v>
      </c>
      <c r="D2275">
        <v>56220</v>
      </c>
      <c r="E2275">
        <v>54780</v>
      </c>
      <c r="F2275">
        <v>48040</v>
      </c>
      <c r="G2275">
        <v>60830</v>
      </c>
      <c r="H2275">
        <v>139230</v>
      </c>
      <c r="I2275">
        <v>99090</v>
      </c>
      <c r="J2275">
        <v>126800</v>
      </c>
      <c r="K2275">
        <v>142480</v>
      </c>
      <c r="L2275">
        <v>110590</v>
      </c>
    </row>
    <row r="2276" spans="1:12" x14ac:dyDescent="0.3">
      <c r="A2276" t="s">
        <v>2399</v>
      </c>
      <c r="B2276" t="s">
        <v>2690</v>
      </c>
      <c r="C2276">
        <v>6696000</v>
      </c>
      <c r="D2276">
        <v>1234000</v>
      </c>
      <c r="E2276">
        <v>2814800</v>
      </c>
      <c r="F2276">
        <v>5097520</v>
      </c>
      <c r="G2276">
        <v>5417630</v>
      </c>
      <c r="H2276">
        <v>1723310</v>
      </c>
      <c r="I2276">
        <v>17490</v>
      </c>
      <c r="J2276">
        <v>0</v>
      </c>
      <c r="K2276">
        <v>210</v>
      </c>
      <c r="L2276">
        <v>449080</v>
      </c>
    </row>
    <row r="2277" spans="1:12" x14ac:dyDescent="0.3">
      <c r="A2277" t="s">
        <v>2400</v>
      </c>
      <c r="B2277">
        <v>5012000</v>
      </c>
      <c r="C2277">
        <v>2715000</v>
      </c>
      <c r="D2277">
        <v>3624000</v>
      </c>
      <c r="E2277">
        <v>2578000</v>
      </c>
      <c r="F2277">
        <v>3119000</v>
      </c>
      <c r="G2277">
        <v>5208000</v>
      </c>
      <c r="H2277">
        <v>4741000</v>
      </c>
      <c r="I2277">
        <v>3372000</v>
      </c>
      <c r="J2277">
        <v>2544090</v>
      </c>
      <c r="K2277">
        <v>1425410</v>
      </c>
      <c r="L2277">
        <v>1890790</v>
      </c>
    </row>
    <row r="2278" spans="1:12" x14ac:dyDescent="0.3">
      <c r="A2278" t="s">
        <v>2401</v>
      </c>
      <c r="B2278" t="s">
        <v>2690</v>
      </c>
      <c r="C2278" t="s">
        <v>2690</v>
      </c>
      <c r="D2278" t="s">
        <v>2690</v>
      </c>
      <c r="E2278" t="s">
        <v>2690</v>
      </c>
      <c r="F2278" t="s">
        <v>2690</v>
      </c>
      <c r="G2278" t="s">
        <v>2690</v>
      </c>
      <c r="H2278" t="s">
        <v>2690</v>
      </c>
      <c r="I2278" t="s">
        <v>2690</v>
      </c>
      <c r="J2278" t="s">
        <v>2690</v>
      </c>
      <c r="K2278">
        <v>1660000</v>
      </c>
      <c r="L2278">
        <v>11233000</v>
      </c>
    </row>
    <row r="2279" spans="1:12" x14ac:dyDescent="0.3">
      <c r="A2279" t="s">
        <v>2402</v>
      </c>
      <c r="B2279">
        <v>5301000</v>
      </c>
      <c r="C2279">
        <v>1060000</v>
      </c>
      <c r="D2279">
        <v>306060</v>
      </c>
      <c r="E2279">
        <v>271780</v>
      </c>
      <c r="F2279">
        <v>149720</v>
      </c>
      <c r="G2279">
        <v>135060</v>
      </c>
      <c r="H2279">
        <v>125720</v>
      </c>
      <c r="I2279">
        <v>85160</v>
      </c>
      <c r="J2279">
        <v>117080</v>
      </c>
      <c r="K2279">
        <v>3530530</v>
      </c>
      <c r="L2279">
        <v>7600290</v>
      </c>
    </row>
    <row r="2280" spans="1:12" x14ac:dyDescent="0.3">
      <c r="A2280" t="s">
        <v>2403</v>
      </c>
      <c r="B2280" t="s">
        <v>2690</v>
      </c>
      <c r="C2280" t="s">
        <v>2690</v>
      </c>
      <c r="D2280" t="s">
        <v>2690</v>
      </c>
      <c r="E2280" t="s">
        <v>2690</v>
      </c>
      <c r="F2280" t="s">
        <v>2690</v>
      </c>
      <c r="G2280" t="s">
        <v>2690</v>
      </c>
      <c r="H2280" t="s">
        <v>2690</v>
      </c>
      <c r="I2280" t="s">
        <v>2690</v>
      </c>
      <c r="J2280" t="s">
        <v>2690</v>
      </c>
      <c r="K2280" t="s">
        <v>2690</v>
      </c>
      <c r="L2280" t="s">
        <v>2690</v>
      </c>
    </row>
    <row r="2281" spans="1:12" x14ac:dyDescent="0.3">
      <c r="A2281" t="s">
        <v>2404</v>
      </c>
      <c r="B2281" t="s">
        <v>2690</v>
      </c>
      <c r="C2281">
        <v>563000</v>
      </c>
      <c r="D2281">
        <v>5313000</v>
      </c>
      <c r="E2281">
        <v>3558000</v>
      </c>
      <c r="F2281">
        <v>11333000</v>
      </c>
      <c r="G2281">
        <v>155000</v>
      </c>
      <c r="H2281">
        <v>159000</v>
      </c>
      <c r="I2281">
        <v>165000</v>
      </c>
      <c r="J2281">
        <v>32690000</v>
      </c>
      <c r="K2281">
        <v>34983000</v>
      </c>
      <c r="L2281">
        <v>24668000</v>
      </c>
    </row>
    <row r="2282" spans="1:12" x14ac:dyDescent="0.3">
      <c r="A2282" t="s">
        <v>2405</v>
      </c>
      <c r="B2282" t="s">
        <v>2690</v>
      </c>
      <c r="C2282" t="s">
        <v>2690</v>
      </c>
      <c r="D2282" t="s">
        <v>2690</v>
      </c>
      <c r="E2282" t="s">
        <v>2690</v>
      </c>
      <c r="F2282" t="s">
        <v>2690</v>
      </c>
      <c r="G2282" t="s">
        <v>2690</v>
      </c>
      <c r="H2282">
        <v>7000</v>
      </c>
      <c r="I2282">
        <v>1000</v>
      </c>
      <c r="J2282">
        <v>173890</v>
      </c>
      <c r="K2282">
        <v>74220</v>
      </c>
      <c r="L2282">
        <v>45480</v>
      </c>
    </row>
    <row r="2283" spans="1:12" x14ac:dyDescent="0.3">
      <c r="A2283" t="s">
        <v>2406</v>
      </c>
      <c r="B2283" t="s">
        <v>2690</v>
      </c>
      <c r="C2283" t="s">
        <v>2690</v>
      </c>
      <c r="D2283" t="s">
        <v>2690</v>
      </c>
      <c r="E2283" t="s">
        <v>2690</v>
      </c>
      <c r="F2283" t="s">
        <v>2690</v>
      </c>
      <c r="G2283" t="s">
        <v>2690</v>
      </c>
      <c r="H2283">
        <v>64000</v>
      </c>
      <c r="I2283">
        <v>84000</v>
      </c>
      <c r="J2283">
        <v>15490000</v>
      </c>
      <c r="K2283">
        <v>14755000</v>
      </c>
      <c r="L2283">
        <v>92153000</v>
      </c>
    </row>
    <row r="2284" spans="1:12" x14ac:dyDescent="0.3">
      <c r="A2284" t="s">
        <v>2407</v>
      </c>
      <c r="B2284" t="s">
        <v>2690</v>
      </c>
      <c r="C2284" t="s">
        <v>2690</v>
      </c>
      <c r="D2284" t="s">
        <v>2690</v>
      </c>
      <c r="E2284" t="s">
        <v>2690</v>
      </c>
      <c r="F2284" t="s">
        <v>2690</v>
      </c>
      <c r="G2284" t="s">
        <v>2690</v>
      </c>
      <c r="H2284" t="s">
        <v>2690</v>
      </c>
      <c r="I2284" t="s">
        <v>2690</v>
      </c>
      <c r="J2284">
        <v>74000</v>
      </c>
      <c r="K2284">
        <v>53000</v>
      </c>
      <c r="L2284">
        <v>31430</v>
      </c>
    </row>
    <row r="2285" spans="1:12" x14ac:dyDescent="0.3">
      <c r="A2285" t="s">
        <v>2408</v>
      </c>
      <c r="B2285" t="s">
        <v>5765</v>
      </c>
      <c r="C2285" t="s">
        <v>5765</v>
      </c>
      <c r="D2285" t="s">
        <v>5765</v>
      </c>
      <c r="E2285" t="s">
        <v>5765</v>
      </c>
      <c r="F2285" t="s">
        <v>5765</v>
      </c>
      <c r="G2285" t="s">
        <v>5765</v>
      </c>
      <c r="H2285" t="s">
        <v>5765</v>
      </c>
      <c r="I2285" t="s">
        <v>5765</v>
      </c>
      <c r="J2285" t="s">
        <v>5765</v>
      </c>
      <c r="K2285" t="s">
        <v>5765</v>
      </c>
      <c r="L2285" t="s">
        <v>5765</v>
      </c>
    </row>
    <row r="2286" spans="1:12" x14ac:dyDescent="0.3">
      <c r="A2286" t="s">
        <v>2409</v>
      </c>
      <c r="B2286" t="s">
        <v>2690</v>
      </c>
      <c r="C2286" t="s">
        <v>2690</v>
      </c>
      <c r="D2286" t="s">
        <v>2690</v>
      </c>
      <c r="E2286" t="s">
        <v>2690</v>
      </c>
      <c r="F2286" t="s">
        <v>2690</v>
      </c>
      <c r="G2286">
        <v>5000</v>
      </c>
      <c r="H2286">
        <v>160250</v>
      </c>
      <c r="I2286">
        <v>4760</v>
      </c>
      <c r="J2286">
        <v>4180</v>
      </c>
      <c r="K2286">
        <v>3370</v>
      </c>
      <c r="L2286">
        <v>3120</v>
      </c>
    </row>
    <row r="2287" spans="1:12" x14ac:dyDescent="0.3">
      <c r="A2287" t="s">
        <v>2410</v>
      </c>
      <c r="B2287">
        <v>20836000</v>
      </c>
      <c r="C2287">
        <v>88287000</v>
      </c>
      <c r="D2287">
        <v>107379410</v>
      </c>
      <c r="E2287">
        <v>80515770</v>
      </c>
      <c r="F2287">
        <v>95862180</v>
      </c>
      <c r="G2287">
        <v>116335220</v>
      </c>
      <c r="H2287">
        <v>39275600</v>
      </c>
      <c r="I2287">
        <v>12501150</v>
      </c>
      <c r="J2287">
        <v>1621010</v>
      </c>
      <c r="K2287">
        <v>192080</v>
      </c>
      <c r="L2287">
        <v>31480</v>
      </c>
    </row>
    <row r="2288" spans="1:12" x14ac:dyDescent="0.3">
      <c r="A2288" t="s">
        <v>2411</v>
      </c>
      <c r="B2288" t="s">
        <v>2690</v>
      </c>
      <c r="C2288">
        <v>2000</v>
      </c>
      <c r="D2288">
        <v>53000</v>
      </c>
      <c r="E2288">
        <v>26000</v>
      </c>
      <c r="F2288">
        <v>20000</v>
      </c>
      <c r="G2288">
        <v>1000</v>
      </c>
      <c r="H2288">
        <v>990</v>
      </c>
      <c r="I2288">
        <v>947310</v>
      </c>
      <c r="J2288">
        <v>1343350</v>
      </c>
      <c r="K2288">
        <v>0</v>
      </c>
      <c r="L2288">
        <v>0</v>
      </c>
    </row>
    <row r="2289" spans="1:12" x14ac:dyDescent="0.3">
      <c r="A2289" t="s">
        <v>2412</v>
      </c>
      <c r="B2289" t="s">
        <v>2690</v>
      </c>
      <c r="C2289" t="s">
        <v>2690</v>
      </c>
      <c r="D2289" t="s">
        <v>2690</v>
      </c>
      <c r="E2289" t="s">
        <v>2690</v>
      </c>
      <c r="F2289" t="s">
        <v>2690</v>
      </c>
      <c r="G2289" t="s">
        <v>2690</v>
      </c>
      <c r="H2289" t="s">
        <v>2690</v>
      </c>
      <c r="I2289" t="s">
        <v>2690</v>
      </c>
      <c r="J2289">
        <v>67070</v>
      </c>
      <c r="K2289">
        <v>33070</v>
      </c>
      <c r="L2289">
        <v>3127940</v>
      </c>
    </row>
    <row r="2290" spans="1:12" x14ac:dyDescent="0.3">
      <c r="A2290" t="s">
        <v>2413</v>
      </c>
      <c r="B2290">
        <v>15341000</v>
      </c>
      <c r="C2290" t="s">
        <v>2690</v>
      </c>
      <c r="D2290" t="s">
        <v>2690</v>
      </c>
      <c r="E2290" t="s">
        <v>2690</v>
      </c>
      <c r="F2290" t="s">
        <v>2690</v>
      </c>
      <c r="G2290" t="s">
        <v>2690</v>
      </c>
      <c r="H2290" t="s">
        <v>2690</v>
      </c>
      <c r="I2290" t="s">
        <v>2690</v>
      </c>
      <c r="J2290">
        <v>36720</v>
      </c>
      <c r="K2290">
        <v>104530</v>
      </c>
      <c r="L2290">
        <v>204310</v>
      </c>
    </row>
    <row r="2291" spans="1:12" x14ac:dyDescent="0.3">
      <c r="A2291" t="s">
        <v>2414</v>
      </c>
      <c r="B2291" t="s">
        <v>2690</v>
      </c>
      <c r="C2291" t="s">
        <v>2690</v>
      </c>
      <c r="D2291" t="s">
        <v>2690</v>
      </c>
      <c r="E2291" t="s">
        <v>2690</v>
      </c>
      <c r="F2291" t="s">
        <v>2690</v>
      </c>
      <c r="G2291">
        <v>3178000</v>
      </c>
      <c r="H2291">
        <v>2580000</v>
      </c>
      <c r="I2291">
        <v>2579000</v>
      </c>
      <c r="J2291">
        <v>2019000</v>
      </c>
      <c r="K2291">
        <v>2473000</v>
      </c>
      <c r="L2291">
        <v>2453000</v>
      </c>
    </row>
    <row r="2292" spans="1:12" x14ac:dyDescent="0.3">
      <c r="A2292" t="s">
        <v>2415</v>
      </c>
      <c r="B2292" t="s">
        <v>2690</v>
      </c>
      <c r="C2292">
        <v>929000</v>
      </c>
      <c r="D2292">
        <v>1232000</v>
      </c>
      <c r="E2292">
        <v>834000</v>
      </c>
      <c r="F2292">
        <v>778020</v>
      </c>
      <c r="G2292">
        <v>491230</v>
      </c>
      <c r="H2292">
        <v>540730</v>
      </c>
      <c r="I2292">
        <v>1661650</v>
      </c>
      <c r="J2292">
        <v>3499360</v>
      </c>
      <c r="K2292">
        <v>3621920</v>
      </c>
      <c r="L2292">
        <v>3332890</v>
      </c>
    </row>
    <row r="2293" spans="1:12" x14ac:dyDescent="0.3">
      <c r="A2293" t="s">
        <v>2416</v>
      </c>
      <c r="B2293">
        <v>519000</v>
      </c>
      <c r="C2293">
        <v>259670</v>
      </c>
      <c r="D2293">
        <v>441000</v>
      </c>
      <c r="E2293">
        <v>228000</v>
      </c>
      <c r="F2293">
        <v>1043000</v>
      </c>
      <c r="G2293">
        <v>714150</v>
      </c>
      <c r="H2293">
        <v>696900</v>
      </c>
      <c r="I2293">
        <v>598940</v>
      </c>
      <c r="J2293">
        <v>1575650</v>
      </c>
      <c r="K2293">
        <v>908530</v>
      </c>
      <c r="L2293">
        <v>1238120</v>
      </c>
    </row>
    <row r="2294" spans="1:12" x14ac:dyDescent="0.3">
      <c r="A2294" t="s">
        <v>2417</v>
      </c>
      <c r="B2294" t="s">
        <v>2690</v>
      </c>
      <c r="C2294" t="s">
        <v>2690</v>
      </c>
      <c r="D2294">
        <v>3126000</v>
      </c>
      <c r="E2294">
        <v>1213000</v>
      </c>
      <c r="F2294">
        <v>877180</v>
      </c>
      <c r="G2294">
        <v>1727860</v>
      </c>
      <c r="H2294">
        <v>942410</v>
      </c>
      <c r="I2294">
        <v>6057010</v>
      </c>
      <c r="J2294">
        <v>8835480</v>
      </c>
      <c r="K2294">
        <v>9207680</v>
      </c>
      <c r="L2294">
        <v>8504580</v>
      </c>
    </row>
    <row r="2295" spans="1:12" x14ac:dyDescent="0.3">
      <c r="A2295" t="s">
        <v>2418</v>
      </c>
      <c r="B2295">
        <v>196007000</v>
      </c>
      <c r="C2295">
        <v>205154000</v>
      </c>
      <c r="D2295">
        <v>198772000</v>
      </c>
      <c r="E2295">
        <v>199644000</v>
      </c>
      <c r="F2295">
        <v>207981000</v>
      </c>
      <c r="G2295">
        <v>230533000</v>
      </c>
      <c r="H2295">
        <v>220060000</v>
      </c>
      <c r="I2295">
        <v>219074000</v>
      </c>
      <c r="J2295">
        <v>175987000</v>
      </c>
      <c r="K2295">
        <v>162582000</v>
      </c>
      <c r="L2295">
        <v>146174000</v>
      </c>
    </row>
    <row r="2296" spans="1:12" x14ac:dyDescent="0.3">
      <c r="A2296" t="s">
        <v>2419</v>
      </c>
      <c r="B2296">
        <v>190066000</v>
      </c>
      <c r="C2296">
        <v>306914000</v>
      </c>
      <c r="D2296">
        <v>329335000</v>
      </c>
      <c r="E2296">
        <v>270999000</v>
      </c>
      <c r="F2296">
        <v>449482000</v>
      </c>
      <c r="G2296">
        <v>416666000</v>
      </c>
      <c r="H2296">
        <v>520711000</v>
      </c>
      <c r="I2296">
        <v>641162000</v>
      </c>
      <c r="J2296">
        <v>690815000</v>
      </c>
      <c r="K2296">
        <v>1168606000</v>
      </c>
      <c r="L2296">
        <v>1103290000</v>
      </c>
    </row>
    <row r="2297" spans="1:12" x14ac:dyDescent="0.3">
      <c r="A2297" t="s">
        <v>2420</v>
      </c>
      <c r="B2297">
        <v>8110000</v>
      </c>
      <c r="C2297">
        <v>6654000</v>
      </c>
      <c r="D2297">
        <v>5512000</v>
      </c>
      <c r="E2297" t="s">
        <v>2690</v>
      </c>
      <c r="F2297" t="s">
        <v>2690</v>
      </c>
      <c r="G2297">
        <v>5000</v>
      </c>
      <c r="H2297">
        <v>8246000</v>
      </c>
      <c r="I2297">
        <v>9685000</v>
      </c>
      <c r="J2297">
        <v>8971000</v>
      </c>
      <c r="K2297">
        <v>7826000</v>
      </c>
      <c r="L2297">
        <v>7220000</v>
      </c>
    </row>
    <row r="2298" spans="1:12" x14ac:dyDescent="0.3">
      <c r="A2298" t="s">
        <v>2421</v>
      </c>
      <c r="B2298" t="s">
        <v>5765</v>
      </c>
      <c r="C2298" t="s">
        <v>5765</v>
      </c>
      <c r="D2298" t="s">
        <v>5765</v>
      </c>
      <c r="E2298" t="s">
        <v>5765</v>
      </c>
      <c r="F2298" t="s">
        <v>5765</v>
      </c>
      <c r="G2298" t="s">
        <v>5765</v>
      </c>
      <c r="H2298" t="s">
        <v>5765</v>
      </c>
      <c r="I2298" t="s">
        <v>5765</v>
      </c>
      <c r="J2298" t="s">
        <v>5765</v>
      </c>
      <c r="K2298" t="s">
        <v>5765</v>
      </c>
      <c r="L2298" t="s">
        <v>5765</v>
      </c>
    </row>
    <row r="2299" spans="1:12" x14ac:dyDescent="0.3">
      <c r="A2299" t="s">
        <v>2422</v>
      </c>
      <c r="B2299">
        <v>744567000</v>
      </c>
      <c r="C2299">
        <v>779679000</v>
      </c>
      <c r="D2299">
        <v>849113000</v>
      </c>
      <c r="E2299">
        <v>797520000</v>
      </c>
      <c r="F2299">
        <v>803256000</v>
      </c>
      <c r="G2299">
        <v>722364000</v>
      </c>
      <c r="H2299">
        <v>625070000</v>
      </c>
      <c r="I2299">
        <v>580471000</v>
      </c>
      <c r="J2299">
        <v>557818000</v>
      </c>
      <c r="K2299">
        <v>533943000</v>
      </c>
      <c r="L2299">
        <v>502271000</v>
      </c>
    </row>
    <row r="2300" spans="1:12" x14ac:dyDescent="0.3">
      <c r="A2300" t="s">
        <v>2423</v>
      </c>
      <c r="B2300" t="s">
        <v>2690</v>
      </c>
      <c r="C2300" t="s">
        <v>2690</v>
      </c>
      <c r="D2300" t="s">
        <v>2690</v>
      </c>
      <c r="E2300" t="s">
        <v>2690</v>
      </c>
      <c r="F2300" t="s">
        <v>2690</v>
      </c>
      <c r="G2300" t="s">
        <v>2690</v>
      </c>
      <c r="H2300" t="s">
        <v>2690</v>
      </c>
      <c r="I2300">
        <v>287730</v>
      </c>
      <c r="J2300">
        <v>4010</v>
      </c>
      <c r="K2300">
        <v>7255320</v>
      </c>
      <c r="L2300">
        <v>530550</v>
      </c>
    </row>
    <row r="2301" spans="1:12" x14ac:dyDescent="0.3">
      <c r="A2301" t="s">
        <v>2424</v>
      </c>
      <c r="B2301">
        <v>283764000</v>
      </c>
      <c r="C2301">
        <v>290525000</v>
      </c>
      <c r="D2301">
        <v>329919000</v>
      </c>
      <c r="E2301">
        <v>350375000</v>
      </c>
      <c r="F2301">
        <v>605919000</v>
      </c>
      <c r="G2301">
        <v>549645000</v>
      </c>
      <c r="H2301">
        <v>642784000</v>
      </c>
      <c r="I2301">
        <v>676421000</v>
      </c>
      <c r="J2301">
        <v>625963000</v>
      </c>
      <c r="K2301">
        <v>467629000</v>
      </c>
      <c r="L2301">
        <v>385352000</v>
      </c>
    </row>
    <row r="2302" spans="1:12" x14ac:dyDescent="0.3">
      <c r="A2302" t="s">
        <v>2425</v>
      </c>
      <c r="B2302">
        <v>3534000</v>
      </c>
      <c r="C2302">
        <v>1023000</v>
      </c>
      <c r="D2302">
        <v>2525000</v>
      </c>
      <c r="E2302">
        <v>931000</v>
      </c>
      <c r="F2302">
        <v>753000</v>
      </c>
      <c r="G2302">
        <v>673000</v>
      </c>
      <c r="H2302">
        <v>680000</v>
      </c>
      <c r="I2302">
        <v>610000</v>
      </c>
      <c r="J2302">
        <v>492000</v>
      </c>
      <c r="K2302">
        <v>355000</v>
      </c>
      <c r="L2302">
        <v>3120000</v>
      </c>
    </row>
    <row r="2303" spans="1:12" x14ac:dyDescent="0.3">
      <c r="A2303" t="s">
        <v>2426</v>
      </c>
      <c r="B2303" t="s">
        <v>5765</v>
      </c>
      <c r="C2303" t="s">
        <v>5765</v>
      </c>
      <c r="D2303" t="s">
        <v>5765</v>
      </c>
      <c r="E2303" t="s">
        <v>5765</v>
      </c>
      <c r="F2303" t="s">
        <v>5765</v>
      </c>
      <c r="G2303" t="s">
        <v>5765</v>
      </c>
      <c r="H2303" t="s">
        <v>5765</v>
      </c>
      <c r="I2303" t="s">
        <v>5765</v>
      </c>
      <c r="J2303" t="s">
        <v>5765</v>
      </c>
      <c r="K2303" t="s">
        <v>5765</v>
      </c>
      <c r="L2303" t="s">
        <v>5765</v>
      </c>
    </row>
    <row r="2304" spans="1:12" x14ac:dyDescent="0.3">
      <c r="A2304" t="s">
        <v>2427</v>
      </c>
      <c r="B2304" t="s">
        <v>2690</v>
      </c>
      <c r="C2304" t="s">
        <v>2690</v>
      </c>
      <c r="D2304" t="s">
        <v>2690</v>
      </c>
      <c r="E2304" t="s">
        <v>2690</v>
      </c>
      <c r="F2304" t="s">
        <v>2690</v>
      </c>
      <c r="G2304" t="s">
        <v>2690</v>
      </c>
      <c r="H2304" t="s">
        <v>2690</v>
      </c>
      <c r="I2304" t="s">
        <v>2690</v>
      </c>
      <c r="J2304" t="s">
        <v>2690</v>
      </c>
      <c r="K2304" t="s">
        <v>2690</v>
      </c>
      <c r="L2304">
        <v>12000</v>
      </c>
    </row>
    <row r="2305" spans="1:12" x14ac:dyDescent="0.3">
      <c r="A2305" t="s">
        <v>2428</v>
      </c>
      <c r="B2305" t="s">
        <v>2690</v>
      </c>
      <c r="C2305" t="s">
        <v>2690</v>
      </c>
      <c r="D2305" t="s">
        <v>2690</v>
      </c>
      <c r="E2305" t="s">
        <v>2690</v>
      </c>
      <c r="F2305" t="s">
        <v>2690</v>
      </c>
      <c r="G2305" t="s">
        <v>2690</v>
      </c>
      <c r="H2305">
        <v>110000</v>
      </c>
      <c r="I2305">
        <v>11910</v>
      </c>
      <c r="J2305">
        <v>141050</v>
      </c>
      <c r="K2305">
        <v>454430</v>
      </c>
      <c r="L2305">
        <v>423600</v>
      </c>
    </row>
    <row r="2306" spans="1:12" x14ac:dyDescent="0.3">
      <c r="A2306" t="s">
        <v>2429</v>
      </c>
      <c r="B2306" t="s">
        <v>5765</v>
      </c>
      <c r="C2306" t="s">
        <v>5765</v>
      </c>
      <c r="D2306" t="s">
        <v>5765</v>
      </c>
      <c r="E2306" t="s">
        <v>5765</v>
      </c>
      <c r="F2306" t="s">
        <v>5765</v>
      </c>
      <c r="G2306" t="s">
        <v>5765</v>
      </c>
      <c r="H2306" t="s">
        <v>5765</v>
      </c>
      <c r="I2306" t="s">
        <v>5765</v>
      </c>
      <c r="J2306" t="s">
        <v>5765</v>
      </c>
      <c r="K2306" t="s">
        <v>5765</v>
      </c>
      <c r="L2306" t="s">
        <v>5765</v>
      </c>
    </row>
    <row r="2307" spans="1:12" x14ac:dyDescent="0.3">
      <c r="A2307" t="s">
        <v>2430</v>
      </c>
      <c r="B2307">
        <v>5773000</v>
      </c>
      <c r="C2307">
        <v>5894000</v>
      </c>
      <c r="D2307">
        <v>5260000</v>
      </c>
      <c r="E2307">
        <v>4384000</v>
      </c>
      <c r="F2307">
        <v>4584000</v>
      </c>
      <c r="G2307">
        <v>4695820</v>
      </c>
      <c r="H2307">
        <v>5919840</v>
      </c>
      <c r="I2307" t="s">
        <v>2690</v>
      </c>
      <c r="J2307" t="s">
        <v>2690</v>
      </c>
      <c r="K2307" t="s">
        <v>2690</v>
      </c>
      <c r="L2307">
        <v>8837900</v>
      </c>
    </row>
    <row r="2308" spans="1:12" x14ac:dyDescent="0.3">
      <c r="A2308" t="s">
        <v>2431</v>
      </c>
      <c r="B2308" t="s">
        <v>2690</v>
      </c>
      <c r="C2308" t="s">
        <v>2690</v>
      </c>
      <c r="D2308" t="s">
        <v>2690</v>
      </c>
      <c r="E2308" t="s">
        <v>2690</v>
      </c>
      <c r="F2308" t="s">
        <v>2690</v>
      </c>
      <c r="G2308">
        <v>51000</v>
      </c>
      <c r="H2308">
        <v>0</v>
      </c>
      <c r="I2308">
        <v>19493240</v>
      </c>
      <c r="J2308">
        <v>16452350</v>
      </c>
      <c r="K2308">
        <v>16207470</v>
      </c>
      <c r="L2308">
        <v>4811190</v>
      </c>
    </row>
    <row r="2309" spans="1:12" x14ac:dyDescent="0.3">
      <c r="A2309" t="s">
        <v>2432</v>
      </c>
      <c r="B2309">
        <v>32750</v>
      </c>
      <c r="C2309">
        <v>2282130</v>
      </c>
      <c r="D2309">
        <v>5875830</v>
      </c>
      <c r="E2309">
        <v>5831780</v>
      </c>
      <c r="F2309">
        <v>5289530</v>
      </c>
      <c r="G2309" t="s">
        <v>2690</v>
      </c>
      <c r="H2309">
        <v>1990550</v>
      </c>
      <c r="I2309">
        <v>1729530</v>
      </c>
      <c r="J2309">
        <v>1557230</v>
      </c>
      <c r="K2309">
        <v>127390</v>
      </c>
      <c r="L2309">
        <v>129320</v>
      </c>
    </row>
    <row r="2310" spans="1:12" x14ac:dyDescent="0.3">
      <c r="A2310" t="s">
        <v>2433</v>
      </c>
      <c r="B2310">
        <v>12794000</v>
      </c>
      <c r="C2310">
        <v>18184310</v>
      </c>
      <c r="D2310">
        <v>18561610</v>
      </c>
      <c r="E2310">
        <v>21362890</v>
      </c>
      <c r="F2310">
        <v>23135430</v>
      </c>
      <c r="G2310">
        <v>24962830</v>
      </c>
      <c r="H2310">
        <v>22897630</v>
      </c>
      <c r="I2310">
        <v>10519690</v>
      </c>
      <c r="J2310">
        <v>8769950</v>
      </c>
      <c r="K2310">
        <v>7713440</v>
      </c>
      <c r="L2310">
        <v>4686200</v>
      </c>
    </row>
    <row r="2311" spans="1:12" x14ac:dyDescent="0.3">
      <c r="A2311" t="s">
        <v>2434</v>
      </c>
      <c r="B2311" t="s">
        <v>2690</v>
      </c>
      <c r="C2311" t="s">
        <v>2690</v>
      </c>
      <c r="D2311" t="s">
        <v>2690</v>
      </c>
      <c r="E2311" t="s">
        <v>2690</v>
      </c>
      <c r="F2311" t="s">
        <v>2690</v>
      </c>
      <c r="G2311" t="s">
        <v>2690</v>
      </c>
      <c r="H2311" t="s">
        <v>2690</v>
      </c>
      <c r="I2311" t="s">
        <v>2690</v>
      </c>
      <c r="J2311" t="s">
        <v>2690</v>
      </c>
      <c r="K2311" t="s">
        <v>2690</v>
      </c>
      <c r="L2311" t="s">
        <v>2690</v>
      </c>
    </row>
    <row r="2312" spans="1:12" x14ac:dyDescent="0.3">
      <c r="A2312" t="s">
        <v>2435</v>
      </c>
      <c r="B2312" t="s">
        <v>5765</v>
      </c>
      <c r="C2312" t="s">
        <v>5765</v>
      </c>
      <c r="D2312" t="s">
        <v>5765</v>
      </c>
      <c r="E2312" t="s">
        <v>5765</v>
      </c>
      <c r="F2312" t="s">
        <v>5765</v>
      </c>
      <c r="G2312" t="s">
        <v>5765</v>
      </c>
      <c r="H2312" t="s">
        <v>5765</v>
      </c>
      <c r="I2312" t="s">
        <v>5765</v>
      </c>
      <c r="J2312" t="s">
        <v>5765</v>
      </c>
      <c r="K2312" t="s">
        <v>5765</v>
      </c>
      <c r="L2312" t="s">
        <v>5765</v>
      </c>
    </row>
    <row r="2313" spans="1:12" x14ac:dyDescent="0.3">
      <c r="A2313" t="s">
        <v>2436</v>
      </c>
      <c r="B2313">
        <v>0</v>
      </c>
      <c r="C2313">
        <v>21000</v>
      </c>
      <c r="D2313">
        <v>14000</v>
      </c>
      <c r="E2313">
        <v>1520</v>
      </c>
      <c r="F2313">
        <v>0</v>
      </c>
      <c r="G2313">
        <v>2614860</v>
      </c>
      <c r="H2313">
        <v>3540870</v>
      </c>
      <c r="I2313">
        <v>5263600</v>
      </c>
      <c r="J2313">
        <v>3644760</v>
      </c>
      <c r="K2313">
        <v>3201130</v>
      </c>
      <c r="L2313">
        <v>1346910</v>
      </c>
    </row>
    <row r="2314" spans="1:12" x14ac:dyDescent="0.3">
      <c r="A2314" t="s">
        <v>2437</v>
      </c>
      <c r="B2314" t="s">
        <v>2690</v>
      </c>
      <c r="C2314" t="s">
        <v>2690</v>
      </c>
      <c r="D2314">
        <v>182000</v>
      </c>
      <c r="E2314">
        <v>201000</v>
      </c>
      <c r="F2314">
        <v>809000</v>
      </c>
      <c r="G2314">
        <v>698000</v>
      </c>
      <c r="H2314">
        <v>320000</v>
      </c>
      <c r="I2314">
        <v>420000</v>
      </c>
      <c r="J2314">
        <v>206000</v>
      </c>
      <c r="K2314">
        <v>301000</v>
      </c>
      <c r="L2314">
        <v>356000</v>
      </c>
    </row>
    <row r="2315" spans="1:12" x14ac:dyDescent="0.3">
      <c r="A2315" t="s">
        <v>2438</v>
      </c>
      <c r="B2315" t="s">
        <v>2690</v>
      </c>
      <c r="C2315" t="s">
        <v>2690</v>
      </c>
      <c r="D2315" t="s">
        <v>2690</v>
      </c>
      <c r="E2315" t="s">
        <v>2690</v>
      </c>
      <c r="F2315" t="s">
        <v>2690</v>
      </c>
      <c r="G2315" t="s">
        <v>2690</v>
      </c>
      <c r="H2315">
        <v>4457670</v>
      </c>
      <c r="I2315">
        <v>5194170</v>
      </c>
      <c r="J2315">
        <v>6231670</v>
      </c>
      <c r="K2315">
        <v>7985860</v>
      </c>
      <c r="L2315">
        <v>5123810</v>
      </c>
    </row>
    <row r="2316" spans="1:12" x14ac:dyDescent="0.3">
      <c r="A2316" t="s">
        <v>2439</v>
      </c>
      <c r="B2316" t="s">
        <v>2690</v>
      </c>
      <c r="C2316" t="s">
        <v>2690</v>
      </c>
      <c r="D2316" t="s">
        <v>2690</v>
      </c>
      <c r="E2316" t="s">
        <v>2690</v>
      </c>
      <c r="F2316" t="s">
        <v>2690</v>
      </c>
      <c r="G2316" t="s">
        <v>2690</v>
      </c>
      <c r="H2316" t="s">
        <v>2690</v>
      </c>
      <c r="I2316">
        <v>1377000</v>
      </c>
      <c r="J2316">
        <v>834000</v>
      </c>
      <c r="K2316">
        <v>604000</v>
      </c>
      <c r="L2316">
        <v>2695000</v>
      </c>
    </row>
    <row r="2317" spans="1:12" x14ac:dyDescent="0.3">
      <c r="A2317" t="s">
        <v>2440</v>
      </c>
      <c r="B2317" t="s">
        <v>2690</v>
      </c>
      <c r="C2317" t="s">
        <v>2690</v>
      </c>
      <c r="D2317" t="s">
        <v>2690</v>
      </c>
      <c r="E2317" t="s">
        <v>2690</v>
      </c>
      <c r="F2317" t="s">
        <v>2690</v>
      </c>
      <c r="G2317" t="s">
        <v>2690</v>
      </c>
      <c r="H2317" t="s">
        <v>2690</v>
      </c>
      <c r="I2317" t="s">
        <v>2690</v>
      </c>
      <c r="J2317" t="s">
        <v>2690</v>
      </c>
      <c r="K2317" t="s">
        <v>2690</v>
      </c>
      <c r="L2317" t="s">
        <v>2690</v>
      </c>
    </row>
    <row r="2318" spans="1:12" x14ac:dyDescent="0.3">
      <c r="A2318" t="s">
        <v>2441</v>
      </c>
      <c r="B2318">
        <v>2828000</v>
      </c>
      <c r="C2318" t="s">
        <v>2690</v>
      </c>
      <c r="D2318" t="s">
        <v>2690</v>
      </c>
      <c r="E2318" t="s">
        <v>2690</v>
      </c>
      <c r="F2318" t="s">
        <v>2690</v>
      </c>
      <c r="G2318" t="s">
        <v>2690</v>
      </c>
      <c r="H2318">
        <v>704000</v>
      </c>
      <c r="I2318">
        <v>21568350</v>
      </c>
      <c r="J2318">
        <v>62163130</v>
      </c>
      <c r="K2318">
        <v>118626790</v>
      </c>
      <c r="L2318">
        <v>259075240</v>
      </c>
    </row>
    <row r="2319" spans="1:12" x14ac:dyDescent="0.3">
      <c r="A2319" t="s">
        <v>2442</v>
      </c>
      <c r="B2319">
        <v>1620750</v>
      </c>
      <c r="C2319">
        <v>1970570</v>
      </c>
      <c r="D2319">
        <v>1861350</v>
      </c>
      <c r="E2319">
        <v>1350450</v>
      </c>
      <c r="F2319">
        <v>705170</v>
      </c>
      <c r="G2319">
        <v>2872810</v>
      </c>
      <c r="H2319">
        <v>1519690</v>
      </c>
      <c r="I2319">
        <v>385780</v>
      </c>
      <c r="J2319">
        <v>459180</v>
      </c>
      <c r="K2319">
        <v>392570</v>
      </c>
      <c r="L2319">
        <v>356630</v>
      </c>
    </row>
    <row r="2320" spans="1:12" x14ac:dyDescent="0.3">
      <c r="A2320" t="s">
        <v>2443</v>
      </c>
      <c r="B2320">
        <v>116000</v>
      </c>
      <c r="C2320">
        <v>2779000</v>
      </c>
      <c r="D2320">
        <v>3971220</v>
      </c>
      <c r="E2320">
        <v>4672520</v>
      </c>
      <c r="F2320">
        <v>5913270</v>
      </c>
      <c r="G2320">
        <v>6307260</v>
      </c>
      <c r="H2320">
        <v>6204630</v>
      </c>
      <c r="I2320">
        <v>5863480</v>
      </c>
      <c r="J2320">
        <v>5921740</v>
      </c>
      <c r="K2320">
        <v>6431670</v>
      </c>
      <c r="L2320">
        <v>7208320</v>
      </c>
    </row>
    <row r="2321" spans="1:12" x14ac:dyDescent="0.3">
      <c r="A2321" t="s">
        <v>2444</v>
      </c>
      <c r="B2321">
        <v>22972000</v>
      </c>
      <c r="C2321">
        <v>22318000</v>
      </c>
      <c r="D2321">
        <v>20457000</v>
      </c>
      <c r="E2321">
        <v>24366000</v>
      </c>
      <c r="F2321">
        <v>25786000</v>
      </c>
      <c r="G2321">
        <v>39667000</v>
      </c>
      <c r="H2321">
        <v>37074000</v>
      </c>
      <c r="I2321">
        <v>35492000</v>
      </c>
      <c r="J2321">
        <v>30400000</v>
      </c>
      <c r="K2321">
        <v>26216000</v>
      </c>
      <c r="L2321">
        <v>25596000</v>
      </c>
    </row>
    <row r="2322" spans="1:12" x14ac:dyDescent="0.3">
      <c r="A2322" t="s">
        <v>2445</v>
      </c>
      <c r="B2322">
        <v>34339000</v>
      </c>
      <c r="C2322">
        <v>16303000</v>
      </c>
      <c r="D2322">
        <v>11201000</v>
      </c>
      <c r="E2322">
        <v>8662000</v>
      </c>
      <c r="F2322">
        <v>6982000</v>
      </c>
      <c r="G2322">
        <v>4315000</v>
      </c>
      <c r="H2322">
        <v>29369930</v>
      </c>
      <c r="I2322">
        <v>6482390</v>
      </c>
      <c r="J2322">
        <v>6290790</v>
      </c>
      <c r="K2322">
        <v>14199300</v>
      </c>
      <c r="L2322">
        <v>14707660</v>
      </c>
    </row>
    <row r="2323" spans="1:12" x14ac:dyDescent="0.3">
      <c r="A2323" t="s">
        <v>2446</v>
      </c>
      <c r="B2323">
        <v>16290</v>
      </c>
      <c r="C2323">
        <v>60100</v>
      </c>
      <c r="D2323">
        <v>544600</v>
      </c>
      <c r="E2323">
        <v>687920</v>
      </c>
      <c r="F2323">
        <v>131770</v>
      </c>
      <c r="G2323">
        <v>41140</v>
      </c>
      <c r="H2323">
        <v>13650</v>
      </c>
      <c r="I2323">
        <v>14500</v>
      </c>
      <c r="J2323">
        <v>1035040</v>
      </c>
      <c r="K2323">
        <v>1050920</v>
      </c>
      <c r="L2323">
        <v>3180</v>
      </c>
    </row>
    <row r="2324" spans="1:12" x14ac:dyDescent="0.3">
      <c r="A2324" t="s">
        <v>2447</v>
      </c>
      <c r="B2324" t="s">
        <v>5765</v>
      </c>
      <c r="C2324" t="s">
        <v>5765</v>
      </c>
      <c r="D2324" t="s">
        <v>5765</v>
      </c>
      <c r="E2324" t="s">
        <v>5765</v>
      </c>
      <c r="F2324" t="s">
        <v>5765</v>
      </c>
      <c r="G2324" t="s">
        <v>5765</v>
      </c>
      <c r="H2324" t="s">
        <v>5765</v>
      </c>
      <c r="I2324" t="s">
        <v>5765</v>
      </c>
      <c r="J2324" t="s">
        <v>5765</v>
      </c>
      <c r="K2324" t="s">
        <v>5765</v>
      </c>
      <c r="L2324" t="s">
        <v>5765</v>
      </c>
    </row>
    <row r="2325" spans="1:12" x14ac:dyDescent="0.3">
      <c r="A2325" t="s">
        <v>2448</v>
      </c>
      <c r="B2325" t="s">
        <v>5765</v>
      </c>
      <c r="C2325" t="s">
        <v>5765</v>
      </c>
      <c r="D2325" t="s">
        <v>5765</v>
      </c>
      <c r="E2325" t="s">
        <v>5765</v>
      </c>
      <c r="F2325" t="s">
        <v>5765</v>
      </c>
      <c r="G2325" t="s">
        <v>5765</v>
      </c>
      <c r="H2325" t="s">
        <v>5765</v>
      </c>
      <c r="I2325" t="s">
        <v>5765</v>
      </c>
      <c r="J2325" t="s">
        <v>5765</v>
      </c>
      <c r="K2325" t="s">
        <v>5765</v>
      </c>
      <c r="L2325" t="s">
        <v>5765</v>
      </c>
    </row>
    <row r="2326" spans="1:12" x14ac:dyDescent="0.3">
      <c r="A2326" t="s">
        <v>2449</v>
      </c>
      <c r="B2326" t="s">
        <v>2690</v>
      </c>
      <c r="C2326" t="s">
        <v>2690</v>
      </c>
      <c r="D2326">
        <v>140000</v>
      </c>
      <c r="E2326">
        <v>90000</v>
      </c>
      <c r="F2326">
        <v>28810</v>
      </c>
      <c r="G2326">
        <v>861190</v>
      </c>
      <c r="H2326">
        <v>1832850</v>
      </c>
      <c r="I2326">
        <v>1447620</v>
      </c>
      <c r="J2326">
        <v>4754670</v>
      </c>
      <c r="K2326">
        <v>2957360</v>
      </c>
      <c r="L2326">
        <v>2489480</v>
      </c>
    </row>
    <row r="2327" spans="1:12" x14ac:dyDescent="0.3">
      <c r="A2327" t="s">
        <v>2450</v>
      </c>
      <c r="B2327" t="s">
        <v>2690</v>
      </c>
      <c r="C2327" t="s">
        <v>2690</v>
      </c>
      <c r="D2327" t="s">
        <v>2690</v>
      </c>
      <c r="E2327" t="s">
        <v>2690</v>
      </c>
      <c r="F2327">
        <v>45000</v>
      </c>
      <c r="G2327">
        <v>34000</v>
      </c>
      <c r="H2327">
        <v>25000</v>
      </c>
      <c r="I2327">
        <v>7980</v>
      </c>
      <c r="J2327">
        <v>1460</v>
      </c>
      <c r="K2327">
        <v>0</v>
      </c>
      <c r="L2327">
        <v>0</v>
      </c>
    </row>
    <row r="2328" spans="1:12" x14ac:dyDescent="0.3">
      <c r="A2328" t="s">
        <v>2451</v>
      </c>
      <c r="B2328" t="s">
        <v>2690</v>
      </c>
      <c r="C2328" t="s">
        <v>2690</v>
      </c>
      <c r="D2328" t="s">
        <v>2690</v>
      </c>
      <c r="E2328">
        <v>1282000</v>
      </c>
      <c r="F2328">
        <v>51674000</v>
      </c>
      <c r="G2328">
        <v>181807000</v>
      </c>
      <c r="H2328">
        <v>293358000</v>
      </c>
      <c r="I2328">
        <v>341277000</v>
      </c>
      <c r="J2328">
        <v>359309000</v>
      </c>
      <c r="K2328">
        <v>321338000</v>
      </c>
      <c r="L2328">
        <v>168337000</v>
      </c>
    </row>
    <row r="2329" spans="1:12" x14ac:dyDescent="0.3">
      <c r="A2329" t="s">
        <v>2452</v>
      </c>
      <c r="B2329" t="s">
        <v>2690</v>
      </c>
      <c r="C2329" t="s">
        <v>2690</v>
      </c>
      <c r="D2329" t="s">
        <v>2690</v>
      </c>
      <c r="E2329" t="s">
        <v>2690</v>
      </c>
      <c r="F2329" t="s">
        <v>2690</v>
      </c>
      <c r="G2329">
        <v>2201000</v>
      </c>
      <c r="H2329">
        <v>2177000</v>
      </c>
      <c r="I2329">
        <v>1359000</v>
      </c>
      <c r="J2329">
        <v>934550</v>
      </c>
      <c r="K2329">
        <v>1856590</v>
      </c>
      <c r="L2329">
        <v>2020490</v>
      </c>
    </row>
    <row r="2330" spans="1:12" x14ac:dyDescent="0.3">
      <c r="A2330" t="s">
        <v>2453</v>
      </c>
      <c r="B2330" t="s">
        <v>5765</v>
      </c>
      <c r="C2330" t="s">
        <v>5765</v>
      </c>
      <c r="D2330" t="s">
        <v>5765</v>
      </c>
      <c r="E2330" t="s">
        <v>5765</v>
      </c>
      <c r="F2330" t="s">
        <v>5765</v>
      </c>
      <c r="G2330" t="s">
        <v>5765</v>
      </c>
      <c r="H2330" t="s">
        <v>5765</v>
      </c>
      <c r="I2330" t="s">
        <v>5765</v>
      </c>
      <c r="J2330" t="s">
        <v>5765</v>
      </c>
      <c r="K2330" t="s">
        <v>5765</v>
      </c>
      <c r="L2330" t="s">
        <v>5765</v>
      </c>
    </row>
    <row r="2331" spans="1:12" x14ac:dyDescent="0.3">
      <c r="A2331" t="s">
        <v>2454</v>
      </c>
      <c r="B2331" t="s">
        <v>2690</v>
      </c>
      <c r="C2331" t="s">
        <v>2690</v>
      </c>
      <c r="D2331" t="s">
        <v>2690</v>
      </c>
      <c r="E2331" t="s">
        <v>2690</v>
      </c>
      <c r="F2331" t="s">
        <v>2690</v>
      </c>
      <c r="G2331" t="s">
        <v>2690</v>
      </c>
      <c r="H2331" t="s">
        <v>2690</v>
      </c>
      <c r="I2331" t="s">
        <v>2690</v>
      </c>
      <c r="J2331" t="s">
        <v>2690</v>
      </c>
      <c r="K2331" t="s">
        <v>2690</v>
      </c>
      <c r="L2331" t="s">
        <v>2690</v>
      </c>
    </row>
    <row r="2332" spans="1:12" x14ac:dyDescent="0.3">
      <c r="A2332" t="s">
        <v>2455</v>
      </c>
      <c r="B2332">
        <v>13438000</v>
      </c>
      <c r="C2332">
        <v>9055000</v>
      </c>
      <c r="D2332">
        <v>9425000</v>
      </c>
      <c r="E2332">
        <v>13714000</v>
      </c>
      <c r="F2332">
        <v>17054000</v>
      </c>
      <c r="G2332">
        <v>8560000</v>
      </c>
      <c r="H2332">
        <v>6426000</v>
      </c>
      <c r="I2332">
        <v>4718000</v>
      </c>
      <c r="J2332">
        <v>1599000</v>
      </c>
      <c r="K2332">
        <v>1766000</v>
      </c>
      <c r="L2332">
        <v>1873000</v>
      </c>
    </row>
    <row r="2333" spans="1:12" x14ac:dyDescent="0.3">
      <c r="A2333" t="s">
        <v>2456</v>
      </c>
      <c r="B2333" t="s">
        <v>2690</v>
      </c>
      <c r="C2333" t="s">
        <v>2690</v>
      </c>
      <c r="D2333" t="s">
        <v>2690</v>
      </c>
      <c r="E2333" t="s">
        <v>2690</v>
      </c>
      <c r="F2333" t="s">
        <v>2690</v>
      </c>
      <c r="G2333" t="s">
        <v>2690</v>
      </c>
      <c r="H2333">
        <v>177000</v>
      </c>
      <c r="I2333">
        <v>154760</v>
      </c>
      <c r="J2333">
        <v>292000</v>
      </c>
      <c r="K2333">
        <v>113700</v>
      </c>
      <c r="L2333">
        <v>457260</v>
      </c>
    </row>
    <row r="2334" spans="1:12" x14ac:dyDescent="0.3">
      <c r="A2334" t="s">
        <v>2457</v>
      </c>
      <c r="B2334" t="s">
        <v>2690</v>
      </c>
      <c r="C2334" t="s">
        <v>2690</v>
      </c>
      <c r="D2334" t="s">
        <v>2690</v>
      </c>
      <c r="E2334" t="s">
        <v>2690</v>
      </c>
      <c r="F2334" t="s">
        <v>2690</v>
      </c>
      <c r="G2334" t="s">
        <v>2690</v>
      </c>
      <c r="H2334">
        <v>385270</v>
      </c>
      <c r="I2334">
        <v>976860</v>
      </c>
      <c r="J2334">
        <v>590260</v>
      </c>
      <c r="K2334">
        <v>672770</v>
      </c>
      <c r="L2334">
        <v>1125450</v>
      </c>
    </row>
    <row r="2335" spans="1:12" x14ac:dyDescent="0.3">
      <c r="A2335" t="s">
        <v>2458</v>
      </c>
      <c r="B2335" t="s">
        <v>2690</v>
      </c>
      <c r="C2335" t="s">
        <v>2690</v>
      </c>
      <c r="D2335" t="s">
        <v>2690</v>
      </c>
      <c r="E2335" t="s">
        <v>2690</v>
      </c>
      <c r="F2335">
        <v>565000</v>
      </c>
      <c r="G2335">
        <v>2205000</v>
      </c>
      <c r="H2335">
        <v>2537000</v>
      </c>
      <c r="I2335">
        <v>1493000</v>
      </c>
      <c r="J2335">
        <v>1497000</v>
      </c>
      <c r="K2335">
        <v>1232000</v>
      </c>
      <c r="L2335">
        <v>1660000</v>
      </c>
    </row>
    <row r="2336" spans="1:12" x14ac:dyDescent="0.3">
      <c r="A2336" t="s">
        <v>2459</v>
      </c>
      <c r="B2336" t="s">
        <v>2690</v>
      </c>
      <c r="C2336" t="s">
        <v>2690</v>
      </c>
      <c r="D2336" t="s">
        <v>2690</v>
      </c>
      <c r="E2336">
        <v>1000</v>
      </c>
      <c r="F2336">
        <v>1000</v>
      </c>
      <c r="G2336">
        <v>1200</v>
      </c>
      <c r="H2336">
        <v>1200</v>
      </c>
      <c r="I2336">
        <v>0</v>
      </c>
      <c r="J2336">
        <v>0</v>
      </c>
      <c r="K2336">
        <v>0</v>
      </c>
      <c r="L2336">
        <v>112620</v>
      </c>
    </row>
    <row r="2337" spans="1:12" x14ac:dyDescent="0.3">
      <c r="A2337" t="s">
        <v>2460</v>
      </c>
      <c r="B2337" t="s">
        <v>2690</v>
      </c>
      <c r="C2337" t="s">
        <v>2690</v>
      </c>
      <c r="D2337" t="s">
        <v>2690</v>
      </c>
      <c r="E2337" t="s">
        <v>2690</v>
      </c>
      <c r="F2337" t="s">
        <v>2690</v>
      </c>
      <c r="G2337" t="s">
        <v>2690</v>
      </c>
      <c r="H2337" t="s">
        <v>2690</v>
      </c>
      <c r="I2337" t="s">
        <v>2690</v>
      </c>
      <c r="J2337" t="s">
        <v>2690</v>
      </c>
      <c r="K2337">
        <v>1945000</v>
      </c>
      <c r="L2337">
        <v>1536000</v>
      </c>
    </row>
    <row r="2338" spans="1:12" x14ac:dyDescent="0.3">
      <c r="A2338" t="s">
        <v>2461</v>
      </c>
      <c r="B2338">
        <v>1780000</v>
      </c>
      <c r="C2338">
        <v>2160000</v>
      </c>
      <c r="D2338">
        <v>2292000</v>
      </c>
      <c r="E2338">
        <v>2327000</v>
      </c>
      <c r="F2338">
        <v>2512000</v>
      </c>
      <c r="G2338">
        <v>2318000</v>
      </c>
      <c r="H2338">
        <v>2311000</v>
      </c>
      <c r="I2338">
        <v>2297000</v>
      </c>
      <c r="J2338">
        <v>2189000</v>
      </c>
      <c r="K2338">
        <v>1897000</v>
      </c>
      <c r="L2338" t="s">
        <v>2690</v>
      </c>
    </row>
    <row r="2339" spans="1:12" x14ac:dyDescent="0.3">
      <c r="A2339" t="s">
        <v>2462</v>
      </c>
      <c r="B2339" t="s">
        <v>2690</v>
      </c>
      <c r="C2339" t="s">
        <v>2690</v>
      </c>
      <c r="D2339" t="s">
        <v>2690</v>
      </c>
      <c r="E2339" t="s">
        <v>2690</v>
      </c>
      <c r="F2339" t="s">
        <v>2690</v>
      </c>
      <c r="G2339" t="s">
        <v>2690</v>
      </c>
      <c r="H2339" t="s">
        <v>2690</v>
      </c>
      <c r="I2339">
        <v>221630000</v>
      </c>
      <c r="J2339">
        <v>198853000</v>
      </c>
      <c r="K2339">
        <v>277542000</v>
      </c>
      <c r="L2339">
        <v>435926000</v>
      </c>
    </row>
    <row r="2340" spans="1:12" x14ac:dyDescent="0.3">
      <c r="A2340" t="s">
        <v>2463</v>
      </c>
      <c r="B2340" t="s">
        <v>2690</v>
      </c>
      <c r="C2340" t="s">
        <v>2690</v>
      </c>
      <c r="D2340">
        <v>0</v>
      </c>
      <c r="E2340">
        <v>459000</v>
      </c>
      <c r="F2340">
        <v>347000</v>
      </c>
      <c r="G2340">
        <v>237000</v>
      </c>
      <c r="H2340">
        <v>24000</v>
      </c>
      <c r="I2340">
        <v>6270</v>
      </c>
      <c r="J2340" t="s">
        <v>2690</v>
      </c>
      <c r="K2340">
        <v>0</v>
      </c>
      <c r="L2340">
        <v>0</v>
      </c>
    </row>
    <row r="2341" spans="1:12" x14ac:dyDescent="0.3">
      <c r="A2341" t="s">
        <v>2464</v>
      </c>
      <c r="B2341">
        <v>1084000</v>
      </c>
      <c r="C2341">
        <v>3327000</v>
      </c>
      <c r="D2341">
        <v>3471000</v>
      </c>
      <c r="E2341">
        <v>5123000</v>
      </c>
      <c r="F2341">
        <v>1650000</v>
      </c>
      <c r="G2341">
        <v>1947000</v>
      </c>
      <c r="H2341">
        <v>2090000</v>
      </c>
      <c r="I2341">
        <v>1544000</v>
      </c>
      <c r="J2341">
        <v>1720000</v>
      </c>
      <c r="K2341">
        <v>1594000</v>
      </c>
      <c r="L2341">
        <v>1685000</v>
      </c>
    </row>
    <row r="2342" spans="1:12" x14ac:dyDescent="0.3">
      <c r="A2342" t="s">
        <v>2465</v>
      </c>
      <c r="B2342" t="s">
        <v>5765</v>
      </c>
      <c r="C2342" t="s">
        <v>5765</v>
      </c>
      <c r="D2342" t="s">
        <v>5765</v>
      </c>
      <c r="E2342" t="s">
        <v>5765</v>
      </c>
      <c r="F2342" t="s">
        <v>5765</v>
      </c>
      <c r="G2342" t="s">
        <v>5765</v>
      </c>
      <c r="H2342" t="s">
        <v>5765</v>
      </c>
      <c r="I2342" t="s">
        <v>5765</v>
      </c>
      <c r="J2342" t="s">
        <v>5765</v>
      </c>
      <c r="K2342" t="s">
        <v>5765</v>
      </c>
      <c r="L2342" t="s">
        <v>5765</v>
      </c>
    </row>
    <row r="2343" spans="1:12" x14ac:dyDescent="0.3">
      <c r="A2343" t="s">
        <v>2466</v>
      </c>
      <c r="B2343">
        <v>22000</v>
      </c>
      <c r="C2343">
        <v>11000</v>
      </c>
      <c r="D2343">
        <v>1013000</v>
      </c>
      <c r="E2343">
        <v>3474000</v>
      </c>
      <c r="F2343">
        <v>2712000</v>
      </c>
      <c r="G2343">
        <v>2775470</v>
      </c>
      <c r="H2343">
        <v>2309450</v>
      </c>
      <c r="I2343">
        <v>1463890</v>
      </c>
      <c r="J2343">
        <v>1284840</v>
      </c>
      <c r="K2343">
        <v>1282490</v>
      </c>
      <c r="L2343">
        <v>1237060</v>
      </c>
    </row>
    <row r="2344" spans="1:12" x14ac:dyDescent="0.3">
      <c r="A2344" t="s">
        <v>2467</v>
      </c>
      <c r="B2344">
        <v>41431000</v>
      </c>
      <c r="C2344">
        <v>18905000</v>
      </c>
      <c r="D2344">
        <v>11946000</v>
      </c>
      <c r="E2344">
        <v>10396000</v>
      </c>
      <c r="F2344">
        <v>9948000</v>
      </c>
      <c r="G2344">
        <v>10343000</v>
      </c>
      <c r="H2344">
        <v>10232000</v>
      </c>
      <c r="I2344">
        <v>12050000</v>
      </c>
      <c r="J2344">
        <v>12707000</v>
      </c>
      <c r="K2344">
        <v>10854420</v>
      </c>
      <c r="L2344">
        <v>10697550</v>
      </c>
    </row>
    <row r="2345" spans="1:12" x14ac:dyDescent="0.3">
      <c r="A2345" t="s">
        <v>2468</v>
      </c>
      <c r="B2345">
        <v>10000</v>
      </c>
      <c r="C2345">
        <v>89000</v>
      </c>
      <c r="D2345">
        <v>45000</v>
      </c>
      <c r="E2345">
        <v>0</v>
      </c>
      <c r="F2345">
        <v>954910</v>
      </c>
      <c r="G2345">
        <v>8248830</v>
      </c>
      <c r="H2345">
        <v>8515460</v>
      </c>
      <c r="I2345" t="s">
        <v>2690</v>
      </c>
      <c r="J2345" t="s">
        <v>2690</v>
      </c>
      <c r="K2345">
        <v>26850</v>
      </c>
      <c r="L2345">
        <v>18990</v>
      </c>
    </row>
    <row r="2346" spans="1:12" x14ac:dyDescent="0.3">
      <c r="A2346" t="s">
        <v>2469</v>
      </c>
      <c r="B2346" t="s">
        <v>5765</v>
      </c>
      <c r="C2346" t="s">
        <v>5765</v>
      </c>
      <c r="D2346" t="s">
        <v>5765</v>
      </c>
      <c r="E2346" t="s">
        <v>5765</v>
      </c>
      <c r="F2346" t="s">
        <v>5765</v>
      </c>
      <c r="G2346" t="s">
        <v>5765</v>
      </c>
      <c r="H2346" t="s">
        <v>5765</v>
      </c>
      <c r="I2346" t="s">
        <v>5765</v>
      </c>
      <c r="J2346" t="s">
        <v>5765</v>
      </c>
      <c r="K2346" t="s">
        <v>5765</v>
      </c>
      <c r="L2346" t="s">
        <v>5765</v>
      </c>
    </row>
    <row r="2347" spans="1:12" x14ac:dyDescent="0.3">
      <c r="A2347" t="s">
        <v>2470</v>
      </c>
      <c r="B2347">
        <v>1299000</v>
      </c>
      <c r="C2347">
        <v>1815000</v>
      </c>
      <c r="D2347">
        <v>2061000</v>
      </c>
      <c r="E2347">
        <v>3981000</v>
      </c>
      <c r="F2347">
        <v>3953000</v>
      </c>
      <c r="G2347">
        <v>3156000</v>
      </c>
      <c r="H2347">
        <v>3461000</v>
      </c>
      <c r="I2347">
        <v>3934000</v>
      </c>
      <c r="J2347">
        <v>4054000</v>
      </c>
      <c r="K2347">
        <v>2753000</v>
      </c>
      <c r="L2347">
        <v>2094000</v>
      </c>
    </row>
    <row r="2348" spans="1:12" x14ac:dyDescent="0.3">
      <c r="A2348" t="s">
        <v>2471</v>
      </c>
      <c r="B2348" t="s">
        <v>2690</v>
      </c>
      <c r="C2348" t="s">
        <v>2690</v>
      </c>
      <c r="D2348" t="s">
        <v>2690</v>
      </c>
      <c r="E2348" t="s">
        <v>2690</v>
      </c>
      <c r="F2348" t="s">
        <v>2690</v>
      </c>
      <c r="G2348" t="s">
        <v>2690</v>
      </c>
      <c r="H2348">
        <v>65000</v>
      </c>
      <c r="I2348">
        <v>36000</v>
      </c>
      <c r="J2348">
        <v>33000</v>
      </c>
      <c r="K2348">
        <v>19000</v>
      </c>
      <c r="L2348">
        <v>0</v>
      </c>
    </row>
    <row r="2349" spans="1:12" x14ac:dyDescent="0.3">
      <c r="A2349" t="s">
        <v>2472</v>
      </c>
      <c r="B2349" t="s">
        <v>2690</v>
      </c>
      <c r="C2349" t="s">
        <v>2690</v>
      </c>
      <c r="D2349" t="s">
        <v>2690</v>
      </c>
      <c r="E2349" t="s">
        <v>2690</v>
      </c>
      <c r="F2349" t="s">
        <v>2690</v>
      </c>
      <c r="G2349" t="s">
        <v>2690</v>
      </c>
      <c r="H2349">
        <v>0</v>
      </c>
      <c r="I2349">
        <v>6484000</v>
      </c>
      <c r="J2349">
        <v>4720020</v>
      </c>
      <c r="K2349">
        <v>2301320</v>
      </c>
      <c r="L2349">
        <v>2853050</v>
      </c>
    </row>
    <row r="2350" spans="1:12" x14ac:dyDescent="0.3">
      <c r="A2350" t="s">
        <v>2473</v>
      </c>
      <c r="B2350" t="s">
        <v>2690</v>
      </c>
      <c r="C2350" t="s">
        <v>2690</v>
      </c>
      <c r="D2350" t="s">
        <v>2690</v>
      </c>
      <c r="E2350" t="s">
        <v>2690</v>
      </c>
      <c r="F2350" t="s">
        <v>2690</v>
      </c>
      <c r="G2350" t="s">
        <v>2690</v>
      </c>
      <c r="H2350" t="s">
        <v>2690</v>
      </c>
      <c r="I2350">
        <v>3667000</v>
      </c>
      <c r="J2350">
        <v>2189000</v>
      </c>
      <c r="K2350">
        <v>2430000</v>
      </c>
      <c r="L2350">
        <v>1105060</v>
      </c>
    </row>
    <row r="2351" spans="1:12" x14ac:dyDescent="0.3">
      <c r="A2351" t="s">
        <v>2474</v>
      </c>
      <c r="B2351">
        <v>723970</v>
      </c>
      <c r="C2351">
        <v>17582000</v>
      </c>
      <c r="D2351">
        <v>4638120</v>
      </c>
      <c r="E2351">
        <v>1620</v>
      </c>
      <c r="F2351">
        <v>3040</v>
      </c>
      <c r="G2351">
        <v>15680</v>
      </c>
      <c r="H2351">
        <v>528740</v>
      </c>
      <c r="I2351">
        <v>1086490</v>
      </c>
      <c r="J2351">
        <v>2231060</v>
      </c>
      <c r="K2351">
        <v>2211630</v>
      </c>
      <c r="L2351">
        <v>4428860</v>
      </c>
    </row>
    <row r="2352" spans="1:12" x14ac:dyDescent="0.3">
      <c r="A2352" t="s">
        <v>2475</v>
      </c>
      <c r="B2352" t="s">
        <v>2690</v>
      </c>
      <c r="C2352" t="s">
        <v>2690</v>
      </c>
      <c r="D2352" t="s">
        <v>2690</v>
      </c>
      <c r="E2352">
        <v>706000</v>
      </c>
      <c r="F2352">
        <v>1040000</v>
      </c>
      <c r="G2352">
        <v>1600000</v>
      </c>
      <c r="H2352">
        <v>2024000</v>
      </c>
      <c r="I2352">
        <v>3038000</v>
      </c>
      <c r="J2352">
        <v>2579000</v>
      </c>
      <c r="K2352">
        <v>3124000</v>
      </c>
      <c r="L2352">
        <v>3499000</v>
      </c>
    </row>
    <row r="2353" spans="1:12" x14ac:dyDescent="0.3">
      <c r="A2353" t="s">
        <v>2476</v>
      </c>
      <c r="B2353">
        <v>58100</v>
      </c>
      <c r="C2353">
        <v>134630</v>
      </c>
      <c r="D2353">
        <v>352420</v>
      </c>
      <c r="E2353">
        <v>55690</v>
      </c>
      <c r="F2353">
        <v>91850</v>
      </c>
      <c r="G2353">
        <v>22740</v>
      </c>
      <c r="H2353">
        <v>23330</v>
      </c>
      <c r="I2353">
        <v>365830</v>
      </c>
      <c r="J2353">
        <v>147810</v>
      </c>
      <c r="K2353">
        <v>417900</v>
      </c>
      <c r="L2353">
        <v>124650</v>
      </c>
    </row>
    <row r="2354" spans="1:12" x14ac:dyDescent="0.3">
      <c r="A2354" t="s">
        <v>2477</v>
      </c>
      <c r="B2354" t="s">
        <v>2690</v>
      </c>
      <c r="C2354" t="s">
        <v>2690</v>
      </c>
      <c r="D2354" t="s">
        <v>2690</v>
      </c>
      <c r="E2354" t="s">
        <v>2690</v>
      </c>
      <c r="F2354" t="s">
        <v>2690</v>
      </c>
      <c r="G2354" t="s">
        <v>2690</v>
      </c>
      <c r="H2354" t="s">
        <v>2690</v>
      </c>
      <c r="I2354" t="s">
        <v>2690</v>
      </c>
      <c r="J2354" t="s">
        <v>2690</v>
      </c>
      <c r="K2354">
        <v>1044000</v>
      </c>
      <c r="L2354">
        <v>1983000</v>
      </c>
    </row>
    <row r="2355" spans="1:12" x14ac:dyDescent="0.3">
      <c r="A2355" t="s">
        <v>2478</v>
      </c>
      <c r="B2355" t="s">
        <v>2690</v>
      </c>
      <c r="C2355" t="s">
        <v>2690</v>
      </c>
      <c r="D2355" t="s">
        <v>2690</v>
      </c>
      <c r="E2355" t="s">
        <v>2690</v>
      </c>
      <c r="F2355" t="s">
        <v>2690</v>
      </c>
      <c r="G2355" t="s">
        <v>2690</v>
      </c>
      <c r="H2355" t="s">
        <v>2690</v>
      </c>
      <c r="I2355" t="s">
        <v>2690</v>
      </c>
      <c r="J2355" t="s">
        <v>2690</v>
      </c>
      <c r="K2355">
        <v>2000</v>
      </c>
      <c r="L2355">
        <v>1000</v>
      </c>
    </row>
    <row r="2356" spans="1:12" x14ac:dyDescent="0.3">
      <c r="A2356" t="s">
        <v>2479</v>
      </c>
      <c r="B2356" t="s">
        <v>2690</v>
      </c>
      <c r="C2356" t="s">
        <v>2690</v>
      </c>
      <c r="D2356" t="s">
        <v>2690</v>
      </c>
      <c r="E2356">
        <v>26940</v>
      </c>
      <c r="F2356">
        <v>1330</v>
      </c>
      <c r="G2356">
        <v>38990</v>
      </c>
      <c r="H2356">
        <v>5780</v>
      </c>
      <c r="I2356">
        <v>233090</v>
      </c>
      <c r="J2356">
        <v>255740</v>
      </c>
      <c r="K2356">
        <v>200</v>
      </c>
      <c r="L2356">
        <v>130</v>
      </c>
    </row>
    <row r="2357" spans="1:12" x14ac:dyDescent="0.3">
      <c r="A2357" t="s">
        <v>2480</v>
      </c>
      <c r="B2357">
        <v>0</v>
      </c>
      <c r="C2357">
        <v>6000</v>
      </c>
      <c r="D2357">
        <v>0</v>
      </c>
      <c r="E2357">
        <v>409260</v>
      </c>
      <c r="F2357">
        <v>300170</v>
      </c>
      <c r="G2357">
        <v>64670</v>
      </c>
      <c r="H2357">
        <v>50</v>
      </c>
      <c r="I2357">
        <v>111980</v>
      </c>
      <c r="J2357">
        <v>15320</v>
      </c>
      <c r="K2357">
        <v>15000</v>
      </c>
      <c r="L2357">
        <v>15000</v>
      </c>
    </row>
    <row r="2358" spans="1:12" x14ac:dyDescent="0.3">
      <c r="A2358" t="s">
        <v>2481</v>
      </c>
      <c r="B2358" t="s">
        <v>2690</v>
      </c>
      <c r="C2358" t="s">
        <v>2690</v>
      </c>
      <c r="D2358" t="s">
        <v>2690</v>
      </c>
      <c r="E2358" t="s">
        <v>2690</v>
      </c>
      <c r="F2358" t="s">
        <v>2690</v>
      </c>
      <c r="G2358">
        <v>1000</v>
      </c>
      <c r="H2358">
        <v>2000</v>
      </c>
      <c r="I2358">
        <v>1684000</v>
      </c>
      <c r="J2358">
        <v>1749000</v>
      </c>
      <c r="K2358">
        <v>6092000</v>
      </c>
      <c r="L2358">
        <v>4678000</v>
      </c>
    </row>
    <row r="2359" spans="1:12" x14ac:dyDescent="0.3">
      <c r="A2359" t="s">
        <v>2482</v>
      </c>
      <c r="B2359" t="s">
        <v>5765</v>
      </c>
      <c r="C2359" t="s">
        <v>5765</v>
      </c>
      <c r="D2359" t="s">
        <v>5765</v>
      </c>
      <c r="E2359" t="s">
        <v>5765</v>
      </c>
      <c r="F2359" t="s">
        <v>5765</v>
      </c>
      <c r="G2359" t="s">
        <v>5765</v>
      </c>
      <c r="H2359" t="s">
        <v>5765</v>
      </c>
      <c r="I2359" t="s">
        <v>5765</v>
      </c>
      <c r="J2359" t="s">
        <v>5765</v>
      </c>
      <c r="K2359" t="s">
        <v>5765</v>
      </c>
      <c r="L2359" t="s">
        <v>5765</v>
      </c>
    </row>
    <row r="2360" spans="1:12" x14ac:dyDescent="0.3">
      <c r="A2360" t="s">
        <v>2483</v>
      </c>
      <c r="B2360" t="s">
        <v>2690</v>
      </c>
      <c r="C2360" t="s">
        <v>2690</v>
      </c>
      <c r="D2360">
        <v>981000</v>
      </c>
      <c r="E2360">
        <v>423000</v>
      </c>
      <c r="F2360">
        <v>561000</v>
      </c>
      <c r="G2360">
        <v>378000</v>
      </c>
      <c r="H2360">
        <v>789000</v>
      </c>
      <c r="I2360">
        <v>1197200</v>
      </c>
      <c r="J2360">
        <v>896080</v>
      </c>
      <c r="K2360">
        <v>1213660</v>
      </c>
      <c r="L2360">
        <v>716050</v>
      </c>
    </row>
    <row r="2361" spans="1:12" x14ac:dyDescent="0.3">
      <c r="A2361" t="s">
        <v>2484</v>
      </c>
      <c r="B2361">
        <v>12733800</v>
      </c>
      <c r="C2361">
        <v>9386720</v>
      </c>
      <c r="D2361">
        <v>1884760</v>
      </c>
      <c r="E2361">
        <v>2326010</v>
      </c>
      <c r="F2361">
        <v>1488230</v>
      </c>
      <c r="G2361">
        <v>2699520</v>
      </c>
      <c r="H2361">
        <v>7709630</v>
      </c>
      <c r="I2361">
        <v>7781440</v>
      </c>
      <c r="J2361">
        <v>5724550</v>
      </c>
      <c r="K2361">
        <v>3906290</v>
      </c>
      <c r="L2361">
        <v>2319310</v>
      </c>
    </row>
    <row r="2362" spans="1:12" x14ac:dyDescent="0.3">
      <c r="A2362" t="s">
        <v>2485</v>
      </c>
      <c r="B2362" t="s">
        <v>5765</v>
      </c>
      <c r="C2362" t="s">
        <v>5765</v>
      </c>
      <c r="D2362" t="s">
        <v>5765</v>
      </c>
      <c r="E2362" t="s">
        <v>5765</v>
      </c>
      <c r="F2362" t="s">
        <v>5765</v>
      </c>
      <c r="G2362" t="s">
        <v>5765</v>
      </c>
      <c r="H2362" t="s">
        <v>5765</v>
      </c>
      <c r="I2362" t="s">
        <v>5765</v>
      </c>
      <c r="J2362" t="s">
        <v>5765</v>
      </c>
      <c r="K2362" t="s">
        <v>5765</v>
      </c>
      <c r="L2362" t="s">
        <v>5765</v>
      </c>
    </row>
    <row r="2363" spans="1:12" x14ac:dyDescent="0.3">
      <c r="A2363" t="s">
        <v>2486</v>
      </c>
      <c r="B2363" t="s">
        <v>2690</v>
      </c>
      <c r="C2363" t="s">
        <v>2690</v>
      </c>
      <c r="D2363" t="s">
        <v>2690</v>
      </c>
      <c r="E2363" t="s">
        <v>2690</v>
      </c>
      <c r="F2363" t="s">
        <v>2690</v>
      </c>
      <c r="G2363" t="s">
        <v>2690</v>
      </c>
      <c r="H2363" t="s">
        <v>2690</v>
      </c>
      <c r="I2363" t="s">
        <v>2690</v>
      </c>
      <c r="J2363" t="s">
        <v>2690</v>
      </c>
      <c r="K2363" t="s">
        <v>2690</v>
      </c>
      <c r="L2363" t="s">
        <v>2690</v>
      </c>
    </row>
    <row r="2364" spans="1:12" x14ac:dyDescent="0.3">
      <c r="A2364" t="s">
        <v>2487</v>
      </c>
      <c r="B2364">
        <v>296000</v>
      </c>
      <c r="C2364">
        <v>223000</v>
      </c>
      <c r="D2364">
        <v>64000</v>
      </c>
      <c r="E2364">
        <v>25000</v>
      </c>
      <c r="F2364">
        <v>27000</v>
      </c>
      <c r="G2364">
        <v>520</v>
      </c>
      <c r="H2364">
        <v>90</v>
      </c>
      <c r="I2364">
        <v>184060</v>
      </c>
      <c r="J2364">
        <v>223160</v>
      </c>
      <c r="K2364">
        <v>28000</v>
      </c>
      <c r="L2364">
        <v>28810</v>
      </c>
    </row>
    <row r="2365" spans="1:12" x14ac:dyDescent="0.3">
      <c r="A2365" t="s">
        <v>2488</v>
      </c>
      <c r="B2365" t="s">
        <v>2690</v>
      </c>
      <c r="C2365" t="s">
        <v>2690</v>
      </c>
      <c r="D2365" t="s">
        <v>2690</v>
      </c>
      <c r="E2365" t="s">
        <v>2690</v>
      </c>
      <c r="F2365" t="s">
        <v>2690</v>
      </c>
      <c r="G2365" t="s">
        <v>2690</v>
      </c>
      <c r="H2365" t="s">
        <v>2690</v>
      </c>
      <c r="I2365" t="s">
        <v>2690</v>
      </c>
      <c r="J2365" t="s">
        <v>2690</v>
      </c>
      <c r="K2365">
        <v>8777000</v>
      </c>
      <c r="L2365">
        <v>21266000</v>
      </c>
    </row>
    <row r="2366" spans="1:12" x14ac:dyDescent="0.3">
      <c r="A2366" t="s">
        <v>2489</v>
      </c>
      <c r="B2366" t="s">
        <v>2690</v>
      </c>
      <c r="C2366" t="s">
        <v>2690</v>
      </c>
      <c r="D2366" t="s">
        <v>2690</v>
      </c>
      <c r="E2366" t="s">
        <v>2690</v>
      </c>
      <c r="F2366" t="s">
        <v>2690</v>
      </c>
      <c r="G2366">
        <v>0</v>
      </c>
      <c r="H2366">
        <v>0</v>
      </c>
      <c r="I2366">
        <v>69000</v>
      </c>
      <c r="J2366">
        <v>41000</v>
      </c>
      <c r="K2366">
        <v>336000</v>
      </c>
      <c r="L2366">
        <v>225160</v>
      </c>
    </row>
    <row r="2367" spans="1:12" x14ac:dyDescent="0.3">
      <c r="A2367" t="s">
        <v>2490</v>
      </c>
      <c r="B2367" t="s">
        <v>5765</v>
      </c>
      <c r="C2367" t="s">
        <v>5765</v>
      </c>
      <c r="D2367" t="s">
        <v>5765</v>
      </c>
      <c r="E2367" t="s">
        <v>5765</v>
      </c>
      <c r="F2367" t="s">
        <v>5765</v>
      </c>
      <c r="G2367" t="s">
        <v>5765</v>
      </c>
      <c r="H2367" t="s">
        <v>5765</v>
      </c>
      <c r="I2367" t="s">
        <v>5765</v>
      </c>
      <c r="J2367" t="s">
        <v>5765</v>
      </c>
      <c r="K2367" t="s">
        <v>5765</v>
      </c>
      <c r="L2367" t="s">
        <v>5765</v>
      </c>
    </row>
    <row r="2368" spans="1:12" x14ac:dyDescent="0.3">
      <c r="A2368" t="s">
        <v>2491</v>
      </c>
      <c r="B2368" t="s">
        <v>5765</v>
      </c>
      <c r="C2368" t="s">
        <v>5765</v>
      </c>
      <c r="D2368" t="s">
        <v>5765</v>
      </c>
      <c r="E2368" t="s">
        <v>5765</v>
      </c>
      <c r="F2368" t="s">
        <v>5765</v>
      </c>
      <c r="G2368" t="s">
        <v>5765</v>
      </c>
      <c r="H2368" t="s">
        <v>5765</v>
      </c>
      <c r="I2368" t="s">
        <v>5765</v>
      </c>
      <c r="J2368" t="s">
        <v>5765</v>
      </c>
      <c r="K2368" t="s">
        <v>5765</v>
      </c>
      <c r="L2368" t="s">
        <v>5765</v>
      </c>
    </row>
    <row r="2369" spans="1:12" x14ac:dyDescent="0.3">
      <c r="A2369" t="s">
        <v>2492</v>
      </c>
      <c r="B2369">
        <v>181000</v>
      </c>
      <c r="C2369">
        <v>221000</v>
      </c>
      <c r="D2369">
        <v>1255000</v>
      </c>
      <c r="E2369">
        <v>1674000</v>
      </c>
      <c r="F2369">
        <v>2432000</v>
      </c>
      <c r="G2369">
        <v>1043000</v>
      </c>
      <c r="H2369">
        <v>201050</v>
      </c>
      <c r="I2369">
        <v>63330</v>
      </c>
      <c r="J2369">
        <v>8330</v>
      </c>
      <c r="K2369">
        <v>1587140</v>
      </c>
      <c r="L2369">
        <v>309010</v>
      </c>
    </row>
    <row r="2370" spans="1:12" x14ac:dyDescent="0.3">
      <c r="A2370" t="s">
        <v>2493</v>
      </c>
      <c r="B2370" t="s">
        <v>2690</v>
      </c>
      <c r="C2370" t="s">
        <v>2690</v>
      </c>
      <c r="D2370" t="s">
        <v>2690</v>
      </c>
      <c r="E2370">
        <v>19027240</v>
      </c>
      <c r="F2370">
        <v>19192090</v>
      </c>
      <c r="G2370">
        <v>6054990</v>
      </c>
      <c r="H2370">
        <v>41230</v>
      </c>
      <c r="I2370">
        <v>76440</v>
      </c>
      <c r="J2370">
        <v>195550</v>
      </c>
      <c r="K2370">
        <v>91630</v>
      </c>
      <c r="L2370">
        <v>5820</v>
      </c>
    </row>
    <row r="2371" spans="1:12" x14ac:dyDescent="0.3">
      <c r="A2371" t="s">
        <v>2494</v>
      </c>
      <c r="B2371" t="s">
        <v>2690</v>
      </c>
      <c r="C2371" t="s">
        <v>2690</v>
      </c>
      <c r="D2371" t="s">
        <v>2690</v>
      </c>
      <c r="E2371" t="s">
        <v>2690</v>
      </c>
      <c r="F2371" t="s">
        <v>2690</v>
      </c>
      <c r="G2371" t="s">
        <v>2690</v>
      </c>
      <c r="H2371" t="s">
        <v>2690</v>
      </c>
      <c r="I2371" t="s">
        <v>2690</v>
      </c>
      <c r="J2371" t="s">
        <v>2690</v>
      </c>
      <c r="K2371" t="s">
        <v>2690</v>
      </c>
      <c r="L2371">
        <v>647000</v>
      </c>
    </row>
    <row r="2372" spans="1:12" x14ac:dyDescent="0.3">
      <c r="A2372" t="s">
        <v>2495</v>
      </c>
      <c r="B2372" t="s">
        <v>2690</v>
      </c>
      <c r="C2372" t="s">
        <v>2690</v>
      </c>
      <c r="D2372" t="s">
        <v>2690</v>
      </c>
      <c r="E2372" t="s">
        <v>2690</v>
      </c>
      <c r="F2372" t="s">
        <v>2690</v>
      </c>
      <c r="G2372" t="s">
        <v>2690</v>
      </c>
      <c r="H2372">
        <v>567000</v>
      </c>
      <c r="I2372">
        <v>546000</v>
      </c>
      <c r="J2372">
        <v>454950</v>
      </c>
      <c r="K2372">
        <v>355030</v>
      </c>
      <c r="L2372">
        <v>321090</v>
      </c>
    </row>
    <row r="2373" spans="1:12" x14ac:dyDescent="0.3">
      <c r="A2373" t="s">
        <v>2496</v>
      </c>
      <c r="B2373" t="s">
        <v>5765</v>
      </c>
      <c r="C2373" t="s">
        <v>5765</v>
      </c>
      <c r="D2373" t="s">
        <v>5765</v>
      </c>
      <c r="E2373" t="s">
        <v>5765</v>
      </c>
      <c r="F2373" t="s">
        <v>5765</v>
      </c>
      <c r="G2373" t="s">
        <v>5765</v>
      </c>
      <c r="H2373" t="s">
        <v>5765</v>
      </c>
      <c r="I2373" t="s">
        <v>5765</v>
      </c>
      <c r="J2373" t="s">
        <v>5765</v>
      </c>
      <c r="K2373" t="s">
        <v>5765</v>
      </c>
      <c r="L2373" t="s">
        <v>5765</v>
      </c>
    </row>
    <row r="2374" spans="1:12" x14ac:dyDescent="0.3">
      <c r="A2374" t="s">
        <v>2497</v>
      </c>
      <c r="B2374" t="s">
        <v>2690</v>
      </c>
      <c r="C2374" t="s">
        <v>2690</v>
      </c>
      <c r="D2374" t="s">
        <v>2690</v>
      </c>
      <c r="E2374" t="s">
        <v>2690</v>
      </c>
      <c r="F2374" t="s">
        <v>2690</v>
      </c>
      <c r="G2374" t="s">
        <v>2690</v>
      </c>
      <c r="H2374" t="s">
        <v>2690</v>
      </c>
      <c r="I2374" t="s">
        <v>2690</v>
      </c>
      <c r="J2374" t="s">
        <v>2690</v>
      </c>
      <c r="K2374" t="s">
        <v>2690</v>
      </c>
      <c r="L2374" t="s">
        <v>2690</v>
      </c>
    </row>
    <row r="2375" spans="1:12" x14ac:dyDescent="0.3">
      <c r="A2375" t="s">
        <v>2498</v>
      </c>
      <c r="B2375" t="s">
        <v>2690</v>
      </c>
      <c r="C2375" t="s">
        <v>2690</v>
      </c>
      <c r="D2375" t="s">
        <v>2690</v>
      </c>
      <c r="E2375" t="s">
        <v>2690</v>
      </c>
      <c r="F2375" t="s">
        <v>2690</v>
      </c>
      <c r="G2375">
        <v>267000</v>
      </c>
      <c r="H2375">
        <v>149000</v>
      </c>
      <c r="I2375">
        <v>86000</v>
      </c>
      <c r="J2375">
        <v>7660</v>
      </c>
      <c r="K2375">
        <v>7208230</v>
      </c>
      <c r="L2375">
        <v>9551170</v>
      </c>
    </row>
    <row r="2376" spans="1:12" x14ac:dyDescent="0.3">
      <c r="A2376" t="s">
        <v>2499</v>
      </c>
      <c r="B2376" t="s">
        <v>2690</v>
      </c>
      <c r="C2376" t="s">
        <v>2690</v>
      </c>
      <c r="D2376" t="s">
        <v>2690</v>
      </c>
      <c r="E2376" t="s">
        <v>2690</v>
      </c>
      <c r="F2376" t="s">
        <v>2690</v>
      </c>
      <c r="G2376" t="s">
        <v>2690</v>
      </c>
      <c r="H2376" t="s">
        <v>2690</v>
      </c>
      <c r="I2376" t="s">
        <v>2690</v>
      </c>
      <c r="J2376">
        <v>26094</v>
      </c>
      <c r="K2376">
        <v>0</v>
      </c>
      <c r="L2376">
        <v>1888580</v>
      </c>
    </row>
    <row r="2377" spans="1:12" x14ac:dyDescent="0.3">
      <c r="A2377" t="s">
        <v>2500</v>
      </c>
      <c r="B2377" t="s">
        <v>2690</v>
      </c>
      <c r="C2377">
        <v>0</v>
      </c>
      <c r="D2377">
        <v>0</v>
      </c>
      <c r="E2377">
        <v>5650</v>
      </c>
      <c r="F2377">
        <v>1000</v>
      </c>
      <c r="G2377">
        <v>0</v>
      </c>
      <c r="H2377" t="s">
        <v>2690</v>
      </c>
      <c r="I2377" t="s">
        <v>2690</v>
      </c>
      <c r="J2377" t="s">
        <v>2690</v>
      </c>
      <c r="K2377">
        <v>266490</v>
      </c>
      <c r="L2377">
        <v>43670</v>
      </c>
    </row>
    <row r="2378" spans="1:12" x14ac:dyDescent="0.3">
      <c r="A2378" t="s">
        <v>2501</v>
      </c>
      <c r="B2378" t="s">
        <v>5765</v>
      </c>
      <c r="C2378" t="s">
        <v>5765</v>
      </c>
      <c r="D2378" t="s">
        <v>5765</v>
      </c>
      <c r="E2378" t="s">
        <v>5765</v>
      </c>
      <c r="F2378" t="s">
        <v>5765</v>
      </c>
      <c r="G2378" t="s">
        <v>5765</v>
      </c>
      <c r="H2378" t="s">
        <v>5765</v>
      </c>
      <c r="I2378" t="s">
        <v>5765</v>
      </c>
      <c r="J2378" t="s">
        <v>5765</v>
      </c>
      <c r="K2378" t="s">
        <v>5765</v>
      </c>
      <c r="L2378" t="s">
        <v>5765</v>
      </c>
    </row>
    <row r="2379" spans="1:12" x14ac:dyDescent="0.3">
      <c r="A2379" t="s">
        <v>2502</v>
      </c>
      <c r="B2379" t="s">
        <v>2690</v>
      </c>
      <c r="C2379" t="s">
        <v>2690</v>
      </c>
      <c r="D2379" t="s">
        <v>2690</v>
      </c>
      <c r="E2379" t="s">
        <v>2690</v>
      </c>
      <c r="F2379" t="s">
        <v>2690</v>
      </c>
      <c r="G2379">
        <v>0</v>
      </c>
      <c r="H2379">
        <v>0</v>
      </c>
      <c r="I2379">
        <v>0</v>
      </c>
      <c r="J2379">
        <v>0</v>
      </c>
      <c r="K2379">
        <v>57700</v>
      </c>
      <c r="L2379">
        <v>59610</v>
      </c>
    </row>
    <row r="2380" spans="1:12" x14ac:dyDescent="0.3">
      <c r="A2380" t="s">
        <v>2503</v>
      </c>
      <c r="B2380" t="s">
        <v>2690</v>
      </c>
      <c r="C2380" t="s">
        <v>2690</v>
      </c>
      <c r="D2380" t="s">
        <v>2690</v>
      </c>
      <c r="E2380" t="s">
        <v>2690</v>
      </c>
      <c r="F2380">
        <v>2051000</v>
      </c>
      <c r="G2380">
        <v>1284000</v>
      </c>
      <c r="H2380">
        <v>1329460</v>
      </c>
      <c r="I2380">
        <v>1001610</v>
      </c>
      <c r="J2380">
        <v>3794060</v>
      </c>
      <c r="K2380">
        <v>8650810</v>
      </c>
      <c r="L2380">
        <v>11374850</v>
      </c>
    </row>
    <row r="2381" spans="1:12" x14ac:dyDescent="0.3">
      <c r="A2381" t="s">
        <v>2504</v>
      </c>
      <c r="B2381" t="s">
        <v>5765</v>
      </c>
      <c r="C2381" t="s">
        <v>5765</v>
      </c>
      <c r="D2381" t="s">
        <v>5765</v>
      </c>
      <c r="E2381" t="s">
        <v>5765</v>
      </c>
      <c r="F2381" t="s">
        <v>5765</v>
      </c>
      <c r="G2381" t="s">
        <v>5765</v>
      </c>
      <c r="H2381" t="s">
        <v>5765</v>
      </c>
      <c r="I2381" t="s">
        <v>5765</v>
      </c>
      <c r="J2381" t="s">
        <v>5765</v>
      </c>
      <c r="K2381" t="s">
        <v>5765</v>
      </c>
      <c r="L2381" t="s">
        <v>5765</v>
      </c>
    </row>
    <row r="2382" spans="1:12" x14ac:dyDescent="0.3">
      <c r="A2382" t="s">
        <v>2505</v>
      </c>
      <c r="B2382">
        <v>17106000</v>
      </c>
      <c r="C2382">
        <v>13666000</v>
      </c>
      <c r="D2382">
        <v>10795000</v>
      </c>
      <c r="E2382">
        <v>10413000</v>
      </c>
      <c r="F2382">
        <v>13288000</v>
      </c>
      <c r="G2382">
        <v>5398000</v>
      </c>
      <c r="H2382">
        <v>3412000</v>
      </c>
      <c r="I2382">
        <v>2004000</v>
      </c>
      <c r="J2382">
        <v>479000</v>
      </c>
      <c r="K2382">
        <v>142000</v>
      </c>
      <c r="L2382">
        <v>10300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1F2598-98C2-47D2-AF6A-CA2BAB55A20C}">
  <sheetPr codeName="Лист23"/>
  <dimension ref="A4"/>
  <sheetViews>
    <sheetView workbookViewId="0">
      <selection activeCell="A4" sqref="A4"/>
    </sheetView>
  </sheetViews>
  <sheetFormatPr defaultRowHeight="15.6" x14ac:dyDescent="0.3"/>
  <sheetData>
    <row r="4" spans="1:1" x14ac:dyDescent="0.3">
      <c r="A4" s="25" t="s">
        <v>5766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6CFAC5-1189-41CB-9FD3-252D5911529F}">
  <sheetPr codeName="Лист44">
    <tabColor theme="9" tint="0.59999389629810485"/>
  </sheetPr>
  <dimension ref="A1:L1609"/>
  <sheetViews>
    <sheetView topLeftCell="A1585" workbookViewId="0">
      <selection activeCell="J1599" sqref="J1599"/>
    </sheetView>
  </sheetViews>
  <sheetFormatPr defaultRowHeight="15.6" x14ac:dyDescent="0.3"/>
  <cols>
    <col min="1" max="1" width="26" customWidth="1"/>
    <col min="2" max="2" width="12.59765625" customWidth="1"/>
  </cols>
  <sheetData>
    <row r="1" spans="1:12" x14ac:dyDescent="0.3">
      <c r="A1" t="s">
        <v>5768</v>
      </c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>
        <f>_xll.TR($A$4:$A$2382,"TR.PCReturnOnInvestedCapPct","Period=FY"&amp;B1&amp;"",B4)</f>
        <v>Not Signed In</v>
      </c>
      <c r="C3" t="str">
        <f>_xll.TR($A$4:$A$2382,"TR.PCReturnOnInvestedCapPct","Period=FY"&amp;C1&amp;"",C4)</f>
        <v>Not Signed In</v>
      </c>
      <c r="D3" t="str">
        <f>_xll.TR($A$4:$A$2382,"TR.PCReturnOnInvestedCapPct","Period=FY"&amp;D1&amp;"",D4)</f>
        <v>Not Signed In</v>
      </c>
      <c r="E3" t="str">
        <f>_xll.TR($A$4:$A$2382,"TR.PCReturnOnInvestedCapPct","Period=FY"&amp;E1&amp;"",E4)</f>
        <v>Not Signed In</v>
      </c>
      <c r="F3" t="str">
        <f>_xll.TR($A$4:$A$2382,"TR.PCReturnOnInvestedCapPct","Period=FY"&amp;F1&amp;"",F4)</f>
        <v>Not Signed In</v>
      </c>
      <c r="G3" t="str">
        <f>_xll.TR($A$4:$A$2382,"TR.PCReturnOnInvestedCapPct","Period=FY"&amp;G1&amp;"",G4)</f>
        <v>Not Signed In</v>
      </c>
      <c r="H3" t="str">
        <f>_xll.TR($A$4:$A$2382,"TR.PCReturnOnInvestedCapPct","Period=FY"&amp;H1&amp;"",H4)</f>
        <v>Not Signed In</v>
      </c>
      <c r="I3" t="str">
        <f>_xll.TR($A$4:$A$2382,"TR.PCReturnOnInvestedCapPct","Period=FY"&amp;I1&amp;"",I4)</f>
        <v>Not Signed In</v>
      </c>
      <c r="J3" t="str">
        <f>_xll.TR($A$4:$A$2382,"TR.PCReturnOnInvestedCapPct","Period=FY"&amp;J1&amp;"",J4)</f>
        <v>Not Signed In</v>
      </c>
      <c r="K3" t="str">
        <f>_xll.TR($A$4:$A$2382,"TR.PCReturnOnInvestedCapPct","Period=FY"&amp;K1&amp;"",K4)</f>
        <v>Not Signed In</v>
      </c>
      <c r="L3" t="str">
        <f>_xll.TR($A$4:$A$2382,"TR.PCReturnOnInvestedCapPct","Period=FY"&amp;L1&amp;"",L4)</f>
        <v>Not Signed In</v>
      </c>
    </row>
    <row r="4" spans="1:12" x14ac:dyDescent="0.3">
      <c r="A4" s="24" t="s">
        <v>2723</v>
      </c>
      <c r="B4">
        <v>3.9214763716830001</v>
      </c>
      <c r="C4">
        <v>4.37114273210112</v>
      </c>
      <c r="D4">
        <v>3.3684684806769201</v>
      </c>
      <c r="E4">
        <v>1.5937736416805299</v>
      </c>
      <c r="F4" t="s">
        <v>2690</v>
      </c>
      <c r="G4" t="s">
        <v>2690</v>
      </c>
      <c r="H4" t="s">
        <v>2690</v>
      </c>
      <c r="I4">
        <v>3.25805134222077</v>
      </c>
      <c r="J4" t="s">
        <v>2690</v>
      </c>
      <c r="K4" t="s">
        <v>2690</v>
      </c>
      <c r="L4" t="s">
        <v>2690</v>
      </c>
    </row>
    <row r="5" spans="1:12" x14ac:dyDescent="0.3">
      <c r="A5" s="24" t="s">
        <v>2725</v>
      </c>
      <c r="B5">
        <v>17.630058861630499</v>
      </c>
      <c r="C5" s="1">
        <v>16.204356061604699</v>
      </c>
      <c r="D5">
        <v>17.394900119825301</v>
      </c>
      <c r="E5">
        <v>13.878501062907601</v>
      </c>
      <c r="F5">
        <v>9.1345431562189798</v>
      </c>
      <c r="G5">
        <v>8.3748726678766605</v>
      </c>
      <c r="H5">
        <v>5.7915682839925502</v>
      </c>
      <c r="I5">
        <v>2.6604854867985002</v>
      </c>
      <c r="J5">
        <v>4.2836359143921898</v>
      </c>
      <c r="K5">
        <v>5.3757177134381697</v>
      </c>
      <c r="L5">
        <v>5.89909588878478</v>
      </c>
    </row>
    <row r="6" spans="1:12" x14ac:dyDescent="0.3">
      <c r="A6" s="24" t="s">
        <v>2727</v>
      </c>
      <c r="B6">
        <v>10.685209207765901</v>
      </c>
      <c r="C6">
        <v>3.12239281450102</v>
      </c>
      <c r="D6">
        <v>4.4420709769065896</v>
      </c>
      <c r="E6">
        <v>5.2049450062893996</v>
      </c>
      <c r="F6">
        <v>5.2185994439301204</v>
      </c>
      <c r="G6">
        <v>4.5340904018424402</v>
      </c>
      <c r="H6" t="s">
        <v>2690</v>
      </c>
      <c r="I6">
        <v>2.7856890178319</v>
      </c>
      <c r="J6" t="s">
        <v>2690</v>
      </c>
      <c r="K6">
        <v>2.71293885265053</v>
      </c>
      <c r="L6">
        <v>3.1532699836840301</v>
      </c>
    </row>
    <row r="7" spans="1:12" x14ac:dyDescent="0.3">
      <c r="A7" s="24" t="s">
        <v>2729</v>
      </c>
      <c r="B7">
        <v>5.1141503685168397</v>
      </c>
      <c r="C7">
        <v>12.534848503248201</v>
      </c>
      <c r="D7">
        <v>22.467042887980199</v>
      </c>
      <c r="E7">
        <v>22.389239778189101</v>
      </c>
      <c r="F7">
        <v>19.726973476275301</v>
      </c>
      <c r="G7">
        <v>17.618141584314699</v>
      </c>
      <c r="H7">
        <v>16.058873369427701</v>
      </c>
      <c r="I7">
        <v>13.422181558428999</v>
      </c>
      <c r="J7">
        <v>16.498672327011398</v>
      </c>
      <c r="K7">
        <v>20.1911210134827</v>
      </c>
      <c r="L7">
        <v>22.647411220592701</v>
      </c>
    </row>
    <row r="8" spans="1:12" x14ac:dyDescent="0.3">
      <c r="A8" s="24" t="s">
        <v>2731</v>
      </c>
      <c r="B8">
        <v>10.506401601801301</v>
      </c>
      <c r="C8">
        <v>16.541873324398399</v>
      </c>
      <c r="D8">
        <v>10.341526191553999</v>
      </c>
      <c r="E8">
        <v>6.8789636610075098</v>
      </c>
      <c r="F8">
        <v>10.4525363461703</v>
      </c>
      <c r="G8">
        <v>9.0256364204809696</v>
      </c>
      <c r="H8">
        <v>9.0254575679535201</v>
      </c>
      <c r="I8">
        <v>11.255981751936201</v>
      </c>
      <c r="J8">
        <v>13.109559435398101</v>
      </c>
      <c r="K8">
        <v>11.1516569772745</v>
      </c>
      <c r="L8">
        <v>14.093866547796701</v>
      </c>
    </row>
    <row r="9" spans="1:12" x14ac:dyDescent="0.3">
      <c r="A9" s="24" t="s">
        <v>2733</v>
      </c>
      <c r="B9">
        <v>7.9139482507980503</v>
      </c>
      <c r="C9">
        <v>6.77798526632892</v>
      </c>
      <c r="D9">
        <v>5.5670587886541503</v>
      </c>
      <c r="E9">
        <v>4.2197369024793598</v>
      </c>
      <c r="F9">
        <v>3.7191480155600498</v>
      </c>
      <c r="G9" t="s">
        <v>2690</v>
      </c>
      <c r="H9">
        <v>-12.092064413989499</v>
      </c>
      <c r="I9" t="s">
        <v>2690</v>
      </c>
      <c r="J9">
        <v>-2.9345552753708599</v>
      </c>
      <c r="K9" t="s">
        <v>2690</v>
      </c>
      <c r="L9">
        <v>2.1064665586925702</v>
      </c>
    </row>
    <row r="10" spans="1:12" x14ac:dyDescent="0.3">
      <c r="A10" s="24" t="s">
        <v>2735</v>
      </c>
      <c r="B10">
        <v>18.228058493779098</v>
      </c>
      <c r="C10">
        <v>3.99239553516803</v>
      </c>
      <c r="D10">
        <v>17.425327251796201</v>
      </c>
      <c r="E10" t="s">
        <v>2690</v>
      </c>
      <c r="F10" t="s">
        <v>2690</v>
      </c>
      <c r="G10" t="s">
        <v>2690</v>
      </c>
      <c r="H10">
        <v>34.9996340165806</v>
      </c>
      <c r="I10">
        <v>8.7518645497448393</v>
      </c>
      <c r="J10">
        <v>4.9017023933184696</v>
      </c>
      <c r="K10" t="s">
        <v>2690</v>
      </c>
      <c r="L10" t="s">
        <v>2690</v>
      </c>
    </row>
    <row r="11" spans="1:12" x14ac:dyDescent="0.3">
      <c r="A11" s="24" t="s">
        <v>2737</v>
      </c>
      <c r="B11">
        <v>19.4868560078664</v>
      </c>
      <c r="C11">
        <v>15.0048734270925</v>
      </c>
      <c r="D11">
        <v>21.518528435691</v>
      </c>
      <c r="E11">
        <v>5.9541667919790404</v>
      </c>
      <c r="F11">
        <v>5.9520218499751003</v>
      </c>
      <c r="G11">
        <v>5.0498825006270698</v>
      </c>
      <c r="H11">
        <v>3.1334071540972199</v>
      </c>
      <c r="I11">
        <v>5.0250420389596497</v>
      </c>
      <c r="J11">
        <v>5.9582959322513203</v>
      </c>
      <c r="K11">
        <v>3.8466736005557198</v>
      </c>
      <c r="L11">
        <v>4.9028343454624004</v>
      </c>
    </row>
    <row r="12" spans="1:12" x14ac:dyDescent="0.3">
      <c r="A12" s="24" t="s">
        <v>2739</v>
      </c>
      <c r="B12" t="s">
        <v>2690</v>
      </c>
      <c r="C12" t="s">
        <v>2690</v>
      </c>
      <c r="D12">
        <v>12.9862260503819</v>
      </c>
      <c r="E12">
        <v>5.7673473613318498</v>
      </c>
      <c r="F12">
        <v>6.81549506650778</v>
      </c>
      <c r="G12">
        <v>6.1665944326997204</v>
      </c>
      <c r="H12">
        <v>4.1608424700214801</v>
      </c>
      <c r="I12">
        <v>3.8254527934477198</v>
      </c>
      <c r="J12">
        <v>4.5144765178255097</v>
      </c>
      <c r="K12">
        <v>4.4680834549180704</v>
      </c>
      <c r="L12">
        <v>4.3815632276388197</v>
      </c>
    </row>
    <row r="13" spans="1:12" x14ac:dyDescent="0.3">
      <c r="A13" s="24" t="s">
        <v>2741</v>
      </c>
      <c r="B13">
        <v>4.18273739432101</v>
      </c>
      <c r="C13">
        <v>1.2417271867345701</v>
      </c>
      <c r="D13" t="s">
        <v>2690</v>
      </c>
      <c r="E13">
        <v>1.5001868683291399</v>
      </c>
      <c r="F13">
        <v>-0.37601894545194098</v>
      </c>
      <c r="G13">
        <v>0.55576841781405395</v>
      </c>
      <c r="H13">
        <v>27.943866806722799</v>
      </c>
      <c r="I13">
        <v>1.7942828840068501</v>
      </c>
      <c r="J13">
        <v>12.2793535298265</v>
      </c>
      <c r="K13">
        <v>12.1454169702771</v>
      </c>
      <c r="L13">
        <v>8.3810709134895909</v>
      </c>
    </row>
    <row r="14" spans="1:12" x14ac:dyDescent="0.3">
      <c r="A14" s="24" t="s">
        <v>2743</v>
      </c>
      <c r="B14">
        <v>8.1892721115762797</v>
      </c>
      <c r="C14">
        <v>6.4581575857577498</v>
      </c>
      <c r="D14">
        <v>5.6769048238697799</v>
      </c>
      <c r="E14">
        <v>5.3403127238585997</v>
      </c>
      <c r="F14">
        <v>4.9912740149732704</v>
      </c>
      <c r="G14" t="s">
        <v>2690</v>
      </c>
      <c r="H14" t="s">
        <v>2690</v>
      </c>
      <c r="I14">
        <v>3.5749067787953699</v>
      </c>
      <c r="J14">
        <v>6.0213912648103598</v>
      </c>
      <c r="K14">
        <v>2.6555858909772598</v>
      </c>
      <c r="L14">
        <v>1.2186230539990399</v>
      </c>
    </row>
    <row r="15" spans="1:12" x14ac:dyDescent="0.3">
      <c r="A15" s="24" t="s">
        <v>2745</v>
      </c>
      <c r="B15">
        <v>15.3181963543332</v>
      </c>
      <c r="C15">
        <v>16.2368672397326</v>
      </c>
      <c r="D15">
        <v>28.3932406021211</v>
      </c>
      <c r="E15">
        <v>11.1716054547294</v>
      </c>
      <c r="F15">
        <v>5.8965009927290399</v>
      </c>
      <c r="G15">
        <v>3.2810072029493602</v>
      </c>
      <c r="H15">
        <v>2.25486237480257</v>
      </c>
      <c r="I15">
        <v>2.3345494252380701</v>
      </c>
      <c r="J15">
        <v>4.2588004749411397</v>
      </c>
      <c r="K15">
        <v>4.91689355096171</v>
      </c>
      <c r="L15">
        <v>4.2818432447602097</v>
      </c>
    </row>
    <row r="16" spans="1:12" x14ac:dyDescent="0.3">
      <c r="A16" s="24" t="s">
        <v>2747</v>
      </c>
      <c r="B16" t="s">
        <v>2690</v>
      </c>
      <c r="C16">
        <v>15.4100955476063</v>
      </c>
      <c r="D16">
        <v>5.7719025937908901</v>
      </c>
      <c r="E16">
        <v>4.3165196255148501</v>
      </c>
      <c r="F16">
        <v>3.0381930022167301</v>
      </c>
      <c r="G16">
        <v>2.81154331118017</v>
      </c>
      <c r="H16" t="s">
        <v>2690</v>
      </c>
      <c r="I16">
        <v>2.7243943704176301</v>
      </c>
      <c r="J16">
        <v>3.1633657042815502</v>
      </c>
      <c r="K16">
        <v>12.7768972371708</v>
      </c>
      <c r="L16">
        <v>4.4567665626119002</v>
      </c>
    </row>
    <row r="17" spans="1:12" x14ac:dyDescent="0.3">
      <c r="A17" s="24" t="s">
        <v>2749</v>
      </c>
      <c r="B17">
        <v>23.357841851095099</v>
      </c>
      <c r="C17">
        <v>17.4406216612329</v>
      </c>
      <c r="D17">
        <v>24.229341286899899</v>
      </c>
      <c r="E17">
        <v>6.86391758422634</v>
      </c>
      <c r="F17">
        <v>10.1562077229229</v>
      </c>
      <c r="G17">
        <v>11.874651727235401</v>
      </c>
      <c r="H17">
        <v>16.715829030963299</v>
      </c>
      <c r="I17">
        <v>9.0045483624313292</v>
      </c>
      <c r="J17">
        <v>9.4388956591994706</v>
      </c>
      <c r="K17">
        <v>4.64530252713263</v>
      </c>
      <c r="L17">
        <v>6.2776947143483302</v>
      </c>
    </row>
    <row r="18" spans="1:12" x14ac:dyDescent="0.3">
      <c r="A18" s="24" t="s">
        <v>2751</v>
      </c>
      <c r="B18">
        <v>10.5957679485724</v>
      </c>
      <c r="C18">
        <v>8.4940880569216404</v>
      </c>
      <c r="D18">
        <v>6.0798465589128803</v>
      </c>
      <c r="E18">
        <v>6.3549474797699297</v>
      </c>
      <c r="F18">
        <v>7.8806897365928297</v>
      </c>
      <c r="G18">
        <v>6.9682181305254103</v>
      </c>
      <c r="H18">
        <v>6.5710383958820797</v>
      </c>
      <c r="I18">
        <v>6.2236040309486302</v>
      </c>
      <c r="J18">
        <v>7.8928332694049699</v>
      </c>
      <c r="K18">
        <v>7.9466382331358201</v>
      </c>
      <c r="L18">
        <v>7.6790971088459399</v>
      </c>
    </row>
    <row r="19" spans="1:12" x14ac:dyDescent="0.3">
      <c r="A19" s="24" t="s">
        <v>2753</v>
      </c>
      <c r="B19">
        <v>12.4064779750932</v>
      </c>
      <c r="C19">
        <v>13.318402171053901</v>
      </c>
      <c r="D19">
        <v>9.1229351244043606</v>
      </c>
      <c r="E19">
        <v>4.7572176521214704</v>
      </c>
      <c r="F19">
        <v>1.61513640838829</v>
      </c>
      <c r="G19">
        <v>2.3783997531823502</v>
      </c>
      <c r="H19">
        <v>6.0460052166321399</v>
      </c>
      <c r="I19">
        <v>8.5306100087652101</v>
      </c>
      <c r="J19">
        <v>4.51699460147415</v>
      </c>
      <c r="K19">
        <v>4.2345196122798701</v>
      </c>
      <c r="L19">
        <v>0.83565685124265898</v>
      </c>
    </row>
    <row r="20" spans="1:12" x14ac:dyDescent="0.3">
      <c r="A20" s="24" t="s">
        <v>2755</v>
      </c>
      <c r="B20">
        <v>11.7920127982841</v>
      </c>
      <c r="C20">
        <v>10.663777089151299</v>
      </c>
      <c r="D20">
        <v>3.7663176984103699</v>
      </c>
      <c r="E20">
        <v>8.8569021862651205</v>
      </c>
      <c r="F20">
        <v>1.4544047957861801</v>
      </c>
      <c r="G20">
        <v>2.92331828924176</v>
      </c>
      <c r="H20">
        <v>2.10419201612615</v>
      </c>
      <c r="I20">
        <v>1.5096626390250001</v>
      </c>
      <c r="J20" t="s">
        <v>2690</v>
      </c>
      <c r="K20">
        <v>2.7544768204527101</v>
      </c>
      <c r="L20">
        <v>2.2144727506869302</v>
      </c>
    </row>
    <row r="21" spans="1:12" x14ac:dyDescent="0.3">
      <c r="A21" s="24" t="s">
        <v>2757</v>
      </c>
      <c r="B21">
        <v>4.6123718072919599</v>
      </c>
      <c r="C21">
        <v>5.4704925414820504</v>
      </c>
      <c r="D21">
        <v>6.2553008754946404</v>
      </c>
      <c r="E21">
        <v>3.38685572255145</v>
      </c>
      <c r="F21">
        <v>3.8609457278896699</v>
      </c>
      <c r="G21">
        <v>1.6257436478709699</v>
      </c>
      <c r="H21" t="s">
        <v>2690</v>
      </c>
      <c r="I21">
        <v>2.5841237872497098</v>
      </c>
      <c r="J21" t="s">
        <v>2690</v>
      </c>
      <c r="K21">
        <v>11.873979794421899</v>
      </c>
      <c r="L21">
        <v>9.7313094757822896</v>
      </c>
    </row>
    <row r="22" spans="1:12" x14ac:dyDescent="0.3">
      <c r="A22" s="24" t="s">
        <v>2759</v>
      </c>
      <c r="B22">
        <v>14.516486042052501</v>
      </c>
      <c r="C22">
        <v>55.951764715245602</v>
      </c>
      <c r="D22">
        <v>9.6761903361756296</v>
      </c>
      <c r="E22">
        <v>13.865551811055701</v>
      </c>
      <c r="F22">
        <v>7.2873936727701203</v>
      </c>
      <c r="G22">
        <v>7.88745889343424</v>
      </c>
      <c r="H22">
        <v>9.9039445996085096</v>
      </c>
      <c r="I22">
        <v>4.3752832448255603</v>
      </c>
      <c r="J22">
        <v>6.1857239843201297</v>
      </c>
      <c r="K22">
        <v>5.8021794486971796</v>
      </c>
      <c r="L22">
        <v>11.4031019349387</v>
      </c>
    </row>
    <row r="23" spans="1:12" x14ac:dyDescent="0.3">
      <c r="A23" s="24" t="s">
        <v>2761</v>
      </c>
      <c r="B23">
        <v>13.980847917519</v>
      </c>
      <c r="C23">
        <v>12.265081615591299</v>
      </c>
      <c r="D23">
        <v>14.6238209753579</v>
      </c>
      <c r="E23">
        <v>9.4731265964352804</v>
      </c>
      <c r="F23">
        <v>10.5903977036065</v>
      </c>
      <c r="G23">
        <v>12.3343824000436</v>
      </c>
      <c r="H23">
        <v>10.6976179190479</v>
      </c>
      <c r="I23">
        <v>11.884322569100499</v>
      </c>
      <c r="J23">
        <v>16.153226181974301</v>
      </c>
      <c r="K23">
        <v>12.6211087127999</v>
      </c>
      <c r="L23">
        <v>5.5323016912379899</v>
      </c>
    </row>
    <row r="24" spans="1:12" x14ac:dyDescent="0.3">
      <c r="A24" s="24" t="s">
        <v>2763</v>
      </c>
      <c r="B24">
        <v>12.194817427566599</v>
      </c>
      <c r="C24">
        <v>13.0807827375448</v>
      </c>
      <c r="D24">
        <v>12.6990899889277</v>
      </c>
      <c r="E24">
        <v>11.494812643543</v>
      </c>
      <c r="F24">
        <v>11.460806729549301</v>
      </c>
      <c r="G24">
        <v>13.7254564357905</v>
      </c>
      <c r="H24">
        <v>13.3768714049018</v>
      </c>
      <c r="I24">
        <v>12.1618338532903</v>
      </c>
      <c r="J24">
        <v>11.218058227901301</v>
      </c>
      <c r="K24">
        <v>12.338350945630699</v>
      </c>
      <c r="L24">
        <v>9.2845688378656508</v>
      </c>
    </row>
    <row r="25" spans="1:12" x14ac:dyDescent="0.3">
      <c r="A25" s="24" t="s">
        <v>2765</v>
      </c>
      <c r="B25">
        <v>8.0014437681608008</v>
      </c>
      <c r="C25">
        <v>12.338275398549399</v>
      </c>
      <c r="D25">
        <v>5.9853600833836502</v>
      </c>
      <c r="E25">
        <v>7.8070173111752403</v>
      </c>
      <c r="F25">
        <v>4.6364449176749396</v>
      </c>
      <c r="G25" t="s">
        <v>2690</v>
      </c>
      <c r="H25">
        <v>1.3728667678959701</v>
      </c>
      <c r="I25" t="s">
        <v>2690</v>
      </c>
      <c r="J25">
        <v>4.4098296052078396</v>
      </c>
      <c r="K25">
        <v>1.70636048938636</v>
      </c>
      <c r="L25" t="s">
        <v>2690</v>
      </c>
    </row>
    <row r="26" spans="1:12" x14ac:dyDescent="0.3">
      <c r="A26" s="24" t="s">
        <v>2767</v>
      </c>
      <c r="B26">
        <v>7.3874109693208601</v>
      </c>
      <c r="C26" t="s">
        <v>2690</v>
      </c>
      <c r="D26">
        <v>1.3415875469158201</v>
      </c>
      <c r="E26" t="s">
        <v>2690</v>
      </c>
      <c r="F26">
        <v>1.8222963301946999</v>
      </c>
      <c r="G26">
        <v>0.66177834392006196</v>
      </c>
      <c r="H26">
        <v>1.1551124093577401</v>
      </c>
      <c r="I26">
        <v>4.5056686995531496</v>
      </c>
      <c r="J26">
        <v>6.93299811072729</v>
      </c>
      <c r="K26">
        <v>5.1935290018573799</v>
      </c>
      <c r="L26">
        <v>6.0971845156339297</v>
      </c>
    </row>
    <row r="27" spans="1:12" x14ac:dyDescent="0.3">
      <c r="A27" s="24" t="s">
        <v>2769</v>
      </c>
      <c r="B27">
        <v>15.8914008879481</v>
      </c>
      <c r="C27">
        <v>14.849922302188601</v>
      </c>
      <c r="D27">
        <v>16.006720141395402</v>
      </c>
      <c r="E27">
        <v>16.859221007826701</v>
      </c>
      <c r="F27">
        <v>16.978065727587101</v>
      </c>
      <c r="G27">
        <v>15.965863791534201</v>
      </c>
      <c r="H27">
        <v>11.9491323272934</v>
      </c>
      <c r="I27">
        <v>11.8887266627621</v>
      </c>
      <c r="J27">
        <v>11.492559787385099</v>
      </c>
      <c r="K27">
        <v>13.509603582510699</v>
      </c>
      <c r="L27">
        <v>13.2812640257787</v>
      </c>
    </row>
    <row r="28" spans="1:12" x14ac:dyDescent="0.3">
      <c r="A28" s="24" t="s">
        <v>2771</v>
      </c>
      <c r="B28" t="s">
        <v>2690</v>
      </c>
      <c r="C28">
        <v>3.9399388845039001</v>
      </c>
      <c r="D28">
        <v>2.42141805768994</v>
      </c>
      <c r="E28">
        <v>5.0101909379168497</v>
      </c>
      <c r="F28">
        <v>6.6807567175820601</v>
      </c>
      <c r="G28">
        <v>5.3691652636695801</v>
      </c>
      <c r="H28">
        <v>4.4831532615236203</v>
      </c>
      <c r="I28">
        <v>5.3041387834080496</v>
      </c>
      <c r="J28">
        <v>10.500955876594899</v>
      </c>
      <c r="K28">
        <v>7.2965332445334798</v>
      </c>
      <c r="L28">
        <v>4.4038637169260104</v>
      </c>
    </row>
    <row r="29" spans="1:12" x14ac:dyDescent="0.3">
      <c r="A29" s="24" t="s">
        <v>2773</v>
      </c>
      <c r="B29">
        <v>2.7088197168514601</v>
      </c>
      <c r="C29">
        <v>4.1066237073709999</v>
      </c>
      <c r="D29">
        <v>3.2449994045180799</v>
      </c>
      <c r="E29">
        <v>12.260741257936299</v>
      </c>
      <c r="F29">
        <v>8.1044834218234705</v>
      </c>
      <c r="G29">
        <v>4.4765401417078303</v>
      </c>
      <c r="H29">
        <v>3.60608573287089</v>
      </c>
      <c r="I29">
        <v>5.0138945564265898</v>
      </c>
      <c r="J29">
        <v>3.30882434948176</v>
      </c>
      <c r="K29">
        <v>2.7221623108524402</v>
      </c>
      <c r="L29">
        <v>5.4155763106685502</v>
      </c>
    </row>
    <row r="30" spans="1:12" x14ac:dyDescent="0.3">
      <c r="A30" s="24" t="s">
        <v>2775</v>
      </c>
      <c r="B30">
        <v>2.42230205904771</v>
      </c>
      <c r="C30">
        <v>3.6598384546402101</v>
      </c>
      <c r="D30">
        <v>4.0294414098077</v>
      </c>
      <c r="E30">
        <v>4.1929669023222296</v>
      </c>
      <c r="F30">
        <v>1.8501862658613899</v>
      </c>
      <c r="G30">
        <v>2.52700197412369</v>
      </c>
      <c r="H30">
        <v>2.2431565634971702</v>
      </c>
      <c r="I30">
        <v>2.8664825215860001</v>
      </c>
      <c r="J30">
        <v>2.2196559816632302</v>
      </c>
      <c r="K30">
        <v>0.145972640070304</v>
      </c>
      <c r="L30">
        <v>3.8410489932198102</v>
      </c>
    </row>
    <row r="31" spans="1:12" x14ac:dyDescent="0.3">
      <c r="A31" s="24" t="s">
        <v>2777</v>
      </c>
      <c r="B31">
        <v>0.69867857938949296</v>
      </c>
      <c r="C31">
        <v>4.7785813947386604</v>
      </c>
      <c r="D31">
        <v>3.30159309985418</v>
      </c>
      <c r="E31" t="s">
        <v>2690</v>
      </c>
      <c r="F31">
        <v>3.4916313282781202</v>
      </c>
      <c r="G31" t="s">
        <v>2690</v>
      </c>
      <c r="H31">
        <v>3.7343348274677002</v>
      </c>
      <c r="I31" t="s">
        <v>2690</v>
      </c>
      <c r="J31">
        <v>3.2133749684394699</v>
      </c>
      <c r="K31">
        <v>2.5116139812937202</v>
      </c>
      <c r="L31">
        <v>2.4760679755553499</v>
      </c>
    </row>
    <row r="32" spans="1:12" x14ac:dyDescent="0.3">
      <c r="A32" s="24" t="s">
        <v>2779</v>
      </c>
      <c r="B32">
        <v>7.9479799099784803</v>
      </c>
      <c r="C32">
        <v>9.5602633108419699</v>
      </c>
      <c r="D32">
        <v>10.323287909162</v>
      </c>
      <c r="E32">
        <v>13.679707053142099</v>
      </c>
      <c r="F32">
        <v>8.4763965664680008</v>
      </c>
      <c r="G32">
        <v>8.8423541986408392</v>
      </c>
      <c r="H32">
        <v>1.31020657424359</v>
      </c>
      <c r="I32">
        <v>21.312116749375999</v>
      </c>
      <c r="J32">
        <v>15.100467881903</v>
      </c>
      <c r="K32">
        <v>8.2687482994772008</v>
      </c>
      <c r="L32">
        <v>6.2592917688107503</v>
      </c>
    </row>
    <row r="33" spans="1:12" x14ac:dyDescent="0.3">
      <c r="A33" s="24" t="s">
        <v>2781</v>
      </c>
      <c r="B33">
        <v>11.473211728137899</v>
      </c>
      <c r="C33">
        <v>12.5944760875998</v>
      </c>
      <c r="D33">
        <v>29.598899453572798</v>
      </c>
      <c r="E33">
        <v>3.48675056473239</v>
      </c>
      <c r="F33">
        <v>3.9574567090911499</v>
      </c>
      <c r="G33">
        <v>6.2932844814181204</v>
      </c>
      <c r="H33">
        <v>1.92584116453522</v>
      </c>
      <c r="I33">
        <v>4.6248463394153703</v>
      </c>
      <c r="J33">
        <v>6.0897346273436597</v>
      </c>
      <c r="K33">
        <v>5.36019313966196</v>
      </c>
      <c r="L33">
        <v>6.33798530431313</v>
      </c>
    </row>
    <row r="34" spans="1:12" x14ac:dyDescent="0.3">
      <c r="A34" s="24" t="s">
        <v>2783</v>
      </c>
      <c r="B34">
        <v>-13.7566230910731</v>
      </c>
      <c r="C34">
        <v>3.5853435282550001</v>
      </c>
      <c r="D34">
        <v>6.1639154457269996</v>
      </c>
      <c r="E34">
        <v>18.052851597106301</v>
      </c>
      <c r="F34">
        <v>19.765532125754699</v>
      </c>
      <c r="G34">
        <v>18.689184873184502</v>
      </c>
      <c r="H34">
        <v>9.4288470845069199</v>
      </c>
      <c r="I34">
        <v>8.9515896264550907</v>
      </c>
      <c r="J34">
        <v>10.4348789626026</v>
      </c>
      <c r="K34">
        <v>11.0686087241347</v>
      </c>
      <c r="L34">
        <v>9.0871755532739602</v>
      </c>
    </row>
    <row r="35" spans="1:12" x14ac:dyDescent="0.3">
      <c r="A35" s="24" t="s">
        <v>2785</v>
      </c>
      <c r="B35">
        <v>0.42174173200894499</v>
      </c>
      <c r="C35">
        <v>4.3573115287888804</v>
      </c>
      <c r="D35">
        <v>8.3906362204857903</v>
      </c>
      <c r="E35">
        <v>3.84479634614266</v>
      </c>
      <c r="F35">
        <v>1.3948716497674101</v>
      </c>
      <c r="G35" t="s">
        <v>2690</v>
      </c>
      <c r="H35">
        <v>3.3003461991349701</v>
      </c>
      <c r="I35" t="s">
        <v>2690</v>
      </c>
      <c r="J35">
        <v>2.7525078168045698</v>
      </c>
      <c r="K35">
        <v>3.12584373755258</v>
      </c>
      <c r="L35">
        <v>1.6641164507494099</v>
      </c>
    </row>
    <row r="36" spans="1:12" x14ac:dyDescent="0.3">
      <c r="A36" s="24" t="s">
        <v>2787</v>
      </c>
      <c r="B36">
        <v>2.6330505531298698</v>
      </c>
      <c r="C36">
        <v>3.4441870939066099</v>
      </c>
      <c r="D36" t="s">
        <v>2690</v>
      </c>
      <c r="E36">
        <v>2.4699501110340201</v>
      </c>
      <c r="F36">
        <v>6.7495420765339702</v>
      </c>
      <c r="G36">
        <v>8.6588120766047307</v>
      </c>
      <c r="H36">
        <v>3.7456871734380601</v>
      </c>
      <c r="I36">
        <v>20.267883356816899</v>
      </c>
      <c r="J36">
        <v>2.7073232143287802</v>
      </c>
      <c r="K36">
        <v>0.86946338856142202</v>
      </c>
      <c r="L36" t="s">
        <v>2690</v>
      </c>
    </row>
    <row r="37" spans="1:12" x14ac:dyDescent="0.3">
      <c r="A37" s="24" t="s">
        <v>2789</v>
      </c>
      <c r="B37" t="s">
        <v>2690</v>
      </c>
      <c r="C37">
        <v>0.78394693589374498</v>
      </c>
      <c r="D37" t="s">
        <v>2690</v>
      </c>
      <c r="E37">
        <v>2.56001389736555</v>
      </c>
      <c r="F37" t="s">
        <v>2690</v>
      </c>
      <c r="G37">
        <v>3.0103154962851502</v>
      </c>
      <c r="H37" t="s">
        <v>2690</v>
      </c>
      <c r="I37" t="s">
        <v>2690</v>
      </c>
      <c r="J37">
        <v>3.7764534893817001</v>
      </c>
      <c r="K37">
        <v>0.84335025285185405</v>
      </c>
      <c r="L37">
        <v>0.96843820365842004</v>
      </c>
    </row>
    <row r="38" spans="1:12" x14ac:dyDescent="0.3">
      <c r="A38" s="24" t="s">
        <v>2791</v>
      </c>
      <c r="B38">
        <v>1.5818569159882601</v>
      </c>
      <c r="C38">
        <v>1.8552446097280499</v>
      </c>
      <c r="D38">
        <v>4.4170984565350402</v>
      </c>
      <c r="E38">
        <v>4.5296773808847703</v>
      </c>
      <c r="F38">
        <v>4.7378584774250196</v>
      </c>
      <c r="G38">
        <v>7.2950536364609704</v>
      </c>
      <c r="H38">
        <v>9.9708597549295703</v>
      </c>
      <c r="I38">
        <v>4.3125980153125703</v>
      </c>
      <c r="J38">
        <v>7.3159307010263301</v>
      </c>
      <c r="K38">
        <v>7.3717392844731497</v>
      </c>
      <c r="L38">
        <v>2.8952518478577698</v>
      </c>
    </row>
    <row r="39" spans="1:12" x14ac:dyDescent="0.3">
      <c r="A39" s="24" t="s">
        <v>2793</v>
      </c>
      <c r="B39" t="s">
        <v>2690</v>
      </c>
      <c r="C39">
        <v>273.80633719996399</v>
      </c>
      <c r="D39" t="s">
        <v>2690</v>
      </c>
      <c r="E39" t="s">
        <v>2690</v>
      </c>
      <c r="F39" t="s">
        <v>2690</v>
      </c>
      <c r="G39">
        <v>1.5934556136125599</v>
      </c>
      <c r="H39">
        <v>2.08511188130195</v>
      </c>
      <c r="I39">
        <v>1.3283074225056599</v>
      </c>
      <c r="J39">
        <v>7.789468217634</v>
      </c>
      <c r="K39">
        <v>1.41975107885534</v>
      </c>
      <c r="L39">
        <v>3.7803830291478202</v>
      </c>
    </row>
    <row r="40" spans="1:12" x14ac:dyDescent="0.3">
      <c r="A40" s="24" t="s">
        <v>2795</v>
      </c>
      <c r="B40">
        <v>0.57078130480303102</v>
      </c>
      <c r="C40">
        <v>1.46043171229491</v>
      </c>
      <c r="D40">
        <v>1.9349089033514</v>
      </c>
      <c r="E40" t="s">
        <v>2690</v>
      </c>
      <c r="F40">
        <v>3.1986261451037499</v>
      </c>
      <c r="G40" t="s">
        <v>2690</v>
      </c>
      <c r="H40">
        <v>2.8094139159618701</v>
      </c>
      <c r="I40" t="s">
        <v>2690</v>
      </c>
      <c r="J40" t="s">
        <v>2690</v>
      </c>
      <c r="K40">
        <v>6.6820037454387702</v>
      </c>
      <c r="L40" t="s">
        <v>2690</v>
      </c>
    </row>
    <row r="41" spans="1:12" x14ac:dyDescent="0.3">
      <c r="A41" s="24" t="s">
        <v>2797</v>
      </c>
      <c r="B41">
        <v>1.3571250071518599</v>
      </c>
      <c r="C41">
        <v>0.54086118719284404</v>
      </c>
      <c r="D41">
        <v>2.30885207545519</v>
      </c>
      <c r="E41">
        <v>0.99700403359439804</v>
      </c>
      <c r="F41">
        <v>2.2534822739073501</v>
      </c>
      <c r="G41" t="s">
        <v>2690</v>
      </c>
      <c r="H41" t="s">
        <v>2690</v>
      </c>
      <c r="I41">
        <v>4.8878949971316503</v>
      </c>
      <c r="J41" t="s">
        <v>2690</v>
      </c>
      <c r="K41">
        <v>0.53859962343235801</v>
      </c>
      <c r="L41" t="s">
        <v>2690</v>
      </c>
    </row>
    <row r="42" spans="1:12" x14ac:dyDescent="0.3">
      <c r="A42" s="24" t="s">
        <v>2799</v>
      </c>
      <c r="B42">
        <v>12.66485510275</v>
      </c>
      <c r="C42">
        <v>9.4351396459011294</v>
      </c>
      <c r="D42">
        <v>11.017768213453801</v>
      </c>
      <c r="E42">
        <v>14.160436442514801</v>
      </c>
      <c r="F42">
        <v>15.9217052425583</v>
      </c>
      <c r="G42">
        <v>9.1204795649216894</v>
      </c>
      <c r="H42">
        <v>10.5060788631944</v>
      </c>
      <c r="I42">
        <v>5.0536648468584602</v>
      </c>
      <c r="J42">
        <v>11.336203689219699</v>
      </c>
      <c r="K42">
        <v>9.8554976717506104</v>
      </c>
      <c r="L42" t="s">
        <v>2690</v>
      </c>
    </row>
    <row r="43" spans="1:12" x14ac:dyDescent="0.3">
      <c r="A43" s="24" t="s">
        <v>2801</v>
      </c>
      <c r="B43">
        <v>3.91620025485711</v>
      </c>
      <c r="C43">
        <v>3.77995251438126</v>
      </c>
      <c r="D43">
        <v>3.6691886548474999</v>
      </c>
      <c r="E43">
        <v>1.9143790343590901</v>
      </c>
      <c r="F43" t="s">
        <v>2690</v>
      </c>
      <c r="G43">
        <v>5.6156192079165796</v>
      </c>
      <c r="H43">
        <v>1.4366116784008001</v>
      </c>
      <c r="I43">
        <v>0.55961358133708194</v>
      </c>
      <c r="J43">
        <v>3.3513509253190099</v>
      </c>
      <c r="K43">
        <v>10.205939671698401</v>
      </c>
      <c r="L43">
        <v>1.87313922961025</v>
      </c>
    </row>
    <row r="44" spans="1:12" x14ac:dyDescent="0.3">
      <c r="A44" s="24" t="s">
        <v>2803</v>
      </c>
      <c r="B44">
        <v>2.6617350513395102</v>
      </c>
      <c r="C44" t="s">
        <v>2690</v>
      </c>
      <c r="D44">
        <v>8.70451070277662</v>
      </c>
      <c r="E44">
        <v>10.709149575728199</v>
      </c>
      <c r="F44">
        <v>11.4298539576161</v>
      </c>
      <c r="G44">
        <v>7.8937787516873499</v>
      </c>
      <c r="H44">
        <v>3.92059900457929</v>
      </c>
      <c r="I44" t="s">
        <v>2690</v>
      </c>
      <c r="J44">
        <v>2.5135502587812701</v>
      </c>
      <c r="K44">
        <v>1.7119861812424999</v>
      </c>
      <c r="L44" t="s">
        <v>2690</v>
      </c>
    </row>
    <row r="45" spans="1:12" x14ac:dyDescent="0.3">
      <c r="A45" s="24" t="s">
        <v>2805</v>
      </c>
      <c r="B45">
        <v>17.41391300223</v>
      </c>
      <c r="C45">
        <v>12.1524680900317</v>
      </c>
      <c r="D45">
        <v>9.5935530835795202</v>
      </c>
      <c r="E45">
        <v>9.6346209220565093</v>
      </c>
      <c r="F45">
        <v>5.3673137023366797</v>
      </c>
      <c r="G45">
        <v>7.9262577593369201</v>
      </c>
      <c r="H45">
        <v>7.7207881506563201</v>
      </c>
      <c r="I45">
        <v>8.7675859342218292</v>
      </c>
      <c r="J45">
        <v>10.4997862771854</v>
      </c>
      <c r="K45">
        <v>9.5466138983554298</v>
      </c>
      <c r="L45">
        <v>11.5952036364443</v>
      </c>
    </row>
    <row r="46" spans="1:12" x14ac:dyDescent="0.3">
      <c r="A46" s="24" t="s">
        <v>2807</v>
      </c>
      <c r="B46">
        <v>14.6517786872431</v>
      </c>
      <c r="C46" t="s">
        <v>2690</v>
      </c>
      <c r="D46">
        <v>15.0866394297977</v>
      </c>
      <c r="E46" t="s">
        <v>2690</v>
      </c>
      <c r="F46">
        <v>4.5863161757222004</v>
      </c>
      <c r="G46" t="s">
        <v>2690</v>
      </c>
      <c r="H46">
        <v>4.37820964791565</v>
      </c>
      <c r="I46" t="s">
        <v>2690</v>
      </c>
      <c r="J46">
        <v>2.7638381941277799</v>
      </c>
      <c r="K46" t="s">
        <v>2690</v>
      </c>
      <c r="L46">
        <v>10.6411863377442</v>
      </c>
    </row>
    <row r="47" spans="1:12" x14ac:dyDescent="0.3">
      <c r="A47" s="24" t="s">
        <v>2809</v>
      </c>
      <c r="B47">
        <v>10.0981117647472</v>
      </c>
      <c r="C47">
        <v>8.1763425265038805</v>
      </c>
      <c r="D47">
        <v>8.3788213434821603</v>
      </c>
      <c r="E47">
        <v>10.3810679992679</v>
      </c>
      <c r="F47">
        <v>9.7811135342149704</v>
      </c>
      <c r="G47">
        <v>6.9098683193328903</v>
      </c>
      <c r="H47">
        <v>6.1326388358703001</v>
      </c>
      <c r="I47">
        <v>4.5422739233223703</v>
      </c>
      <c r="J47">
        <v>3.8651549228281299</v>
      </c>
      <c r="K47">
        <v>2.3896760361205498</v>
      </c>
      <c r="L47">
        <v>2.0652230759174501</v>
      </c>
    </row>
    <row r="48" spans="1:12" x14ac:dyDescent="0.3">
      <c r="A48" s="24" t="s">
        <v>2811</v>
      </c>
      <c r="B48">
        <v>1.1191921378457801</v>
      </c>
      <c r="C48">
        <v>7.9054514830914</v>
      </c>
      <c r="D48">
        <v>2.3731601734552501</v>
      </c>
      <c r="E48" t="s">
        <v>2690</v>
      </c>
      <c r="F48">
        <v>0.977719605818136</v>
      </c>
      <c r="G48">
        <v>5.3297158805266598</v>
      </c>
      <c r="H48" t="s">
        <v>2690</v>
      </c>
      <c r="I48" t="s">
        <v>2690</v>
      </c>
      <c r="J48">
        <v>8.8943907952546599</v>
      </c>
      <c r="K48">
        <v>4.4436795431456204</v>
      </c>
      <c r="L48" t="s">
        <v>2690</v>
      </c>
    </row>
    <row r="49" spans="1:12" x14ac:dyDescent="0.3">
      <c r="A49" s="24" t="s">
        <v>2813</v>
      </c>
      <c r="B49">
        <v>11.534620411938899</v>
      </c>
      <c r="C49">
        <v>3.3705719695085801</v>
      </c>
      <c r="D49">
        <v>8.4959333040597809</v>
      </c>
      <c r="E49">
        <v>2.26379428775908</v>
      </c>
      <c r="F49">
        <v>2.1616442029284699</v>
      </c>
      <c r="G49">
        <v>6.3731250117826903</v>
      </c>
      <c r="H49" t="s">
        <v>2690</v>
      </c>
      <c r="I49">
        <v>14.546873875172601</v>
      </c>
      <c r="J49">
        <v>7.9279574035769302</v>
      </c>
      <c r="K49">
        <v>4.7798946640816702</v>
      </c>
      <c r="L49">
        <v>84.193090692299407</v>
      </c>
    </row>
    <row r="50" spans="1:12" x14ac:dyDescent="0.3">
      <c r="A50" s="24" t="s">
        <v>2815</v>
      </c>
      <c r="B50">
        <v>-37.347362527320598</v>
      </c>
      <c r="C50">
        <v>4.2823409472481</v>
      </c>
      <c r="D50">
        <v>3.3915231148302101</v>
      </c>
      <c r="E50" t="s">
        <v>2690</v>
      </c>
      <c r="F50" t="s">
        <v>2690</v>
      </c>
      <c r="G50" t="s">
        <v>2690</v>
      </c>
      <c r="H50">
        <v>2.4889987735564301</v>
      </c>
      <c r="I50">
        <v>3.4158778653845201</v>
      </c>
      <c r="J50">
        <v>4.9576972391416296</v>
      </c>
      <c r="K50">
        <v>4.7302330585951298</v>
      </c>
      <c r="L50">
        <v>3.5451398335788999</v>
      </c>
    </row>
    <row r="51" spans="1:12" x14ac:dyDescent="0.3">
      <c r="A51" s="24" t="s">
        <v>2817</v>
      </c>
      <c r="B51">
        <v>7.52149056228121</v>
      </c>
      <c r="C51">
        <v>7.6331816963983199</v>
      </c>
      <c r="D51">
        <v>2.79764652357118</v>
      </c>
      <c r="E51" t="s">
        <v>2690</v>
      </c>
      <c r="F51" t="s">
        <v>2690</v>
      </c>
      <c r="G51">
        <v>4.3173243003698296</v>
      </c>
      <c r="H51" t="s">
        <v>2690</v>
      </c>
      <c r="I51" t="s">
        <v>2690</v>
      </c>
      <c r="J51">
        <v>8.6322178697191507</v>
      </c>
      <c r="K51">
        <v>3.61535078142462</v>
      </c>
      <c r="L51">
        <v>2.18883212086714</v>
      </c>
    </row>
    <row r="52" spans="1:12" x14ac:dyDescent="0.3">
      <c r="A52" s="24" t="s">
        <v>2819</v>
      </c>
      <c r="B52">
        <v>8.8204015712095103</v>
      </c>
      <c r="C52">
        <v>2.7775702386456098</v>
      </c>
      <c r="D52">
        <v>6.0631620688018799</v>
      </c>
      <c r="E52">
        <v>4.1985700607352303</v>
      </c>
      <c r="F52">
        <v>6.0662009537164296</v>
      </c>
      <c r="G52">
        <v>4.5277783651902199</v>
      </c>
      <c r="H52">
        <v>2.2202023531188502</v>
      </c>
      <c r="I52" t="s">
        <v>2690</v>
      </c>
      <c r="J52">
        <v>7.5465271446844397</v>
      </c>
      <c r="K52">
        <v>9.7838768372455203</v>
      </c>
      <c r="L52">
        <v>7.1905074692399298</v>
      </c>
    </row>
    <row r="53" spans="1:12" x14ac:dyDescent="0.3">
      <c r="A53" s="24" t="s">
        <v>2587</v>
      </c>
      <c r="B53">
        <v>-1.64625070895859</v>
      </c>
      <c r="C53" t="s">
        <v>2690</v>
      </c>
      <c r="D53" t="s">
        <v>2690</v>
      </c>
      <c r="E53" t="s">
        <v>2690</v>
      </c>
      <c r="F53">
        <v>0.63208150125046403</v>
      </c>
      <c r="G53" t="s">
        <v>2690</v>
      </c>
      <c r="H53" t="s">
        <v>2690</v>
      </c>
      <c r="I53">
        <v>-1.0270969153302301</v>
      </c>
      <c r="J53">
        <v>2.88975909232754</v>
      </c>
      <c r="K53">
        <v>-1.4045340568678499</v>
      </c>
      <c r="L53" t="s">
        <v>2690</v>
      </c>
    </row>
    <row r="54" spans="1:12" x14ac:dyDescent="0.3">
      <c r="A54" s="24" t="s">
        <v>2821</v>
      </c>
      <c r="B54">
        <v>8.5683225621569505</v>
      </c>
      <c r="C54">
        <v>13.0891082299351</v>
      </c>
      <c r="D54">
        <v>12.0842059962036</v>
      </c>
      <c r="E54">
        <v>10.9435197066601</v>
      </c>
      <c r="F54">
        <v>11.611133462535699</v>
      </c>
      <c r="G54">
        <v>11.8459197148697</v>
      </c>
      <c r="H54">
        <v>10.880705963471</v>
      </c>
      <c r="I54">
        <v>9.8851585070634904</v>
      </c>
      <c r="J54">
        <v>8.9497966002460601</v>
      </c>
      <c r="K54">
        <v>7.90568874980708</v>
      </c>
      <c r="L54">
        <v>5.1092094994470401</v>
      </c>
    </row>
    <row r="55" spans="1:12" x14ac:dyDescent="0.3">
      <c r="A55" s="24" t="s">
        <v>2823</v>
      </c>
      <c r="B55">
        <v>19.509819587470702</v>
      </c>
      <c r="C55">
        <v>11.336083120326901</v>
      </c>
      <c r="D55">
        <v>8.3506644945310793</v>
      </c>
      <c r="E55">
        <v>6.1536431691686904</v>
      </c>
      <c r="F55">
        <v>4.00450200441907</v>
      </c>
      <c r="G55">
        <v>5.69354126763126</v>
      </c>
      <c r="H55">
        <v>4.5604083802397097</v>
      </c>
      <c r="I55">
        <v>8.2273380220352905</v>
      </c>
      <c r="J55">
        <v>8.9634508850342893</v>
      </c>
      <c r="K55">
        <v>7.6155749215462301</v>
      </c>
      <c r="L55">
        <v>7.3431742976217196</v>
      </c>
    </row>
    <row r="56" spans="1:12" x14ac:dyDescent="0.3">
      <c r="A56" s="24" t="s">
        <v>2825</v>
      </c>
      <c r="B56">
        <v>12.4180189183535</v>
      </c>
      <c r="C56">
        <v>13.1568573759139</v>
      </c>
      <c r="D56">
        <v>8.6613335245018597</v>
      </c>
      <c r="E56" t="s">
        <v>2690</v>
      </c>
      <c r="F56">
        <v>4.3534294209385198</v>
      </c>
      <c r="G56">
        <v>4.6788795426807104</v>
      </c>
      <c r="H56">
        <v>4.5211883734761003</v>
      </c>
      <c r="I56" t="s">
        <v>2690</v>
      </c>
      <c r="J56">
        <v>2.8468274348830902</v>
      </c>
      <c r="K56">
        <v>4.3012362059503602</v>
      </c>
      <c r="L56">
        <v>4.2227811440773104</v>
      </c>
    </row>
    <row r="57" spans="1:12" x14ac:dyDescent="0.3">
      <c r="A57" s="24" t="s">
        <v>2827</v>
      </c>
      <c r="B57" t="s">
        <v>2690</v>
      </c>
      <c r="C57">
        <v>19.5953782167025</v>
      </c>
      <c r="D57">
        <v>10.695671669761101</v>
      </c>
      <c r="E57">
        <v>7.7566593921353899</v>
      </c>
      <c r="F57" t="s">
        <v>2690</v>
      </c>
      <c r="G57">
        <v>1.8551466977764</v>
      </c>
      <c r="H57">
        <v>7.5076603662694499</v>
      </c>
      <c r="I57">
        <v>16.0115844371553</v>
      </c>
      <c r="J57">
        <v>5.8571275186028702</v>
      </c>
      <c r="K57">
        <v>1.7240293740513299</v>
      </c>
      <c r="L57">
        <v>9.0451831469482809</v>
      </c>
    </row>
    <row r="58" spans="1:12" x14ac:dyDescent="0.3">
      <c r="A58" s="24" t="s">
        <v>2829</v>
      </c>
      <c r="B58">
        <v>11.5580457867903</v>
      </c>
      <c r="C58">
        <v>1.1155382037064501</v>
      </c>
      <c r="D58" t="s">
        <v>2690</v>
      </c>
      <c r="E58">
        <v>0.54655245142923503</v>
      </c>
      <c r="F58" t="s">
        <v>2690</v>
      </c>
      <c r="G58">
        <v>4.0231977888419799</v>
      </c>
      <c r="H58" t="s">
        <v>2690</v>
      </c>
      <c r="I58">
        <v>2.0254021211751398</v>
      </c>
      <c r="J58">
        <v>3.6631016057741501</v>
      </c>
      <c r="K58">
        <v>4.5006556989667601</v>
      </c>
      <c r="L58">
        <v>3.28794947530313</v>
      </c>
    </row>
    <row r="59" spans="1:12" x14ac:dyDescent="0.3">
      <c r="A59" s="24" t="s">
        <v>2831</v>
      </c>
      <c r="B59">
        <v>2.6648372574354302</v>
      </c>
      <c r="C59">
        <v>2.7563576475718699</v>
      </c>
      <c r="D59">
        <v>4.61800315577341</v>
      </c>
      <c r="E59">
        <v>5.2608074318632099</v>
      </c>
      <c r="F59">
        <v>5.2056353779337297</v>
      </c>
      <c r="G59">
        <v>3.1077292229480502</v>
      </c>
      <c r="H59">
        <v>2.3907505352476401</v>
      </c>
      <c r="I59">
        <v>3.2266786684523199</v>
      </c>
      <c r="J59">
        <v>4.1120513659029099</v>
      </c>
      <c r="K59">
        <v>4.6009823090014104</v>
      </c>
      <c r="L59">
        <v>12.4161417231924</v>
      </c>
    </row>
    <row r="60" spans="1:12" x14ac:dyDescent="0.3">
      <c r="A60" s="24" t="s">
        <v>2833</v>
      </c>
      <c r="B60">
        <v>0.525599795847985</v>
      </c>
      <c r="C60">
        <v>2.25824881583811</v>
      </c>
      <c r="D60">
        <v>4.7520810425126996</v>
      </c>
      <c r="E60">
        <v>2.9329933039297198</v>
      </c>
      <c r="F60">
        <v>2.3600150397664401</v>
      </c>
      <c r="G60">
        <v>1.8910295678842699</v>
      </c>
      <c r="H60" t="s">
        <v>2690</v>
      </c>
      <c r="I60" t="s">
        <v>2690</v>
      </c>
      <c r="J60">
        <v>11.039450472202899</v>
      </c>
      <c r="K60" t="s">
        <v>2690</v>
      </c>
      <c r="L60" t="s">
        <v>2690</v>
      </c>
    </row>
    <row r="61" spans="1:12" x14ac:dyDescent="0.3">
      <c r="A61" s="24" t="s">
        <v>2835</v>
      </c>
      <c r="B61">
        <v>3.4721689878221298</v>
      </c>
      <c r="C61">
        <v>4.1330250847407202</v>
      </c>
      <c r="D61">
        <v>5.88090904074443</v>
      </c>
      <c r="E61">
        <v>5.8400758257366503</v>
      </c>
      <c r="F61">
        <v>5.2617606321879098</v>
      </c>
      <c r="G61">
        <v>4.9917965234258901</v>
      </c>
      <c r="H61">
        <v>5.2334757675246104</v>
      </c>
      <c r="I61">
        <v>5.4785088462417404</v>
      </c>
      <c r="J61">
        <v>3.6696036651951598</v>
      </c>
      <c r="K61">
        <v>2.9033480412019799</v>
      </c>
      <c r="L61">
        <v>2.9701738546934</v>
      </c>
    </row>
    <row r="62" spans="1:12" x14ac:dyDescent="0.3">
      <c r="A62" s="24" t="s">
        <v>2837</v>
      </c>
      <c r="B62">
        <v>12.933740510535401</v>
      </c>
      <c r="C62">
        <v>10.965188877959401</v>
      </c>
      <c r="D62">
        <v>6.9971090562076803</v>
      </c>
      <c r="E62">
        <v>4.75718701767107</v>
      </c>
      <c r="F62">
        <v>7.89682831497145</v>
      </c>
      <c r="G62">
        <v>8.5575546450057995</v>
      </c>
      <c r="H62">
        <v>4.1638528434316102</v>
      </c>
      <c r="I62">
        <v>3.24816313915264</v>
      </c>
      <c r="J62">
        <v>7.5745223308432399</v>
      </c>
      <c r="K62">
        <v>8.4886845564914299</v>
      </c>
      <c r="L62">
        <v>14.407661781374999</v>
      </c>
    </row>
    <row r="63" spans="1:12" x14ac:dyDescent="0.3">
      <c r="A63" s="24" t="s">
        <v>2839</v>
      </c>
      <c r="B63">
        <v>1.72872678796096</v>
      </c>
      <c r="C63">
        <v>11.1539217721347</v>
      </c>
      <c r="D63">
        <v>13.349272058912099</v>
      </c>
      <c r="E63">
        <v>13.3574558880417</v>
      </c>
      <c r="F63">
        <v>10.3092745180835</v>
      </c>
      <c r="G63">
        <v>9.92640596808811</v>
      </c>
      <c r="H63">
        <v>9.5240784686045092</v>
      </c>
      <c r="I63">
        <v>7.7631700191447504</v>
      </c>
      <c r="J63">
        <v>8.8332281388758194</v>
      </c>
      <c r="K63">
        <v>8.4948632374583006</v>
      </c>
      <c r="L63">
        <v>8.7126716708131795</v>
      </c>
    </row>
    <row r="64" spans="1:12" x14ac:dyDescent="0.3">
      <c r="A64" s="24" t="s">
        <v>2841</v>
      </c>
      <c r="B64">
        <v>1.0829013280650199</v>
      </c>
      <c r="C64">
        <v>2.0754546384807901</v>
      </c>
      <c r="D64">
        <v>3.6226678271525299</v>
      </c>
      <c r="E64">
        <v>3.2038426030522098</v>
      </c>
      <c r="F64">
        <v>3.36343306623677</v>
      </c>
      <c r="G64">
        <v>3.2883611154660302</v>
      </c>
      <c r="H64">
        <v>2.7355919354745701</v>
      </c>
      <c r="I64">
        <v>2.2520397170415398</v>
      </c>
      <c r="J64">
        <v>8.1099492124945396</v>
      </c>
      <c r="K64">
        <v>3.05079276353674</v>
      </c>
      <c r="L64">
        <v>2.4081237229071899</v>
      </c>
    </row>
    <row r="65" spans="1:12" x14ac:dyDescent="0.3">
      <c r="A65" s="24" t="s">
        <v>2843</v>
      </c>
      <c r="B65">
        <v>16.1110093285536</v>
      </c>
      <c r="C65" t="s">
        <v>2690</v>
      </c>
      <c r="D65" t="s">
        <v>2690</v>
      </c>
      <c r="E65">
        <v>6.7368051006551601</v>
      </c>
      <c r="F65">
        <v>4.1923336855368198</v>
      </c>
      <c r="G65" t="s">
        <v>2690</v>
      </c>
      <c r="H65" t="s">
        <v>2690</v>
      </c>
      <c r="I65">
        <v>22.191456402868599</v>
      </c>
      <c r="J65" t="s">
        <v>2690</v>
      </c>
      <c r="K65">
        <v>1.4378138875427799</v>
      </c>
      <c r="L65">
        <v>5.3832761152863302</v>
      </c>
    </row>
    <row r="66" spans="1:12" x14ac:dyDescent="0.3">
      <c r="A66" s="24" t="s">
        <v>2845</v>
      </c>
      <c r="B66">
        <v>4.80299556302624</v>
      </c>
      <c r="C66">
        <v>4.6090557964634797</v>
      </c>
      <c r="D66">
        <v>4.7164796916707399</v>
      </c>
      <c r="E66">
        <v>3.4961332717787399</v>
      </c>
      <c r="F66">
        <v>3.4729795234460501</v>
      </c>
      <c r="G66" t="s">
        <v>2690</v>
      </c>
      <c r="H66">
        <v>4.1816119396135498</v>
      </c>
      <c r="I66">
        <v>3.0218741847213</v>
      </c>
      <c r="J66">
        <v>5.3348785812076196</v>
      </c>
      <c r="K66">
        <v>3.84835677131887</v>
      </c>
      <c r="L66">
        <v>3.8605673038367598</v>
      </c>
    </row>
    <row r="67" spans="1:12" x14ac:dyDescent="0.3">
      <c r="A67" s="24" t="s">
        <v>2847</v>
      </c>
      <c r="B67">
        <v>6.7319163930893504</v>
      </c>
      <c r="C67">
        <v>7.2815565999979501</v>
      </c>
      <c r="D67">
        <v>7.8129412568765302</v>
      </c>
      <c r="E67">
        <v>8.3535868800420108</v>
      </c>
      <c r="F67">
        <v>8.5866186393584698</v>
      </c>
      <c r="G67">
        <v>8.9523989420771706</v>
      </c>
      <c r="H67">
        <v>8.5971422662851698</v>
      </c>
      <c r="I67">
        <v>6.5422562676069802</v>
      </c>
      <c r="J67">
        <v>5.8669583414992799</v>
      </c>
      <c r="K67">
        <v>4.6721557321526399</v>
      </c>
      <c r="L67">
        <v>3.5674155440159199</v>
      </c>
    </row>
    <row r="68" spans="1:12" x14ac:dyDescent="0.3">
      <c r="A68" s="24" t="s">
        <v>2849</v>
      </c>
      <c r="B68" t="s">
        <v>2690</v>
      </c>
      <c r="C68" t="s">
        <v>2690</v>
      </c>
      <c r="D68">
        <v>30.520684524508098</v>
      </c>
      <c r="E68">
        <v>9.23781191893152</v>
      </c>
      <c r="F68" t="s">
        <v>2690</v>
      </c>
      <c r="G68" t="s">
        <v>2690</v>
      </c>
      <c r="H68">
        <v>6.7276759827806698</v>
      </c>
      <c r="I68">
        <v>12.0088981576011</v>
      </c>
      <c r="J68">
        <v>6.53289339907968</v>
      </c>
      <c r="K68" t="s">
        <v>2690</v>
      </c>
      <c r="L68">
        <v>7.2664245605303004E-2</v>
      </c>
    </row>
    <row r="69" spans="1:12" x14ac:dyDescent="0.3">
      <c r="A69" s="24" t="s">
        <v>2851</v>
      </c>
      <c r="B69">
        <v>7.2356142192536197</v>
      </c>
      <c r="C69">
        <v>6.4980227321940403</v>
      </c>
      <c r="D69">
        <v>12.5378246602184</v>
      </c>
      <c r="E69" t="s">
        <v>2690</v>
      </c>
      <c r="F69">
        <v>6.4191351483119004</v>
      </c>
      <c r="G69">
        <v>6.7604542829029803</v>
      </c>
      <c r="H69" t="s">
        <v>2690</v>
      </c>
      <c r="I69">
        <v>2.5884604633935999</v>
      </c>
      <c r="J69">
        <v>3.7960162921956502</v>
      </c>
      <c r="K69" t="s">
        <v>2690</v>
      </c>
      <c r="L69">
        <v>2.9864191511912499</v>
      </c>
    </row>
    <row r="70" spans="1:12" x14ac:dyDescent="0.3">
      <c r="A70" s="24" t="s">
        <v>2853</v>
      </c>
      <c r="B70">
        <v>10.820985545646501</v>
      </c>
      <c r="C70">
        <v>10.438523603415</v>
      </c>
      <c r="D70">
        <v>5.2289758446940899</v>
      </c>
      <c r="E70">
        <v>4.51717110611692</v>
      </c>
      <c r="F70">
        <v>3.8502776369448499</v>
      </c>
      <c r="G70">
        <v>1.9191912316141799</v>
      </c>
      <c r="H70" t="s">
        <v>2690</v>
      </c>
      <c r="I70">
        <v>3.9094854432904498</v>
      </c>
      <c r="J70">
        <v>1.1261690707469301</v>
      </c>
      <c r="K70" t="s">
        <v>2690</v>
      </c>
      <c r="L70" t="s">
        <v>2690</v>
      </c>
    </row>
    <row r="71" spans="1:12" x14ac:dyDescent="0.3">
      <c r="A71" s="24" t="s">
        <v>2855</v>
      </c>
      <c r="B71">
        <v>6.1157152390818199</v>
      </c>
      <c r="C71">
        <v>3.65360199680992</v>
      </c>
      <c r="D71">
        <v>3.20332363062741</v>
      </c>
      <c r="E71">
        <v>4.1234025411509796</v>
      </c>
      <c r="F71">
        <v>3.35014857256356</v>
      </c>
      <c r="G71">
        <v>3.0269691722902601</v>
      </c>
      <c r="H71">
        <v>4.1599939091789704</v>
      </c>
      <c r="I71">
        <v>3.8072787486651398</v>
      </c>
      <c r="J71">
        <v>3.1982881780010501</v>
      </c>
      <c r="K71">
        <v>2.70524733923894</v>
      </c>
      <c r="L71">
        <v>2.98667970670822</v>
      </c>
    </row>
    <row r="72" spans="1:12" x14ac:dyDescent="0.3">
      <c r="A72" s="24" t="s">
        <v>2857</v>
      </c>
      <c r="B72">
        <v>5.9023470564379599</v>
      </c>
      <c r="C72">
        <v>0.65325222654753901</v>
      </c>
      <c r="D72">
        <v>5.8289097930039899</v>
      </c>
      <c r="E72">
        <v>6.32473875129193</v>
      </c>
      <c r="F72">
        <v>4.8341164730989803</v>
      </c>
      <c r="G72">
        <v>11.130922374429799</v>
      </c>
      <c r="H72">
        <v>6.5448402171340803</v>
      </c>
      <c r="I72">
        <v>4.5796689830560604</v>
      </c>
      <c r="J72">
        <v>3.21391236794737</v>
      </c>
      <c r="K72">
        <v>3.2149208334716302</v>
      </c>
      <c r="L72">
        <v>2.62100099992103</v>
      </c>
    </row>
    <row r="73" spans="1:12" x14ac:dyDescent="0.3">
      <c r="A73" s="24" t="s">
        <v>2859</v>
      </c>
      <c r="B73">
        <v>10.216086377456501</v>
      </c>
      <c r="C73">
        <v>13.772256985535501</v>
      </c>
      <c r="D73">
        <v>6.9600230175447999</v>
      </c>
      <c r="E73">
        <v>1.51337622044378</v>
      </c>
      <c r="F73" t="s">
        <v>2690</v>
      </c>
      <c r="G73">
        <v>-4.4288902260156897</v>
      </c>
      <c r="H73" t="s">
        <v>2690</v>
      </c>
      <c r="I73">
        <v>2.9123067550940802</v>
      </c>
      <c r="J73">
        <v>2.76951212590214</v>
      </c>
      <c r="K73">
        <v>2.4238636154678002</v>
      </c>
      <c r="L73">
        <v>2.0694356990378302</v>
      </c>
    </row>
    <row r="74" spans="1:12" x14ac:dyDescent="0.3">
      <c r="A74" s="24" t="s">
        <v>2861</v>
      </c>
      <c r="B74">
        <v>3.0589033455041998</v>
      </c>
      <c r="C74">
        <v>6.2599297156754101</v>
      </c>
      <c r="D74">
        <v>6.1141257815291201</v>
      </c>
      <c r="E74" t="s">
        <v>2690</v>
      </c>
      <c r="F74">
        <v>1.8189147172176101</v>
      </c>
      <c r="G74">
        <v>1.64936089880629</v>
      </c>
      <c r="H74" t="s">
        <v>2690</v>
      </c>
      <c r="I74">
        <v>4.7405252284300401</v>
      </c>
      <c r="J74">
        <v>9.2804590299777203</v>
      </c>
      <c r="K74">
        <v>9.6535737502686008</v>
      </c>
      <c r="L74">
        <v>4.3347756648206799</v>
      </c>
    </row>
    <row r="75" spans="1:12" x14ac:dyDescent="0.3">
      <c r="A75" s="24" t="s">
        <v>2863</v>
      </c>
      <c r="B75">
        <v>10.8372738574061</v>
      </c>
      <c r="C75">
        <v>17.276461392032498</v>
      </c>
      <c r="D75">
        <v>18.3054548362033</v>
      </c>
      <c r="E75">
        <v>10.7832555607326</v>
      </c>
      <c r="F75">
        <v>9.98348736172332</v>
      </c>
      <c r="G75">
        <v>9.0252857977257896</v>
      </c>
      <c r="H75">
        <v>8.36270099683823</v>
      </c>
      <c r="I75">
        <v>8.6041233626699594</v>
      </c>
      <c r="J75">
        <v>7.5449732375751601</v>
      </c>
      <c r="K75">
        <v>5.5207550049246903</v>
      </c>
      <c r="L75">
        <v>11.950660829692</v>
      </c>
    </row>
    <row r="76" spans="1:12" x14ac:dyDescent="0.3">
      <c r="A76" s="24" t="s">
        <v>2865</v>
      </c>
      <c r="B76" t="s">
        <v>2690</v>
      </c>
      <c r="C76">
        <v>18.3544399482739</v>
      </c>
      <c r="D76">
        <v>19.759868721837201</v>
      </c>
      <c r="E76">
        <v>6.87982312027854</v>
      </c>
      <c r="F76">
        <v>5.3060564076097902</v>
      </c>
      <c r="G76" t="s">
        <v>2690</v>
      </c>
      <c r="H76">
        <v>9.7411316318904895</v>
      </c>
      <c r="I76">
        <v>15.038865674139499</v>
      </c>
      <c r="J76" t="s">
        <v>2690</v>
      </c>
      <c r="K76" t="s">
        <v>2690</v>
      </c>
      <c r="L76">
        <v>7.0746538883372896</v>
      </c>
    </row>
    <row r="77" spans="1:12" x14ac:dyDescent="0.3">
      <c r="A77" s="24" t="s">
        <v>2867</v>
      </c>
      <c r="B77">
        <v>7.7591488906240196</v>
      </c>
      <c r="C77">
        <v>17.034915180199601</v>
      </c>
      <c r="D77">
        <v>12.0490987136545</v>
      </c>
      <c r="E77" t="s">
        <v>2690</v>
      </c>
      <c r="F77">
        <v>4.4578003371517196</v>
      </c>
      <c r="G77">
        <v>5.6961308078355204</v>
      </c>
      <c r="H77">
        <v>6.4786736023332496</v>
      </c>
      <c r="I77">
        <v>5.7811368627328203</v>
      </c>
      <c r="J77">
        <v>5.5476793449997901</v>
      </c>
      <c r="K77">
        <v>2.9298110026091901</v>
      </c>
      <c r="L77">
        <v>3.5518834100480299</v>
      </c>
    </row>
    <row r="78" spans="1:12" x14ac:dyDescent="0.3">
      <c r="A78" s="24" t="s">
        <v>2868</v>
      </c>
      <c r="B78" t="s">
        <v>2690</v>
      </c>
      <c r="C78" t="s">
        <v>2690</v>
      </c>
      <c r="D78">
        <v>5.8581691515438301</v>
      </c>
      <c r="E78">
        <v>5.4886475185324697</v>
      </c>
      <c r="F78">
        <v>17.0484440851484</v>
      </c>
      <c r="G78">
        <v>16.886540709014799</v>
      </c>
      <c r="H78">
        <v>18.034539230228201</v>
      </c>
      <c r="I78">
        <v>11.790815560898601</v>
      </c>
      <c r="J78">
        <v>6.95042602770976</v>
      </c>
      <c r="K78">
        <v>4.81935040425072</v>
      </c>
      <c r="L78">
        <v>1.5171337362016999</v>
      </c>
    </row>
    <row r="79" spans="1:12" x14ac:dyDescent="0.3">
      <c r="A79" s="24" t="s">
        <v>2870</v>
      </c>
      <c r="B79">
        <v>0.32697756441389603</v>
      </c>
      <c r="C79" t="s">
        <v>2690</v>
      </c>
      <c r="D79">
        <v>6.1034716254833299</v>
      </c>
      <c r="E79">
        <v>4.6461127751117797</v>
      </c>
      <c r="F79">
        <v>2.78378786537316</v>
      </c>
      <c r="G79">
        <v>2.92722289459142</v>
      </c>
      <c r="H79">
        <v>1.51455998912015</v>
      </c>
      <c r="I79">
        <v>5.1166343953712197</v>
      </c>
      <c r="J79">
        <v>5.1084431850196097</v>
      </c>
      <c r="K79">
        <v>5.3496841863927997</v>
      </c>
      <c r="L79">
        <v>2.8453232104097701</v>
      </c>
    </row>
    <row r="80" spans="1:12" x14ac:dyDescent="0.3">
      <c r="A80" s="24" t="s">
        <v>2872</v>
      </c>
      <c r="B80">
        <v>8.2406069844634793</v>
      </c>
      <c r="C80">
        <v>10.0963367731731</v>
      </c>
      <c r="D80">
        <v>3.57726509662854</v>
      </c>
      <c r="E80">
        <v>2.4670631694187102</v>
      </c>
      <c r="F80">
        <v>5.2192571510173904</v>
      </c>
      <c r="G80">
        <v>8.1331229115497106</v>
      </c>
      <c r="H80">
        <v>4.5566281312257404</v>
      </c>
      <c r="I80">
        <v>16.209081409297301</v>
      </c>
      <c r="J80">
        <v>33.198712441286197</v>
      </c>
      <c r="K80">
        <v>16.0277845704159</v>
      </c>
      <c r="L80">
        <v>9.0689978996972798</v>
      </c>
    </row>
    <row r="81" spans="1:12" x14ac:dyDescent="0.3">
      <c r="A81" s="24" t="s">
        <v>2874</v>
      </c>
      <c r="B81">
        <v>4.6824427413717302</v>
      </c>
      <c r="C81">
        <v>3.3145317616540599</v>
      </c>
      <c r="D81">
        <v>2.1356949710839599</v>
      </c>
      <c r="E81">
        <v>2.0188029534004399</v>
      </c>
      <c r="F81">
        <v>0.64533226713587399</v>
      </c>
      <c r="G81">
        <v>1.0691402632316001</v>
      </c>
      <c r="H81">
        <v>4.5363177916386697</v>
      </c>
      <c r="I81">
        <v>6.6218691853219598</v>
      </c>
      <c r="J81">
        <v>5.8487148514965499</v>
      </c>
      <c r="K81">
        <v>2.2077873364841398</v>
      </c>
      <c r="L81" t="s">
        <v>2690</v>
      </c>
    </row>
    <row r="82" spans="1:12" x14ac:dyDescent="0.3">
      <c r="A82" s="24" t="s">
        <v>2876</v>
      </c>
      <c r="B82">
        <v>9.2519708304692294</v>
      </c>
      <c r="C82">
        <v>4.4881273437685403</v>
      </c>
      <c r="D82">
        <v>20.465082357552699</v>
      </c>
      <c r="E82">
        <v>18.286319723514399</v>
      </c>
      <c r="F82" t="s">
        <v>2690</v>
      </c>
      <c r="G82" t="s">
        <v>2690</v>
      </c>
      <c r="H82">
        <v>6.9620736102268204</v>
      </c>
      <c r="I82">
        <v>15.787949141515201</v>
      </c>
      <c r="J82">
        <v>20.439595485834801</v>
      </c>
      <c r="K82">
        <v>31.481158365642401</v>
      </c>
      <c r="L82">
        <v>39.138179913805402</v>
      </c>
    </row>
    <row r="83" spans="1:12" x14ac:dyDescent="0.3">
      <c r="A83" s="24" t="s">
        <v>2878</v>
      </c>
      <c r="B83" t="s">
        <v>2690</v>
      </c>
      <c r="C83">
        <v>17.523198501451699</v>
      </c>
      <c r="D83">
        <v>20.10698342893</v>
      </c>
      <c r="E83">
        <v>31.127497431490401</v>
      </c>
      <c r="F83" t="s">
        <v>2690</v>
      </c>
      <c r="G83" t="s">
        <v>2690</v>
      </c>
      <c r="H83">
        <v>8.7810996414383595</v>
      </c>
      <c r="I83">
        <v>16.1935656620829</v>
      </c>
      <c r="J83">
        <v>3.6007907309291101</v>
      </c>
      <c r="K83" t="s">
        <v>2690</v>
      </c>
      <c r="L83">
        <v>6.4899705176748803</v>
      </c>
    </row>
    <row r="84" spans="1:12" x14ac:dyDescent="0.3">
      <c r="A84" s="24" t="s">
        <v>2880</v>
      </c>
      <c r="B84" t="s">
        <v>2690</v>
      </c>
      <c r="C84">
        <v>9.4354069317693305</v>
      </c>
      <c r="D84" t="s">
        <v>2690</v>
      </c>
      <c r="E84" t="s">
        <v>2690</v>
      </c>
      <c r="F84">
        <v>23.194540346933401</v>
      </c>
      <c r="G84">
        <v>21.430850444614599</v>
      </c>
      <c r="H84">
        <v>16.457360610456899</v>
      </c>
      <c r="I84">
        <v>10.5414459917684</v>
      </c>
      <c r="J84">
        <v>5.0922333416559296</v>
      </c>
      <c r="K84">
        <v>5.5699033519149603</v>
      </c>
      <c r="L84" t="s">
        <v>2690</v>
      </c>
    </row>
    <row r="85" spans="1:12" x14ac:dyDescent="0.3">
      <c r="A85" s="24" t="s">
        <v>2882</v>
      </c>
      <c r="B85">
        <v>10.777592443444901</v>
      </c>
      <c r="C85">
        <v>13.9573732999831</v>
      </c>
      <c r="D85">
        <v>8.4328778570718192</v>
      </c>
      <c r="E85">
        <v>8.4507103843258609</v>
      </c>
      <c r="F85">
        <v>8.1878478870851801</v>
      </c>
      <c r="G85">
        <v>5.5330962102133396</v>
      </c>
      <c r="H85">
        <v>4.2082823843997303</v>
      </c>
      <c r="I85">
        <v>3.8012565572225299</v>
      </c>
      <c r="J85">
        <v>3.2427075993050898</v>
      </c>
      <c r="K85">
        <v>2.0590807918904899</v>
      </c>
      <c r="L85">
        <v>3.6880065637808399</v>
      </c>
    </row>
    <row r="86" spans="1:12" x14ac:dyDescent="0.3">
      <c r="A86" s="24" t="s">
        <v>2884</v>
      </c>
      <c r="B86" t="s">
        <v>2690</v>
      </c>
      <c r="C86">
        <v>2.7177005131776699</v>
      </c>
      <c r="D86">
        <v>1.5383341367334999</v>
      </c>
      <c r="E86" t="s">
        <v>2690</v>
      </c>
      <c r="F86">
        <v>8.5717771110087497</v>
      </c>
      <c r="G86">
        <v>1.35912542165518</v>
      </c>
      <c r="H86" t="s">
        <v>2690</v>
      </c>
      <c r="I86">
        <v>0.98106807860771705</v>
      </c>
      <c r="J86">
        <v>3.5120954897799002</v>
      </c>
      <c r="K86">
        <v>3.4061300795331899</v>
      </c>
      <c r="L86">
        <v>3.1843824580656799</v>
      </c>
    </row>
    <row r="87" spans="1:12" x14ac:dyDescent="0.3">
      <c r="A87" s="24" t="s">
        <v>2886</v>
      </c>
      <c r="B87" t="s">
        <v>2690</v>
      </c>
      <c r="C87">
        <v>7.9932822973123798</v>
      </c>
      <c r="D87">
        <v>20.280174486732299</v>
      </c>
      <c r="E87">
        <v>5.6616554024230998</v>
      </c>
      <c r="F87">
        <v>6.33749268701514</v>
      </c>
      <c r="G87">
        <v>6.9336329128995002</v>
      </c>
      <c r="H87">
        <v>4.7544353278711702</v>
      </c>
      <c r="I87">
        <v>2.5094496423311599</v>
      </c>
      <c r="J87" t="s">
        <v>2690</v>
      </c>
      <c r="K87" t="s">
        <v>2690</v>
      </c>
      <c r="L87" t="s">
        <v>2690</v>
      </c>
    </row>
    <row r="88" spans="1:12" x14ac:dyDescent="0.3">
      <c r="A88" s="24" t="s">
        <v>2888</v>
      </c>
      <c r="B88">
        <v>3.7894776270809598</v>
      </c>
      <c r="C88">
        <v>3.5438616738159801</v>
      </c>
      <c r="D88">
        <v>4.0522303765687298</v>
      </c>
      <c r="E88">
        <v>3.6392225953505801</v>
      </c>
      <c r="F88">
        <v>2.4290914376744799</v>
      </c>
      <c r="G88">
        <v>2.0858294674054201</v>
      </c>
      <c r="H88">
        <v>4.4875935392672703</v>
      </c>
      <c r="I88">
        <v>3.3731229430276102</v>
      </c>
      <c r="J88">
        <v>3.5351522458159899</v>
      </c>
      <c r="K88" t="s">
        <v>2690</v>
      </c>
      <c r="L88" t="s">
        <v>2690</v>
      </c>
    </row>
    <row r="89" spans="1:12" x14ac:dyDescent="0.3">
      <c r="A89" s="24" t="s">
        <v>2890</v>
      </c>
      <c r="B89" t="s">
        <v>2690</v>
      </c>
      <c r="C89" t="s">
        <v>2690</v>
      </c>
      <c r="D89">
        <v>9.7377075249558995</v>
      </c>
      <c r="E89" t="s">
        <v>2690</v>
      </c>
      <c r="F89" t="s">
        <v>2690</v>
      </c>
      <c r="G89">
        <v>33.021213187522797</v>
      </c>
      <c r="H89" t="s">
        <v>2690</v>
      </c>
      <c r="I89" t="s">
        <v>2690</v>
      </c>
      <c r="J89">
        <v>18.885975073053601</v>
      </c>
      <c r="K89">
        <v>5.4916323899127102</v>
      </c>
      <c r="L89">
        <v>-3.1126066778905499</v>
      </c>
    </row>
    <row r="90" spans="1:12" x14ac:dyDescent="0.3">
      <c r="A90" s="24" t="s">
        <v>2892</v>
      </c>
      <c r="B90">
        <v>13.0705279573542</v>
      </c>
      <c r="C90">
        <v>11.7589969870467</v>
      </c>
      <c r="D90">
        <v>9.5207052120365496</v>
      </c>
      <c r="E90">
        <v>7.7110410560693197</v>
      </c>
      <c r="F90">
        <v>9.4245602810715692</v>
      </c>
      <c r="G90">
        <v>8.1771046300910797</v>
      </c>
      <c r="H90">
        <v>6.7471694624582499</v>
      </c>
      <c r="I90">
        <v>6.3764666239265004</v>
      </c>
      <c r="J90">
        <v>6.7873536041067304</v>
      </c>
      <c r="K90">
        <v>7.1624787804160599</v>
      </c>
      <c r="L90">
        <v>6.8612264221840302</v>
      </c>
    </row>
    <row r="91" spans="1:12" x14ac:dyDescent="0.3">
      <c r="A91" s="24" t="s">
        <v>2894</v>
      </c>
      <c r="B91">
        <v>5.6585984277567798</v>
      </c>
      <c r="C91" t="s">
        <v>2690</v>
      </c>
      <c r="D91">
        <v>8.8110959774828004</v>
      </c>
      <c r="E91">
        <v>8.4869234678976593</v>
      </c>
      <c r="F91">
        <v>7.1074246939422396</v>
      </c>
      <c r="G91">
        <v>8.3618788919209504</v>
      </c>
      <c r="H91">
        <v>5.4602800290023401</v>
      </c>
      <c r="I91">
        <v>7.1508700193688899</v>
      </c>
      <c r="J91">
        <v>8.6855982438917501</v>
      </c>
      <c r="K91">
        <v>8.3788871199840695</v>
      </c>
      <c r="L91">
        <v>7.77357095175637</v>
      </c>
    </row>
    <row r="92" spans="1:12" x14ac:dyDescent="0.3">
      <c r="A92" s="24" t="s">
        <v>2896</v>
      </c>
      <c r="B92">
        <v>1.44725610859278</v>
      </c>
      <c r="C92">
        <v>3.8578840413263902</v>
      </c>
      <c r="D92">
        <v>4.3942249406917302</v>
      </c>
      <c r="E92">
        <v>2.45611838143313</v>
      </c>
      <c r="F92">
        <v>2.7631950648310002</v>
      </c>
      <c r="G92">
        <v>2.0686466778374699</v>
      </c>
      <c r="H92">
        <v>0.92582350225781396</v>
      </c>
      <c r="I92">
        <v>1.48777443753415</v>
      </c>
      <c r="J92">
        <v>0.73915952799305995</v>
      </c>
      <c r="K92">
        <v>1.18220195834597</v>
      </c>
      <c r="L92">
        <v>3.3303859075554998</v>
      </c>
    </row>
    <row r="93" spans="1:12" x14ac:dyDescent="0.3">
      <c r="A93" s="24" t="s">
        <v>2898</v>
      </c>
      <c r="B93">
        <v>19.675946312272298</v>
      </c>
      <c r="C93">
        <v>21.7877489336908</v>
      </c>
      <c r="D93">
        <v>27.152049264008401</v>
      </c>
      <c r="E93">
        <v>26.430781331136298</v>
      </c>
      <c r="F93">
        <v>25.4509237059779</v>
      </c>
      <c r="G93">
        <v>24.5877244699542</v>
      </c>
      <c r="H93">
        <v>24.674727600831201</v>
      </c>
      <c r="I93">
        <v>23.833165622048</v>
      </c>
      <c r="J93">
        <v>22.550612954200101</v>
      </c>
      <c r="K93">
        <v>19.6468711329873</v>
      </c>
      <c r="L93" t="s">
        <v>2690</v>
      </c>
    </row>
    <row r="94" spans="1:12" x14ac:dyDescent="0.3">
      <c r="A94" s="24" t="s">
        <v>2900</v>
      </c>
      <c r="B94">
        <v>10.0158398967768</v>
      </c>
      <c r="C94">
        <v>6.56885281290318</v>
      </c>
      <c r="D94">
        <v>4.7276030682017298</v>
      </c>
      <c r="E94">
        <v>3.8493726007747502</v>
      </c>
      <c r="F94" t="s">
        <v>2690</v>
      </c>
      <c r="G94">
        <v>2.0420881907525898</v>
      </c>
      <c r="H94">
        <v>2.9761817642031398</v>
      </c>
      <c r="I94">
        <v>4.2854453575737299</v>
      </c>
      <c r="J94">
        <v>5.0641145765979596</v>
      </c>
      <c r="K94">
        <v>3.7304529381063398</v>
      </c>
      <c r="L94">
        <v>5.35053082008106</v>
      </c>
    </row>
    <row r="95" spans="1:12" x14ac:dyDescent="0.3">
      <c r="A95" s="24" t="s">
        <v>2902</v>
      </c>
      <c r="B95">
        <v>46.001874293192799</v>
      </c>
      <c r="C95" t="s">
        <v>2690</v>
      </c>
      <c r="D95">
        <v>23.238745802509701</v>
      </c>
      <c r="E95">
        <v>15.5665227623959</v>
      </c>
      <c r="F95">
        <v>14.7670985964886</v>
      </c>
      <c r="G95">
        <v>8.1294152256730694</v>
      </c>
      <c r="H95" t="s">
        <v>2690</v>
      </c>
      <c r="I95">
        <v>6.0878969593711503</v>
      </c>
      <c r="J95" t="s">
        <v>2690</v>
      </c>
      <c r="K95" t="s">
        <v>2690</v>
      </c>
      <c r="L95">
        <v>3.9593382235043202</v>
      </c>
    </row>
    <row r="96" spans="1:12" x14ac:dyDescent="0.3">
      <c r="A96" s="24" t="s">
        <v>2904</v>
      </c>
      <c r="B96">
        <v>3.70440213242779</v>
      </c>
      <c r="C96">
        <v>5.7535326812026302</v>
      </c>
      <c r="D96">
        <v>2.0991149142127701</v>
      </c>
      <c r="E96">
        <v>2.1784313116148102</v>
      </c>
      <c r="F96">
        <v>1.25935029329837</v>
      </c>
      <c r="G96">
        <v>1.0661850039398</v>
      </c>
      <c r="H96">
        <v>1.2526484050329301</v>
      </c>
      <c r="I96">
        <v>2.3148652249971202</v>
      </c>
      <c r="J96">
        <v>2.8459095978600102</v>
      </c>
      <c r="K96">
        <v>2.6657917734546999</v>
      </c>
      <c r="L96">
        <v>1.1775881589394099</v>
      </c>
    </row>
    <row r="97" spans="1:12" x14ac:dyDescent="0.3">
      <c r="A97" s="24" t="s">
        <v>2906</v>
      </c>
      <c r="B97">
        <v>33.273422766111999</v>
      </c>
      <c r="C97">
        <v>12.427980021596801</v>
      </c>
      <c r="D97">
        <v>4.4057991738674502</v>
      </c>
      <c r="E97">
        <v>2.2910314125836702</v>
      </c>
      <c r="F97">
        <v>2.5347296589906301</v>
      </c>
      <c r="G97">
        <v>4.1824936295987598</v>
      </c>
      <c r="H97" t="s">
        <v>2690</v>
      </c>
      <c r="I97">
        <v>3.0221810399522502</v>
      </c>
      <c r="J97">
        <v>5.60718854267295</v>
      </c>
      <c r="K97">
        <v>16.4470400455929</v>
      </c>
      <c r="L97">
        <v>17.8867098934026</v>
      </c>
    </row>
    <row r="98" spans="1:12" x14ac:dyDescent="0.3">
      <c r="A98" s="24" t="s">
        <v>2908</v>
      </c>
      <c r="B98" t="s">
        <v>2690</v>
      </c>
      <c r="C98">
        <v>5.4563443968349699</v>
      </c>
      <c r="D98">
        <v>6.0732760845795104</v>
      </c>
      <c r="E98">
        <v>3.4465482889339198</v>
      </c>
      <c r="F98">
        <v>1.8906405862790701</v>
      </c>
      <c r="G98" t="s">
        <v>2690</v>
      </c>
      <c r="H98">
        <v>1.95101233199682</v>
      </c>
      <c r="I98">
        <v>1.67241397754271</v>
      </c>
      <c r="J98" t="s">
        <v>2690</v>
      </c>
      <c r="K98">
        <v>9.2884559244371498</v>
      </c>
      <c r="L98" t="s">
        <v>2690</v>
      </c>
    </row>
    <row r="99" spans="1:12" x14ac:dyDescent="0.3">
      <c r="A99" s="24" t="s">
        <v>2547</v>
      </c>
      <c r="B99">
        <v>5.2755302834745796</v>
      </c>
      <c r="C99">
        <v>8.0659218362687692</v>
      </c>
      <c r="D99">
        <v>9.2778062328428597</v>
      </c>
      <c r="E99">
        <v>9.5869979575846607</v>
      </c>
      <c r="F99">
        <v>5.0342633235655896</v>
      </c>
      <c r="G99">
        <v>3.5237301874472702</v>
      </c>
      <c r="H99">
        <v>1.2277644052874499</v>
      </c>
      <c r="I99">
        <v>2.2325559835308999</v>
      </c>
      <c r="J99">
        <v>1.3213339572330001</v>
      </c>
      <c r="K99">
        <v>0.55595809811061303</v>
      </c>
      <c r="L99">
        <v>0.63061594077835004</v>
      </c>
    </row>
    <row r="100" spans="1:12" x14ac:dyDescent="0.3">
      <c r="A100" s="24" t="s">
        <v>2910</v>
      </c>
      <c r="B100">
        <v>5.8586129241178098</v>
      </c>
      <c r="C100">
        <v>4.5512579686436503</v>
      </c>
      <c r="D100">
        <v>5.2895139503407398</v>
      </c>
      <c r="E100">
        <v>4.0865812582427399</v>
      </c>
      <c r="F100">
        <v>1.46700024216931</v>
      </c>
      <c r="G100" t="s">
        <v>2690</v>
      </c>
      <c r="H100" t="s">
        <v>2690</v>
      </c>
      <c r="I100">
        <v>5.4660348134675498</v>
      </c>
      <c r="J100">
        <v>11.7349606511545</v>
      </c>
      <c r="K100">
        <v>7.1063310217862101</v>
      </c>
      <c r="L100">
        <v>7.3690120615811301</v>
      </c>
    </row>
    <row r="101" spans="1:12" x14ac:dyDescent="0.3">
      <c r="A101" s="24" t="s">
        <v>2912</v>
      </c>
      <c r="B101">
        <v>4.3770850146764397</v>
      </c>
      <c r="C101">
        <v>3.9244324601805598</v>
      </c>
      <c r="D101">
        <v>4.1183485680827596</v>
      </c>
      <c r="E101">
        <v>2.3396491919390798</v>
      </c>
      <c r="F101">
        <v>2.8425931301397802</v>
      </c>
      <c r="G101">
        <v>3.0816049281261702</v>
      </c>
      <c r="H101">
        <v>4.1133687698416903</v>
      </c>
      <c r="I101">
        <v>4.5408978091016197</v>
      </c>
      <c r="J101">
        <v>6.1974247641125899</v>
      </c>
      <c r="K101">
        <v>6.6698628710105101</v>
      </c>
      <c r="L101">
        <v>6.9525252495617798</v>
      </c>
    </row>
    <row r="102" spans="1:12" x14ac:dyDescent="0.3">
      <c r="A102" s="24" t="s">
        <v>2913</v>
      </c>
      <c r="B102">
        <v>3.6444342216007</v>
      </c>
      <c r="C102">
        <v>4.14204816301769</v>
      </c>
      <c r="D102">
        <v>4.9405785092332097</v>
      </c>
      <c r="E102">
        <v>5.84202119790171</v>
      </c>
      <c r="F102">
        <v>5.9309363501713204</v>
      </c>
      <c r="G102">
        <v>7.0452114137430497</v>
      </c>
      <c r="H102">
        <v>7.7488385913510198</v>
      </c>
      <c r="I102">
        <v>7.8532235948165496</v>
      </c>
      <c r="J102">
        <v>7.6854694791869704</v>
      </c>
      <c r="K102">
        <v>7.5353902540211699</v>
      </c>
      <c r="L102">
        <v>12.9940869310563</v>
      </c>
    </row>
    <row r="103" spans="1:12" x14ac:dyDescent="0.3">
      <c r="A103" s="24" t="s">
        <v>2915</v>
      </c>
      <c r="B103">
        <v>17.854378969883701</v>
      </c>
      <c r="C103">
        <v>22.1281248676496</v>
      </c>
      <c r="D103">
        <v>27.6663907561352</v>
      </c>
      <c r="E103">
        <v>24.9529586746193</v>
      </c>
      <c r="F103">
        <v>23.292070948454398</v>
      </c>
      <c r="G103">
        <v>21.487639278247102</v>
      </c>
      <c r="H103">
        <v>23.380982029686798</v>
      </c>
      <c r="I103">
        <v>22.675062165859401</v>
      </c>
      <c r="J103">
        <v>16.527937851245198</v>
      </c>
      <c r="K103">
        <v>11.4208726376156</v>
      </c>
      <c r="L103">
        <v>8.9027854582135504</v>
      </c>
    </row>
    <row r="104" spans="1:12" x14ac:dyDescent="0.3">
      <c r="A104" s="24" t="s">
        <v>2917</v>
      </c>
      <c r="B104" t="s">
        <v>2690</v>
      </c>
      <c r="C104" t="s">
        <v>2690</v>
      </c>
      <c r="D104">
        <v>18.428642761238599</v>
      </c>
      <c r="E104">
        <v>9.2533992258355298</v>
      </c>
      <c r="F104">
        <v>9.7883287956957901</v>
      </c>
      <c r="G104">
        <v>4.7263100154407702</v>
      </c>
      <c r="H104">
        <v>5.6248941890882103</v>
      </c>
      <c r="I104">
        <v>5.45652555289122</v>
      </c>
      <c r="J104">
        <v>5.7764930122040701</v>
      </c>
      <c r="K104">
        <v>6.7649347335218497</v>
      </c>
      <c r="L104">
        <v>3.8107702704191202</v>
      </c>
    </row>
    <row r="105" spans="1:12" x14ac:dyDescent="0.3">
      <c r="A105" s="24" t="s">
        <v>2919</v>
      </c>
      <c r="B105">
        <v>19.776583648105699</v>
      </c>
      <c r="C105">
        <v>19.247694598542001</v>
      </c>
      <c r="D105">
        <v>16.388691543472198</v>
      </c>
      <c r="E105">
        <v>16.867032021972999</v>
      </c>
      <c r="F105">
        <v>13.3128071663195</v>
      </c>
      <c r="G105">
        <v>7.0806012912517398</v>
      </c>
      <c r="H105" t="s">
        <v>2690</v>
      </c>
      <c r="I105">
        <v>0.66239409448790398</v>
      </c>
      <c r="J105">
        <v>1.11471176124689</v>
      </c>
      <c r="K105">
        <v>5.1681820735265003</v>
      </c>
      <c r="L105">
        <v>4.91377310465605</v>
      </c>
    </row>
    <row r="106" spans="1:12" x14ac:dyDescent="0.3">
      <c r="A106" s="24" t="s">
        <v>2921</v>
      </c>
      <c r="B106" t="s">
        <v>2690</v>
      </c>
      <c r="C106">
        <v>2.26526081207105</v>
      </c>
      <c r="D106">
        <v>8.0529645547880904</v>
      </c>
      <c r="E106">
        <v>6.4312145699973797</v>
      </c>
      <c r="F106">
        <v>18.708942671379202</v>
      </c>
      <c r="G106">
        <v>20.346429062895901</v>
      </c>
      <c r="H106">
        <v>12.5546571077119</v>
      </c>
      <c r="I106">
        <v>8.4702474764185691</v>
      </c>
      <c r="J106">
        <v>3.8432052071099099</v>
      </c>
      <c r="K106">
        <v>12.1241107263888</v>
      </c>
      <c r="L106">
        <v>20.174381845407002</v>
      </c>
    </row>
    <row r="107" spans="1:12" x14ac:dyDescent="0.3">
      <c r="A107" s="24" t="s">
        <v>2923</v>
      </c>
      <c r="B107" t="s">
        <v>2690</v>
      </c>
      <c r="C107">
        <v>11.636120182297301</v>
      </c>
      <c r="D107">
        <v>2.9550128918791101</v>
      </c>
      <c r="E107">
        <v>1.54917834474755</v>
      </c>
      <c r="F107">
        <v>5.7965259711349102</v>
      </c>
      <c r="G107" t="s">
        <v>2690</v>
      </c>
      <c r="H107">
        <v>47.586261724779902</v>
      </c>
      <c r="I107">
        <v>17.877096352734199</v>
      </c>
      <c r="J107">
        <v>18.6614787752289</v>
      </c>
      <c r="K107">
        <v>11.9368207490409</v>
      </c>
      <c r="L107">
        <v>4.8199533686307996</v>
      </c>
    </row>
    <row r="108" spans="1:12" x14ac:dyDescent="0.3">
      <c r="A108" s="24" t="s">
        <v>2925</v>
      </c>
      <c r="B108" t="s">
        <v>2690</v>
      </c>
      <c r="C108">
        <v>74.212511244616394</v>
      </c>
      <c r="D108">
        <v>6.6845332922673801</v>
      </c>
      <c r="E108">
        <v>1.84615546941663</v>
      </c>
      <c r="F108" t="s">
        <v>2690</v>
      </c>
      <c r="G108">
        <v>5.2342447277692798</v>
      </c>
      <c r="H108">
        <v>6.0378270169212298</v>
      </c>
      <c r="I108">
        <v>5.0030088785614604</v>
      </c>
      <c r="J108">
        <v>10.1260554233214</v>
      </c>
      <c r="K108">
        <v>17.941644928057698</v>
      </c>
      <c r="L108">
        <v>10.4381548681687</v>
      </c>
    </row>
    <row r="109" spans="1:12" x14ac:dyDescent="0.3">
      <c r="A109" s="24" t="s">
        <v>2927</v>
      </c>
      <c r="B109">
        <v>3.1830388979697202</v>
      </c>
      <c r="C109">
        <v>11.927342382063101</v>
      </c>
      <c r="D109">
        <v>12.373613221881399</v>
      </c>
      <c r="E109">
        <v>10.2156155349142</v>
      </c>
      <c r="F109">
        <v>13.3670217194661</v>
      </c>
      <c r="G109">
        <v>13.8401952594017</v>
      </c>
      <c r="H109">
        <v>8.8253467012323004</v>
      </c>
      <c r="I109">
        <v>8.2345876522542394</v>
      </c>
      <c r="J109">
        <v>8.1768970503557608</v>
      </c>
      <c r="K109">
        <v>10.2741137606014</v>
      </c>
      <c r="L109">
        <v>10.6709773194974</v>
      </c>
    </row>
    <row r="110" spans="1:12" x14ac:dyDescent="0.3">
      <c r="A110" s="24" t="s">
        <v>2929</v>
      </c>
      <c r="B110">
        <v>6.1768623236137898</v>
      </c>
      <c r="C110">
        <v>7.4082134329885996</v>
      </c>
      <c r="D110">
        <v>7.4711985654660804</v>
      </c>
      <c r="E110">
        <v>14.578563559802699</v>
      </c>
      <c r="F110">
        <v>13.951795880079001</v>
      </c>
      <c r="G110">
        <v>14.521768230407799</v>
      </c>
      <c r="H110">
        <v>14.2979860456824</v>
      </c>
      <c r="I110">
        <v>10.741455190576101</v>
      </c>
      <c r="J110">
        <v>10.6433947831831</v>
      </c>
      <c r="K110">
        <v>13.730670526987399</v>
      </c>
      <c r="L110">
        <v>10.066249479688899</v>
      </c>
    </row>
    <row r="111" spans="1:12" x14ac:dyDescent="0.3">
      <c r="A111" s="24" t="s">
        <v>2930</v>
      </c>
      <c r="B111">
        <v>8.2949050356799603</v>
      </c>
      <c r="C111">
        <v>9.9694751507036408</v>
      </c>
      <c r="D111">
        <v>10.338132530132301</v>
      </c>
      <c r="E111">
        <v>6.6095900205657196</v>
      </c>
      <c r="F111">
        <v>6.4255614628315403</v>
      </c>
      <c r="G111">
        <v>7.5448349189524304</v>
      </c>
      <c r="H111">
        <v>4.2184643297743003</v>
      </c>
      <c r="I111">
        <v>5.5830829436025704</v>
      </c>
      <c r="J111">
        <v>6.9842888317064702</v>
      </c>
      <c r="K111">
        <v>1.8180348735199801</v>
      </c>
      <c r="L111">
        <v>3.2897436977835</v>
      </c>
    </row>
    <row r="112" spans="1:12" x14ac:dyDescent="0.3">
      <c r="A112" s="24" t="s">
        <v>2932</v>
      </c>
      <c r="B112">
        <v>5.0512869669830103</v>
      </c>
      <c r="C112">
        <v>6.8281567697468502</v>
      </c>
      <c r="D112">
        <v>3.4935643250096402</v>
      </c>
      <c r="E112">
        <v>10.701563128402</v>
      </c>
      <c r="F112">
        <v>5.5535887797829098</v>
      </c>
      <c r="G112" t="s">
        <v>2690</v>
      </c>
      <c r="H112" t="s">
        <v>2690</v>
      </c>
      <c r="I112">
        <v>17.200278078557702</v>
      </c>
      <c r="J112">
        <v>44.522298257723399</v>
      </c>
      <c r="K112">
        <v>26.9157314191099</v>
      </c>
      <c r="L112" t="s">
        <v>2690</v>
      </c>
    </row>
    <row r="113" spans="1:12" x14ac:dyDescent="0.3">
      <c r="A113" s="24" t="s">
        <v>2934</v>
      </c>
      <c r="B113">
        <v>5.7339352901296898</v>
      </c>
      <c r="C113">
        <v>4.9455212430487903</v>
      </c>
      <c r="D113">
        <v>4.4110944983879499</v>
      </c>
      <c r="E113" t="s">
        <v>2690</v>
      </c>
      <c r="F113">
        <v>5.0004530385387103</v>
      </c>
      <c r="G113">
        <v>5.8154474943314503</v>
      </c>
      <c r="H113">
        <v>13.993963517686501</v>
      </c>
      <c r="I113">
        <v>9.6832785544298794</v>
      </c>
      <c r="J113">
        <v>14.587281537979999</v>
      </c>
      <c r="K113">
        <v>14.071132601915499</v>
      </c>
      <c r="L113">
        <v>13.594810282792301</v>
      </c>
    </row>
    <row r="114" spans="1:12" x14ac:dyDescent="0.3">
      <c r="A114" s="24" t="s">
        <v>2936</v>
      </c>
      <c r="B114" t="s">
        <v>2690</v>
      </c>
      <c r="C114" t="s">
        <v>2690</v>
      </c>
      <c r="D114" t="s">
        <v>2690</v>
      </c>
      <c r="E114">
        <v>2218.6347277838199</v>
      </c>
      <c r="F114" t="s">
        <v>2690</v>
      </c>
      <c r="G114">
        <v>36.402585092867902</v>
      </c>
      <c r="H114">
        <v>0.88491250621454198</v>
      </c>
      <c r="I114">
        <v>9.7458375443234004</v>
      </c>
      <c r="J114">
        <v>12.236827778371699</v>
      </c>
      <c r="K114">
        <v>16.414124598652599</v>
      </c>
      <c r="L114">
        <v>5.6839245123108801</v>
      </c>
    </row>
    <row r="115" spans="1:12" x14ac:dyDescent="0.3">
      <c r="A115" s="24" t="s">
        <v>2938</v>
      </c>
      <c r="B115">
        <v>5.94705483175286</v>
      </c>
      <c r="C115">
        <v>4.7558073808736898</v>
      </c>
      <c r="D115">
        <v>5.7384681262917203</v>
      </c>
      <c r="E115">
        <v>5.5576754843007397</v>
      </c>
      <c r="F115">
        <v>4.6842837634968699</v>
      </c>
      <c r="G115">
        <v>4.6588708932762799</v>
      </c>
      <c r="H115">
        <v>5.3182649996340201</v>
      </c>
      <c r="I115">
        <v>4.53771152858838</v>
      </c>
      <c r="J115">
        <v>4.1685188967805997</v>
      </c>
      <c r="K115">
        <v>3.4048399462633601</v>
      </c>
      <c r="L115">
        <v>3.3622814407052699</v>
      </c>
    </row>
    <row r="116" spans="1:12" x14ac:dyDescent="0.3">
      <c r="A116" s="24" t="s">
        <v>2940</v>
      </c>
      <c r="B116">
        <v>18.4715753352836</v>
      </c>
      <c r="C116">
        <v>20.484383098410099</v>
      </c>
      <c r="D116">
        <v>15.000473459222601</v>
      </c>
      <c r="E116">
        <v>9.02541360431524</v>
      </c>
      <c r="F116">
        <v>6.0371348786721697</v>
      </c>
      <c r="G116">
        <v>2.8028504783070902</v>
      </c>
      <c r="H116">
        <v>-1.6318618823764901</v>
      </c>
      <c r="I116">
        <v>1.7938666801735901</v>
      </c>
      <c r="J116">
        <v>3.59391760063912</v>
      </c>
      <c r="K116">
        <v>5.3669162691927701</v>
      </c>
      <c r="L116">
        <v>7.35889365918898</v>
      </c>
    </row>
    <row r="117" spans="1:12" x14ac:dyDescent="0.3">
      <c r="A117" s="24" t="s">
        <v>2942</v>
      </c>
      <c r="B117">
        <v>2.29880480658937</v>
      </c>
      <c r="C117">
        <v>6.64815188466976</v>
      </c>
      <c r="D117">
        <v>0.49762804479689499</v>
      </c>
      <c r="E117">
        <v>2.23184301264163</v>
      </c>
      <c r="F117">
        <v>17.996733671932802</v>
      </c>
      <c r="G117">
        <v>7.2612868272935804</v>
      </c>
      <c r="H117">
        <v>1.3713828673316899</v>
      </c>
      <c r="I117" t="s">
        <v>2690</v>
      </c>
      <c r="J117">
        <v>5.2242431418276301</v>
      </c>
      <c r="K117">
        <v>6.0638020200153004</v>
      </c>
      <c r="L117">
        <v>2.92525693062864</v>
      </c>
    </row>
    <row r="118" spans="1:12" x14ac:dyDescent="0.3">
      <c r="A118" s="24" t="s">
        <v>2944</v>
      </c>
      <c r="B118">
        <v>2.2923765915932002</v>
      </c>
      <c r="C118">
        <v>4.7667628778045303</v>
      </c>
      <c r="D118">
        <v>4.2134405453440298</v>
      </c>
      <c r="E118" t="s">
        <v>2690</v>
      </c>
      <c r="F118" t="s">
        <v>2690</v>
      </c>
      <c r="G118">
        <v>2.31785672111562</v>
      </c>
      <c r="H118">
        <v>11.7138243045697</v>
      </c>
      <c r="I118">
        <v>11.9670135182248</v>
      </c>
      <c r="J118">
        <v>9.8886346031358308</v>
      </c>
      <c r="K118">
        <v>8.4387649430561193</v>
      </c>
      <c r="L118">
        <v>0.17885113631170299</v>
      </c>
    </row>
    <row r="119" spans="1:12" x14ac:dyDescent="0.3">
      <c r="A119" s="24" t="s">
        <v>2946</v>
      </c>
      <c r="B119">
        <v>5.3339615601345303</v>
      </c>
      <c r="C119">
        <v>14.957388097921299</v>
      </c>
      <c r="D119">
        <v>26.292489744405501</v>
      </c>
      <c r="E119">
        <v>1.3974479203735699</v>
      </c>
      <c r="F119">
        <v>0.95858638747342295</v>
      </c>
      <c r="G119" t="s">
        <v>2690</v>
      </c>
      <c r="H119">
        <v>11.409096276896801</v>
      </c>
      <c r="I119">
        <v>2.1480892429210501</v>
      </c>
      <c r="J119">
        <v>4.1491026425840296</v>
      </c>
      <c r="K119" t="s">
        <v>2690</v>
      </c>
      <c r="L119" t="s">
        <v>2690</v>
      </c>
    </row>
    <row r="120" spans="1:12" x14ac:dyDescent="0.3">
      <c r="A120" s="24" t="s">
        <v>2948</v>
      </c>
      <c r="B120">
        <v>21.142754253359598</v>
      </c>
      <c r="C120" t="s">
        <v>2690</v>
      </c>
      <c r="D120" t="s">
        <v>2690</v>
      </c>
      <c r="E120">
        <v>1.45790055607113</v>
      </c>
      <c r="F120" t="s">
        <v>2690</v>
      </c>
      <c r="G120">
        <v>6.6958707273485496</v>
      </c>
      <c r="H120">
        <v>6.5615398045761104</v>
      </c>
      <c r="I120">
        <v>3.7624221279380698</v>
      </c>
      <c r="J120">
        <v>8.2020265723223797</v>
      </c>
      <c r="K120">
        <v>3.85745915263827</v>
      </c>
      <c r="L120">
        <v>1.54755496646573</v>
      </c>
    </row>
    <row r="121" spans="1:12" x14ac:dyDescent="0.3">
      <c r="A121" s="24" t="s">
        <v>2950</v>
      </c>
      <c r="B121" t="s">
        <v>2690</v>
      </c>
      <c r="C121">
        <v>0.645454293820245</v>
      </c>
      <c r="D121">
        <v>4.78195120745624</v>
      </c>
      <c r="E121">
        <v>13.692675835504</v>
      </c>
      <c r="F121">
        <v>7.0482969210554902</v>
      </c>
      <c r="G121">
        <v>4.0663476956273596</v>
      </c>
      <c r="H121">
        <v>7.3578988167559398</v>
      </c>
      <c r="I121">
        <v>5.0514909912686798</v>
      </c>
      <c r="J121">
        <v>5.1597650248950702</v>
      </c>
      <c r="K121">
        <v>5.4423669001695396</v>
      </c>
      <c r="L121" t="s">
        <v>2690</v>
      </c>
    </row>
    <row r="122" spans="1:12" x14ac:dyDescent="0.3">
      <c r="A122" s="24" t="s">
        <v>2952</v>
      </c>
      <c r="B122">
        <v>6.2218270210658302</v>
      </c>
      <c r="C122">
        <v>7.8446089696185597</v>
      </c>
      <c r="D122">
        <v>8.6896815873555209</v>
      </c>
      <c r="E122">
        <v>1.82213841071094</v>
      </c>
      <c r="F122">
        <v>2.96373384443145</v>
      </c>
      <c r="G122">
        <v>4.5100304464922498</v>
      </c>
      <c r="H122">
        <v>4.5220203446186096</v>
      </c>
      <c r="I122">
        <v>4.9544715408891102</v>
      </c>
      <c r="J122">
        <v>14.3541091497264</v>
      </c>
      <c r="K122">
        <v>8.0848353701423505</v>
      </c>
      <c r="L122">
        <v>10.7407425976753</v>
      </c>
    </row>
    <row r="123" spans="1:12" x14ac:dyDescent="0.3">
      <c r="A123" s="24" t="s">
        <v>2954</v>
      </c>
      <c r="B123">
        <v>3.7710658525933498</v>
      </c>
      <c r="C123">
        <v>5.5278804314556398</v>
      </c>
      <c r="D123">
        <v>6.98326696101162</v>
      </c>
      <c r="E123">
        <v>7.0089857047713</v>
      </c>
      <c r="F123">
        <v>6.8008480130062097</v>
      </c>
      <c r="G123">
        <v>6.137806939131</v>
      </c>
      <c r="H123">
        <v>5.7043433340128598</v>
      </c>
      <c r="I123">
        <v>3.0256161474379302</v>
      </c>
      <c r="J123">
        <v>3.8586919625809899</v>
      </c>
      <c r="K123">
        <v>4.1145213812568402</v>
      </c>
      <c r="L123">
        <v>4.1616564635888897</v>
      </c>
    </row>
    <row r="124" spans="1:12" x14ac:dyDescent="0.3">
      <c r="A124" s="24" t="s">
        <v>2956</v>
      </c>
      <c r="B124">
        <v>1.35130723671761</v>
      </c>
      <c r="C124" t="s">
        <v>2690</v>
      </c>
      <c r="D124" t="s">
        <v>2690</v>
      </c>
      <c r="E124">
        <v>6.5655083752788697</v>
      </c>
      <c r="F124" t="s">
        <v>2690</v>
      </c>
      <c r="G124" t="s">
        <v>2690</v>
      </c>
      <c r="H124">
        <v>59.765790681137901</v>
      </c>
      <c r="I124">
        <v>0.67815606261514805</v>
      </c>
      <c r="J124">
        <v>1.43174912797705</v>
      </c>
      <c r="K124">
        <v>2.1111940340334501</v>
      </c>
      <c r="L124">
        <v>2.4512175287741802</v>
      </c>
    </row>
    <row r="125" spans="1:12" x14ac:dyDescent="0.3">
      <c r="A125" s="24" t="s">
        <v>2958</v>
      </c>
      <c r="B125">
        <v>11.3382193988017</v>
      </c>
      <c r="C125">
        <v>12.1089999549572</v>
      </c>
      <c r="D125">
        <v>12.817693192603199</v>
      </c>
      <c r="E125">
        <v>9.9352258191767895</v>
      </c>
      <c r="F125">
        <v>8.3872709443188196</v>
      </c>
      <c r="G125">
        <v>5.7277610615022203</v>
      </c>
      <c r="H125">
        <v>3.7188263754421902</v>
      </c>
      <c r="I125">
        <v>5.0443662443050101</v>
      </c>
      <c r="J125">
        <v>5.3762169063383798</v>
      </c>
      <c r="K125">
        <v>6.5789403080650999</v>
      </c>
      <c r="L125">
        <v>6.2412830671955799</v>
      </c>
    </row>
    <row r="126" spans="1:12" x14ac:dyDescent="0.3">
      <c r="A126" s="24" t="s">
        <v>2959</v>
      </c>
      <c r="B126">
        <v>10.0580371711017</v>
      </c>
      <c r="C126">
        <v>13.511117277008699</v>
      </c>
      <c r="D126">
        <v>4.6566518045478098</v>
      </c>
      <c r="E126">
        <v>3.4165830071024201</v>
      </c>
      <c r="F126">
        <v>4.0852661548716203</v>
      </c>
      <c r="G126">
        <v>4.9414002377094599</v>
      </c>
      <c r="H126">
        <v>5.1155582328740401</v>
      </c>
      <c r="I126">
        <v>4.9591147084278102</v>
      </c>
      <c r="J126">
        <v>14.9485082178886</v>
      </c>
      <c r="K126">
        <v>4.3087486114434004</v>
      </c>
      <c r="L126">
        <v>4.5144380668909996</v>
      </c>
    </row>
    <row r="127" spans="1:12" x14ac:dyDescent="0.3">
      <c r="A127" s="24" t="s">
        <v>2961</v>
      </c>
      <c r="B127">
        <v>7.7879004011121697</v>
      </c>
      <c r="C127">
        <v>2.8244135897091098</v>
      </c>
      <c r="D127">
        <v>1.94584940458325</v>
      </c>
      <c r="E127">
        <v>1.2139366082190099</v>
      </c>
      <c r="F127" t="s">
        <v>2690</v>
      </c>
      <c r="G127">
        <v>1.1419371818561901</v>
      </c>
      <c r="H127" t="s">
        <v>2690</v>
      </c>
      <c r="I127" t="s">
        <v>2690</v>
      </c>
      <c r="J127" t="s">
        <v>2690</v>
      </c>
      <c r="K127">
        <v>2.0996830060207401</v>
      </c>
      <c r="L127">
        <v>0.840692636231964</v>
      </c>
    </row>
    <row r="128" spans="1:12" x14ac:dyDescent="0.3">
      <c r="A128" s="24" t="s">
        <v>2963</v>
      </c>
      <c r="B128">
        <v>1.3585602089953399</v>
      </c>
      <c r="C128">
        <v>6.6437464559649202</v>
      </c>
      <c r="D128">
        <v>8.7006059272212806</v>
      </c>
      <c r="E128">
        <v>2.4881674498081798</v>
      </c>
      <c r="F128">
        <v>12.7014266928055</v>
      </c>
      <c r="G128">
        <v>6.2336426436126597</v>
      </c>
      <c r="H128">
        <v>14.652377490609201</v>
      </c>
      <c r="I128">
        <v>9.2061331185894293</v>
      </c>
      <c r="J128">
        <v>8.4292859072747301</v>
      </c>
      <c r="K128">
        <v>8.2937467724922591</v>
      </c>
      <c r="L128">
        <v>2.3111521747019901</v>
      </c>
    </row>
    <row r="129" spans="1:12" x14ac:dyDescent="0.3">
      <c r="A129" s="24" t="s">
        <v>2965</v>
      </c>
      <c r="B129">
        <v>10.337629602009001</v>
      </c>
      <c r="C129">
        <v>7.5148349314659502</v>
      </c>
      <c r="D129">
        <v>7.3695771599834297</v>
      </c>
      <c r="E129">
        <v>18.950254802221998</v>
      </c>
      <c r="F129">
        <v>11.0995936212069</v>
      </c>
      <c r="G129">
        <v>10.2934649945292</v>
      </c>
      <c r="H129">
        <v>6.3892468504706104</v>
      </c>
      <c r="I129">
        <v>5.5469133567119497</v>
      </c>
      <c r="J129">
        <v>6.6545592244334797</v>
      </c>
      <c r="K129">
        <v>5.8295850964783904</v>
      </c>
      <c r="L129">
        <v>7.4151275857965997</v>
      </c>
    </row>
    <row r="130" spans="1:12" x14ac:dyDescent="0.3">
      <c r="A130" s="24" t="s">
        <v>2967</v>
      </c>
      <c r="B130">
        <v>0.86299227138463497</v>
      </c>
      <c r="C130">
        <v>2.0932793790079098</v>
      </c>
      <c r="D130">
        <v>2.14398439379262</v>
      </c>
      <c r="E130" t="s">
        <v>2690</v>
      </c>
      <c r="F130">
        <v>3.9805673799187802</v>
      </c>
      <c r="G130">
        <v>8.4172732132941199</v>
      </c>
      <c r="H130">
        <v>5.8302290241586903</v>
      </c>
      <c r="I130">
        <v>17.748320926280101</v>
      </c>
      <c r="J130">
        <v>9.1950953620298197</v>
      </c>
      <c r="K130" t="s">
        <v>2690</v>
      </c>
      <c r="L130">
        <v>4.4508170670135101</v>
      </c>
    </row>
    <row r="131" spans="1:12" x14ac:dyDescent="0.3">
      <c r="A131" s="24" t="s">
        <v>2969</v>
      </c>
      <c r="B131">
        <v>7.6407185146159504</v>
      </c>
      <c r="C131">
        <v>11.147486863859699</v>
      </c>
      <c r="D131">
        <v>5.7662759057494002</v>
      </c>
      <c r="E131">
        <v>5.2039921921027901</v>
      </c>
      <c r="F131">
        <v>4.3648875793538702</v>
      </c>
      <c r="G131">
        <v>4.74192197932389</v>
      </c>
      <c r="H131">
        <v>4.2256210292387903</v>
      </c>
      <c r="I131">
        <v>4.4200579420057302</v>
      </c>
      <c r="J131">
        <v>2.3640151633388098</v>
      </c>
      <c r="K131">
        <v>1.88009911390453</v>
      </c>
      <c r="L131">
        <v>2.3814702698696699</v>
      </c>
    </row>
    <row r="132" spans="1:12" x14ac:dyDescent="0.3">
      <c r="A132" s="24" t="s">
        <v>2971</v>
      </c>
      <c r="B132">
        <v>10.4184882287328</v>
      </c>
      <c r="C132">
        <v>11.399055742163601</v>
      </c>
      <c r="D132">
        <v>22.239229643650098</v>
      </c>
      <c r="E132">
        <v>18.300316380943599</v>
      </c>
      <c r="F132">
        <v>21.2268471745951</v>
      </c>
      <c r="G132">
        <v>17.672630920717101</v>
      </c>
      <c r="H132">
        <v>17.3353813264814</v>
      </c>
      <c r="I132">
        <v>21.9599375489361</v>
      </c>
      <c r="J132">
        <v>21.187077046406699</v>
      </c>
      <c r="K132">
        <v>20.631057779667799</v>
      </c>
      <c r="L132">
        <v>22.565265334226201</v>
      </c>
    </row>
    <row r="133" spans="1:12" x14ac:dyDescent="0.3">
      <c r="A133" s="24" t="s">
        <v>2973</v>
      </c>
      <c r="B133">
        <v>5.0348584165167098</v>
      </c>
      <c r="C133">
        <v>2.5564934668875998</v>
      </c>
      <c r="D133">
        <v>4.5313232554035698</v>
      </c>
      <c r="E133" t="s">
        <v>2690</v>
      </c>
      <c r="F133">
        <v>6.7460155494141096</v>
      </c>
      <c r="G133">
        <v>2.5648703521523002</v>
      </c>
      <c r="H133" t="s">
        <v>2690</v>
      </c>
      <c r="I133">
        <v>4.6568809499669603</v>
      </c>
      <c r="J133">
        <v>14.0374910247531</v>
      </c>
      <c r="K133">
        <v>0.69852100946698403</v>
      </c>
      <c r="L133" t="s">
        <v>2690</v>
      </c>
    </row>
    <row r="134" spans="1:12" x14ac:dyDescent="0.3">
      <c r="A134" s="24" t="s">
        <v>2975</v>
      </c>
      <c r="B134">
        <v>5.7366053560429497</v>
      </c>
      <c r="C134" t="s">
        <v>2690</v>
      </c>
      <c r="D134">
        <v>5.7733234513937699</v>
      </c>
      <c r="E134">
        <v>9.2979020174899105</v>
      </c>
      <c r="F134" t="s">
        <v>2690</v>
      </c>
      <c r="G134">
        <v>6.4778083757947398</v>
      </c>
      <c r="H134" t="s">
        <v>2690</v>
      </c>
      <c r="I134" t="s">
        <v>2690</v>
      </c>
      <c r="J134">
        <v>14.101936508232599</v>
      </c>
      <c r="K134">
        <v>6.0342155210429302</v>
      </c>
      <c r="L134" t="s">
        <v>2690</v>
      </c>
    </row>
    <row r="135" spans="1:12" x14ac:dyDescent="0.3">
      <c r="A135" s="24" t="s">
        <v>2977</v>
      </c>
      <c r="B135">
        <v>3.8613024435330701</v>
      </c>
      <c r="C135">
        <v>14.991684635529699</v>
      </c>
      <c r="D135">
        <v>7.4173152154644297</v>
      </c>
      <c r="E135">
        <v>6.0648878783498397</v>
      </c>
      <c r="F135">
        <v>3.6336394083697798</v>
      </c>
      <c r="G135">
        <v>2.8462657729563099</v>
      </c>
      <c r="H135">
        <v>2.9498311815992402</v>
      </c>
      <c r="I135">
        <v>2.71714014888643</v>
      </c>
      <c r="J135">
        <v>3.0778279411380001</v>
      </c>
      <c r="K135">
        <v>4.0350070291235403</v>
      </c>
      <c r="L135">
        <v>4.5362776748396501</v>
      </c>
    </row>
    <row r="136" spans="1:12" x14ac:dyDescent="0.3">
      <c r="A136" s="24" t="s">
        <v>2979</v>
      </c>
      <c r="B136">
        <v>-11.3192435328326</v>
      </c>
      <c r="C136">
        <v>4.0557775230856903</v>
      </c>
      <c r="D136">
        <v>2.1105583195084301</v>
      </c>
      <c r="E136" t="s">
        <v>2690</v>
      </c>
      <c r="F136">
        <v>1.02240443655258</v>
      </c>
      <c r="G136" t="s">
        <v>2690</v>
      </c>
      <c r="H136">
        <v>1.82762087695577</v>
      </c>
      <c r="I136">
        <v>1.0786291029886601</v>
      </c>
      <c r="J136">
        <v>1.42470330918463</v>
      </c>
      <c r="K136" t="s">
        <v>2690</v>
      </c>
      <c r="L136">
        <v>3.3335573943635799</v>
      </c>
    </row>
    <row r="137" spans="1:12" x14ac:dyDescent="0.3">
      <c r="A137" s="24" t="s">
        <v>2981</v>
      </c>
      <c r="B137">
        <v>6.0052987247773997</v>
      </c>
      <c r="C137">
        <v>6.85349845462056</v>
      </c>
      <c r="D137">
        <v>7.5708310633091402</v>
      </c>
      <c r="E137">
        <v>5.8963772724780004</v>
      </c>
      <c r="F137">
        <v>4.6679680939091099</v>
      </c>
      <c r="G137">
        <v>3.4609924569286399</v>
      </c>
      <c r="H137">
        <v>-6.6492670144442103</v>
      </c>
      <c r="I137">
        <v>1.1796390663907099</v>
      </c>
      <c r="J137">
        <v>19.9219763294434</v>
      </c>
      <c r="K137">
        <v>25.0626674331446</v>
      </c>
      <c r="L137">
        <v>18.6329783494742</v>
      </c>
    </row>
    <row r="138" spans="1:12" x14ac:dyDescent="0.3">
      <c r="A138" s="24" t="s">
        <v>2983</v>
      </c>
      <c r="B138">
        <v>33.3351844496203</v>
      </c>
      <c r="C138">
        <v>13.471020572322599</v>
      </c>
      <c r="D138">
        <v>9.0007840111830895</v>
      </c>
      <c r="E138">
        <v>12.2545825702726</v>
      </c>
      <c r="F138" t="s">
        <v>2690</v>
      </c>
      <c r="G138" t="s">
        <v>2690</v>
      </c>
      <c r="H138" t="s">
        <v>2690</v>
      </c>
      <c r="I138" t="s">
        <v>2690</v>
      </c>
      <c r="J138" t="s">
        <v>2690</v>
      </c>
      <c r="K138">
        <v>17.632519465507698</v>
      </c>
      <c r="L138">
        <v>11.8409304801568</v>
      </c>
    </row>
    <row r="139" spans="1:12" x14ac:dyDescent="0.3">
      <c r="A139" s="24" t="s">
        <v>2985</v>
      </c>
      <c r="B139">
        <v>9.3397262171583506</v>
      </c>
      <c r="C139">
        <v>8.1834799381505299</v>
      </c>
      <c r="D139">
        <v>5.5984027064059498</v>
      </c>
      <c r="E139" t="s">
        <v>2690</v>
      </c>
      <c r="F139">
        <v>4.0726795408594096</v>
      </c>
      <c r="G139">
        <v>5.9307440740005699</v>
      </c>
      <c r="H139">
        <v>6.5609396789502403</v>
      </c>
      <c r="I139" t="s">
        <v>2690</v>
      </c>
      <c r="J139">
        <v>7.7006109383602803</v>
      </c>
      <c r="K139" t="s">
        <v>2690</v>
      </c>
      <c r="L139">
        <v>8.9147680233348101</v>
      </c>
    </row>
    <row r="140" spans="1:12" x14ac:dyDescent="0.3">
      <c r="A140" s="24" t="s">
        <v>2986</v>
      </c>
      <c r="B140">
        <v>-0.79989364188851497</v>
      </c>
      <c r="C140" t="s">
        <v>2690</v>
      </c>
      <c r="D140">
        <v>2.7795064649471399</v>
      </c>
      <c r="E140" t="s">
        <v>2690</v>
      </c>
      <c r="F140">
        <v>3.6493793353514201</v>
      </c>
      <c r="G140" t="s">
        <v>2690</v>
      </c>
      <c r="H140">
        <v>6.0497042255962503</v>
      </c>
      <c r="I140">
        <v>16.304730948211201</v>
      </c>
      <c r="J140">
        <v>3.2548664945683901</v>
      </c>
      <c r="K140">
        <v>2.3377042909206498</v>
      </c>
      <c r="L140">
        <v>-4.9291678090848903</v>
      </c>
    </row>
    <row r="141" spans="1:12" x14ac:dyDescent="0.3">
      <c r="A141" s="24" t="s">
        <v>2988</v>
      </c>
      <c r="B141" t="s">
        <v>2690</v>
      </c>
      <c r="C141">
        <v>2.7788769679293099</v>
      </c>
      <c r="D141" t="s">
        <v>2690</v>
      </c>
      <c r="E141" t="s">
        <v>2690</v>
      </c>
      <c r="F141">
        <v>2.8034114355587998</v>
      </c>
      <c r="G141" t="s">
        <v>2690</v>
      </c>
      <c r="H141">
        <v>3.61719813108318</v>
      </c>
      <c r="I141" t="s">
        <v>2690</v>
      </c>
      <c r="J141">
        <v>1.36924588671706</v>
      </c>
      <c r="K141">
        <v>0.78940405988075601</v>
      </c>
      <c r="L141">
        <v>1.2579575232434199</v>
      </c>
    </row>
    <row r="142" spans="1:12" x14ac:dyDescent="0.3">
      <c r="A142" s="24" t="s">
        <v>2990</v>
      </c>
      <c r="B142">
        <v>2.2396133546700501</v>
      </c>
      <c r="C142">
        <v>19.171707767151201</v>
      </c>
      <c r="D142">
        <v>13.9501018488025</v>
      </c>
      <c r="E142">
        <v>11.832786492007299</v>
      </c>
      <c r="F142">
        <v>11.7698842916049</v>
      </c>
      <c r="G142">
        <v>11.526911213955101</v>
      </c>
      <c r="H142">
        <v>12.177100179439099</v>
      </c>
      <c r="I142">
        <v>12.2127514213359</v>
      </c>
      <c r="J142">
        <v>10.682350198989599</v>
      </c>
      <c r="K142">
        <v>9.3007749404810092</v>
      </c>
      <c r="L142">
        <v>9.7509502862083703</v>
      </c>
    </row>
    <row r="143" spans="1:12" x14ac:dyDescent="0.3">
      <c r="A143" s="24" t="s">
        <v>2992</v>
      </c>
      <c r="B143">
        <v>6.3658943604882703</v>
      </c>
      <c r="C143">
        <v>1.6143810153070499</v>
      </c>
      <c r="D143">
        <v>1.1934138470694799</v>
      </c>
      <c r="E143">
        <v>-0.69096273693043497</v>
      </c>
      <c r="F143" t="s">
        <v>2690</v>
      </c>
      <c r="G143" t="s">
        <v>2690</v>
      </c>
      <c r="H143">
        <v>-5.8176351446449699</v>
      </c>
      <c r="I143">
        <v>2.1245092623953701</v>
      </c>
      <c r="J143">
        <v>4.1075474483504797</v>
      </c>
      <c r="K143">
        <v>9.4948337959764899</v>
      </c>
      <c r="L143">
        <v>8.2308214725838909</v>
      </c>
    </row>
    <row r="144" spans="1:12" x14ac:dyDescent="0.3">
      <c r="A144" s="24" t="s">
        <v>2994</v>
      </c>
      <c r="B144">
        <v>3.2560972454698298</v>
      </c>
      <c r="C144">
        <v>0.489767491473515</v>
      </c>
      <c r="D144">
        <v>4.2057568982295699</v>
      </c>
      <c r="E144">
        <v>4.4068786812907002</v>
      </c>
      <c r="F144">
        <v>45.055821562359903</v>
      </c>
      <c r="G144">
        <v>17.909861895183699</v>
      </c>
      <c r="H144">
        <v>8.6227209855124407</v>
      </c>
      <c r="I144">
        <v>8.7857826767849492</v>
      </c>
      <c r="J144">
        <v>10.098925335704299</v>
      </c>
      <c r="K144">
        <v>9.8571892780118695</v>
      </c>
      <c r="L144">
        <v>6.5916746591440196</v>
      </c>
    </row>
    <row r="145" spans="1:12" x14ac:dyDescent="0.3">
      <c r="A145" s="24" t="s">
        <v>2996</v>
      </c>
      <c r="B145">
        <v>19.685636633799199</v>
      </c>
      <c r="C145">
        <v>18.038246152937798</v>
      </c>
      <c r="D145">
        <v>6.5583808829480796</v>
      </c>
      <c r="E145">
        <v>6.3497029952198902</v>
      </c>
      <c r="F145">
        <v>7.3804495936233501</v>
      </c>
      <c r="G145">
        <v>6.57923075649403</v>
      </c>
      <c r="H145">
        <v>6.60953435298428</v>
      </c>
      <c r="I145">
        <v>8.7663706719844701</v>
      </c>
      <c r="J145">
        <v>18.404618741828799</v>
      </c>
      <c r="K145">
        <v>13.9788752591239</v>
      </c>
      <c r="L145">
        <v>13.892800516606099</v>
      </c>
    </row>
    <row r="146" spans="1:12" x14ac:dyDescent="0.3">
      <c r="A146" s="24" t="s">
        <v>2998</v>
      </c>
      <c r="B146">
        <v>12.6771202924497</v>
      </c>
      <c r="C146">
        <v>15.7055221533933</v>
      </c>
      <c r="D146">
        <v>13.443575266313699</v>
      </c>
      <c r="E146">
        <v>11.0067670024254</v>
      </c>
      <c r="F146">
        <v>6.4459768269630002</v>
      </c>
      <c r="G146">
        <v>8.6127602445817608</v>
      </c>
      <c r="H146">
        <v>10.2645110794462</v>
      </c>
      <c r="I146">
        <v>9.4639342460381393</v>
      </c>
      <c r="J146">
        <v>9.7520791871744699</v>
      </c>
      <c r="K146">
        <v>13.715712898832599</v>
      </c>
      <c r="L146">
        <v>7.7124693356769303</v>
      </c>
    </row>
    <row r="147" spans="1:12" x14ac:dyDescent="0.3">
      <c r="A147" s="24" t="s">
        <v>3000</v>
      </c>
      <c r="B147">
        <v>30.207240895933602</v>
      </c>
      <c r="C147">
        <v>8.5451749768069494</v>
      </c>
      <c r="D147">
        <v>25.208107569518301</v>
      </c>
      <c r="E147">
        <v>13.2646948955539</v>
      </c>
      <c r="F147">
        <v>10.145479727354299</v>
      </c>
      <c r="G147">
        <v>5.7981438992468597</v>
      </c>
      <c r="H147">
        <v>8.9451221019631699</v>
      </c>
      <c r="I147">
        <v>17.292546433425802</v>
      </c>
      <c r="J147">
        <v>8.0480388840310404</v>
      </c>
      <c r="K147">
        <v>2.1248893921820899</v>
      </c>
      <c r="L147">
        <v>1.49096432625874</v>
      </c>
    </row>
    <row r="148" spans="1:12" x14ac:dyDescent="0.3">
      <c r="A148" s="24" t="s">
        <v>3002</v>
      </c>
      <c r="B148">
        <v>18.769055307390701</v>
      </c>
      <c r="C148">
        <v>17.203247314721601</v>
      </c>
      <c r="D148">
        <v>1.3945091516027499</v>
      </c>
      <c r="E148">
        <v>1.63841712992047</v>
      </c>
      <c r="F148" t="s">
        <v>2690</v>
      </c>
      <c r="G148">
        <v>2.0766421922267</v>
      </c>
      <c r="H148" t="s">
        <v>2690</v>
      </c>
      <c r="I148">
        <v>1.59622555816721</v>
      </c>
      <c r="J148">
        <v>1.8100788104115</v>
      </c>
      <c r="K148" t="s">
        <v>2690</v>
      </c>
      <c r="L148">
        <v>2.6770008908563301</v>
      </c>
    </row>
    <row r="149" spans="1:12" x14ac:dyDescent="0.3">
      <c r="A149" s="24" t="s">
        <v>3004</v>
      </c>
      <c r="B149">
        <v>50.024986170838098</v>
      </c>
      <c r="C149">
        <v>4.65858650728123</v>
      </c>
      <c r="D149">
        <v>6.9137081880157201</v>
      </c>
      <c r="E149">
        <v>4.3960450672957201</v>
      </c>
      <c r="F149">
        <v>10.9508246723305</v>
      </c>
      <c r="G149">
        <v>9.8102296264647393</v>
      </c>
      <c r="H149">
        <v>6.5152898511974904</v>
      </c>
      <c r="I149">
        <v>5.9450778044565498</v>
      </c>
      <c r="J149" t="s">
        <v>2690</v>
      </c>
      <c r="K149" t="s">
        <v>2690</v>
      </c>
      <c r="L149" t="s">
        <v>2690</v>
      </c>
    </row>
    <row r="150" spans="1:12" x14ac:dyDescent="0.3">
      <c r="A150" s="24" t="s">
        <v>3006</v>
      </c>
      <c r="B150">
        <v>7.1946585274977002</v>
      </c>
      <c r="C150">
        <v>3.24969692863765</v>
      </c>
      <c r="D150">
        <v>6.8164234618515698</v>
      </c>
      <c r="E150">
        <v>6.4781445388142096</v>
      </c>
      <c r="F150">
        <v>7.3598664504346196</v>
      </c>
      <c r="G150">
        <v>7.7954694396234903</v>
      </c>
      <c r="H150">
        <v>7.0743301705767196</v>
      </c>
      <c r="I150">
        <v>4.5227318701473198</v>
      </c>
      <c r="J150">
        <v>4.9277906672888401</v>
      </c>
      <c r="K150">
        <v>6.5380767782648999</v>
      </c>
      <c r="L150">
        <v>8.0219569123387906</v>
      </c>
    </row>
    <row r="151" spans="1:12" x14ac:dyDescent="0.3">
      <c r="A151" s="24" t="s">
        <v>3008</v>
      </c>
      <c r="B151">
        <v>3.59040114935905</v>
      </c>
      <c r="C151">
        <v>9.8037381815131805</v>
      </c>
      <c r="D151">
        <v>4.7324685442505601</v>
      </c>
      <c r="E151">
        <v>4.2136730459695402</v>
      </c>
      <c r="F151">
        <v>8.1439762096637303</v>
      </c>
      <c r="G151">
        <v>10.888567082660201</v>
      </c>
      <c r="H151">
        <v>10.995162333619501</v>
      </c>
      <c r="I151">
        <v>10.9655711607458</v>
      </c>
      <c r="J151">
        <v>6.4966421329971196</v>
      </c>
      <c r="K151">
        <v>16.360638001742998</v>
      </c>
      <c r="L151">
        <v>16.232309703304502</v>
      </c>
    </row>
    <row r="152" spans="1:12" x14ac:dyDescent="0.3">
      <c r="A152" s="24" t="s">
        <v>3010</v>
      </c>
      <c r="B152">
        <v>4.0598497003125402</v>
      </c>
      <c r="C152">
        <v>4.6316155916043602</v>
      </c>
      <c r="D152">
        <v>7.7215332775192698</v>
      </c>
      <c r="E152">
        <v>14.906988523337199</v>
      </c>
      <c r="F152">
        <v>0.62651800718687101</v>
      </c>
      <c r="G152">
        <v>0.95624939023059596</v>
      </c>
      <c r="H152">
        <v>0.49051937505254301</v>
      </c>
      <c r="I152">
        <v>2.8342509466424799</v>
      </c>
      <c r="J152">
        <v>4.40864510305442</v>
      </c>
      <c r="K152">
        <v>9.9460095858887492</v>
      </c>
      <c r="L152">
        <v>13.2829173010216</v>
      </c>
    </row>
    <row r="153" spans="1:12" x14ac:dyDescent="0.3">
      <c r="A153" s="24" t="s">
        <v>3012</v>
      </c>
      <c r="B153">
        <v>6.1369075573345704</v>
      </c>
      <c r="C153">
        <v>7.8788815189917596</v>
      </c>
      <c r="D153">
        <v>7.9636635779243399</v>
      </c>
      <c r="E153">
        <v>7.9201896550004403</v>
      </c>
      <c r="F153">
        <v>5.2938609308846196</v>
      </c>
      <c r="G153">
        <v>5.2929182738129201</v>
      </c>
      <c r="H153">
        <v>3.1668932514156301</v>
      </c>
      <c r="I153">
        <v>5.3053014765798299</v>
      </c>
      <c r="J153">
        <v>5.2190606616231499</v>
      </c>
      <c r="K153">
        <v>6.7455943711190098</v>
      </c>
      <c r="L153">
        <v>7.0019268446825196</v>
      </c>
    </row>
    <row r="154" spans="1:12" x14ac:dyDescent="0.3">
      <c r="A154" s="24" t="s">
        <v>3014</v>
      </c>
      <c r="B154">
        <v>20.198542230997901</v>
      </c>
      <c r="C154">
        <v>19.592935297566498</v>
      </c>
      <c r="D154">
        <v>19.5575734923796</v>
      </c>
      <c r="E154">
        <v>11.6864902667098</v>
      </c>
      <c r="F154">
        <v>10.2238828794958</v>
      </c>
      <c r="G154">
        <v>6.8863154369483599</v>
      </c>
      <c r="H154">
        <v>1.8495825139586901</v>
      </c>
      <c r="I154">
        <v>1.54493631212043</v>
      </c>
      <c r="J154">
        <v>0.92394930825084198</v>
      </c>
      <c r="K154" t="s">
        <v>2690</v>
      </c>
      <c r="L154">
        <v>2.2668243158563501</v>
      </c>
    </row>
    <row r="155" spans="1:12" x14ac:dyDescent="0.3">
      <c r="A155" s="24" t="s">
        <v>3016</v>
      </c>
      <c r="B155">
        <v>8.5929038313214292</v>
      </c>
      <c r="C155">
        <v>7.8051712199403003</v>
      </c>
      <c r="D155">
        <v>7.6756507392444</v>
      </c>
      <c r="E155">
        <v>8.9075326224626998</v>
      </c>
      <c r="F155">
        <v>8.1552677805724603</v>
      </c>
      <c r="G155">
        <v>7.0317025132896598</v>
      </c>
      <c r="H155">
        <v>5.4724276867889401</v>
      </c>
      <c r="I155">
        <v>3.9900780780249301</v>
      </c>
      <c r="J155">
        <v>3.6695930067311702</v>
      </c>
      <c r="K155">
        <v>4.3784658351101804</v>
      </c>
      <c r="L155">
        <v>4.4566862395589704</v>
      </c>
    </row>
    <row r="156" spans="1:12" x14ac:dyDescent="0.3">
      <c r="A156" s="24" t="s">
        <v>3018</v>
      </c>
      <c r="B156">
        <v>8.6458195381242309</v>
      </c>
      <c r="C156">
        <v>3.3476289403881299</v>
      </c>
      <c r="D156" t="s">
        <v>2690</v>
      </c>
      <c r="E156" t="s">
        <v>2690</v>
      </c>
      <c r="F156">
        <v>2.6412850614181802</v>
      </c>
      <c r="G156" t="s">
        <v>2690</v>
      </c>
      <c r="H156" t="s">
        <v>2690</v>
      </c>
      <c r="I156">
        <v>9.8992640467361497</v>
      </c>
      <c r="J156">
        <v>7.8051176137847502</v>
      </c>
      <c r="K156">
        <v>8.3454827228827497</v>
      </c>
      <c r="L156">
        <v>8.6822817352857307</v>
      </c>
    </row>
    <row r="157" spans="1:12" x14ac:dyDescent="0.3">
      <c r="A157" s="24" t="s">
        <v>3020</v>
      </c>
      <c r="B157">
        <v>5.2838068956825301</v>
      </c>
      <c r="C157">
        <v>2.6057844013285401</v>
      </c>
      <c r="D157">
        <v>3.3143117260260699</v>
      </c>
      <c r="E157">
        <v>17.5195955138907</v>
      </c>
      <c r="F157">
        <v>0.85052814475269201</v>
      </c>
      <c r="G157">
        <v>7.5490468540929001</v>
      </c>
      <c r="H157">
        <v>3.64279719740524</v>
      </c>
      <c r="I157">
        <v>3.8911056671276398</v>
      </c>
      <c r="J157">
        <v>2.4045915559264701</v>
      </c>
      <c r="K157">
        <v>6.5168871161821604</v>
      </c>
      <c r="L157">
        <v>8.0540414188278593</v>
      </c>
    </row>
    <row r="158" spans="1:12" x14ac:dyDescent="0.3">
      <c r="A158" s="24" t="s">
        <v>3022</v>
      </c>
      <c r="B158">
        <v>20.159432718254799</v>
      </c>
      <c r="C158">
        <v>15.7580218902922</v>
      </c>
      <c r="D158">
        <v>11.4880856896811</v>
      </c>
      <c r="E158">
        <v>11.9038208520331</v>
      </c>
      <c r="F158">
        <v>10.5077264075004</v>
      </c>
      <c r="G158">
        <v>10.4622275032491</v>
      </c>
      <c r="H158">
        <v>11.745339995088999</v>
      </c>
      <c r="I158">
        <v>11.914162422438199</v>
      </c>
      <c r="J158">
        <v>45.037856727623698</v>
      </c>
      <c r="K158">
        <v>8.4756778966401303</v>
      </c>
      <c r="L158">
        <v>9.1640931969263892</v>
      </c>
    </row>
    <row r="159" spans="1:12" x14ac:dyDescent="0.3">
      <c r="A159" s="24" t="s">
        <v>3023</v>
      </c>
      <c r="B159" t="s">
        <v>2690</v>
      </c>
      <c r="C159">
        <v>3.1717169091279001</v>
      </c>
      <c r="D159" t="s">
        <v>2690</v>
      </c>
      <c r="E159" t="s">
        <v>2690</v>
      </c>
      <c r="F159" t="s">
        <v>2690</v>
      </c>
      <c r="G159" t="s">
        <v>2690</v>
      </c>
      <c r="H159">
        <v>64.005158929209301</v>
      </c>
      <c r="I159">
        <v>3.7228686922323</v>
      </c>
      <c r="J159">
        <v>17.435001445829698</v>
      </c>
      <c r="K159">
        <v>17.374475801760301</v>
      </c>
      <c r="L159">
        <v>7.91292857191271</v>
      </c>
    </row>
    <row r="160" spans="1:12" x14ac:dyDescent="0.3">
      <c r="A160" s="24" t="s">
        <v>3025</v>
      </c>
      <c r="B160">
        <v>0.13174746839658999</v>
      </c>
      <c r="C160">
        <v>-0.38773103518642998</v>
      </c>
      <c r="D160">
        <v>3.8471134454824001</v>
      </c>
      <c r="E160">
        <v>6.1133698338474396</v>
      </c>
      <c r="F160">
        <v>6.9092342413983499</v>
      </c>
      <c r="G160">
        <v>7.9521436637638896</v>
      </c>
      <c r="H160">
        <v>3.73624494966292</v>
      </c>
      <c r="I160">
        <v>2.61756320706741</v>
      </c>
      <c r="J160">
        <v>9.2838663160576704</v>
      </c>
      <c r="K160">
        <v>7.7735885541181204</v>
      </c>
      <c r="L160" t="s">
        <v>2690</v>
      </c>
    </row>
    <row r="161" spans="1:12" x14ac:dyDescent="0.3">
      <c r="A161" s="24" t="s">
        <v>3027</v>
      </c>
      <c r="B161">
        <v>5.3171438292942304</v>
      </c>
      <c r="C161">
        <v>7.8118359791978298</v>
      </c>
      <c r="D161">
        <v>10.422477737825901</v>
      </c>
      <c r="E161">
        <v>13.185324809875899</v>
      </c>
      <c r="F161">
        <v>13.005127566962001</v>
      </c>
      <c r="G161">
        <v>6.2590776286716503</v>
      </c>
      <c r="H161">
        <v>4.75258740348825</v>
      </c>
      <c r="I161">
        <v>4.55444653829713</v>
      </c>
      <c r="J161">
        <v>4.2252261328277099</v>
      </c>
      <c r="K161">
        <v>2.7417115360301398</v>
      </c>
      <c r="L161">
        <v>2.7009277944602599</v>
      </c>
    </row>
    <row r="162" spans="1:12" x14ac:dyDescent="0.3">
      <c r="A162" s="24" t="s">
        <v>3029</v>
      </c>
      <c r="B162">
        <v>11.867022193750801</v>
      </c>
      <c r="C162">
        <v>12.5688825105539</v>
      </c>
      <c r="D162">
        <v>8.7001385150624593</v>
      </c>
      <c r="E162">
        <v>1.7947542584846501</v>
      </c>
      <c r="F162">
        <v>0.56262154641124695</v>
      </c>
      <c r="G162">
        <v>5.0447288536481798</v>
      </c>
      <c r="H162">
        <v>0.77035607522317096</v>
      </c>
      <c r="I162">
        <v>1.41031254034042</v>
      </c>
      <c r="J162">
        <v>-3.50689482963578</v>
      </c>
      <c r="K162" t="s">
        <v>2690</v>
      </c>
      <c r="L162">
        <v>2.7906694421332601</v>
      </c>
    </row>
    <row r="163" spans="1:12" x14ac:dyDescent="0.3">
      <c r="A163" s="24" t="s">
        <v>3030</v>
      </c>
      <c r="B163">
        <v>39.108754898238601</v>
      </c>
      <c r="C163">
        <v>7.9872042488392303</v>
      </c>
      <c r="D163">
        <v>9.3045308610896598</v>
      </c>
      <c r="E163">
        <v>3.8949098797574999</v>
      </c>
      <c r="F163">
        <v>0.89553834398045595</v>
      </c>
      <c r="G163">
        <v>0.83563318537226206</v>
      </c>
      <c r="H163">
        <v>10.0388841752508</v>
      </c>
      <c r="I163">
        <v>7.1347108921876101</v>
      </c>
      <c r="J163">
        <v>5.4528654168013198</v>
      </c>
      <c r="K163">
        <v>4.83672525360151</v>
      </c>
      <c r="L163" t="s">
        <v>2690</v>
      </c>
    </row>
    <row r="164" spans="1:12" x14ac:dyDescent="0.3">
      <c r="A164" s="24" t="s">
        <v>3032</v>
      </c>
      <c r="B164">
        <v>6.2207243856135204</v>
      </c>
      <c r="C164">
        <v>5.9895674751327599</v>
      </c>
      <c r="D164">
        <v>5.0810648430709504</v>
      </c>
      <c r="E164">
        <v>6.1834617772845002</v>
      </c>
      <c r="F164">
        <v>5.7249783921725301</v>
      </c>
      <c r="G164">
        <v>7.8151667432497298</v>
      </c>
      <c r="H164">
        <v>12.2842337813013</v>
      </c>
      <c r="I164">
        <v>7.1010874399865296</v>
      </c>
      <c r="J164">
        <v>6.2799010409166902</v>
      </c>
      <c r="K164">
        <v>3.8005736377212198</v>
      </c>
      <c r="L164">
        <v>2.1193167805493398</v>
      </c>
    </row>
    <row r="165" spans="1:12" x14ac:dyDescent="0.3">
      <c r="A165" s="24" t="s">
        <v>3034</v>
      </c>
      <c r="B165">
        <v>7.0392330464894801</v>
      </c>
      <c r="C165">
        <v>6.7066070189812503</v>
      </c>
      <c r="D165">
        <v>9.0299882478437503</v>
      </c>
      <c r="E165">
        <v>5.4172602468440498</v>
      </c>
      <c r="F165">
        <v>8.4453380194972105</v>
      </c>
      <c r="G165">
        <v>8.0290345801511194</v>
      </c>
      <c r="H165">
        <v>2.2214436255105201</v>
      </c>
      <c r="I165">
        <v>3.8713277393454999</v>
      </c>
      <c r="J165">
        <v>10.963385943246699</v>
      </c>
      <c r="K165">
        <v>22.438091130313101</v>
      </c>
      <c r="L165">
        <v>24.0791749262014</v>
      </c>
    </row>
    <row r="166" spans="1:12" x14ac:dyDescent="0.3">
      <c r="A166" s="24" t="s">
        <v>3036</v>
      </c>
      <c r="B166">
        <v>3.70387009640692</v>
      </c>
      <c r="C166">
        <v>4.1125183165159198</v>
      </c>
      <c r="D166">
        <v>2.8687824795469399</v>
      </c>
      <c r="E166">
        <v>3.4434341381466398</v>
      </c>
      <c r="F166">
        <v>3.4720120816184701</v>
      </c>
      <c r="G166">
        <v>2.20055184038694</v>
      </c>
      <c r="H166">
        <v>2.4650417851942601</v>
      </c>
      <c r="I166">
        <v>2.2655488971515498</v>
      </c>
      <c r="J166">
        <v>4.3113650690296401</v>
      </c>
      <c r="K166">
        <v>4.2878475799266997</v>
      </c>
      <c r="L166">
        <v>6.5311936138959004</v>
      </c>
    </row>
    <row r="167" spans="1:12" x14ac:dyDescent="0.3">
      <c r="A167" s="24" t="s">
        <v>3038</v>
      </c>
      <c r="B167">
        <v>5.3608120245994204</v>
      </c>
      <c r="C167">
        <v>7.61621473347203</v>
      </c>
      <c r="D167">
        <v>10.4434697790964</v>
      </c>
      <c r="E167">
        <v>8.3105338536042801</v>
      </c>
      <c r="F167">
        <v>10.7863480040231</v>
      </c>
      <c r="G167">
        <v>9.23150094710814</v>
      </c>
      <c r="H167">
        <v>6.7579617630536797</v>
      </c>
      <c r="I167">
        <v>10.2068760507784</v>
      </c>
      <c r="J167">
        <v>5.9651505765945103</v>
      </c>
      <c r="K167">
        <v>47.111364213009502</v>
      </c>
      <c r="L167">
        <v>9.4824828579109504</v>
      </c>
    </row>
    <row r="168" spans="1:12" x14ac:dyDescent="0.3">
      <c r="A168" s="24" t="s">
        <v>3040</v>
      </c>
      <c r="B168">
        <v>3.9478417262148602</v>
      </c>
      <c r="C168">
        <v>8.17972567375765</v>
      </c>
      <c r="D168">
        <v>8.3973815756843901</v>
      </c>
      <c r="E168">
        <v>13.484113227918501</v>
      </c>
      <c r="F168">
        <v>9.9939474711654501</v>
      </c>
      <c r="G168">
        <v>3.9223923652142898</v>
      </c>
      <c r="H168">
        <v>2.2680990412642301</v>
      </c>
      <c r="I168" t="s">
        <v>2690</v>
      </c>
      <c r="J168" t="s">
        <v>2690</v>
      </c>
      <c r="K168">
        <v>4.5977728805732303</v>
      </c>
      <c r="L168">
        <v>8.3002428826272503</v>
      </c>
    </row>
    <row r="169" spans="1:12" x14ac:dyDescent="0.3">
      <c r="A169" s="24" t="s">
        <v>3042</v>
      </c>
      <c r="B169">
        <v>0.44436972031076999</v>
      </c>
      <c r="C169">
        <v>0.56531262806259897</v>
      </c>
      <c r="D169">
        <v>0.79827118948883202</v>
      </c>
      <c r="E169">
        <v>1.4136958724706401</v>
      </c>
      <c r="F169">
        <v>9.1998505463783005</v>
      </c>
      <c r="G169" t="s">
        <v>2690</v>
      </c>
      <c r="H169">
        <v>1.31941338357131</v>
      </c>
      <c r="I169">
        <v>-1.3720970168872499</v>
      </c>
      <c r="J169" t="s">
        <v>2690</v>
      </c>
      <c r="K169">
        <v>4.2030842137775704</v>
      </c>
      <c r="L169" t="s">
        <v>2690</v>
      </c>
    </row>
    <row r="170" spans="1:12" x14ac:dyDescent="0.3">
      <c r="A170" s="24" t="s">
        <v>3044</v>
      </c>
      <c r="B170">
        <v>17.737423115670101</v>
      </c>
      <c r="C170">
        <v>1.8898525492298399</v>
      </c>
      <c r="D170">
        <v>15.428672863802801</v>
      </c>
      <c r="E170" t="s">
        <v>2690</v>
      </c>
      <c r="F170">
        <v>10.385548934504699</v>
      </c>
      <c r="G170">
        <v>5.9216102114156497</v>
      </c>
      <c r="H170">
        <v>2.78056700649545</v>
      </c>
      <c r="I170">
        <v>4.6076227330387596</v>
      </c>
      <c r="J170">
        <v>1.1791604051175499</v>
      </c>
      <c r="K170">
        <v>3.26863840635894</v>
      </c>
      <c r="L170">
        <v>3.70317977508074</v>
      </c>
    </row>
    <row r="171" spans="1:12" x14ac:dyDescent="0.3">
      <c r="A171" s="24" t="s">
        <v>3046</v>
      </c>
      <c r="B171">
        <v>0.95478701465197902</v>
      </c>
      <c r="C171" t="s">
        <v>2690</v>
      </c>
      <c r="D171" t="s">
        <v>2690</v>
      </c>
      <c r="E171">
        <v>2.23178376670253</v>
      </c>
      <c r="F171" t="s">
        <v>2690</v>
      </c>
      <c r="G171">
        <v>2.6559744800589602</v>
      </c>
      <c r="H171" t="s">
        <v>2690</v>
      </c>
      <c r="I171">
        <v>11.631671062343001</v>
      </c>
      <c r="J171">
        <v>10.4563403073856</v>
      </c>
      <c r="K171">
        <v>2.8260663682646099</v>
      </c>
      <c r="L171" t="s">
        <v>2690</v>
      </c>
    </row>
    <row r="172" spans="1:12" x14ac:dyDescent="0.3">
      <c r="A172" s="24" t="s">
        <v>3048</v>
      </c>
      <c r="B172">
        <v>16.981189687494901</v>
      </c>
      <c r="C172">
        <v>15.858546238254</v>
      </c>
      <c r="D172">
        <v>15.6663163155067</v>
      </c>
      <c r="E172">
        <v>9.6556620682691303</v>
      </c>
      <c r="F172">
        <v>5.4767065465410996</v>
      </c>
      <c r="G172" t="s">
        <v>2690</v>
      </c>
      <c r="H172">
        <v>5.14308335954677</v>
      </c>
      <c r="I172">
        <v>1.53847945181368</v>
      </c>
      <c r="J172">
        <v>4.3519669814558704</v>
      </c>
      <c r="K172">
        <v>3.6474551879659001</v>
      </c>
      <c r="L172">
        <v>3.6209467884532001</v>
      </c>
    </row>
    <row r="173" spans="1:12" x14ac:dyDescent="0.3">
      <c r="A173" s="24" t="s">
        <v>3050</v>
      </c>
      <c r="B173">
        <v>12.176419182196099</v>
      </c>
      <c r="C173">
        <v>11.2980041811948</v>
      </c>
      <c r="D173">
        <v>10.712930586815601</v>
      </c>
      <c r="E173">
        <v>10.070492064478801</v>
      </c>
      <c r="F173">
        <v>7.8917261324009598</v>
      </c>
      <c r="G173">
        <v>7.0794394955844302</v>
      </c>
      <c r="H173">
        <v>7.0523663945953396</v>
      </c>
      <c r="I173">
        <v>6.6109322595945299</v>
      </c>
      <c r="J173">
        <v>6.1966822032461204</v>
      </c>
      <c r="K173">
        <v>5.9202839802177998</v>
      </c>
      <c r="L173">
        <v>4.2832110048278</v>
      </c>
    </row>
    <row r="174" spans="1:12" x14ac:dyDescent="0.3">
      <c r="A174" s="24" t="s">
        <v>3052</v>
      </c>
      <c r="B174">
        <v>10.5436062016781</v>
      </c>
      <c r="C174">
        <v>13.798495179000801</v>
      </c>
      <c r="D174">
        <v>18.689218970970199</v>
      </c>
      <c r="E174">
        <v>12.1806149627448</v>
      </c>
      <c r="F174">
        <v>11.8045880619079</v>
      </c>
      <c r="G174">
        <v>9.0231945679302399</v>
      </c>
      <c r="H174">
        <v>6.2714865266920103</v>
      </c>
      <c r="I174">
        <v>6.2327842524736603</v>
      </c>
      <c r="J174">
        <v>4.45884346698824</v>
      </c>
      <c r="K174">
        <v>4.3246686819868696</v>
      </c>
      <c r="L174">
        <v>3.1702472300462099</v>
      </c>
    </row>
    <row r="175" spans="1:12" x14ac:dyDescent="0.3">
      <c r="A175" s="24" t="s">
        <v>3054</v>
      </c>
      <c r="B175">
        <v>0.158954323454325</v>
      </c>
      <c r="C175">
        <v>4.6451790433636697</v>
      </c>
      <c r="D175">
        <v>1.51724034062875</v>
      </c>
      <c r="E175">
        <v>1.2065718717393501</v>
      </c>
      <c r="F175">
        <v>1.0626776400554601</v>
      </c>
      <c r="G175">
        <v>1.40184702966007</v>
      </c>
      <c r="H175">
        <v>0.88433537413189101</v>
      </c>
      <c r="I175">
        <v>0.62065839429872105</v>
      </c>
      <c r="J175">
        <v>0.488745835070102</v>
      </c>
      <c r="K175">
        <v>3.9413936781738799</v>
      </c>
      <c r="L175">
        <v>3.0117434702580099</v>
      </c>
    </row>
    <row r="176" spans="1:12" x14ac:dyDescent="0.3">
      <c r="A176" s="24" t="s">
        <v>3056</v>
      </c>
      <c r="B176">
        <v>2.0687277269739601</v>
      </c>
      <c r="C176">
        <v>3.0700105823782202</v>
      </c>
      <c r="D176">
        <v>2.7516050760916402</v>
      </c>
      <c r="E176">
        <v>2.2891581778058701</v>
      </c>
      <c r="F176">
        <v>3.1250309110421002</v>
      </c>
      <c r="G176">
        <v>3.2855265494512498</v>
      </c>
      <c r="H176">
        <v>2.3333988301592399</v>
      </c>
      <c r="I176">
        <v>1.8324096220183099</v>
      </c>
      <c r="J176">
        <v>2.0061827479450698</v>
      </c>
      <c r="K176">
        <v>2.55767461858018</v>
      </c>
      <c r="L176">
        <v>2.4317412792473898</v>
      </c>
    </row>
    <row r="177" spans="1:12" x14ac:dyDescent="0.3">
      <c r="A177" s="24" t="s">
        <v>3058</v>
      </c>
      <c r="B177">
        <v>3.0620996653242298</v>
      </c>
      <c r="C177">
        <v>5.0457908394516302</v>
      </c>
      <c r="D177">
        <v>5.8563213091503803</v>
      </c>
      <c r="E177">
        <v>4.37581196829737</v>
      </c>
      <c r="F177">
        <v>3.7225128981520998</v>
      </c>
      <c r="G177">
        <v>6.0211943450170704</v>
      </c>
      <c r="H177">
        <v>3.9324885934869802</v>
      </c>
      <c r="I177">
        <v>5.3127886859463498</v>
      </c>
      <c r="J177">
        <v>5.16899669249349</v>
      </c>
      <c r="K177">
        <v>5.1333510570230398</v>
      </c>
      <c r="L177">
        <v>5.5330779514108004</v>
      </c>
    </row>
    <row r="178" spans="1:12" x14ac:dyDescent="0.3">
      <c r="A178" s="24" t="s">
        <v>3060</v>
      </c>
      <c r="B178">
        <v>6.6001112235808597</v>
      </c>
      <c r="C178">
        <v>8.4832088301272908</v>
      </c>
      <c r="D178">
        <v>4.8836959630215002</v>
      </c>
      <c r="E178">
        <v>2.3969928490558998</v>
      </c>
      <c r="F178">
        <v>4.1988383741544899</v>
      </c>
      <c r="G178">
        <v>1.88348710558108</v>
      </c>
      <c r="H178" t="s">
        <v>2690</v>
      </c>
      <c r="I178">
        <v>9.2052869903228594</v>
      </c>
      <c r="J178">
        <v>2.5653180300774499</v>
      </c>
      <c r="K178">
        <v>3.6792665808462202</v>
      </c>
      <c r="L178" t="s">
        <v>2690</v>
      </c>
    </row>
    <row r="179" spans="1:12" x14ac:dyDescent="0.3">
      <c r="A179" s="24" t="s">
        <v>3062</v>
      </c>
      <c r="B179">
        <v>8.6232586792305295</v>
      </c>
      <c r="C179">
        <v>7.8729834590213601</v>
      </c>
      <c r="D179">
        <v>6.19490608971343</v>
      </c>
      <c r="E179">
        <v>7.0709917181324702</v>
      </c>
      <c r="F179">
        <v>6.63440056249277</v>
      </c>
      <c r="G179">
        <v>6.3373956652856203</v>
      </c>
      <c r="H179">
        <v>2.0367063683514801</v>
      </c>
      <c r="I179">
        <v>3.81489936831646</v>
      </c>
      <c r="J179">
        <v>7.0653867060698898</v>
      </c>
      <c r="K179">
        <v>4.45368337960993</v>
      </c>
      <c r="L179">
        <v>2.0019023511433902</v>
      </c>
    </row>
    <row r="180" spans="1:12" x14ac:dyDescent="0.3">
      <c r="A180" s="24" t="s">
        <v>3064</v>
      </c>
      <c r="B180">
        <v>8.7186025523222206</v>
      </c>
      <c r="C180">
        <v>10.7199656748718</v>
      </c>
      <c r="D180">
        <v>14.370776259065501</v>
      </c>
      <c r="E180">
        <v>13.068134454130799</v>
      </c>
      <c r="F180">
        <v>10.9929700008406</v>
      </c>
      <c r="G180">
        <v>12.854312796075501</v>
      </c>
      <c r="H180">
        <v>10.7656539855655</v>
      </c>
      <c r="I180">
        <v>8.4696716726157995</v>
      </c>
      <c r="J180">
        <v>6.9500030234028296</v>
      </c>
      <c r="K180">
        <v>4.0763596174126002</v>
      </c>
      <c r="L180">
        <v>2.60751427677295</v>
      </c>
    </row>
    <row r="181" spans="1:12" x14ac:dyDescent="0.3">
      <c r="A181" s="24" t="s">
        <v>3066</v>
      </c>
      <c r="B181">
        <v>21.313969782662799</v>
      </c>
      <c r="C181">
        <v>19.692563370165999</v>
      </c>
      <c r="D181">
        <v>12.220405439715501</v>
      </c>
      <c r="E181">
        <v>9.5203967666178801</v>
      </c>
      <c r="F181">
        <v>3.6986881433646799</v>
      </c>
      <c r="G181">
        <v>3.58096970171886</v>
      </c>
      <c r="H181">
        <v>2.05518555724275</v>
      </c>
      <c r="I181">
        <v>1.1734665633376</v>
      </c>
      <c r="J181" t="s">
        <v>2690</v>
      </c>
      <c r="K181" t="s">
        <v>2690</v>
      </c>
      <c r="L181" t="s">
        <v>2690</v>
      </c>
    </row>
    <row r="182" spans="1:12" x14ac:dyDescent="0.3">
      <c r="A182" s="24" t="s">
        <v>3068</v>
      </c>
      <c r="B182" t="s">
        <v>2690</v>
      </c>
      <c r="C182">
        <v>4.2248217523090297</v>
      </c>
      <c r="D182">
        <v>6.03780677979106</v>
      </c>
      <c r="E182">
        <v>3.0317022818405501</v>
      </c>
      <c r="F182">
        <v>3.4077708619027098</v>
      </c>
      <c r="G182" t="s">
        <v>2690</v>
      </c>
      <c r="H182" t="s">
        <v>2690</v>
      </c>
      <c r="I182">
        <v>7.6096789179353204</v>
      </c>
      <c r="J182">
        <v>1.57600646368107</v>
      </c>
      <c r="K182" t="s">
        <v>2690</v>
      </c>
      <c r="L182">
        <v>9.2366999231451707</v>
      </c>
    </row>
    <row r="183" spans="1:12" x14ac:dyDescent="0.3">
      <c r="A183" s="24" t="s">
        <v>3070</v>
      </c>
      <c r="B183">
        <v>10.1386111025963</v>
      </c>
      <c r="C183">
        <v>7.2709884846413004</v>
      </c>
      <c r="D183">
        <v>9.5401719995287309</v>
      </c>
      <c r="E183">
        <v>9.6617525102314392</v>
      </c>
      <c r="F183">
        <v>7.6328431228556699</v>
      </c>
      <c r="G183">
        <v>6.5589403311750303</v>
      </c>
      <c r="H183">
        <v>6.64554088701232</v>
      </c>
      <c r="I183">
        <v>5.8282038267561598</v>
      </c>
      <c r="J183">
        <v>9.2259779954404699</v>
      </c>
      <c r="K183" t="s">
        <v>2690</v>
      </c>
      <c r="L183">
        <v>4.8333962632854597</v>
      </c>
    </row>
    <row r="184" spans="1:12" x14ac:dyDescent="0.3">
      <c r="A184" s="24" t="s">
        <v>3072</v>
      </c>
      <c r="B184" t="s">
        <v>2690</v>
      </c>
      <c r="C184" t="s">
        <v>2690</v>
      </c>
      <c r="D184">
        <v>59.184949419861198</v>
      </c>
      <c r="E184" t="s">
        <v>2690</v>
      </c>
      <c r="F184">
        <v>27.0849473847409</v>
      </c>
      <c r="G184">
        <v>14.8704897167109</v>
      </c>
      <c r="H184">
        <v>21.0477707390449</v>
      </c>
      <c r="I184">
        <v>4.6210097455066599</v>
      </c>
      <c r="J184">
        <v>12.4471091028324</v>
      </c>
      <c r="K184" t="s">
        <v>2690</v>
      </c>
      <c r="L184" t="s">
        <v>2690</v>
      </c>
    </row>
    <row r="185" spans="1:12" x14ac:dyDescent="0.3">
      <c r="A185" s="24" t="s">
        <v>3074</v>
      </c>
      <c r="B185">
        <v>4.4510345952518504</v>
      </c>
      <c r="C185">
        <v>8.5285340700036194</v>
      </c>
      <c r="D185">
        <v>7.53434256275865</v>
      </c>
      <c r="E185">
        <v>10.4037814862115</v>
      </c>
      <c r="F185">
        <v>10.2334585080952</v>
      </c>
      <c r="G185">
        <v>7.5537010525512196</v>
      </c>
      <c r="H185">
        <v>12.0526033055363</v>
      </c>
      <c r="I185">
        <v>7.8170897990274399</v>
      </c>
      <c r="J185">
        <v>7.73931122221388</v>
      </c>
      <c r="K185" t="s">
        <v>2690</v>
      </c>
      <c r="L185" t="s">
        <v>2690</v>
      </c>
    </row>
    <row r="186" spans="1:12" x14ac:dyDescent="0.3">
      <c r="A186" s="24" t="s">
        <v>3076</v>
      </c>
      <c r="B186" t="s">
        <v>2690</v>
      </c>
      <c r="C186">
        <v>5.7329978881056904</v>
      </c>
      <c r="D186" t="s">
        <v>2690</v>
      </c>
      <c r="E186">
        <v>5.5074201239079503</v>
      </c>
      <c r="F186">
        <v>4.9934642526533004</v>
      </c>
      <c r="G186" t="s">
        <v>2690</v>
      </c>
      <c r="H186">
        <v>3.8166561653886601</v>
      </c>
      <c r="I186">
        <v>4.8425021773620998</v>
      </c>
      <c r="J186">
        <v>2.1180079145167601</v>
      </c>
      <c r="K186" t="s">
        <v>2690</v>
      </c>
      <c r="L186" t="s">
        <v>2690</v>
      </c>
    </row>
    <row r="187" spans="1:12" x14ac:dyDescent="0.3">
      <c r="A187" s="24" t="s">
        <v>3078</v>
      </c>
      <c r="B187">
        <v>20.099800971675201</v>
      </c>
      <c r="C187">
        <v>10.0028411234368</v>
      </c>
      <c r="D187">
        <v>1.0107059582506199</v>
      </c>
      <c r="E187">
        <v>4.6445206650283399</v>
      </c>
      <c r="F187">
        <v>5.76853098577247</v>
      </c>
      <c r="G187">
        <v>7.8591593314959498</v>
      </c>
      <c r="H187">
        <v>8.8896626594125401</v>
      </c>
      <c r="I187">
        <v>6.1904339701142597</v>
      </c>
      <c r="J187">
        <v>9.9442513355962205</v>
      </c>
      <c r="K187">
        <v>4.13038716361614</v>
      </c>
      <c r="L187">
        <v>8.3085994141284907</v>
      </c>
    </row>
    <row r="188" spans="1:12" x14ac:dyDescent="0.3">
      <c r="A188" s="24" t="s">
        <v>3080</v>
      </c>
      <c r="B188">
        <v>4.09913233273772</v>
      </c>
      <c r="C188">
        <v>6.4782336711407602</v>
      </c>
      <c r="D188">
        <v>3.9263379067440698</v>
      </c>
      <c r="E188">
        <v>2.5139307001361502</v>
      </c>
      <c r="F188">
        <v>-1.81341940579384</v>
      </c>
      <c r="G188">
        <v>5.7144213260956702</v>
      </c>
      <c r="H188">
        <v>3.35114514734836</v>
      </c>
      <c r="I188">
        <v>2.3713947739724301</v>
      </c>
      <c r="J188" t="s">
        <v>2690</v>
      </c>
      <c r="K188">
        <v>2.9649427645122799</v>
      </c>
      <c r="L188" t="s">
        <v>2690</v>
      </c>
    </row>
    <row r="189" spans="1:12" x14ac:dyDescent="0.3">
      <c r="A189" s="24" t="s">
        <v>3082</v>
      </c>
      <c r="B189">
        <v>6.0957007278120496</v>
      </c>
      <c r="C189">
        <v>7.4865028309065096</v>
      </c>
      <c r="D189">
        <v>6.3356932553588798</v>
      </c>
      <c r="E189">
        <v>4.3506136432084803</v>
      </c>
      <c r="F189">
        <v>4.5611089520250303</v>
      </c>
      <c r="G189">
        <v>5.1856381984744599</v>
      </c>
      <c r="H189">
        <v>4.4557933725954202</v>
      </c>
      <c r="I189">
        <v>6.1026468042094502</v>
      </c>
      <c r="J189">
        <v>6.8316517252456901</v>
      </c>
      <c r="K189">
        <v>6.4120920908113996</v>
      </c>
      <c r="L189">
        <v>5.4436279116394202</v>
      </c>
    </row>
    <row r="190" spans="1:12" x14ac:dyDescent="0.3">
      <c r="A190" s="24" t="s">
        <v>3084</v>
      </c>
      <c r="B190" t="s">
        <v>2690</v>
      </c>
      <c r="C190" t="s">
        <v>2690</v>
      </c>
      <c r="D190" t="s">
        <v>2690</v>
      </c>
      <c r="E190" t="s">
        <v>2690</v>
      </c>
      <c r="F190">
        <v>554.11813382068999</v>
      </c>
      <c r="G190" t="s">
        <v>2690</v>
      </c>
      <c r="H190" t="s">
        <v>2690</v>
      </c>
      <c r="I190">
        <v>11.5688771497221</v>
      </c>
      <c r="J190">
        <v>6.0980156289499998</v>
      </c>
      <c r="K190">
        <v>7.1903497104248801</v>
      </c>
      <c r="L190">
        <v>9.4028094823128701</v>
      </c>
    </row>
    <row r="191" spans="1:12" x14ac:dyDescent="0.3">
      <c r="A191" s="24" t="s">
        <v>3086</v>
      </c>
      <c r="B191" t="s">
        <v>2690</v>
      </c>
      <c r="C191" t="s">
        <v>2690</v>
      </c>
      <c r="D191">
        <v>18.204390610642299</v>
      </c>
      <c r="E191">
        <v>11.2907573940833</v>
      </c>
      <c r="F191">
        <v>11.8670779061337</v>
      </c>
      <c r="G191">
        <v>1.38256398686718</v>
      </c>
      <c r="H191">
        <v>3.1270634396945902</v>
      </c>
      <c r="I191">
        <v>2.6543632488027198</v>
      </c>
      <c r="J191">
        <v>3.1917169498791802</v>
      </c>
      <c r="K191">
        <v>2.6831148201449602</v>
      </c>
      <c r="L191">
        <v>2.5170816203069499</v>
      </c>
    </row>
    <row r="192" spans="1:12" x14ac:dyDescent="0.3">
      <c r="A192" s="24" t="s">
        <v>3088</v>
      </c>
      <c r="B192">
        <v>1.3986525978967499</v>
      </c>
      <c r="C192">
        <v>2.0372089867993202</v>
      </c>
      <c r="D192">
        <v>2.9700532314918999</v>
      </c>
      <c r="E192">
        <v>3.1452356328214499</v>
      </c>
      <c r="F192">
        <v>2.7262892564341898</v>
      </c>
      <c r="G192">
        <v>2.9219627058038702</v>
      </c>
      <c r="H192">
        <v>4.32093503364458</v>
      </c>
      <c r="I192">
        <v>4.4461587275037502</v>
      </c>
      <c r="J192">
        <v>3.6565478502421498</v>
      </c>
      <c r="K192">
        <v>3.1176277382925601</v>
      </c>
      <c r="L192">
        <v>6.6401928476761602</v>
      </c>
    </row>
    <row r="193" spans="1:12" x14ac:dyDescent="0.3">
      <c r="A193" s="24" t="s">
        <v>3090</v>
      </c>
      <c r="B193" t="s">
        <v>2690</v>
      </c>
      <c r="C193" t="s">
        <v>2690</v>
      </c>
      <c r="D193">
        <v>5.3552807134104903</v>
      </c>
      <c r="E193">
        <v>7.5527941366726399</v>
      </c>
      <c r="F193" t="s">
        <v>2690</v>
      </c>
      <c r="G193">
        <v>11.803881448346701</v>
      </c>
      <c r="H193" t="s">
        <v>2690</v>
      </c>
      <c r="I193" t="s">
        <v>2690</v>
      </c>
      <c r="J193">
        <v>2.5439027184749801</v>
      </c>
      <c r="K193" t="s">
        <v>2690</v>
      </c>
      <c r="L193" t="s">
        <v>2690</v>
      </c>
    </row>
    <row r="194" spans="1:12" x14ac:dyDescent="0.3">
      <c r="A194" s="24" t="s">
        <v>3092</v>
      </c>
      <c r="B194">
        <v>4.5547392708678602</v>
      </c>
      <c r="C194">
        <v>3.1285884286662098</v>
      </c>
      <c r="D194">
        <v>6.2264145588454003</v>
      </c>
      <c r="E194">
        <v>3.46001437504425</v>
      </c>
      <c r="F194">
        <v>2.5243392955408299</v>
      </c>
      <c r="G194">
        <v>5.14189807152668</v>
      </c>
      <c r="H194">
        <v>2.9519477366506002</v>
      </c>
      <c r="I194">
        <v>2.5371144984342102</v>
      </c>
      <c r="J194">
        <v>3.04708224530044</v>
      </c>
      <c r="K194">
        <v>3.5366800116418502</v>
      </c>
      <c r="L194">
        <v>4.3986613950474096</v>
      </c>
    </row>
    <row r="195" spans="1:12" x14ac:dyDescent="0.3">
      <c r="A195" s="24" t="s">
        <v>3094</v>
      </c>
      <c r="B195" t="s">
        <v>2690</v>
      </c>
      <c r="C195">
        <v>10.610454277890501</v>
      </c>
      <c r="D195">
        <v>8.0016579672743404</v>
      </c>
      <c r="E195">
        <v>31.886280110111201</v>
      </c>
      <c r="F195" t="s">
        <v>2690</v>
      </c>
      <c r="G195" t="s">
        <v>2690</v>
      </c>
      <c r="H195">
        <v>104.298109694705</v>
      </c>
      <c r="I195" t="s">
        <v>2690</v>
      </c>
      <c r="J195">
        <v>147.15733025570901</v>
      </c>
      <c r="K195" t="s">
        <v>2690</v>
      </c>
      <c r="L195">
        <v>5.4202950734194904</v>
      </c>
    </row>
    <row r="196" spans="1:12" x14ac:dyDescent="0.3">
      <c r="A196" s="24" t="s">
        <v>3096</v>
      </c>
      <c r="B196" t="s">
        <v>2690</v>
      </c>
      <c r="C196">
        <v>10.687433263280701</v>
      </c>
      <c r="D196">
        <v>4.8225067039185197</v>
      </c>
      <c r="E196">
        <v>3.77420094216308</v>
      </c>
      <c r="F196">
        <v>3.33776026138292</v>
      </c>
      <c r="G196">
        <v>-3.3264989662473301</v>
      </c>
      <c r="H196">
        <v>2.9528175881738399</v>
      </c>
      <c r="I196">
        <v>-2.5227520981247999</v>
      </c>
      <c r="J196">
        <v>5.7669875336349499</v>
      </c>
      <c r="K196">
        <v>3.8114313027254001</v>
      </c>
      <c r="L196">
        <v>4.4378638657560803</v>
      </c>
    </row>
    <row r="197" spans="1:12" x14ac:dyDescent="0.3">
      <c r="A197" s="24" t="s">
        <v>3098</v>
      </c>
      <c r="B197">
        <v>3.6229770022079899</v>
      </c>
      <c r="C197">
        <v>3.7835030845286899</v>
      </c>
      <c r="D197">
        <v>3.1647536416074802</v>
      </c>
      <c r="E197" t="s">
        <v>2690</v>
      </c>
      <c r="F197" t="s">
        <v>2690</v>
      </c>
      <c r="G197">
        <v>16.5507983277212</v>
      </c>
      <c r="H197" t="s">
        <v>2690</v>
      </c>
      <c r="I197">
        <v>0.54529359552230205</v>
      </c>
      <c r="J197" t="s">
        <v>2690</v>
      </c>
      <c r="K197" t="s">
        <v>2690</v>
      </c>
      <c r="L197" t="s">
        <v>2690</v>
      </c>
    </row>
    <row r="198" spans="1:12" x14ac:dyDescent="0.3">
      <c r="A198" s="24" t="s">
        <v>3100</v>
      </c>
      <c r="B198">
        <v>9.5532051997912593</v>
      </c>
      <c r="C198">
        <v>9.7671461314654593</v>
      </c>
      <c r="D198">
        <v>8.0082644561272804</v>
      </c>
      <c r="E198">
        <v>7.0858064570687596</v>
      </c>
      <c r="F198">
        <v>6.3105839743908003</v>
      </c>
      <c r="G198">
        <v>5.65909724544679</v>
      </c>
      <c r="H198">
        <v>5.5657990420407204</v>
      </c>
      <c r="I198">
        <v>5.1775251677181302</v>
      </c>
      <c r="J198">
        <v>7.5802394633021404</v>
      </c>
      <c r="K198">
        <v>7.7834167798843499</v>
      </c>
      <c r="L198">
        <v>8.4668756293803593</v>
      </c>
    </row>
    <row r="199" spans="1:12" x14ac:dyDescent="0.3">
      <c r="A199" s="24" t="s">
        <v>3102</v>
      </c>
      <c r="B199">
        <v>11.261176391497999</v>
      </c>
      <c r="C199">
        <v>13.2019429600682</v>
      </c>
      <c r="D199">
        <v>14.9308249638185</v>
      </c>
      <c r="E199">
        <v>13.671978949445499</v>
      </c>
      <c r="F199">
        <v>16.393900062522999</v>
      </c>
      <c r="G199">
        <v>15.0725211876989</v>
      </c>
      <c r="H199">
        <v>15.6686183727388</v>
      </c>
      <c r="I199">
        <v>12.356525089062799</v>
      </c>
      <c r="J199">
        <v>10.550849047906199</v>
      </c>
      <c r="K199">
        <v>10.114008863952501</v>
      </c>
      <c r="L199">
        <v>11.0228669561928</v>
      </c>
    </row>
    <row r="200" spans="1:12" x14ac:dyDescent="0.3">
      <c r="A200" s="24" t="s">
        <v>3104</v>
      </c>
      <c r="B200" t="s">
        <v>2690</v>
      </c>
      <c r="C200">
        <v>2.9239952100445601</v>
      </c>
      <c r="D200">
        <v>8.3001310015225904</v>
      </c>
      <c r="E200">
        <v>21.587603716778201</v>
      </c>
      <c r="F200">
        <v>10.015530740331601</v>
      </c>
      <c r="G200">
        <v>9.4908504195235199</v>
      </c>
      <c r="H200">
        <v>10.119674766471899</v>
      </c>
      <c r="I200">
        <v>7.6374103947875103</v>
      </c>
      <c r="J200">
        <v>5.3983642160209504</v>
      </c>
      <c r="K200">
        <v>4.3498724189067204</v>
      </c>
      <c r="L200">
        <v>3.2226672678217199</v>
      </c>
    </row>
    <row r="201" spans="1:12" x14ac:dyDescent="0.3">
      <c r="A201" s="24" t="s">
        <v>3106</v>
      </c>
      <c r="B201">
        <v>7.3950751351782902</v>
      </c>
      <c r="C201">
        <v>7.5543285533041802</v>
      </c>
      <c r="D201">
        <v>4.4793940553509204</v>
      </c>
      <c r="E201">
        <v>3.86251106861492</v>
      </c>
      <c r="F201">
        <v>2.4641053475191002</v>
      </c>
      <c r="G201">
        <v>3.9776271040884299</v>
      </c>
      <c r="H201">
        <v>2.19028064203069</v>
      </c>
      <c r="I201">
        <v>2.41927285264534</v>
      </c>
      <c r="J201">
        <v>6.2623784190051204</v>
      </c>
      <c r="K201" t="s">
        <v>2690</v>
      </c>
      <c r="L201" t="s">
        <v>2690</v>
      </c>
    </row>
    <row r="202" spans="1:12" x14ac:dyDescent="0.3">
      <c r="A202" s="24" t="s">
        <v>3108</v>
      </c>
      <c r="B202">
        <v>1.0582420537219901</v>
      </c>
      <c r="C202">
        <v>5.5956367619349896</v>
      </c>
      <c r="D202" t="s">
        <v>2690</v>
      </c>
      <c r="E202" t="s">
        <v>2690</v>
      </c>
      <c r="F202">
        <v>3.4435030181920698</v>
      </c>
      <c r="G202">
        <v>2.7971910130033399</v>
      </c>
      <c r="H202">
        <v>0.76134320845003101</v>
      </c>
      <c r="I202">
        <v>1.90469022152437</v>
      </c>
      <c r="J202">
        <v>19.360655927906901</v>
      </c>
      <c r="K202">
        <v>1.54314824781472</v>
      </c>
      <c r="L202">
        <v>4.97884851552047</v>
      </c>
    </row>
    <row r="203" spans="1:12" x14ac:dyDescent="0.3">
      <c r="A203" s="24" t="s">
        <v>3110</v>
      </c>
      <c r="B203">
        <v>14.709658996819901</v>
      </c>
      <c r="C203">
        <v>12.642702083591599</v>
      </c>
      <c r="D203">
        <v>12.178202735952199</v>
      </c>
      <c r="E203">
        <v>8.0206977802983808</v>
      </c>
      <c r="F203">
        <v>8.6111517823329091</v>
      </c>
      <c r="G203">
        <v>4.4885328418329902</v>
      </c>
      <c r="H203">
        <v>3.9434332494245798</v>
      </c>
      <c r="I203">
        <v>3.29383003530116</v>
      </c>
      <c r="J203">
        <v>2.7532521087544102</v>
      </c>
      <c r="K203" t="s">
        <v>2690</v>
      </c>
      <c r="L203">
        <v>1.5534170886943399</v>
      </c>
    </row>
    <row r="204" spans="1:12" x14ac:dyDescent="0.3">
      <c r="A204" s="24" t="s">
        <v>3112</v>
      </c>
      <c r="B204" t="s">
        <v>2690</v>
      </c>
      <c r="C204" t="s">
        <v>2690</v>
      </c>
      <c r="D204" t="s">
        <v>2690</v>
      </c>
      <c r="E204">
        <v>10.3504246040102</v>
      </c>
      <c r="F204">
        <v>6.13046486086784</v>
      </c>
      <c r="G204">
        <v>5.7525405458938401</v>
      </c>
      <c r="H204">
        <v>5.5523026922095999</v>
      </c>
      <c r="I204">
        <v>3.4876498911895202</v>
      </c>
      <c r="J204">
        <v>-16.001983713385901</v>
      </c>
      <c r="K204">
        <v>0.61668266690678397</v>
      </c>
      <c r="L204">
        <v>-3.7923137693553501</v>
      </c>
    </row>
    <row r="205" spans="1:12" x14ac:dyDescent="0.3">
      <c r="A205" s="24" t="s">
        <v>3114</v>
      </c>
      <c r="B205" t="s">
        <v>2690</v>
      </c>
      <c r="C205">
        <v>10.5450220894156</v>
      </c>
      <c r="D205">
        <v>10.073275006977299</v>
      </c>
      <c r="E205">
        <v>6.0337688456605898</v>
      </c>
      <c r="F205">
        <v>2.91119309883869</v>
      </c>
      <c r="G205" t="s">
        <v>2690</v>
      </c>
      <c r="H205">
        <v>7.6021421155959397</v>
      </c>
      <c r="I205" t="s">
        <v>2690</v>
      </c>
      <c r="J205">
        <v>31.730172817428102</v>
      </c>
      <c r="K205">
        <v>28.355123462929399</v>
      </c>
      <c r="L205">
        <v>18.5326229023329</v>
      </c>
    </row>
    <row r="206" spans="1:12" x14ac:dyDescent="0.3">
      <c r="A206" s="24" t="s">
        <v>3116</v>
      </c>
      <c r="B206">
        <v>3.4429883555580898</v>
      </c>
      <c r="C206">
        <v>2.8750040795841501</v>
      </c>
      <c r="D206">
        <v>4.9016142890998404</v>
      </c>
      <c r="E206">
        <v>4.7550088967063502</v>
      </c>
      <c r="F206">
        <v>3.3979779858786201</v>
      </c>
      <c r="G206">
        <v>2.7417157882905698</v>
      </c>
      <c r="H206">
        <v>1.8161583220954201</v>
      </c>
      <c r="I206">
        <v>2.7912713497475901</v>
      </c>
      <c r="J206">
        <v>3.8266211247742898</v>
      </c>
      <c r="K206">
        <v>3.8516012586240702</v>
      </c>
      <c r="L206">
        <v>3.2244126019422299</v>
      </c>
    </row>
    <row r="207" spans="1:12" x14ac:dyDescent="0.3">
      <c r="A207" s="24" t="s">
        <v>3118</v>
      </c>
      <c r="B207">
        <v>2.7398010176248002</v>
      </c>
      <c r="C207">
        <v>14.8383449164475</v>
      </c>
      <c r="D207">
        <v>2.4745990562853901</v>
      </c>
      <c r="E207">
        <v>2.7225862078657799</v>
      </c>
      <c r="F207">
        <v>14.6771916498172</v>
      </c>
      <c r="G207">
        <v>10.0482533675784</v>
      </c>
      <c r="H207">
        <v>1.9932638900475199</v>
      </c>
      <c r="I207">
        <v>1.7554840369249101</v>
      </c>
      <c r="J207">
        <v>2.4693911007035698</v>
      </c>
      <c r="K207">
        <v>2.8909477140477402</v>
      </c>
      <c r="L207">
        <v>2.9045231471695701</v>
      </c>
    </row>
    <row r="208" spans="1:12" x14ac:dyDescent="0.3">
      <c r="A208" s="24" t="s">
        <v>3120</v>
      </c>
      <c r="B208">
        <v>15.822039496314201</v>
      </c>
      <c r="C208">
        <v>16.6773173005415</v>
      </c>
      <c r="D208">
        <v>11.158148854335</v>
      </c>
      <c r="E208">
        <v>10.659542711280601</v>
      </c>
      <c r="F208">
        <v>10.060251605448199</v>
      </c>
      <c r="G208">
        <v>8.5582642312566293</v>
      </c>
      <c r="H208">
        <v>5.9378150242133296</v>
      </c>
      <c r="I208">
        <v>5.4287471242847296</v>
      </c>
      <c r="J208">
        <v>8.2138522506525593</v>
      </c>
      <c r="K208">
        <v>8.7658342495663604</v>
      </c>
      <c r="L208">
        <v>4.5217978998464998</v>
      </c>
    </row>
    <row r="209" spans="1:12" x14ac:dyDescent="0.3">
      <c r="A209" s="24" t="s">
        <v>3122</v>
      </c>
      <c r="B209">
        <v>1.6169645879513901</v>
      </c>
      <c r="C209">
        <v>4.6674543049970696</v>
      </c>
      <c r="D209">
        <v>1.00542040050227</v>
      </c>
      <c r="E209">
        <v>1.1086711431584799</v>
      </c>
      <c r="F209">
        <v>7.3395146167711296</v>
      </c>
      <c r="G209">
        <v>1.92387350654869</v>
      </c>
      <c r="H209">
        <v>2.1082011346304101</v>
      </c>
      <c r="I209">
        <v>3.8788032095763798</v>
      </c>
      <c r="J209" t="s">
        <v>2690</v>
      </c>
      <c r="K209" t="s">
        <v>2690</v>
      </c>
      <c r="L209" t="s">
        <v>2690</v>
      </c>
    </row>
    <row r="210" spans="1:12" x14ac:dyDescent="0.3">
      <c r="A210" s="24" t="s">
        <v>3124</v>
      </c>
      <c r="B210">
        <v>6.85086887460103</v>
      </c>
      <c r="C210">
        <v>11.3045973508183</v>
      </c>
      <c r="D210">
        <v>6.1356974749028002</v>
      </c>
      <c r="E210">
        <v>7.7380566578235301</v>
      </c>
      <c r="F210">
        <v>6.94012358897493</v>
      </c>
      <c r="G210">
        <v>10.482981759918101</v>
      </c>
      <c r="H210">
        <v>3.77002766132129</v>
      </c>
      <c r="I210">
        <v>2.1185198220284298</v>
      </c>
      <c r="J210">
        <v>2.3431267274064198</v>
      </c>
      <c r="K210">
        <v>5.7330606611730204</v>
      </c>
      <c r="L210">
        <v>2.3563939066391901</v>
      </c>
    </row>
    <row r="211" spans="1:12" x14ac:dyDescent="0.3">
      <c r="A211" s="24" t="s">
        <v>3126</v>
      </c>
      <c r="B211">
        <v>7.08742867156705</v>
      </c>
      <c r="C211">
        <v>7.5500304861892298</v>
      </c>
      <c r="D211">
        <v>4.6238751702898302</v>
      </c>
      <c r="E211">
        <v>7.5885798729928098</v>
      </c>
      <c r="F211">
        <v>4.5382134892918797</v>
      </c>
      <c r="G211">
        <v>3.03165784017231</v>
      </c>
      <c r="H211">
        <v>9.0578605796789908</v>
      </c>
      <c r="I211">
        <v>6.8100705951686704</v>
      </c>
      <c r="J211">
        <v>0.81155697714294495</v>
      </c>
      <c r="K211" t="s">
        <v>2690</v>
      </c>
      <c r="L211" t="s">
        <v>2690</v>
      </c>
    </row>
    <row r="212" spans="1:12" x14ac:dyDescent="0.3">
      <c r="A212" s="24" t="s">
        <v>3128</v>
      </c>
      <c r="B212">
        <v>4.5609688171422302</v>
      </c>
      <c r="C212">
        <v>4.7201905544808298</v>
      </c>
      <c r="D212">
        <v>2.6066886179897701</v>
      </c>
      <c r="E212">
        <v>10.267459279663299</v>
      </c>
      <c r="F212">
        <v>0.75044059166416999</v>
      </c>
      <c r="G212" t="s">
        <v>2690</v>
      </c>
      <c r="H212" t="s">
        <v>2690</v>
      </c>
      <c r="I212">
        <v>5.5866542271041597</v>
      </c>
      <c r="J212" t="s">
        <v>2690</v>
      </c>
      <c r="K212" t="s">
        <v>2690</v>
      </c>
      <c r="L212" t="s">
        <v>2690</v>
      </c>
    </row>
    <row r="213" spans="1:12" x14ac:dyDescent="0.3">
      <c r="A213" s="24" t="s">
        <v>3130</v>
      </c>
      <c r="B213">
        <v>5.4978420351739103</v>
      </c>
      <c r="C213">
        <v>3.1119103137641102</v>
      </c>
      <c r="D213">
        <v>3.9096237130997298</v>
      </c>
      <c r="E213">
        <v>10.217225590742199</v>
      </c>
      <c r="F213">
        <v>5.5702983201415597</v>
      </c>
      <c r="G213" t="s">
        <v>2690</v>
      </c>
      <c r="H213">
        <v>3.5812065836354998</v>
      </c>
      <c r="I213">
        <v>3.5717910644764501</v>
      </c>
      <c r="J213" t="s">
        <v>2690</v>
      </c>
      <c r="K213">
        <v>8.7385851807883803</v>
      </c>
      <c r="L213" t="s">
        <v>2690</v>
      </c>
    </row>
    <row r="214" spans="1:12" x14ac:dyDescent="0.3">
      <c r="A214" s="24" t="s">
        <v>3132</v>
      </c>
      <c r="B214">
        <v>4.3169184168499104</v>
      </c>
      <c r="C214">
        <v>3.8658043377683402</v>
      </c>
      <c r="D214">
        <v>4.9643201833486303</v>
      </c>
      <c r="E214">
        <v>3.3590422216418001</v>
      </c>
      <c r="F214">
        <v>3.4939824915365101</v>
      </c>
      <c r="G214">
        <v>4.0184951253254999</v>
      </c>
      <c r="H214">
        <v>2.9624303257685698</v>
      </c>
      <c r="I214">
        <v>1.98908875600156</v>
      </c>
      <c r="J214">
        <v>3.2862741068114198</v>
      </c>
      <c r="K214">
        <v>3.6076716948882899</v>
      </c>
      <c r="L214">
        <v>3.65930064182748</v>
      </c>
    </row>
    <row r="215" spans="1:12" x14ac:dyDescent="0.3">
      <c r="A215" s="24" t="s">
        <v>3134</v>
      </c>
      <c r="B215">
        <v>3.6876424830103298</v>
      </c>
      <c r="C215">
        <v>9.3496348000639493</v>
      </c>
      <c r="D215">
        <v>7.8664965474338802</v>
      </c>
      <c r="E215">
        <v>7.2148322290627203</v>
      </c>
      <c r="F215">
        <v>13.6000963826346</v>
      </c>
      <c r="G215">
        <v>14.430339226872</v>
      </c>
      <c r="H215">
        <v>9.3317126827994006</v>
      </c>
      <c r="I215">
        <v>5.2454213822328102</v>
      </c>
      <c r="J215" t="s">
        <v>2690</v>
      </c>
      <c r="K215" t="s">
        <v>2690</v>
      </c>
      <c r="L215">
        <v>44.3523949642166</v>
      </c>
    </row>
    <row r="216" spans="1:12" x14ac:dyDescent="0.3">
      <c r="A216" s="24" t="s">
        <v>3136</v>
      </c>
      <c r="B216">
        <v>11.8540170823556</v>
      </c>
      <c r="C216">
        <v>12.877269621327001</v>
      </c>
      <c r="D216">
        <v>12.690249045743</v>
      </c>
      <c r="E216">
        <v>14.0687172080414</v>
      </c>
      <c r="F216">
        <v>13.793648181617501</v>
      </c>
      <c r="G216">
        <v>12.4951240382292</v>
      </c>
      <c r="H216">
        <v>8.7949912639397994</v>
      </c>
      <c r="I216">
        <v>4.1260837888605399</v>
      </c>
      <c r="J216">
        <v>10.8784053115488</v>
      </c>
      <c r="K216">
        <v>7.2268992462222599</v>
      </c>
      <c r="L216">
        <v>6.7436183082363099</v>
      </c>
    </row>
    <row r="217" spans="1:12" x14ac:dyDescent="0.3">
      <c r="A217" s="24" t="s">
        <v>3138</v>
      </c>
      <c r="B217">
        <v>10.724218565064399</v>
      </c>
      <c r="C217">
        <v>12.5008061368097</v>
      </c>
      <c r="D217">
        <v>16.6264891188472</v>
      </c>
      <c r="E217">
        <v>17.059527116966699</v>
      </c>
      <c r="F217">
        <v>18.9181546771451</v>
      </c>
      <c r="G217">
        <v>17.112197440733102</v>
      </c>
      <c r="H217">
        <v>16.168412209495401</v>
      </c>
      <c r="I217">
        <v>14.6915497091614</v>
      </c>
      <c r="J217">
        <v>16.959655725060401</v>
      </c>
      <c r="K217">
        <v>17.842845059068999</v>
      </c>
      <c r="L217">
        <v>14.3373021388475</v>
      </c>
    </row>
    <row r="218" spans="1:12" x14ac:dyDescent="0.3">
      <c r="A218" s="24" t="s">
        <v>3140</v>
      </c>
      <c r="B218">
        <v>6.8589941753861199</v>
      </c>
      <c r="C218">
        <v>2.84149903276447</v>
      </c>
      <c r="D218">
        <v>2.7369796194846598</v>
      </c>
      <c r="E218" t="s">
        <v>2690</v>
      </c>
      <c r="F218" t="s">
        <v>2690</v>
      </c>
      <c r="G218">
        <v>1.94964133469409</v>
      </c>
      <c r="H218">
        <v>6.4553148955395896</v>
      </c>
      <c r="I218" t="s">
        <v>2690</v>
      </c>
      <c r="J218">
        <v>2.15259917228585</v>
      </c>
      <c r="K218">
        <v>1.6656479208016901</v>
      </c>
      <c r="L218">
        <v>3.5355026298033598</v>
      </c>
    </row>
    <row r="219" spans="1:12" x14ac:dyDescent="0.3">
      <c r="A219" s="24" t="s">
        <v>3142</v>
      </c>
      <c r="B219">
        <v>10.9925393265094</v>
      </c>
      <c r="C219">
        <v>12.270576437111201</v>
      </c>
      <c r="D219">
        <v>6.6192133822298702</v>
      </c>
      <c r="E219">
        <v>5.2259246587823096</v>
      </c>
      <c r="F219">
        <v>3.3551981401826501</v>
      </c>
      <c r="G219">
        <v>3.15245340432842</v>
      </c>
      <c r="H219">
        <v>3.5719185630321602</v>
      </c>
      <c r="I219" t="s">
        <v>2690</v>
      </c>
      <c r="J219">
        <v>0.91602567589004702</v>
      </c>
      <c r="K219">
        <v>6.8570719723249098</v>
      </c>
      <c r="L219">
        <v>2.1627128638643001</v>
      </c>
    </row>
    <row r="220" spans="1:12" x14ac:dyDescent="0.3">
      <c r="A220" s="24" t="s">
        <v>3144</v>
      </c>
      <c r="B220">
        <v>3.2299956935120502</v>
      </c>
      <c r="C220">
        <v>5.76107110921195</v>
      </c>
      <c r="D220">
        <v>6.6761677347316102</v>
      </c>
      <c r="E220">
        <v>3.1734977614489801</v>
      </c>
      <c r="F220">
        <v>2.9388801756585798</v>
      </c>
      <c r="G220">
        <v>1.5804204888732301</v>
      </c>
      <c r="H220" t="s">
        <v>2690</v>
      </c>
      <c r="I220">
        <v>1.3955576564832799</v>
      </c>
      <c r="J220">
        <v>2.68352428788761</v>
      </c>
      <c r="K220" t="s">
        <v>2690</v>
      </c>
      <c r="L220">
        <v>3.9468073032607802</v>
      </c>
    </row>
    <row r="221" spans="1:12" x14ac:dyDescent="0.3">
      <c r="A221" s="24" t="s">
        <v>3146</v>
      </c>
      <c r="B221">
        <v>2.5806195266120602</v>
      </c>
      <c r="C221">
        <v>4.6511253097290499</v>
      </c>
      <c r="D221">
        <v>5.8958447848021303</v>
      </c>
      <c r="E221">
        <v>4.5026157642347302</v>
      </c>
      <c r="F221" t="s">
        <v>2690</v>
      </c>
      <c r="G221">
        <v>1.28246910408362</v>
      </c>
      <c r="H221">
        <v>6.5254037806135203</v>
      </c>
      <c r="I221">
        <v>2.0782253080333302</v>
      </c>
      <c r="J221" t="s">
        <v>2690</v>
      </c>
      <c r="K221" t="s">
        <v>2690</v>
      </c>
      <c r="L221">
        <v>3.2017187713339998</v>
      </c>
    </row>
    <row r="222" spans="1:12" x14ac:dyDescent="0.3">
      <c r="A222" s="24" t="s">
        <v>3148</v>
      </c>
      <c r="B222">
        <v>2.75854514157496</v>
      </c>
      <c r="C222">
        <v>5.8709819082525598</v>
      </c>
      <c r="D222">
        <v>9.3384896060549192</v>
      </c>
      <c r="E222">
        <v>5.9575169792335698</v>
      </c>
      <c r="F222">
        <v>5.7133732754861004</v>
      </c>
      <c r="G222">
        <v>5.19466882807275</v>
      </c>
      <c r="H222">
        <v>3.7177387517033198</v>
      </c>
      <c r="I222">
        <v>3.5838927792787798</v>
      </c>
      <c r="J222">
        <v>4.4682659264867501</v>
      </c>
      <c r="K222">
        <v>4.2447991228500603</v>
      </c>
      <c r="L222">
        <v>4.69499191727484</v>
      </c>
    </row>
    <row r="223" spans="1:12" x14ac:dyDescent="0.3">
      <c r="A223" s="24" t="s">
        <v>3150</v>
      </c>
      <c r="B223">
        <v>2.6274379881456098</v>
      </c>
      <c r="C223">
        <v>3.6381150167813501</v>
      </c>
      <c r="D223">
        <v>3.54773855814561</v>
      </c>
      <c r="E223">
        <v>1.7660025662051599</v>
      </c>
      <c r="F223">
        <v>2.1914267151940399</v>
      </c>
      <c r="G223">
        <v>2.24990787262101</v>
      </c>
      <c r="H223">
        <v>2.1597981443237302</v>
      </c>
      <c r="I223">
        <v>3.47679555440609</v>
      </c>
      <c r="J223">
        <v>5.3097234366019102</v>
      </c>
      <c r="K223">
        <v>3.8461737390536999</v>
      </c>
      <c r="L223">
        <v>2.22121785376704</v>
      </c>
    </row>
    <row r="224" spans="1:12" x14ac:dyDescent="0.3">
      <c r="A224" s="24" t="s">
        <v>3152</v>
      </c>
      <c r="B224">
        <v>3.21613690344999</v>
      </c>
      <c r="C224">
        <v>1.0784185990142101</v>
      </c>
      <c r="D224" t="s">
        <v>2690</v>
      </c>
      <c r="E224">
        <v>4.5184709736812598</v>
      </c>
      <c r="F224">
        <v>9.66496202396897</v>
      </c>
      <c r="G224">
        <v>11.4406612380435</v>
      </c>
      <c r="H224">
        <v>13.338864385588</v>
      </c>
      <c r="I224">
        <v>10.0208749172086</v>
      </c>
      <c r="J224">
        <v>8.7864248696642804</v>
      </c>
      <c r="K224">
        <v>8.4823284606835205</v>
      </c>
      <c r="L224">
        <v>1.37400339690365</v>
      </c>
    </row>
    <row r="225" spans="1:12" x14ac:dyDescent="0.3">
      <c r="A225" s="24" t="s">
        <v>3154</v>
      </c>
      <c r="B225" t="s">
        <v>2690</v>
      </c>
      <c r="C225" t="s">
        <v>2690</v>
      </c>
      <c r="D225">
        <v>22.911773323006202</v>
      </c>
      <c r="E225">
        <v>13.7135800708307</v>
      </c>
      <c r="F225">
        <v>14.054387032645501</v>
      </c>
      <c r="G225">
        <v>16.193725088755102</v>
      </c>
      <c r="H225">
        <v>9.1433915484138293</v>
      </c>
      <c r="I225">
        <v>6.2072203430128496</v>
      </c>
      <c r="J225">
        <v>6.2470579777426103</v>
      </c>
      <c r="K225">
        <v>6.11354412661486</v>
      </c>
      <c r="L225">
        <v>5.9466887162956796</v>
      </c>
    </row>
    <row r="226" spans="1:12" x14ac:dyDescent="0.3">
      <c r="A226" s="24" t="s">
        <v>3156</v>
      </c>
      <c r="B226">
        <v>8.8546952958461596</v>
      </c>
      <c r="C226">
        <v>11.9963475092629</v>
      </c>
      <c r="D226">
        <v>8.6889503637832206</v>
      </c>
      <c r="E226">
        <v>9.1403651539345301</v>
      </c>
      <c r="F226">
        <v>10.231080178159701</v>
      </c>
      <c r="G226">
        <v>9.6757739591844807</v>
      </c>
      <c r="H226">
        <v>7.5517725899223702</v>
      </c>
      <c r="I226">
        <v>9.1249576260624199</v>
      </c>
      <c r="J226">
        <v>9.0742192181036696</v>
      </c>
      <c r="K226">
        <v>8.5145749116107492</v>
      </c>
      <c r="L226">
        <v>7.6358947500627403</v>
      </c>
    </row>
    <row r="227" spans="1:12" x14ac:dyDescent="0.3">
      <c r="A227" s="24" t="s">
        <v>3158</v>
      </c>
      <c r="B227">
        <v>5.3526967776701504</v>
      </c>
      <c r="C227">
        <v>5.27253494655002</v>
      </c>
      <c r="D227">
        <v>5.5403950709352703</v>
      </c>
      <c r="E227">
        <v>5.3362687785226397</v>
      </c>
      <c r="F227">
        <v>4.2290437669265</v>
      </c>
      <c r="G227">
        <v>3.49924895691198</v>
      </c>
      <c r="H227">
        <v>2.0108318469136401</v>
      </c>
      <c r="I227">
        <v>1.97119813995365</v>
      </c>
      <c r="J227">
        <v>1.99868384636733</v>
      </c>
      <c r="K227">
        <v>3.27992501993565</v>
      </c>
      <c r="L227">
        <v>2.7805402410308502</v>
      </c>
    </row>
    <row r="228" spans="1:12" x14ac:dyDescent="0.3">
      <c r="A228" s="24" t="s">
        <v>3160</v>
      </c>
      <c r="B228">
        <v>6.0555408029226498</v>
      </c>
      <c r="C228">
        <v>6.0865780504557598</v>
      </c>
      <c r="D228">
        <v>5.1177704777087101</v>
      </c>
      <c r="E228">
        <v>4.1931799141513002</v>
      </c>
      <c r="F228">
        <v>4.0376334792975399</v>
      </c>
      <c r="G228">
        <v>5.4131840364427104</v>
      </c>
      <c r="H228">
        <v>2.4944589040051799</v>
      </c>
      <c r="I228">
        <v>1.56046727592614</v>
      </c>
      <c r="J228">
        <v>2.7094367634643302</v>
      </c>
      <c r="K228">
        <v>3.5344143636202499</v>
      </c>
      <c r="L228">
        <v>2.5083553288990199</v>
      </c>
    </row>
    <row r="229" spans="1:12" x14ac:dyDescent="0.3">
      <c r="A229" s="24" t="s">
        <v>3162</v>
      </c>
      <c r="B229">
        <v>7.3658494814675102</v>
      </c>
      <c r="C229">
        <v>13.6612959991153</v>
      </c>
      <c r="D229">
        <v>22.615537626517099</v>
      </c>
      <c r="E229">
        <v>28.3631677287324</v>
      </c>
      <c r="F229">
        <v>6.0788024188299801</v>
      </c>
      <c r="G229">
        <v>4.0276904702000902</v>
      </c>
      <c r="H229">
        <v>2.3334879954585199</v>
      </c>
      <c r="I229">
        <v>0.74217192790323205</v>
      </c>
      <c r="J229">
        <v>0.35132769236956801</v>
      </c>
      <c r="K229">
        <v>4.32350794192668</v>
      </c>
      <c r="L229" t="s">
        <v>2690</v>
      </c>
    </row>
    <row r="230" spans="1:12" x14ac:dyDescent="0.3">
      <c r="A230" s="24" t="s">
        <v>3164</v>
      </c>
      <c r="B230">
        <v>1.2330021802826101</v>
      </c>
      <c r="C230">
        <v>1.3216366065481699</v>
      </c>
      <c r="D230">
        <v>2.6246837693648399</v>
      </c>
      <c r="E230" t="s">
        <v>2690</v>
      </c>
      <c r="F230">
        <v>1.20460256309604</v>
      </c>
      <c r="G230">
        <v>-0.57632197837947796</v>
      </c>
      <c r="H230" t="s">
        <v>2690</v>
      </c>
      <c r="I230">
        <v>3.1488695923666898</v>
      </c>
      <c r="J230">
        <v>3.8493881712427598</v>
      </c>
      <c r="K230" t="s">
        <v>2690</v>
      </c>
      <c r="L230">
        <v>2.4873710551402102</v>
      </c>
    </row>
    <row r="231" spans="1:12" x14ac:dyDescent="0.3">
      <c r="A231" s="24" t="s">
        <v>3166</v>
      </c>
      <c r="B231">
        <v>1.3333470911406</v>
      </c>
      <c r="C231">
        <v>1.3915983826432201</v>
      </c>
      <c r="D231">
        <v>4.0862299023565898</v>
      </c>
      <c r="E231" t="s">
        <v>2690</v>
      </c>
      <c r="F231">
        <v>2.7633946833829701</v>
      </c>
      <c r="G231">
        <v>4.8226377001989498</v>
      </c>
      <c r="H231">
        <v>3.1764830095266099</v>
      </c>
      <c r="I231">
        <v>2.5229681298703701</v>
      </c>
      <c r="J231">
        <v>2.3848918108997399</v>
      </c>
      <c r="K231">
        <v>3.0748368063075899</v>
      </c>
      <c r="L231">
        <v>5.8673170405486497</v>
      </c>
    </row>
    <row r="232" spans="1:12" x14ac:dyDescent="0.3">
      <c r="A232" s="24" t="s">
        <v>3168</v>
      </c>
      <c r="B232">
        <v>5.9408890801225498</v>
      </c>
      <c r="C232">
        <v>6.6045008692737799</v>
      </c>
      <c r="D232">
        <v>0.79449641820196304</v>
      </c>
      <c r="E232">
        <v>0.66778551792265495</v>
      </c>
      <c r="F232" t="s">
        <v>2690</v>
      </c>
      <c r="G232" t="s">
        <v>2690</v>
      </c>
      <c r="H232">
        <v>3.28031764072629</v>
      </c>
      <c r="I232" t="s">
        <v>2690</v>
      </c>
      <c r="J232">
        <v>6.0999161416547096</v>
      </c>
      <c r="K232">
        <v>3.6197978712794501</v>
      </c>
      <c r="L232">
        <v>-4.8056116704470702</v>
      </c>
    </row>
    <row r="233" spans="1:12" x14ac:dyDescent="0.3">
      <c r="A233" s="24" t="s">
        <v>3170</v>
      </c>
      <c r="B233">
        <v>5.3054927805302698</v>
      </c>
      <c r="C233">
        <v>2.57974043079005</v>
      </c>
      <c r="D233">
        <v>5.2655484677032796</v>
      </c>
      <c r="E233">
        <v>3.2978930976872101</v>
      </c>
      <c r="F233">
        <v>1.7308282016049801</v>
      </c>
      <c r="G233">
        <v>1.9246584577563699</v>
      </c>
      <c r="H233" t="s">
        <v>2690</v>
      </c>
      <c r="I233">
        <v>1.90715716776322</v>
      </c>
      <c r="J233">
        <v>4.0164542973349802</v>
      </c>
      <c r="K233">
        <v>-8.3134610678422902</v>
      </c>
      <c r="L233">
        <v>-4.20075787962453</v>
      </c>
    </row>
    <row r="234" spans="1:12" x14ac:dyDescent="0.3">
      <c r="A234" s="24" t="s">
        <v>3172</v>
      </c>
      <c r="B234">
        <v>16.539734627085199</v>
      </c>
      <c r="C234">
        <v>20.308754723043702</v>
      </c>
      <c r="D234">
        <v>16.400235917255301</v>
      </c>
      <c r="E234">
        <v>20.41701184347</v>
      </c>
      <c r="F234">
        <v>13.7149935260404</v>
      </c>
      <c r="G234">
        <v>16.439512082346301</v>
      </c>
      <c r="H234">
        <v>15.0534375233677</v>
      </c>
      <c r="I234">
        <v>12.322670220294601</v>
      </c>
      <c r="J234">
        <v>11.0617704096381</v>
      </c>
      <c r="K234">
        <v>9.25885796479057</v>
      </c>
      <c r="L234">
        <v>4.9405196546756001</v>
      </c>
    </row>
    <row r="235" spans="1:12" x14ac:dyDescent="0.3">
      <c r="A235" s="24" t="s">
        <v>3174</v>
      </c>
      <c r="B235">
        <v>8.9044049356507902</v>
      </c>
      <c r="C235">
        <v>9.8976126311499701</v>
      </c>
      <c r="D235">
        <v>11.0012525637629</v>
      </c>
      <c r="E235">
        <v>4.7755795739085798</v>
      </c>
      <c r="F235">
        <v>3.1170826725076299</v>
      </c>
      <c r="G235">
        <v>1.0000335719626301</v>
      </c>
      <c r="H235" t="s">
        <v>2690</v>
      </c>
      <c r="I235">
        <v>0.94049096885359595</v>
      </c>
      <c r="J235">
        <v>5.6452189039000098</v>
      </c>
      <c r="K235">
        <v>3.2073640049047301</v>
      </c>
      <c r="L235">
        <v>6.8734536980703602</v>
      </c>
    </row>
    <row r="236" spans="1:12" x14ac:dyDescent="0.3">
      <c r="A236" s="24" t="s">
        <v>3176</v>
      </c>
      <c r="B236">
        <v>1.02509208329795</v>
      </c>
      <c r="C236">
        <v>0.80119826235714997</v>
      </c>
      <c r="D236">
        <v>4.3667876879580598</v>
      </c>
      <c r="E236">
        <v>1.89218144778594</v>
      </c>
      <c r="F236" t="s">
        <v>2690</v>
      </c>
      <c r="G236" t="s">
        <v>2690</v>
      </c>
      <c r="H236" t="s">
        <v>2690</v>
      </c>
      <c r="I236">
        <v>5.13698154976501</v>
      </c>
      <c r="J236">
        <v>14.0217751959186</v>
      </c>
      <c r="K236">
        <v>23.8795134286344</v>
      </c>
      <c r="L236">
        <v>14.8374331631926</v>
      </c>
    </row>
    <row r="237" spans="1:12" x14ac:dyDescent="0.3">
      <c r="A237" s="24" t="s">
        <v>3178</v>
      </c>
      <c r="B237">
        <v>0.64491211300696405</v>
      </c>
      <c r="C237">
        <v>-2.4617628890535799</v>
      </c>
      <c r="D237">
        <v>-12.8606516311793</v>
      </c>
      <c r="E237">
        <v>9.3866088935314007</v>
      </c>
      <c r="F237">
        <v>11.5138369124201</v>
      </c>
      <c r="G237">
        <v>3.8281976654183998</v>
      </c>
      <c r="H237" t="s">
        <v>2690</v>
      </c>
      <c r="I237" t="s">
        <v>2690</v>
      </c>
      <c r="J237">
        <v>0.53548443965796999</v>
      </c>
      <c r="K237" t="s">
        <v>2690</v>
      </c>
      <c r="L237" t="s">
        <v>2690</v>
      </c>
    </row>
    <row r="238" spans="1:12" x14ac:dyDescent="0.3">
      <c r="A238" s="24" t="s">
        <v>3180</v>
      </c>
      <c r="B238">
        <v>8.74068689081105</v>
      </c>
      <c r="C238">
        <v>10.2356301443074</v>
      </c>
      <c r="D238">
        <v>6.9750276726260996</v>
      </c>
      <c r="E238">
        <v>6.8300852374401302</v>
      </c>
      <c r="F238">
        <v>2.8654326837777999</v>
      </c>
      <c r="G238">
        <v>3.8709751626662601</v>
      </c>
      <c r="H238">
        <v>2.2783013038541999</v>
      </c>
      <c r="I238" t="s">
        <v>2690</v>
      </c>
      <c r="J238" t="s">
        <v>2690</v>
      </c>
      <c r="K238">
        <v>5.0711774192888299</v>
      </c>
      <c r="L238">
        <v>4.2253889839027998</v>
      </c>
    </row>
    <row r="239" spans="1:12" x14ac:dyDescent="0.3">
      <c r="A239" s="24" t="s">
        <v>3182</v>
      </c>
      <c r="B239">
        <v>2.5990271070155302</v>
      </c>
      <c r="C239">
        <v>3.9569208198054202</v>
      </c>
      <c r="D239">
        <v>1.6765706120180099</v>
      </c>
      <c r="E239">
        <v>3.0863907915726601</v>
      </c>
      <c r="F239">
        <v>3.8086722618906799</v>
      </c>
      <c r="G239">
        <v>7.7872168775650303</v>
      </c>
      <c r="H239">
        <v>2.2834197765583402</v>
      </c>
      <c r="I239">
        <v>19.096998353530999</v>
      </c>
      <c r="J239">
        <v>6.7152634345739903</v>
      </c>
      <c r="K239">
        <v>2.5734230700118998</v>
      </c>
      <c r="L239" t="s">
        <v>2690</v>
      </c>
    </row>
    <row r="240" spans="1:12" x14ac:dyDescent="0.3">
      <c r="A240" s="24" t="s">
        <v>3184</v>
      </c>
      <c r="B240">
        <v>1.08798559369841</v>
      </c>
      <c r="C240">
        <v>1.0957755969177101</v>
      </c>
      <c r="D240">
        <v>1.38239402666508</v>
      </c>
      <c r="E240">
        <v>1.6091283073920299</v>
      </c>
      <c r="F240">
        <v>2.3149964978555801</v>
      </c>
      <c r="G240">
        <v>2.72959605071433</v>
      </c>
      <c r="H240">
        <v>2.8854731977648802</v>
      </c>
      <c r="I240">
        <v>3.0532410176613398</v>
      </c>
      <c r="J240">
        <v>2.4605028766562</v>
      </c>
      <c r="K240">
        <v>5.2462937541153698</v>
      </c>
      <c r="L240">
        <v>6.7565327569278599</v>
      </c>
    </row>
    <row r="241" spans="1:12" x14ac:dyDescent="0.3">
      <c r="A241" s="24" t="s">
        <v>3186</v>
      </c>
      <c r="B241">
        <v>14.7020004740696</v>
      </c>
      <c r="C241">
        <v>11.263877090112301</v>
      </c>
      <c r="D241">
        <v>2.79730034860399</v>
      </c>
      <c r="E241">
        <v>4.5755195868276903</v>
      </c>
      <c r="F241">
        <v>6.1004990030305297</v>
      </c>
      <c r="G241">
        <v>5.9829356001906602</v>
      </c>
      <c r="H241">
        <v>0.743242434124746</v>
      </c>
      <c r="I241">
        <v>3.3109296893399698</v>
      </c>
      <c r="J241">
        <v>0.76742355906458604</v>
      </c>
      <c r="K241">
        <v>1.2423871385451499</v>
      </c>
      <c r="L241">
        <v>1.05593079572571</v>
      </c>
    </row>
    <row r="242" spans="1:12" x14ac:dyDescent="0.3">
      <c r="A242" s="24" t="s">
        <v>3188</v>
      </c>
      <c r="B242">
        <v>4.5406344229945104</v>
      </c>
      <c r="C242">
        <v>5.0537352912586897</v>
      </c>
      <c r="D242">
        <v>5.0651642138745201</v>
      </c>
      <c r="E242">
        <v>3.9697250787630498</v>
      </c>
      <c r="F242">
        <v>3.9549680465905799</v>
      </c>
      <c r="G242">
        <v>3.0650403754909101</v>
      </c>
      <c r="H242">
        <v>3.0181290735022901</v>
      </c>
      <c r="I242">
        <v>3.0721049211990898</v>
      </c>
      <c r="J242">
        <v>4.0041213539871903</v>
      </c>
      <c r="K242">
        <v>4.4898345505676298</v>
      </c>
      <c r="L242">
        <v>3.65353530157368</v>
      </c>
    </row>
    <row r="243" spans="1:12" x14ac:dyDescent="0.3">
      <c r="A243" s="24" t="s">
        <v>3190</v>
      </c>
      <c r="B243">
        <v>8.7598641554689305</v>
      </c>
      <c r="C243">
        <v>10.789137484084099</v>
      </c>
      <c r="D243">
        <v>23.063803814561702</v>
      </c>
      <c r="E243">
        <v>17.361272730084799</v>
      </c>
      <c r="F243">
        <v>16.235891039152499</v>
      </c>
      <c r="G243">
        <v>16.574164920967501</v>
      </c>
      <c r="H243">
        <v>13.817515939691001</v>
      </c>
      <c r="I243">
        <v>13.2009493857331</v>
      </c>
      <c r="J243">
        <v>16.0652963404101</v>
      </c>
      <c r="K243">
        <v>21.240078583339699</v>
      </c>
      <c r="L243">
        <v>25.914180296358001</v>
      </c>
    </row>
    <row r="244" spans="1:12" x14ac:dyDescent="0.3">
      <c r="A244" s="24" t="s">
        <v>3192</v>
      </c>
      <c r="B244">
        <v>7.9948972586209601</v>
      </c>
      <c r="C244">
        <v>17.936958193799601</v>
      </c>
      <c r="D244">
        <v>4.7594914123326699</v>
      </c>
      <c r="E244">
        <v>6.05580921373652</v>
      </c>
      <c r="F244">
        <v>4.96342886182779</v>
      </c>
      <c r="G244">
        <v>6.33834527786607</v>
      </c>
      <c r="H244">
        <v>3.66179273866365</v>
      </c>
      <c r="I244">
        <v>1.88999265611809</v>
      </c>
      <c r="J244">
        <v>1.9701291070375699</v>
      </c>
      <c r="K244">
        <v>2.24732636449267</v>
      </c>
      <c r="L244">
        <v>2.7504920579037901</v>
      </c>
    </row>
    <row r="245" spans="1:12" x14ac:dyDescent="0.3">
      <c r="A245" s="24" t="s">
        <v>3194</v>
      </c>
      <c r="B245">
        <v>18.5035138486978</v>
      </c>
      <c r="C245">
        <v>17.192558241027498</v>
      </c>
      <c r="D245">
        <v>12.442641076563801</v>
      </c>
      <c r="E245">
        <v>12.064438845433401</v>
      </c>
      <c r="F245">
        <v>11.627219847526399</v>
      </c>
      <c r="G245">
        <v>14.390000541735899</v>
      </c>
      <c r="H245">
        <v>4.1908142765935201</v>
      </c>
      <c r="I245">
        <v>5.5537708495265496</v>
      </c>
      <c r="J245">
        <v>21.7444027446675</v>
      </c>
      <c r="K245">
        <v>32.0132496524391</v>
      </c>
      <c r="L245">
        <v>38.003497874733299</v>
      </c>
    </row>
    <row r="246" spans="1:12" x14ac:dyDescent="0.3">
      <c r="A246" s="24" t="s">
        <v>3196</v>
      </c>
      <c r="B246">
        <v>1.8632482733339499</v>
      </c>
      <c r="C246">
        <v>5.6712413727600399</v>
      </c>
      <c r="D246">
        <v>1.7675166733857499</v>
      </c>
      <c r="E246" t="s">
        <v>2690</v>
      </c>
      <c r="F246">
        <v>1.6311418195576299</v>
      </c>
      <c r="G246" t="s">
        <v>2690</v>
      </c>
      <c r="H246">
        <v>1.1853972870326299</v>
      </c>
      <c r="I246">
        <v>2.0038071735466398</v>
      </c>
      <c r="J246">
        <v>4.0251462714407902</v>
      </c>
      <c r="K246">
        <v>4.1923782306796804</v>
      </c>
      <c r="L246">
        <v>3.0839026254926099</v>
      </c>
    </row>
    <row r="247" spans="1:12" x14ac:dyDescent="0.3">
      <c r="A247" s="24" t="s">
        <v>3198</v>
      </c>
      <c r="B247">
        <v>5.1757989098765496</v>
      </c>
      <c r="C247">
        <v>8.5595377851753103</v>
      </c>
      <c r="D247">
        <v>7.09785096571634</v>
      </c>
      <c r="E247">
        <v>7.2195747544195701</v>
      </c>
      <c r="F247">
        <v>9.4305373221361304</v>
      </c>
      <c r="G247">
        <v>7.5741093313554098</v>
      </c>
      <c r="H247">
        <v>4.8904735436384303</v>
      </c>
      <c r="I247">
        <v>4.1469765076893399</v>
      </c>
      <c r="J247">
        <v>3.8571519698013299</v>
      </c>
      <c r="K247">
        <v>2.06207770329218</v>
      </c>
      <c r="L247" t="s">
        <v>2690</v>
      </c>
    </row>
    <row r="248" spans="1:12" x14ac:dyDescent="0.3">
      <c r="A248" s="24" t="s">
        <v>3200</v>
      </c>
      <c r="B248">
        <v>6.8435080893525297</v>
      </c>
      <c r="C248">
        <v>5.98226324326395</v>
      </c>
      <c r="D248">
        <v>5.4385369402698798</v>
      </c>
      <c r="E248">
        <v>5.7601312489613496</v>
      </c>
      <c r="F248">
        <v>5.5796367180824999</v>
      </c>
      <c r="G248">
        <v>6.4495410748345803</v>
      </c>
      <c r="H248">
        <v>6.7377031372875598</v>
      </c>
      <c r="I248">
        <v>7.45312936688285</v>
      </c>
      <c r="J248">
        <v>3.17169091961008</v>
      </c>
      <c r="K248">
        <v>6.9308003627814596</v>
      </c>
      <c r="L248">
        <v>8.3391708887962395</v>
      </c>
    </row>
    <row r="249" spans="1:12" x14ac:dyDescent="0.3">
      <c r="A249" s="24" t="s">
        <v>3202</v>
      </c>
      <c r="B249">
        <v>14.1607099170191</v>
      </c>
      <c r="C249">
        <v>9.8437012733959008</v>
      </c>
      <c r="D249">
        <v>0.42025139173090398</v>
      </c>
      <c r="E249">
        <v>1.09318960958279</v>
      </c>
      <c r="F249">
        <v>0.90891703400158397</v>
      </c>
      <c r="G249" t="s">
        <v>2690</v>
      </c>
      <c r="H249">
        <v>2.9548029004865501</v>
      </c>
      <c r="I249" t="s">
        <v>2690</v>
      </c>
      <c r="J249">
        <v>1.6187625217767401</v>
      </c>
      <c r="K249">
        <v>1.31698712327736</v>
      </c>
      <c r="L249">
        <v>2.4418308440798802</v>
      </c>
    </row>
    <row r="250" spans="1:12" x14ac:dyDescent="0.3">
      <c r="A250" s="24" t="s">
        <v>3204</v>
      </c>
      <c r="B250">
        <v>4.7382036132735204</v>
      </c>
      <c r="C250">
        <v>5.1133832316390704</v>
      </c>
      <c r="D250">
        <v>12.1877673312597</v>
      </c>
      <c r="E250">
        <v>8.1203917046876608</v>
      </c>
      <c r="F250">
        <v>8.0549892707111308</v>
      </c>
      <c r="G250">
        <v>5.6389940045865199</v>
      </c>
      <c r="H250">
        <v>6.8453338988267296</v>
      </c>
      <c r="I250">
        <v>5.3511240744512296</v>
      </c>
      <c r="J250">
        <v>5.3603034466739699</v>
      </c>
      <c r="K250">
        <v>2.6449891438152702</v>
      </c>
      <c r="L250">
        <v>1.4682782821998599</v>
      </c>
    </row>
    <row r="251" spans="1:12" x14ac:dyDescent="0.3">
      <c r="A251" s="24" t="s">
        <v>3206</v>
      </c>
      <c r="B251">
        <v>4.7213535501930801</v>
      </c>
      <c r="C251">
        <v>10.7069752938359</v>
      </c>
      <c r="D251" t="s">
        <v>2690</v>
      </c>
      <c r="E251">
        <v>4.5190285003786501</v>
      </c>
      <c r="F251" t="s">
        <v>2690</v>
      </c>
      <c r="G251">
        <v>3.6172324351980598</v>
      </c>
      <c r="H251" t="s">
        <v>2690</v>
      </c>
      <c r="I251">
        <v>6.4146404853512697</v>
      </c>
      <c r="J251">
        <v>14.802975368510699</v>
      </c>
      <c r="K251" t="s">
        <v>2690</v>
      </c>
      <c r="L251">
        <v>31.708217148578999</v>
      </c>
    </row>
    <row r="252" spans="1:12" x14ac:dyDescent="0.3">
      <c r="A252" s="24" t="s">
        <v>3208</v>
      </c>
      <c r="B252">
        <v>12.232839363846001</v>
      </c>
      <c r="C252">
        <v>15.054668636152901</v>
      </c>
      <c r="D252">
        <v>18.710803772149401</v>
      </c>
      <c r="E252">
        <v>17.905821604582901</v>
      </c>
      <c r="F252">
        <v>12.266041277327201</v>
      </c>
      <c r="G252">
        <v>7.9674131352898296</v>
      </c>
      <c r="H252">
        <v>5.6967120180461803</v>
      </c>
      <c r="I252">
        <v>4.0556593145506996</v>
      </c>
      <c r="J252">
        <v>3.7528036974690102</v>
      </c>
      <c r="K252">
        <v>2.7839536452516702</v>
      </c>
      <c r="L252">
        <v>2.70581968127218</v>
      </c>
    </row>
    <row r="253" spans="1:12" x14ac:dyDescent="0.3">
      <c r="A253" s="24" t="s">
        <v>3210</v>
      </c>
      <c r="B253">
        <v>3.0272856788129299</v>
      </c>
      <c r="C253">
        <v>8.3738407870756308</v>
      </c>
      <c r="D253" t="s">
        <v>2690</v>
      </c>
      <c r="E253">
        <v>2.5125573711765901</v>
      </c>
      <c r="F253">
        <v>2.7868630387386801</v>
      </c>
      <c r="G253">
        <v>6.7360870994137096</v>
      </c>
      <c r="H253">
        <v>5.8031615081492598</v>
      </c>
      <c r="I253" t="s">
        <v>2690</v>
      </c>
      <c r="J253">
        <v>1.4277734404712199</v>
      </c>
      <c r="K253" t="s">
        <v>2690</v>
      </c>
      <c r="L253">
        <v>1.34002604634579</v>
      </c>
    </row>
    <row r="254" spans="1:12" x14ac:dyDescent="0.3">
      <c r="A254" s="24" t="s">
        <v>3212</v>
      </c>
      <c r="B254">
        <v>11.436830161073701</v>
      </c>
      <c r="C254">
        <v>11.031869030690901</v>
      </c>
      <c r="D254">
        <v>7.0112880909785602</v>
      </c>
      <c r="E254">
        <v>8.5391701321408195</v>
      </c>
      <c r="F254">
        <v>3.9678131809187001</v>
      </c>
      <c r="G254">
        <v>3.6821642077428201</v>
      </c>
      <c r="H254">
        <v>3.1444744289178801</v>
      </c>
      <c r="I254">
        <v>9.3739235267106498</v>
      </c>
      <c r="J254">
        <v>5.1482522438460903</v>
      </c>
      <c r="K254">
        <v>3.8065753030790499</v>
      </c>
      <c r="L254">
        <v>3.7775108037370599</v>
      </c>
    </row>
    <row r="255" spans="1:12" x14ac:dyDescent="0.3">
      <c r="A255" s="24" t="s">
        <v>3214</v>
      </c>
      <c r="B255" t="s">
        <v>2690</v>
      </c>
      <c r="C255">
        <v>106.380799510779</v>
      </c>
      <c r="D255">
        <v>61.411496545741898</v>
      </c>
      <c r="E255">
        <v>46.232825807894699</v>
      </c>
      <c r="F255">
        <v>43.910585390686201</v>
      </c>
      <c r="G255">
        <v>35.478006721082799</v>
      </c>
      <c r="H255">
        <v>22.987887650777601</v>
      </c>
      <c r="I255">
        <v>10.371343339111</v>
      </c>
      <c r="J255">
        <v>11.273181979793801</v>
      </c>
      <c r="K255">
        <v>14.020003006516101</v>
      </c>
      <c r="L255">
        <v>15.1237622500278</v>
      </c>
    </row>
    <row r="256" spans="1:12" x14ac:dyDescent="0.3">
      <c r="A256" s="24" t="s">
        <v>3216</v>
      </c>
      <c r="B256">
        <v>7.7090535242867704</v>
      </c>
      <c r="C256">
        <v>2.4198620386342902</v>
      </c>
      <c r="D256">
        <v>9.3912692676997107</v>
      </c>
      <c r="E256">
        <v>15.714454463526801</v>
      </c>
      <c r="F256">
        <v>17.7856035223841</v>
      </c>
      <c r="G256">
        <v>10.270758066638299</v>
      </c>
      <c r="H256">
        <v>8.5006406460944408</v>
      </c>
      <c r="I256">
        <v>7.3061836702688101</v>
      </c>
      <c r="J256">
        <v>9.9223354507057095</v>
      </c>
      <c r="K256">
        <v>8.0964124752249997</v>
      </c>
      <c r="L256">
        <v>7.02408777502911</v>
      </c>
    </row>
    <row r="257" spans="1:12" x14ac:dyDescent="0.3">
      <c r="A257" s="24" t="s">
        <v>3218</v>
      </c>
      <c r="B257">
        <v>4.8513632429826101</v>
      </c>
      <c r="C257">
        <v>9.14075965718982</v>
      </c>
      <c r="D257">
        <v>9.9740238456282295</v>
      </c>
      <c r="E257">
        <v>6.2319759868066802</v>
      </c>
      <c r="F257">
        <v>4.7109457774191501</v>
      </c>
      <c r="G257">
        <v>3.5386922489480401</v>
      </c>
      <c r="H257">
        <v>2.4610480274136499</v>
      </c>
      <c r="I257">
        <v>1.3577560157839099</v>
      </c>
      <c r="J257">
        <v>1.2103582211719</v>
      </c>
      <c r="K257">
        <v>1.53309985919588</v>
      </c>
      <c r="L257">
        <v>0.65125530762894102</v>
      </c>
    </row>
    <row r="258" spans="1:12" x14ac:dyDescent="0.3">
      <c r="A258" s="24" t="s">
        <v>3220</v>
      </c>
      <c r="B258">
        <v>8.6867013110216007</v>
      </c>
      <c r="C258">
        <v>8.3216525516687891</v>
      </c>
      <c r="D258">
        <v>1.65753779121894</v>
      </c>
      <c r="E258">
        <v>-1.15892400211064</v>
      </c>
      <c r="F258">
        <v>2.9778252045746498</v>
      </c>
      <c r="G258">
        <v>3.2401841112229799</v>
      </c>
      <c r="H258">
        <v>2.9395042020176101</v>
      </c>
      <c r="I258">
        <v>2.0870937982179698</v>
      </c>
      <c r="J258">
        <v>2.0874174868137199</v>
      </c>
      <c r="K258">
        <v>2.4658171339694102</v>
      </c>
      <c r="L258">
        <v>3.0553002382372201</v>
      </c>
    </row>
    <row r="259" spans="1:12" x14ac:dyDescent="0.3">
      <c r="A259" s="24" t="s">
        <v>3222</v>
      </c>
      <c r="B259">
        <v>9.8797591510787601</v>
      </c>
      <c r="C259">
        <v>7.48967750658072</v>
      </c>
      <c r="D259">
        <v>6.5191882915965103</v>
      </c>
      <c r="E259">
        <v>4.6547872938014301</v>
      </c>
      <c r="F259">
        <v>4.7042032979623603</v>
      </c>
      <c r="G259">
        <v>2.4687164430579802</v>
      </c>
      <c r="H259">
        <v>4.2825177690032099</v>
      </c>
      <c r="I259">
        <v>11.249308438988599</v>
      </c>
      <c r="J259">
        <v>6.4856313031325996</v>
      </c>
      <c r="K259">
        <v>12.155342470121701</v>
      </c>
      <c r="L259">
        <v>7.7355388843197401</v>
      </c>
    </row>
    <row r="260" spans="1:12" x14ac:dyDescent="0.3">
      <c r="A260" s="24" t="s">
        <v>3224</v>
      </c>
      <c r="B260" t="s">
        <v>2690</v>
      </c>
      <c r="C260">
        <v>50.026723958422401</v>
      </c>
      <c r="D260">
        <v>27.278707542285801</v>
      </c>
      <c r="E260">
        <v>24.520588072929201</v>
      </c>
      <c r="F260">
        <v>11.100825221079701</v>
      </c>
      <c r="G260">
        <v>11.1170698357991</v>
      </c>
      <c r="H260">
        <v>17.498507359320801</v>
      </c>
      <c r="I260">
        <v>7.3449319709563401</v>
      </c>
      <c r="J260">
        <v>5.7160702115568904</v>
      </c>
      <c r="K260">
        <v>1.4962519767193001</v>
      </c>
      <c r="L260">
        <v>0.54171716663647995</v>
      </c>
    </row>
    <row r="261" spans="1:12" x14ac:dyDescent="0.3">
      <c r="A261" s="24" t="s">
        <v>3226</v>
      </c>
      <c r="B261">
        <v>2.03423479857944</v>
      </c>
      <c r="C261">
        <v>3.8791317167656301</v>
      </c>
      <c r="D261">
        <v>3.6797484836123902</v>
      </c>
      <c r="E261" t="s">
        <v>2690</v>
      </c>
      <c r="F261">
        <v>3.64683934308189</v>
      </c>
      <c r="G261">
        <v>5.4968468480617698</v>
      </c>
      <c r="H261">
        <v>6.5076494211770699</v>
      </c>
      <c r="I261">
        <v>4.57342282690513</v>
      </c>
      <c r="J261">
        <v>16.008087796931299</v>
      </c>
      <c r="K261">
        <v>24.148360607095999</v>
      </c>
      <c r="L261">
        <v>11.460591871550101</v>
      </c>
    </row>
    <row r="262" spans="1:12" x14ac:dyDescent="0.3">
      <c r="A262" s="24" t="s">
        <v>3228</v>
      </c>
      <c r="B262">
        <v>9.6255003582879208</v>
      </c>
      <c r="C262">
        <v>17.928496219974299</v>
      </c>
      <c r="D262">
        <v>22.21388930422</v>
      </c>
      <c r="E262">
        <v>6.1786055180034198</v>
      </c>
      <c r="F262">
        <v>9.1774380799470894</v>
      </c>
      <c r="G262">
        <v>8.3964238888983491</v>
      </c>
      <c r="H262">
        <v>5.8559335981636602</v>
      </c>
      <c r="I262">
        <v>8.6876331481279507</v>
      </c>
      <c r="J262">
        <v>1.3828893579933099</v>
      </c>
      <c r="K262">
        <v>4.7318367939635797</v>
      </c>
      <c r="L262">
        <v>5.2989449109350204</v>
      </c>
    </row>
    <row r="263" spans="1:12" x14ac:dyDescent="0.3">
      <c r="A263" s="24" t="s">
        <v>3230</v>
      </c>
      <c r="B263">
        <v>5.09089958051928</v>
      </c>
      <c r="C263">
        <v>10.2578993467584</v>
      </c>
      <c r="D263">
        <v>17.575454827175601</v>
      </c>
      <c r="E263">
        <v>5.3842485920493504</v>
      </c>
      <c r="F263">
        <v>3.7708488118857</v>
      </c>
      <c r="G263">
        <v>1.9118759478645699</v>
      </c>
      <c r="H263" t="s">
        <v>2690</v>
      </c>
      <c r="I263">
        <v>1.9743480919162499</v>
      </c>
      <c r="J263" t="s">
        <v>2690</v>
      </c>
      <c r="K263">
        <v>3.0258713256230099</v>
      </c>
      <c r="L263">
        <v>1.0914958451307799</v>
      </c>
    </row>
    <row r="264" spans="1:12" x14ac:dyDescent="0.3">
      <c r="A264" s="24" t="s">
        <v>3232</v>
      </c>
      <c r="B264">
        <v>5.5695307722807899</v>
      </c>
      <c r="C264">
        <v>3.6879144011760299</v>
      </c>
      <c r="D264">
        <v>9.1548053197822803</v>
      </c>
      <c r="E264">
        <v>6.5422810543390302</v>
      </c>
      <c r="F264">
        <v>6.1513557472041196</v>
      </c>
      <c r="G264">
        <v>5.0178495055440102</v>
      </c>
      <c r="H264">
        <v>2.4684372178921499</v>
      </c>
      <c r="I264" t="s">
        <v>2690</v>
      </c>
      <c r="J264">
        <v>4.2360354125542097</v>
      </c>
      <c r="K264">
        <v>5.2462244930155899</v>
      </c>
      <c r="L264">
        <v>4.7299905110867098</v>
      </c>
    </row>
    <row r="265" spans="1:12" x14ac:dyDescent="0.3">
      <c r="A265" s="24" t="s">
        <v>3234</v>
      </c>
      <c r="B265">
        <v>22.183924021001101</v>
      </c>
      <c r="C265">
        <v>22.671132802965399</v>
      </c>
      <c r="D265">
        <v>27.4813774822467</v>
      </c>
      <c r="E265">
        <v>16.717572226719501</v>
      </c>
      <c r="F265">
        <v>10.638369020738301</v>
      </c>
      <c r="G265">
        <v>14.673898697802301</v>
      </c>
      <c r="H265">
        <v>16.430043586999702</v>
      </c>
      <c r="I265">
        <v>12.705683041020899</v>
      </c>
      <c r="J265">
        <v>11.2033740897061</v>
      </c>
      <c r="K265">
        <v>13.496059339091101</v>
      </c>
      <c r="L265">
        <v>12.8067138777475</v>
      </c>
    </row>
    <row r="266" spans="1:12" x14ac:dyDescent="0.3">
      <c r="A266" s="24" t="s">
        <v>3236</v>
      </c>
      <c r="B266">
        <v>21.665127715699001</v>
      </c>
      <c r="C266">
        <v>14.640442033224099</v>
      </c>
      <c r="D266">
        <v>12.0300625146367</v>
      </c>
      <c r="E266">
        <v>11.080292619860099</v>
      </c>
      <c r="F266">
        <v>9.0740825969956802</v>
      </c>
      <c r="G266">
        <v>9.3893324167787799</v>
      </c>
      <c r="H266">
        <v>8.2581456636901507</v>
      </c>
      <c r="I266">
        <v>6.3403995088766596</v>
      </c>
      <c r="J266">
        <v>6.2989498538957598</v>
      </c>
      <c r="K266">
        <v>7.3487060196808303</v>
      </c>
      <c r="L266">
        <v>7.5044038771290502</v>
      </c>
    </row>
    <row r="267" spans="1:12" x14ac:dyDescent="0.3">
      <c r="A267" s="24" t="s">
        <v>3238</v>
      </c>
      <c r="B267">
        <v>5.7535899641375803</v>
      </c>
      <c r="C267" t="s">
        <v>2690</v>
      </c>
      <c r="D267" t="s">
        <v>2690</v>
      </c>
      <c r="E267">
        <v>4.3677559409683102</v>
      </c>
      <c r="F267">
        <v>2.5591872360111201</v>
      </c>
      <c r="G267">
        <v>3.8435121877993002</v>
      </c>
      <c r="H267">
        <v>5.6941495851300097</v>
      </c>
      <c r="I267">
        <v>0.72236875870202999</v>
      </c>
      <c r="J267">
        <v>1.12762003169002</v>
      </c>
      <c r="K267" t="s">
        <v>2690</v>
      </c>
      <c r="L267" t="s">
        <v>2690</v>
      </c>
    </row>
    <row r="268" spans="1:12" x14ac:dyDescent="0.3">
      <c r="A268" s="24" t="s">
        <v>3240</v>
      </c>
      <c r="B268">
        <v>11.7835101122245</v>
      </c>
      <c r="C268">
        <v>8.6667400386280704</v>
      </c>
      <c r="D268">
        <v>7.3557160231456704</v>
      </c>
      <c r="E268">
        <v>10.776023660156101</v>
      </c>
      <c r="F268">
        <v>9.9592723786737594</v>
      </c>
      <c r="G268">
        <v>6.0730088613598001</v>
      </c>
      <c r="H268">
        <v>7.0321165832898904</v>
      </c>
      <c r="I268">
        <v>4.2331658685985998</v>
      </c>
      <c r="J268" t="s">
        <v>2690</v>
      </c>
      <c r="K268">
        <v>7.2499035376770697</v>
      </c>
      <c r="L268">
        <v>7.58758384658959</v>
      </c>
    </row>
    <row r="269" spans="1:12" x14ac:dyDescent="0.3">
      <c r="A269" s="24" t="s">
        <v>3242</v>
      </c>
      <c r="B269">
        <v>7.2339532461238401</v>
      </c>
      <c r="C269">
        <v>7.9627453134850397</v>
      </c>
      <c r="D269">
        <v>9.1833253623502404</v>
      </c>
      <c r="E269">
        <v>9.62407458468412</v>
      </c>
      <c r="F269">
        <v>8.4384941346864792</v>
      </c>
      <c r="G269">
        <v>8.2558238590998005</v>
      </c>
      <c r="H269">
        <v>8.3899478552258397</v>
      </c>
      <c r="I269">
        <v>7.67750376786526</v>
      </c>
      <c r="J269">
        <v>7.3827988599940397</v>
      </c>
      <c r="K269">
        <v>7.4004029041079598</v>
      </c>
      <c r="L269">
        <v>6.1127138764592699</v>
      </c>
    </row>
    <row r="270" spans="1:12" x14ac:dyDescent="0.3">
      <c r="A270" s="24" t="s">
        <v>3244</v>
      </c>
      <c r="B270">
        <v>20.4540976730637</v>
      </c>
      <c r="C270">
        <v>3.7857049841646702</v>
      </c>
      <c r="D270">
        <v>7.3384646521101597</v>
      </c>
      <c r="E270">
        <v>13.0458620236373</v>
      </c>
      <c r="F270">
        <v>10.887566389374999</v>
      </c>
      <c r="G270">
        <v>10.6838748620234</v>
      </c>
      <c r="H270" t="s">
        <v>2690</v>
      </c>
      <c r="I270">
        <v>1.6407738664574001</v>
      </c>
      <c r="J270">
        <v>9.1425541428358592</v>
      </c>
      <c r="K270">
        <v>8.8779506176455492</v>
      </c>
      <c r="L270">
        <v>10.3147320927637</v>
      </c>
    </row>
    <row r="271" spans="1:12" x14ac:dyDescent="0.3">
      <c r="A271" s="24" t="s">
        <v>3246</v>
      </c>
      <c r="B271">
        <v>18.384992621293598</v>
      </c>
      <c r="C271">
        <v>17.897677679814201</v>
      </c>
      <c r="D271">
        <v>15.323416648041199</v>
      </c>
      <c r="E271">
        <v>18.352082720077401</v>
      </c>
      <c r="F271">
        <v>17.204955720789702</v>
      </c>
      <c r="G271">
        <v>14.347877603804999</v>
      </c>
      <c r="H271">
        <v>15.656314529028201</v>
      </c>
      <c r="I271">
        <v>13.5215500154665</v>
      </c>
      <c r="J271">
        <v>12.585079328091</v>
      </c>
      <c r="K271">
        <v>12.144607075970701</v>
      </c>
      <c r="L271">
        <v>16.252923959796298</v>
      </c>
    </row>
    <row r="272" spans="1:12" x14ac:dyDescent="0.3">
      <c r="A272" s="24" t="s">
        <v>3248</v>
      </c>
      <c r="B272" t="s">
        <v>2690</v>
      </c>
      <c r="C272">
        <v>3.28223275520577</v>
      </c>
      <c r="D272" t="s">
        <v>2690</v>
      </c>
      <c r="E272">
        <v>6.2352083902314597</v>
      </c>
      <c r="F272">
        <v>3.4999751877447198</v>
      </c>
      <c r="G272" t="s">
        <v>2690</v>
      </c>
      <c r="H272" t="s">
        <v>2690</v>
      </c>
      <c r="I272">
        <v>9.3522140287054008</v>
      </c>
      <c r="J272">
        <v>9.7056499001245005</v>
      </c>
      <c r="K272">
        <v>7.4177006938719101</v>
      </c>
      <c r="L272" t="s">
        <v>2690</v>
      </c>
    </row>
    <row r="273" spans="1:12" x14ac:dyDescent="0.3">
      <c r="A273" s="24" t="s">
        <v>3250</v>
      </c>
      <c r="B273">
        <v>3.1872611905872601</v>
      </c>
      <c r="C273">
        <v>3.61029105881929</v>
      </c>
      <c r="D273">
        <v>2.0709587975786099</v>
      </c>
      <c r="E273">
        <v>2.7865522791708202</v>
      </c>
      <c r="F273">
        <v>3.0093371150564701</v>
      </c>
      <c r="G273">
        <v>4.0976751996132901</v>
      </c>
      <c r="H273">
        <v>3.75180988161345</v>
      </c>
      <c r="I273">
        <v>4.3962561419719703</v>
      </c>
      <c r="J273">
        <v>4.03491346794614</v>
      </c>
      <c r="K273">
        <v>6.4772418179965499</v>
      </c>
      <c r="L273">
        <v>6.6673104006004298</v>
      </c>
    </row>
    <row r="274" spans="1:12" x14ac:dyDescent="0.3">
      <c r="A274" s="24" t="s">
        <v>3252</v>
      </c>
      <c r="B274">
        <v>1.3138289171995301</v>
      </c>
      <c r="C274">
        <v>0.84995012357825295</v>
      </c>
      <c r="D274">
        <v>8.0730065060224394</v>
      </c>
      <c r="E274">
        <v>5.1497709478164397</v>
      </c>
      <c r="F274">
        <v>2.6128805998020899</v>
      </c>
      <c r="G274">
        <v>4.0759734070947298</v>
      </c>
      <c r="H274">
        <v>3.95403421039327</v>
      </c>
      <c r="I274">
        <v>3.3056386963579198</v>
      </c>
      <c r="J274">
        <v>2.8601660204630202</v>
      </c>
      <c r="K274">
        <v>1.8294426002689099</v>
      </c>
      <c r="L274" t="s">
        <v>2690</v>
      </c>
    </row>
    <row r="275" spans="1:12" x14ac:dyDescent="0.3">
      <c r="A275" s="24" t="s">
        <v>3254</v>
      </c>
      <c r="B275">
        <v>1.7457043074115099</v>
      </c>
      <c r="C275">
        <v>1.94817205742573</v>
      </c>
      <c r="D275">
        <v>2.4516576791526998</v>
      </c>
      <c r="E275" t="s">
        <v>2690</v>
      </c>
      <c r="F275" t="s">
        <v>2690</v>
      </c>
      <c r="G275" t="s">
        <v>2690</v>
      </c>
      <c r="H275" t="s">
        <v>2690</v>
      </c>
      <c r="I275">
        <v>8.0709607021803293</v>
      </c>
      <c r="J275">
        <v>19.3836812481997</v>
      </c>
      <c r="K275">
        <v>10.822417248191799</v>
      </c>
      <c r="L275">
        <v>15.000189977221501</v>
      </c>
    </row>
    <row r="276" spans="1:12" x14ac:dyDescent="0.3">
      <c r="A276" s="24" t="s">
        <v>3256</v>
      </c>
      <c r="B276">
        <v>9.8281916896230097</v>
      </c>
      <c r="C276">
        <v>5.0517013850478198</v>
      </c>
      <c r="D276">
        <v>-0.75054761658958202</v>
      </c>
      <c r="E276">
        <v>1.6167113490832901</v>
      </c>
      <c r="F276">
        <v>5.7882311407913498</v>
      </c>
      <c r="G276" t="s">
        <v>2690</v>
      </c>
      <c r="H276">
        <v>9.81255941652568</v>
      </c>
      <c r="I276">
        <v>4.2438104918444903</v>
      </c>
      <c r="J276">
        <v>3.3487702050825598</v>
      </c>
      <c r="K276">
        <v>6.33235493430095</v>
      </c>
      <c r="L276">
        <v>8.4735646861398095</v>
      </c>
    </row>
    <row r="277" spans="1:12" x14ac:dyDescent="0.3">
      <c r="A277" s="24" t="s">
        <v>3258</v>
      </c>
      <c r="B277">
        <v>17.916273726278899</v>
      </c>
      <c r="C277">
        <v>17.023430357557899</v>
      </c>
      <c r="D277">
        <v>16.574620153157099</v>
      </c>
      <c r="E277">
        <v>18.9877092708041</v>
      </c>
      <c r="F277">
        <v>23.7144396877319</v>
      </c>
      <c r="G277">
        <v>25.714124603767601</v>
      </c>
      <c r="H277">
        <v>20.4415562343525</v>
      </c>
      <c r="I277">
        <v>22.1418935275947</v>
      </c>
      <c r="J277">
        <v>26.495705847982101</v>
      </c>
      <c r="K277">
        <v>23.8505490934512</v>
      </c>
      <c r="L277">
        <v>18.065584315038102</v>
      </c>
    </row>
    <row r="278" spans="1:12" x14ac:dyDescent="0.3">
      <c r="A278" s="24" t="s">
        <v>3260</v>
      </c>
      <c r="B278">
        <v>22.2253019247335</v>
      </c>
      <c r="C278">
        <v>26.6115094914094</v>
      </c>
      <c r="D278">
        <v>15.014319275761199</v>
      </c>
      <c r="E278">
        <v>11.701561012974601</v>
      </c>
      <c r="F278">
        <v>9.5315112035313305</v>
      </c>
      <c r="G278">
        <v>12.804778218840701</v>
      </c>
      <c r="H278">
        <v>8.8469788846033897</v>
      </c>
      <c r="I278">
        <v>8.0455469224215506</v>
      </c>
      <c r="J278">
        <v>8.1787600282537696</v>
      </c>
      <c r="K278">
        <v>8.2443793459373804</v>
      </c>
      <c r="L278">
        <v>7.4047039281234497</v>
      </c>
    </row>
    <row r="279" spans="1:12" x14ac:dyDescent="0.3">
      <c r="A279" s="24" t="s">
        <v>3262</v>
      </c>
      <c r="B279" t="s">
        <v>2690</v>
      </c>
      <c r="C279">
        <v>1.6123158382426099</v>
      </c>
      <c r="D279">
        <v>5.5674470470227604</v>
      </c>
      <c r="E279">
        <v>8.8614428886331904</v>
      </c>
      <c r="F279">
        <v>8.6609945229434793</v>
      </c>
      <c r="G279">
        <v>10.531504922099</v>
      </c>
      <c r="H279">
        <v>10.2295722298912</v>
      </c>
      <c r="I279">
        <v>5.7204934936187097</v>
      </c>
      <c r="J279">
        <v>6.3894094531946504</v>
      </c>
      <c r="K279">
        <v>7.9225846188790197</v>
      </c>
      <c r="L279">
        <v>7.3618425721219598</v>
      </c>
    </row>
    <row r="280" spans="1:12" x14ac:dyDescent="0.3">
      <c r="A280" s="24" t="s">
        <v>3264</v>
      </c>
      <c r="B280">
        <v>5.6608433699514098</v>
      </c>
      <c r="C280">
        <v>4.6848403832493704</v>
      </c>
      <c r="D280">
        <v>6.7131262253822204</v>
      </c>
      <c r="E280">
        <v>2.29322889916677</v>
      </c>
      <c r="F280">
        <v>1.90508630469162</v>
      </c>
      <c r="G280">
        <v>2.0248122407814702</v>
      </c>
      <c r="H280">
        <v>1.3926912113207699</v>
      </c>
      <c r="I280">
        <v>1.6415264776867899</v>
      </c>
      <c r="J280">
        <v>1.4747468020708501</v>
      </c>
      <c r="K280">
        <v>1.8902431752855899</v>
      </c>
      <c r="L280">
        <v>1.3725993903573499</v>
      </c>
    </row>
    <row r="281" spans="1:12" x14ac:dyDescent="0.3">
      <c r="A281" s="24" t="s">
        <v>3266</v>
      </c>
      <c r="B281">
        <v>1.96194232776458</v>
      </c>
      <c r="C281">
        <v>2.7248041517940802</v>
      </c>
      <c r="D281">
        <v>3.93635391246726</v>
      </c>
      <c r="E281">
        <v>4.1986609989462496</v>
      </c>
      <c r="F281">
        <v>2.3381099131076502</v>
      </c>
      <c r="G281">
        <v>3.7267195129570601</v>
      </c>
      <c r="H281">
        <v>2.25701560104218</v>
      </c>
      <c r="I281">
        <v>1.80395638272647</v>
      </c>
      <c r="J281">
        <v>2.8581912123649702</v>
      </c>
      <c r="K281">
        <v>3.89188307489436</v>
      </c>
      <c r="L281">
        <v>3.9699305990394498</v>
      </c>
    </row>
    <row r="282" spans="1:12" x14ac:dyDescent="0.3">
      <c r="A282" s="24" t="s">
        <v>3268</v>
      </c>
      <c r="B282" t="s">
        <v>2690</v>
      </c>
      <c r="C282">
        <v>5.1349213315617703</v>
      </c>
      <c r="D282">
        <v>0.10622223754801199</v>
      </c>
      <c r="E282">
        <v>3.4354087528302499</v>
      </c>
      <c r="F282">
        <v>3.3640536307004298</v>
      </c>
      <c r="G282" t="s">
        <v>2690</v>
      </c>
      <c r="H282" t="s">
        <v>2690</v>
      </c>
      <c r="I282" t="s">
        <v>2690</v>
      </c>
      <c r="J282">
        <v>12.7439792763992</v>
      </c>
      <c r="K282">
        <v>34.738715118352502</v>
      </c>
      <c r="L282">
        <v>14.0768563207198</v>
      </c>
    </row>
    <row r="283" spans="1:12" x14ac:dyDescent="0.3">
      <c r="A283" s="24" t="s">
        <v>3270</v>
      </c>
      <c r="B283">
        <v>14.498970659420401</v>
      </c>
      <c r="C283">
        <v>15.0436081536067</v>
      </c>
      <c r="D283">
        <v>15.0301966073463</v>
      </c>
      <c r="E283">
        <v>14.4536819909336</v>
      </c>
      <c r="F283">
        <v>13.0485475363046</v>
      </c>
      <c r="G283">
        <v>8.3965238272821292</v>
      </c>
      <c r="H283">
        <v>5.2179707113794302</v>
      </c>
      <c r="I283">
        <v>10.3046302276398</v>
      </c>
      <c r="J283">
        <v>24.0479507844185</v>
      </c>
      <c r="K283">
        <v>26.730708432891198</v>
      </c>
      <c r="L283">
        <v>14.7875785435319</v>
      </c>
    </row>
    <row r="284" spans="1:12" x14ac:dyDescent="0.3">
      <c r="A284" s="24" t="s">
        <v>3272</v>
      </c>
      <c r="B284">
        <v>2.5001114707222301</v>
      </c>
      <c r="C284">
        <v>3.8277399195119801</v>
      </c>
      <c r="D284">
        <v>2.6206850070384702</v>
      </c>
      <c r="E284">
        <v>2.06059547576973</v>
      </c>
      <c r="F284">
        <v>3.2899591381225899</v>
      </c>
      <c r="G284">
        <v>3.6946427865303701</v>
      </c>
      <c r="H284">
        <v>3.3460476413228699</v>
      </c>
      <c r="I284">
        <v>3.7170313062247802</v>
      </c>
      <c r="J284">
        <v>11.385609388225999</v>
      </c>
      <c r="K284">
        <v>4.6009182155009896</v>
      </c>
      <c r="L284">
        <v>4.0843320646268904</v>
      </c>
    </row>
    <row r="285" spans="1:12" x14ac:dyDescent="0.3">
      <c r="A285" s="24" t="s">
        <v>3274</v>
      </c>
      <c r="B285">
        <v>3.7791218174188201</v>
      </c>
      <c r="C285">
        <v>5.9990839777121501</v>
      </c>
      <c r="D285">
        <v>3.86106384906943</v>
      </c>
      <c r="E285">
        <v>3.43630486733317</v>
      </c>
      <c r="F285">
        <v>1.9487194907679299</v>
      </c>
      <c r="G285">
        <v>1.9321491776102999</v>
      </c>
      <c r="H285">
        <v>3.1317045718896699</v>
      </c>
      <c r="I285">
        <v>4.29504118292465</v>
      </c>
      <c r="J285">
        <v>5.4243530825552604</v>
      </c>
      <c r="K285">
        <v>6.5594113967130099</v>
      </c>
      <c r="L285">
        <v>6.6480423326222997</v>
      </c>
    </row>
    <row r="286" spans="1:12" x14ac:dyDescent="0.3">
      <c r="A286" s="24" t="s">
        <v>3276</v>
      </c>
      <c r="B286">
        <v>8.6353434365201203</v>
      </c>
      <c r="C286">
        <v>10.4462136723239</v>
      </c>
      <c r="D286">
        <v>15.6626897838298</v>
      </c>
      <c r="E286">
        <v>9.75596101144634</v>
      </c>
      <c r="F286">
        <v>9.8582649983579103</v>
      </c>
      <c r="G286">
        <v>10.9352941401979</v>
      </c>
      <c r="H286">
        <v>7.5061317809222796</v>
      </c>
      <c r="I286">
        <v>9.7991649132891396</v>
      </c>
      <c r="J286">
        <v>11.1588639695879</v>
      </c>
      <c r="K286">
        <v>16.509048913356601</v>
      </c>
      <c r="L286">
        <v>17.567273003128399</v>
      </c>
    </row>
    <row r="287" spans="1:12" x14ac:dyDescent="0.3">
      <c r="A287" s="24" t="s">
        <v>3278</v>
      </c>
      <c r="B287">
        <v>3.2724865000702898</v>
      </c>
      <c r="C287">
        <v>5.3025288809968396</v>
      </c>
      <c r="D287">
        <v>4.7854784529594001</v>
      </c>
      <c r="E287">
        <v>5.3669748721897204</v>
      </c>
      <c r="F287">
        <v>6.39486500338342</v>
      </c>
      <c r="G287">
        <v>6.0136639432915198</v>
      </c>
      <c r="H287">
        <v>5.1405433252699604</v>
      </c>
      <c r="I287">
        <v>5.2964309230526396</v>
      </c>
      <c r="J287">
        <v>5.4265066703522402</v>
      </c>
      <c r="K287">
        <v>5.3821559124626503</v>
      </c>
      <c r="L287">
        <v>5.3809209773637496</v>
      </c>
    </row>
    <row r="288" spans="1:12" x14ac:dyDescent="0.3">
      <c r="A288" s="24" t="s">
        <v>3280</v>
      </c>
      <c r="B288">
        <v>7.6524974284297702</v>
      </c>
      <c r="C288">
        <v>9.6811612765769297</v>
      </c>
      <c r="D288">
        <v>6.1125928266547396</v>
      </c>
      <c r="E288">
        <v>12.6406243270524</v>
      </c>
      <c r="F288">
        <v>10.5750833877538</v>
      </c>
      <c r="G288" t="s">
        <v>2690</v>
      </c>
      <c r="H288">
        <v>2.4507644478158301</v>
      </c>
      <c r="I288">
        <v>5.3138499792963696</v>
      </c>
      <c r="J288">
        <v>6.2505382836594201</v>
      </c>
      <c r="K288">
        <v>7.2397227803517197</v>
      </c>
      <c r="L288">
        <v>13.635472668844701</v>
      </c>
    </row>
    <row r="289" spans="1:12" x14ac:dyDescent="0.3">
      <c r="A289" s="24" t="s">
        <v>3282</v>
      </c>
      <c r="B289">
        <v>3.6501300219876698</v>
      </c>
      <c r="C289">
        <v>10.880762458838699</v>
      </c>
      <c r="D289">
        <v>6.0935985898397398</v>
      </c>
      <c r="E289">
        <v>2.1618832018781</v>
      </c>
      <c r="F289" t="s">
        <v>2690</v>
      </c>
      <c r="G289">
        <v>9.7592357548716002</v>
      </c>
      <c r="H289">
        <v>6.1152264364758899</v>
      </c>
      <c r="I289">
        <v>1.6723145707556</v>
      </c>
      <c r="J289">
        <v>3.4351626469279402</v>
      </c>
      <c r="K289">
        <v>3.0906131433889898</v>
      </c>
      <c r="L289">
        <v>2.93489604889891</v>
      </c>
    </row>
    <row r="290" spans="1:12" x14ac:dyDescent="0.3">
      <c r="A290" s="24" t="s">
        <v>3284</v>
      </c>
      <c r="B290" t="s">
        <v>2690</v>
      </c>
      <c r="C290">
        <v>2.3906062644232802</v>
      </c>
      <c r="D290">
        <v>24.0931468133161</v>
      </c>
      <c r="E290">
        <v>13.2632071266147</v>
      </c>
      <c r="F290">
        <v>11.0342755764653</v>
      </c>
      <c r="G290">
        <v>0.37542925517611098</v>
      </c>
      <c r="H290" t="s">
        <v>2690</v>
      </c>
      <c r="I290" t="s">
        <v>2690</v>
      </c>
      <c r="J290">
        <v>7.4949253204206903</v>
      </c>
      <c r="K290">
        <v>14.9610320758004</v>
      </c>
      <c r="L290">
        <v>16.2431255926125</v>
      </c>
    </row>
    <row r="291" spans="1:12" x14ac:dyDescent="0.3">
      <c r="A291" s="24" t="s">
        <v>3286</v>
      </c>
      <c r="B291">
        <v>4.14279129749261</v>
      </c>
      <c r="C291">
        <v>13.9791722328982</v>
      </c>
      <c r="D291">
        <v>3.86356765784637</v>
      </c>
      <c r="E291" t="s">
        <v>2690</v>
      </c>
      <c r="F291">
        <v>7.4234445226560899</v>
      </c>
      <c r="G291">
        <v>-1.03747544403839</v>
      </c>
      <c r="H291">
        <v>2.10779119790323</v>
      </c>
      <c r="I291">
        <v>4.8708188340514198</v>
      </c>
      <c r="J291">
        <v>4.8997734873598997</v>
      </c>
      <c r="K291">
        <v>5.5627400497843302</v>
      </c>
      <c r="L291">
        <v>3.8698516882729499</v>
      </c>
    </row>
    <row r="292" spans="1:12" x14ac:dyDescent="0.3">
      <c r="A292" s="24" t="s">
        <v>3288</v>
      </c>
      <c r="B292">
        <v>18.8489427021584</v>
      </c>
      <c r="C292">
        <v>24.373412685368201</v>
      </c>
      <c r="D292">
        <v>30.0394039819138</v>
      </c>
      <c r="E292">
        <v>22.388579932251499</v>
      </c>
      <c r="F292">
        <v>11.114658046859599</v>
      </c>
      <c r="G292">
        <v>5.9451747928681398</v>
      </c>
      <c r="H292">
        <v>1.4447601673893</v>
      </c>
      <c r="I292">
        <v>4.4407005206219896</v>
      </c>
      <c r="J292">
        <v>8.1863324463500096</v>
      </c>
      <c r="K292">
        <v>6.3849195715306601</v>
      </c>
      <c r="L292">
        <v>6.0096328233417404</v>
      </c>
    </row>
    <row r="293" spans="1:12" x14ac:dyDescent="0.3">
      <c r="A293" s="24" t="s">
        <v>3289</v>
      </c>
      <c r="B293">
        <v>14.1663155897393</v>
      </c>
      <c r="C293">
        <v>16.001117440511202</v>
      </c>
      <c r="D293">
        <v>14.6395755239291</v>
      </c>
      <c r="E293">
        <v>11.5482558112879</v>
      </c>
      <c r="F293">
        <v>9.2159849018842905</v>
      </c>
      <c r="G293">
        <v>6.9124274153346601</v>
      </c>
      <c r="H293">
        <v>5.0189112764771702</v>
      </c>
      <c r="I293">
        <v>4.1753445480229701</v>
      </c>
      <c r="J293">
        <v>5.4193022865665101</v>
      </c>
      <c r="K293">
        <v>7.8417867951532498</v>
      </c>
      <c r="L293">
        <v>6.6449878747590203</v>
      </c>
    </row>
    <row r="294" spans="1:12" x14ac:dyDescent="0.3">
      <c r="A294" s="24" t="s">
        <v>3291</v>
      </c>
      <c r="B294">
        <v>1.6565992615695699</v>
      </c>
      <c r="C294" t="s">
        <v>2690</v>
      </c>
      <c r="D294">
        <v>3.1617833153114399</v>
      </c>
      <c r="E294">
        <v>1.63370318512454</v>
      </c>
      <c r="F294">
        <v>16.771590963344298</v>
      </c>
      <c r="G294">
        <v>5.8677446781924001</v>
      </c>
      <c r="H294">
        <v>5.32956366362545</v>
      </c>
      <c r="I294">
        <v>4.7668377434822604</v>
      </c>
      <c r="J294">
        <v>4.5977109814499304</v>
      </c>
      <c r="K294">
        <v>6.9655411848642599</v>
      </c>
      <c r="L294">
        <v>8.6169229306556598</v>
      </c>
    </row>
    <row r="295" spans="1:12" x14ac:dyDescent="0.3">
      <c r="A295" s="24" t="s">
        <v>3293</v>
      </c>
      <c r="B295">
        <v>8.5732815003718006</v>
      </c>
      <c r="C295">
        <v>11.068129379514399</v>
      </c>
      <c r="D295">
        <v>8.3577197574279296</v>
      </c>
      <c r="E295">
        <v>5.4664893486682997</v>
      </c>
      <c r="F295">
        <v>2.38230345727801</v>
      </c>
      <c r="G295">
        <v>6.11331689341577</v>
      </c>
      <c r="H295">
        <v>5.0815957013359601</v>
      </c>
      <c r="I295">
        <v>6.2118757047032798</v>
      </c>
      <c r="J295">
        <v>6.0799294582687597</v>
      </c>
      <c r="K295">
        <v>4.3052281988960504</v>
      </c>
      <c r="L295">
        <v>6.9529177786164196</v>
      </c>
    </row>
    <row r="296" spans="1:12" x14ac:dyDescent="0.3">
      <c r="A296" s="24" t="s">
        <v>3295</v>
      </c>
      <c r="B296">
        <v>13.4370844869536</v>
      </c>
      <c r="C296">
        <v>14.380621184827101</v>
      </c>
      <c r="D296">
        <v>10.662849572616199</v>
      </c>
      <c r="E296">
        <v>6.4856678670508199</v>
      </c>
      <c r="F296">
        <v>4.4134737362483598</v>
      </c>
      <c r="G296">
        <v>3.8370549488941998</v>
      </c>
      <c r="H296">
        <v>3.4829533460578199</v>
      </c>
      <c r="I296">
        <v>28.750811102070799</v>
      </c>
      <c r="J296">
        <v>15.9249725964895</v>
      </c>
      <c r="K296">
        <v>15.459848317879599</v>
      </c>
      <c r="L296">
        <v>11.3669972548179</v>
      </c>
    </row>
    <row r="297" spans="1:12" x14ac:dyDescent="0.3">
      <c r="A297" s="24" t="s">
        <v>3297</v>
      </c>
      <c r="B297" t="s">
        <v>2690</v>
      </c>
      <c r="C297">
        <v>4.3347234894946798</v>
      </c>
      <c r="D297">
        <v>5.7238530321666099</v>
      </c>
      <c r="E297">
        <v>4.0763730126277604</v>
      </c>
      <c r="F297">
        <v>2.2707580750019498</v>
      </c>
      <c r="G297" t="s">
        <v>2690</v>
      </c>
      <c r="H297">
        <v>2.64422803118469</v>
      </c>
      <c r="I297" t="s">
        <v>2690</v>
      </c>
      <c r="J297">
        <v>1.50790767951995</v>
      </c>
      <c r="K297">
        <v>1.65342501395939</v>
      </c>
      <c r="L297" t="s">
        <v>2690</v>
      </c>
    </row>
    <row r="298" spans="1:12" x14ac:dyDescent="0.3">
      <c r="A298" s="24" t="s">
        <v>3299</v>
      </c>
      <c r="B298">
        <v>3.6612369033296002</v>
      </c>
      <c r="C298">
        <v>1.97013673766959</v>
      </c>
      <c r="D298">
        <v>3.65688714553196</v>
      </c>
      <c r="E298">
        <v>2.4420098681470299</v>
      </c>
      <c r="F298">
        <v>11.554094844846199</v>
      </c>
      <c r="G298">
        <v>2.33099797569459</v>
      </c>
      <c r="H298">
        <v>1.5322783237069899</v>
      </c>
      <c r="I298">
        <v>0.788923673208758</v>
      </c>
      <c r="J298">
        <v>0.88324398884016997</v>
      </c>
      <c r="K298" t="s">
        <v>2690</v>
      </c>
      <c r="L298" t="s">
        <v>2690</v>
      </c>
    </row>
    <row r="299" spans="1:12" x14ac:dyDescent="0.3">
      <c r="A299" s="24" t="s">
        <v>3301</v>
      </c>
      <c r="B299">
        <v>14.742508465208299</v>
      </c>
      <c r="C299">
        <v>1.1374504757997901</v>
      </c>
      <c r="D299">
        <v>1.1083823536344699</v>
      </c>
      <c r="E299">
        <v>0.50528148461881595</v>
      </c>
      <c r="F299">
        <v>6.0172856386368396</v>
      </c>
      <c r="G299">
        <v>2.7658280943611402</v>
      </c>
      <c r="H299">
        <v>4.1116063039145896</v>
      </c>
      <c r="I299">
        <v>20.0686092212127</v>
      </c>
      <c r="J299">
        <v>5.2747048471995903</v>
      </c>
      <c r="K299">
        <v>5.6169277755845197</v>
      </c>
      <c r="L299" t="s">
        <v>2690</v>
      </c>
    </row>
    <row r="300" spans="1:12" x14ac:dyDescent="0.3">
      <c r="A300" s="24" t="s">
        <v>3303</v>
      </c>
      <c r="B300">
        <v>0.91251918751633199</v>
      </c>
      <c r="C300">
        <v>4.4095464636450901</v>
      </c>
      <c r="D300">
        <v>2.9197348735638302</v>
      </c>
      <c r="E300">
        <v>2.30715745564784</v>
      </c>
      <c r="F300" t="s">
        <v>2690</v>
      </c>
      <c r="G300">
        <v>1.25573625743134</v>
      </c>
      <c r="H300" t="s">
        <v>2690</v>
      </c>
      <c r="I300" t="s">
        <v>2690</v>
      </c>
      <c r="J300">
        <v>2.6366211258990702</v>
      </c>
      <c r="K300">
        <v>1.55005188058072</v>
      </c>
      <c r="L300">
        <v>2.0137532733488599</v>
      </c>
    </row>
    <row r="301" spans="1:12" x14ac:dyDescent="0.3">
      <c r="A301" s="24" t="s">
        <v>3305</v>
      </c>
      <c r="B301">
        <v>9.6295989809115703</v>
      </c>
      <c r="C301">
        <v>10.243248889727701</v>
      </c>
      <c r="D301">
        <v>9.3235975321550608</v>
      </c>
      <c r="E301">
        <v>11.283286933418401</v>
      </c>
      <c r="F301">
        <v>12.8175113955278</v>
      </c>
      <c r="G301">
        <v>12.2588522412386</v>
      </c>
      <c r="H301">
        <v>8.4384340037930095</v>
      </c>
      <c r="I301">
        <v>9.9621460671425606</v>
      </c>
      <c r="J301">
        <v>17.5952259518427</v>
      </c>
      <c r="K301">
        <v>16.101034352020001</v>
      </c>
      <c r="L301">
        <v>2.7573080453852099</v>
      </c>
    </row>
    <row r="302" spans="1:12" x14ac:dyDescent="0.3">
      <c r="A302" s="24" t="s">
        <v>3307</v>
      </c>
      <c r="B302">
        <v>2.7649969488427901</v>
      </c>
      <c r="C302">
        <v>5.6217172021884201</v>
      </c>
      <c r="D302">
        <v>37.482189477302597</v>
      </c>
      <c r="E302">
        <v>12.1330782674224</v>
      </c>
      <c r="F302">
        <v>10.7555731823079</v>
      </c>
      <c r="G302">
        <v>5.1404812197929299</v>
      </c>
      <c r="H302">
        <v>2.51971908203245</v>
      </c>
      <c r="I302">
        <v>0.95606911031282005</v>
      </c>
      <c r="J302">
        <v>3.8991607998093101</v>
      </c>
      <c r="K302">
        <v>4.1844852349912101</v>
      </c>
      <c r="L302">
        <v>4.1626086060186296</v>
      </c>
    </row>
    <row r="303" spans="1:12" x14ac:dyDescent="0.3">
      <c r="A303" s="24" t="s">
        <v>3309</v>
      </c>
      <c r="B303" t="s">
        <v>2690</v>
      </c>
      <c r="C303">
        <v>27.977859699213202</v>
      </c>
      <c r="D303">
        <v>11.339213579627</v>
      </c>
      <c r="E303">
        <v>17.342423193359</v>
      </c>
      <c r="F303">
        <v>14.694168135763199</v>
      </c>
      <c r="G303">
        <v>3.3811577826386299</v>
      </c>
      <c r="H303">
        <v>3.46529233260418</v>
      </c>
      <c r="I303">
        <v>9.22451805618865</v>
      </c>
      <c r="J303">
        <v>3.0256460509416998</v>
      </c>
      <c r="K303" t="s">
        <v>2690</v>
      </c>
      <c r="L303">
        <v>3.6045170337079901</v>
      </c>
    </row>
    <row r="304" spans="1:12" x14ac:dyDescent="0.3">
      <c r="A304" s="24" t="s">
        <v>3311</v>
      </c>
      <c r="B304">
        <v>26.9170436453579</v>
      </c>
      <c r="C304">
        <v>27.772460377125402</v>
      </c>
      <c r="D304">
        <v>17.195006022263101</v>
      </c>
      <c r="E304">
        <v>23.7452225408122</v>
      </c>
      <c r="F304">
        <v>27.424611678359401</v>
      </c>
      <c r="G304">
        <v>25.332026928680602</v>
      </c>
      <c r="H304">
        <v>24.457512855928101</v>
      </c>
      <c r="I304">
        <v>25.452403595957499</v>
      </c>
      <c r="J304">
        <v>24.9308227942429</v>
      </c>
      <c r="K304">
        <v>27.647844197617498</v>
      </c>
      <c r="L304">
        <v>28.185486343282601</v>
      </c>
    </row>
    <row r="305" spans="1:12" x14ac:dyDescent="0.3">
      <c r="A305" s="24" t="s">
        <v>3313</v>
      </c>
      <c r="B305">
        <v>5.7111896223337704</v>
      </c>
      <c r="C305">
        <v>3.1621150144021799</v>
      </c>
      <c r="D305" t="s">
        <v>2690</v>
      </c>
      <c r="E305" t="s">
        <v>2690</v>
      </c>
      <c r="F305">
        <v>2.9639353676389</v>
      </c>
      <c r="G305" t="s">
        <v>2690</v>
      </c>
      <c r="H305" t="s">
        <v>2690</v>
      </c>
      <c r="I305">
        <v>1.4803139450040299</v>
      </c>
      <c r="J305">
        <v>0.86844144298929504</v>
      </c>
      <c r="K305">
        <v>0.877691563320811</v>
      </c>
      <c r="L305">
        <v>0.93148400151928301</v>
      </c>
    </row>
    <row r="306" spans="1:12" x14ac:dyDescent="0.3">
      <c r="A306" s="24" t="s">
        <v>3315</v>
      </c>
      <c r="B306">
        <v>3.1666308088638302</v>
      </c>
      <c r="C306" t="s">
        <v>2690</v>
      </c>
      <c r="D306">
        <v>10.0118585240711</v>
      </c>
      <c r="E306">
        <v>1.0308031868938199</v>
      </c>
      <c r="F306">
        <v>1.5982579068011</v>
      </c>
      <c r="G306">
        <v>2.3697699759789601</v>
      </c>
      <c r="H306">
        <v>7.1443667829306703</v>
      </c>
      <c r="I306">
        <v>0.82185715842084395</v>
      </c>
      <c r="J306">
        <v>5.6584016163208304</v>
      </c>
      <c r="K306" t="s">
        <v>2690</v>
      </c>
      <c r="L306">
        <v>1.3909507627251601</v>
      </c>
    </row>
    <row r="307" spans="1:12" x14ac:dyDescent="0.3">
      <c r="A307" s="24" t="s">
        <v>3317</v>
      </c>
      <c r="B307">
        <v>4.0373792513173301</v>
      </c>
      <c r="C307">
        <v>8.1948505290241602</v>
      </c>
      <c r="D307">
        <v>7.776609573529</v>
      </c>
      <c r="E307">
        <v>6.1688853255235703</v>
      </c>
      <c r="F307">
        <v>4.5837003383565804</v>
      </c>
      <c r="G307">
        <v>3.4438302175406901</v>
      </c>
      <c r="H307">
        <v>3.0534026490254602</v>
      </c>
      <c r="I307">
        <v>2.3596601881903099</v>
      </c>
      <c r="J307">
        <v>3.9905124452401499</v>
      </c>
      <c r="K307">
        <v>6.5514202472857201</v>
      </c>
      <c r="L307">
        <v>4.9163491396252699</v>
      </c>
    </row>
    <row r="308" spans="1:12" x14ac:dyDescent="0.3">
      <c r="A308" s="24" t="s">
        <v>3319</v>
      </c>
      <c r="B308">
        <v>16.714723472336601</v>
      </c>
      <c r="C308">
        <v>16.049720212765099</v>
      </c>
      <c r="D308">
        <v>18.251222595112001</v>
      </c>
      <c r="E308">
        <v>8.9346226203965209</v>
      </c>
      <c r="F308">
        <v>0.79420371815458002</v>
      </c>
      <c r="G308">
        <v>0.58649329153107699</v>
      </c>
      <c r="H308" t="s">
        <v>2690</v>
      </c>
      <c r="I308" t="s">
        <v>2690</v>
      </c>
      <c r="J308">
        <v>10.6958689522095</v>
      </c>
      <c r="K308" t="s">
        <v>2690</v>
      </c>
      <c r="L308" t="s">
        <v>2690</v>
      </c>
    </row>
    <row r="309" spans="1:12" x14ac:dyDescent="0.3">
      <c r="A309" s="24" t="s">
        <v>3321</v>
      </c>
      <c r="B309">
        <v>509.50527169505301</v>
      </c>
      <c r="C309">
        <v>6.2847954794551901</v>
      </c>
      <c r="D309">
        <v>10.131209856946301</v>
      </c>
      <c r="E309">
        <v>7.8530913827903701</v>
      </c>
      <c r="F309">
        <v>7.7439501095997398</v>
      </c>
      <c r="G309">
        <v>8.0555763753977292</v>
      </c>
      <c r="H309">
        <v>8.9669685728028501</v>
      </c>
      <c r="I309">
        <v>8.3701155116302406</v>
      </c>
      <c r="J309">
        <v>8.5757448265138798</v>
      </c>
      <c r="K309">
        <v>7.6944698934628004</v>
      </c>
      <c r="L309">
        <v>5.6078578821866802</v>
      </c>
    </row>
    <row r="310" spans="1:12" x14ac:dyDescent="0.3">
      <c r="A310" s="24" t="s">
        <v>3323</v>
      </c>
      <c r="B310">
        <v>5.8578940445359304</v>
      </c>
      <c r="C310">
        <v>5.5031956238552304</v>
      </c>
      <c r="D310">
        <v>3.2511747398080599</v>
      </c>
      <c r="E310">
        <v>4.0914701654071299</v>
      </c>
      <c r="F310">
        <v>5.0229017401877902</v>
      </c>
      <c r="G310">
        <v>3.9863370942475602</v>
      </c>
      <c r="H310" t="s">
        <v>2690</v>
      </c>
      <c r="I310">
        <v>0.64211348078087804</v>
      </c>
      <c r="J310">
        <v>1.76725013829265</v>
      </c>
      <c r="K310" t="s">
        <v>2690</v>
      </c>
      <c r="L310">
        <v>4.0311640350101197</v>
      </c>
    </row>
    <row r="311" spans="1:12" x14ac:dyDescent="0.3">
      <c r="A311" s="24" t="s">
        <v>3325</v>
      </c>
      <c r="B311" t="s">
        <v>2690</v>
      </c>
      <c r="C311">
        <v>1.3247544196682099</v>
      </c>
      <c r="D311">
        <v>7.2491246577995101</v>
      </c>
      <c r="E311">
        <v>4.3841513579518603</v>
      </c>
      <c r="F311">
        <v>2.6444925433041702</v>
      </c>
      <c r="G311">
        <v>2.73022418430959</v>
      </c>
      <c r="H311" t="s">
        <v>2690</v>
      </c>
      <c r="I311" t="s">
        <v>2690</v>
      </c>
      <c r="J311" t="s">
        <v>2690</v>
      </c>
      <c r="K311">
        <v>13.2229741520947</v>
      </c>
      <c r="L311">
        <v>17.426750203706899</v>
      </c>
    </row>
    <row r="312" spans="1:12" x14ac:dyDescent="0.3">
      <c r="A312" s="24" t="s">
        <v>3327</v>
      </c>
      <c r="B312">
        <v>7.8021504409824098</v>
      </c>
      <c r="C312">
        <v>4.2809531792015196</v>
      </c>
      <c r="D312">
        <v>4.9161430343068702</v>
      </c>
      <c r="E312">
        <v>5.1654820763667901</v>
      </c>
      <c r="F312">
        <v>4.2304695142556499</v>
      </c>
      <c r="G312">
        <v>9.5681853415394897</v>
      </c>
      <c r="H312">
        <v>8.1778074545157509</v>
      </c>
      <c r="I312">
        <v>6.5486627155221999</v>
      </c>
      <c r="J312">
        <v>0.30375935172643298</v>
      </c>
      <c r="K312">
        <v>3.4209563407196102</v>
      </c>
      <c r="L312">
        <v>1.93053453722972</v>
      </c>
    </row>
    <row r="313" spans="1:12" x14ac:dyDescent="0.3">
      <c r="A313" s="24" t="s">
        <v>3329</v>
      </c>
      <c r="B313">
        <v>0.69226128607864001</v>
      </c>
      <c r="C313">
        <v>0.43244931599035003</v>
      </c>
      <c r="D313" t="s">
        <v>2690</v>
      </c>
      <c r="E313">
        <v>2.9720836720212298</v>
      </c>
      <c r="F313">
        <v>3.31350704218484</v>
      </c>
      <c r="G313">
        <v>1.72840632318474</v>
      </c>
      <c r="H313" t="s">
        <v>2690</v>
      </c>
      <c r="I313">
        <v>1.55788183118442</v>
      </c>
      <c r="J313">
        <v>1.93653565534183</v>
      </c>
      <c r="K313" t="s">
        <v>2690</v>
      </c>
      <c r="L313">
        <v>2.5284888196324902</v>
      </c>
    </row>
    <row r="314" spans="1:12" x14ac:dyDescent="0.3">
      <c r="A314" s="24" t="s">
        <v>3331</v>
      </c>
      <c r="B314">
        <v>6.3789961827801598</v>
      </c>
      <c r="C314">
        <v>8.2880490361976005</v>
      </c>
      <c r="D314">
        <v>8.4256931449426204</v>
      </c>
      <c r="E314">
        <v>6.6908963396467396</v>
      </c>
      <c r="F314">
        <v>6.6793622444456098</v>
      </c>
      <c r="G314">
        <v>5.3754496485395196</v>
      </c>
      <c r="H314">
        <v>5.1205558543310303</v>
      </c>
      <c r="I314">
        <v>4.72359307169127</v>
      </c>
      <c r="J314">
        <v>4.4379315489753601</v>
      </c>
      <c r="K314">
        <v>4.9194152784044096</v>
      </c>
      <c r="L314">
        <v>3.6698261626484401</v>
      </c>
    </row>
    <row r="315" spans="1:12" x14ac:dyDescent="0.3">
      <c r="A315" s="24" t="s">
        <v>3333</v>
      </c>
      <c r="B315">
        <v>9.2697648385687792</v>
      </c>
      <c r="C315">
        <v>5.8030018263859304</v>
      </c>
      <c r="D315">
        <v>6.39298954040762</v>
      </c>
      <c r="E315">
        <v>5.5338098905587803</v>
      </c>
      <c r="F315">
        <v>4.9998812325217603</v>
      </c>
      <c r="G315">
        <v>5.4849885462150798</v>
      </c>
      <c r="H315">
        <v>5.0780008432452197</v>
      </c>
      <c r="I315">
        <v>5.1587589265811404</v>
      </c>
      <c r="J315">
        <v>5.5567197620813502</v>
      </c>
      <c r="K315">
        <v>4.9007812870888996</v>
      </c>
      <c r="L315">
        <v>4.9830320829722403</v>
      </c>
    </row>
    <row r="316" spans="1:12" x14ac:dyDescent="0.3">
      <c r="A316" s="24" t="s">
        <v>3335</v>
      </c>
      <c r="B316">
        <v>3.5715019409625</v>
      </c>
      <c r="C316">
        <v>6.1879973288215897</v>
      </c>
      <c r="D316">
        <v>6.9570831323544002</v>
      </c>
      <c r="E316">
        <v>6.49592329981561</v>
      </c>
      <c r="F316">
        <v>10.217408351488499</v>
      </c>
      <c r="G316">
        <v>6.4194375075059602</v>
      </c>
      <c r="H316">
        <v>7.3133473125959103</v>
      </c>
      <c r="I316">
        <v>6.9514135854959704</v>
      </c>
      <c r="J316">
        <v>9.2292422927803504</v>
      </c>
      <c r="K316">
        <v>12.681184590119599</v>
      </c>
      <c r="L316">
        <v>15.9984631055172</v>
      </c>
    </row>
    <row r="317" spans="1:12" x14ac:dyDescent="0.3">
      <c r="A317" s="24" t="s">
        <v>3337</v>
      </c>
      <c r="B317">
        <v>1.43301691095383</v>
      </c>
      <c r="C317" t="s">
        <v>2690</v>
      </c>
      <c r="D317" t="s">
        <v>2690</v>
      </c>
      <c r="E317">
        <v>37.183028973185202</v>
      </c>
      <c r="F317" t="s">
        <v>2690</v>
      </c>
      <c r="G317" t="s">
        <v>2690</v>
      </c>
      <c r="H317" t="s">
        <v>2690</v>
      </c>
      <c r="I317">
        <v>2.6981461211134401</v>
      </c>
      <c r="J317">
        <v>3.45740040666829</v>
      </c>
      <c r="K317">
        <v>5.3624065941852104</v>
      </c>
      <c r="L317">
        <v>5.4549224899146997</v>
      </c>
    </row>
    <row r="318" spans="1:12" x14ac:dyDescent="0.3">
      <c r="A318" s="24" t="s">
        <v>3339</v>
      </c>
      <c r="B318">
        <v>0.75318803052886996</v>
      </c>
      <c r="C318">
        <v>1.73233389926818</v>
      </c>
      <c r="D318">
        <v>6.5133760877339801</v>
      </c>
      <c r="E318">
        <v>7.2460748928745904</v>
      </c>
      <c r="F318">
        <v>7.2126745612680701</v>
      </c>
      <c r="G318">
        <v>4.5566209819467396</v>
      </c>
      <c r="H318">
        <v>4.1754794978405902</v>
      </c>
      <c r="I318">
        <v>3.2928578164573401</v>
      </c>
      <c r="J318">
        <v>2.8889590447200302</v>
      </c>
      <c r="K318">
        <v>4.22779168739316</v>
      </c>
      <c r="L318">
        <v>1.3815310644633501</v>
      </c>
    </row>
    <row r="319" spans="1:12" x14ac:dyDescent="0.3">
      <c r="A319" s="24" t="s">
        <v>3340</v>
      </c>
      <c r="B319">
        <v>7.7436715054503296</v>
      </c>
      <c r="C319">
        <v>8.3140433031655991</v>
      </c>
      <c r="D319">
        <v>4.3986362810815702</v>
      </c>
      <c r="E319">
        <v>6.8867765632605202</v>
      </c>
      <c r="F319">
        <v>2.6889154123535599</v>
      </c>
      <c r="G319">
        <v>2.0819721852389601</v>
      </c>
      <c r="H319">
        <v>0.92006585111024497</v>
      </c>
      <c r="I319">
        <v>2.1103061590215999</v>
      </c>
      <c r="J319">
        <v>4.5596359726084303</v>
      </c>
      <c r="K319">
        <v>5.4440767590007697</v>
      </c>
      <c r="L319">
        <v>4.1108824671063502</v>
      </c>
    </row>
    <row r="320" spans="1:12" x14ac:dyDescent="0.3">
      <c r="A320" s="24" t="s">
        <v>3342</v>
      </c>
      <c r="B320" t="s">
        <v>2690</v>
      </c>
      <c r="C320">
        <v>1.93258236374578</v>
      </c>
      <c r="D320">
        <v>2.44822182028043</v>
      </c>
      <c r="E320" t="s">
        <v>2690</v>
      </c>
      <c r="F320" t="s">
        <v>2690</v>
      </c>
      <c r="G320">
        <v>11.565626988819</v>
      </c>
      <c r="H320">
        <v>9.2322113968393094</v>
      </c>
      <c r="I320">
        <v>12.4413560389634</v>
      </c>
      <c r="J320">
        <v>7.99946504446274</v>
      </c>
      <c r="K320">
        <v>5.3511187224248902</v>
      </c>
      <c r="L320">
        <v>5.7861064711958203</v>
      </c>
    </row>
    <row r="321" spans="1:12" x14ac:dyDescent="0.3">
      <c r="A321" s="24" t="s">
        <v>3344</v>
      </c>
      <c r="B321">
        <v>10.183960534643001</v>
      </c>
      <c r="C321">
        <v>16.768045778895399</v>
      </c>
      <c r="D321">
        <v>13.9638774288959</v>
      </c>
      <c r="E321">
        <v>14.977160216628301</v>
      </c>
      <c r="F321">
        <v>7.2764686255159301</v>
      </c>
      <c r="G321">
        <v>2.37381061222229</v>
      </c>
      <c r="H321">
        <v>3.3610799298184402</v>
      </c>
      <c r="I321">
        <v>5.3821382558940796</v>
      </c>
      <c r="J321">
        <v>5.7469064172896704</v>
      </c>
      <c r="K321">
        <v>3.3024193309085201</v>
      </c>
      <c r="L321">
        <v>2.62390347284963</v>
      </c>
    </row>
    <row r="322" spans="1:12" x14ac:dyDescent="0.3">
      <c r="A322" s="24" t="s">
        <v>3346</v>
      </c>
      <c r="B322">
        <v>10.174979330479401</v>
      </c>
      <c r="C322">
        <v>11.8714589055771</v>
      </c>
      <c r="D322">
        <v>14.459063646494</v>
      </c>
      <c r="E322">
        <v>17.578154320064101</v>
      </c>
      <c r="F322">
        <v>8.2905724806664196</v>
      </c>
      <c r="G322">
        <v>10.692034318242101</v>
      </c>
      <c r="H322">
        <v>9.9323511301902201</v>
      </c>
      <c r="I322">
        <v>8.9864550950626398</v>
      </c>
      <c r="J322">
        <v>8.6276535671238097</v>
      </c>
      <c r="K322">
        <v>8.7205681165967697</v>
      </c>
      <c r="L322">
        <v>8.8199115626655296</v>
      </c>
    </row>
    <row r="323" spans="1:12" x14ac:dyDescent="0.3">
      <c r="A323" s="24" t="s">
        <v>3348</v>
      </c>
      <c r="B323">
        <v>2.9490350825912399</v>
      </c>
      <c r="C323">
        <v>3.6928623410453199</v>
      </c>
      <c r="D323">
        <v>2.96156495566842</v>
      </c>
      <c r="E323">
        <v>1.35194263310908</v>
      </c>
      <c r="F323">
        <v>1.4410721973307701</v>
      </c>
      <c r="G323">
        <v>2.48519562783593</v>
      </c>
      <c r="H323">
        <v>1.7126378822586199</v>
      </c>
      <c r="I323">
        <v>2.2755876907641301</v>
      </c>
      <c r="J323">
        <v>2.3060319067706998</v>
      </c>
      <c r="K323">
        <v>3.6603703131947198</v>
      </c>
      <c r="L323">
        <v>3.1170454520664599</v>
      </c>
    </row>
    <row r="324" spans="1:12" x14ac:dyDescent="0.3">
      <c r="A324" s="24" t="s">
        <v>3350</v>
      </c>
      <c r="B324">
        <v>2.6760267471726098</v>
      </c>
      <c r="C324">
        <v>2.1292816942419499</v>
      </c>
      <c r="D324">
        <v>4.4216454558142697</v>
      </c>
      <c r="E324">
        <v>2.91822585914655</v>
      </c>
      <c r="F324">
        <v>2.3467842984266798</v>
      </c>
      <c r="G324">
        <v>0.176450093166232</v>
      </c>
      <c r="H324">
        <v>1.2935609810723001</v>
      </c>
      <c r="I324">
        <v>2.1255623690194598</v>
      </c>
      <c r="J324">
        <v>3.45132045239838</v>
      </c>
      <c r="K324">
        <v>3.1739979127841198</v>
      </c>
      <c r="L324">
        <v>6.1255372287780698</v>
      </c>
    </row>
    <row r="325" spans="1:12" x14ac:dyDescent="0.3">
      <c r="A325" s="24" t="s">
        <v>3352</v>
      </c>
      <c r="B325">
        <v>4.0064623096843999</v>
      </c>
      <c r="C325">
        <v>2.8062348361825999</v>
      </c>
      <c r="D325">
        <v>4.1523112256852404</v>
      </c>
      <c r="E325">
        <v>3.32251366836458</v>
      </c>
      <c r="F325">
        <v>1.23341512737471</v>
      </c>
      <c r="G325" t="s">
        <v>2690</v>
      </c>
      <c r="H325" t="s">
        <v>2690</v>
      </c>
      <c r="I325">
        <v>11.1071217368243</v>
      </c>
      <c r="J325" t="s">
        <v>2690</v>
      </c>
      <c r="K325" t="s">
        <v>2690</v>
      </c>
      <c r="L325">
        <v>3.5870726238377899</v>
      </c>
    </row>
    <row r="326" spans="1:12" x14ac:dyDescent="0.3">
      <c r="A326" s="24" t="s">
        <v>3354</v>
      </c>
      <c r="B326">
        <v>8.8863682304536997</v>
      </c>
      <c r="C326">
        <v>9.2752255104201495</v>
      </c>
      <c r="D326">
        <v>5.7341504306313302</v>
      </c>
      <c r="E326">
        <v>5.3627578469792603</v>
      </c>
      <c r="F326">
        <v>4.8828809127326203</v>
      </c>
      <c r="G326">
        <v>5.1884673136144901</v>
      </c>
      <c r="H326">
        <v>8.2498496248861901</v>
      </c>
      <c r="I326">
        <v>13.402218315102701</v>
      </c>
      <c r="J326">
        <v>17.115596496658998</v>
      </c>
      <c r="K326">
        <v>16.556613881973099</v>
      </c>
      <c r="L326">
        <v>13.838412008017601</v>
      </c>
    </row>
    <row r="327" spans="1:12" x14ac:dyDescent="0.3">
      <c r="A327" s="24" t="s">
        <v>3356</v>
      </c>
      <c r="B327">
        <v>5.3385076071363198</v>
      </c>
      <c r="C327">
        <v>5.2061814250728302</v>
      </c>
      <c r="D327">
        <v>5.2989286503765003</v>
      </c>
      <c r="E327">
        <v>2.1880458696751499</v>
      </c>
      <c r="F327">
        <v>6.4451560035476101</v>
      </c>
      <c r="G327">
        <v>5.6010106701488303</v>
      </c>
      <c r="H327">
        <v>4.8735855483943702</v>
      </c>
      <c r="I327">
        <v>19.212315189325199</v>
      </c>
      <c r="J327">
        <v>24.3820945119862</v>
      </c>
      <c r="K327">
        <v>36.0928317052851</v>
      </c>
      <c r="L327">
        <v>5.4844223315955496</v>
      </c>
    </row>
    <row r="328" spans="1:12" x14ac:dyDescent="0.3">
      <c r="A328" s="24" t="s">
        <v>3358</v>
      </c>
      <c r="B328">
        <v>4.8568107249670502</v>
      </c>
      <c r="C328">
        <v>5.6196714396556198</v>
      </c>
      <c r="D328">
        <v>3.8415582900028098</v>
      </c>
      <c r="E328">
        <v>3.14684446493089</v>
      </c>
      <c r="F328">
        <v>1.5058640473988101</v>
      </c>
      <c r="G328" t="s">
        <v>2690</v>
      </c>
      <c r="H328" t="s">
        <v>2690</v>
      </c>
      <c r="I328">
        <v>2.8549575375273002</v>
      </c>
      <c r="J328">
        <v>2.4409577545884602</v>
      </c>
      <c r="K328">
        <v>2.3892618663370899</v>
      </c>
      <c r="L328" t="s">
        <v>2690</v>
      </c>
    </row>
    <row r="329" spans="1:12" x14ac:dyDescent="0.3">
      <c r="A329" s="24" t="s">
        <v>3360</v>
      </c>
      <c r="B329" t="s">
        <v>2690</v>
      </c>
      <c r="C329" t="s">
        <v>2690</v>
      </c>
      <c r="D329" t="s">
        <v>2690</v>
      </c>
      <c r="E329">
        <v>58.533039277899697</v>
      </c>
      <c r="F329">
        <v>30.520172996471199</v>
      </c>
      <c r="G329">
        <v>27.2926414118662</v>
      </c>
      <c r="H329">
        <v>19.415932024826599</v>
      </c>
      <c r="I329">
        <v>13.954527566816299</v>
      </c>
      <c r="J329">
        <v>20.799368620892299</v>
      </c>
      <c r="K329">
        <v>17.865579912691398</v>
      </c>
      <c r="L329">
        <v>7.6551575538114598</v>
      </c>
    </row>
    <row r="330" spans="1:12" x14ac:dyDescent="0.3">
      <c r="A330" s="24" t="s">
        <v>3362</v>
      </c>
      <c r="B330" t="s">
        <v>2690</v>
      </c>
      <c r="C330">
        <v>8.8844502149958799</v>
      </c>
      <c r="D330">
        <v>3.59908435269312</v>
      </c>
      <c r="E330">
        <v>19.821067991119101</v>
      </c>
      <c r="F330">
        <v>11.672387860660701</v>
      </c>
      <c r="G330">
        <v>13.932858717678499</v>
      </c>
      <c r="H330">
        <v>10.753327190769101</v>
      </c>
      <c r="I330">
        <v>7.28515886315461</v>
      </c>
      <c r="J330">
        <v>6.8296059468341701</v>
      </c>
      <c r="K330">
        <v>11.168088423565299</v>
      </c>
      <c r="L330">
        <v>3.9868104239573698</v>
      </c>
    </row>
    <row r="331" spans="1:12" x14ac:dyDescent="0.3">
      <c r="A331" s="24" t="s">
        <v>3364</v>
      </c>
      <c r="B331">
        <v>9.6215082441347395</v>
      </c>
      <c r="C331">
        <v>5.5909439817120603</v>
      </c>
      <c r="D331">
        <v>7.0711382662022597</v>
      </c>
      <c r="E331">
        <v>7.0145042402072999</v>
      </c>
      <c r="F331">
        <v>5.8661750245701203</v>
      </c>
      <c r="G331">
        <v>11.9164735070849</v>
      </c>
      <c r="H331">
        <v>14.617794851798701</v>
      </c>
      <c r="I331">
        <v>14.0310416410434</v>
      </c>
      <c r="J331" t="s">
        <v>2690</v>
      </c>
      <c r="K331" t="s">
        <v>2690</v>
      </c>
      <c r="L331">
        <v>5.7598535475470003</v>
      </c>
    </row>
    <row r="332" spans="1:12" x14ac:dyDescent="0.3">
      <c r="A332" s="24" t="s">
        <v>3366</v>
      </c>
      <c r="B332">
        <v>13.1879136607358</v>
      </c>
      <c r="C332">
        <v>15.9948519002022</v>
      </c>
      <c r="D332">
        <v>15.0378654257891</v>
      </c>
      <c r="E332">
        <v>14.788046400696301</v>
      </c>
      <c r="F332">
        <v>14.424637116777101</v>
      </c>
      <c r="G332">
        <v>12.994327019345199</v>
      </c>
      <c r="H332">
        <v>9.0231368691979803</v>
      </c>
      <c r="I332">
        <v>8.4578869681145505</v>
      </c>
      <c r="J332">
        <v>8.5163586571977401</v>
      </c>
      <c r="K332">
        <v>8.0623036811040105</v>
      </c>
      <c r="L332">
        <v>8.2233432244585902</v>
      </c>
    </row>
    <row r="333" spans="1:12" x14ac:dyDescent="0.3">
      <c r="A333" s="24" t="s">
        <v>3367</v>
      </c>
      <c r="B333" t="s">
        <v>2690</v>
      </c>
      <c r="C333" t="s">
        <v>2690</v>
      </c>
      <c r="D333">
        <v>6.6383509119793898</v>
      </c>
      <c r="E333">
        <v>3.3859434207669001</v>
      </c>
      <c r="F333">
        <v>1.06229054537968</v>
      </c>
      <c r="G333">
        <v>-0.52902537635977598</v>
      </c>
      <c r="H333">
        <v>0.89353386034055604</v>
      </c>
      <c r="I333" t="s">
        <v>2690</v>
      </c>
      <c r="J333">
        <v>1.99732029392044</v>
      </c>
      <c r="K333">
        <v>1.8548575933837601</v>
      </c>
      <c r="L333" t="s">
        <v>2690</v>
      </c>
    </row>
    <row r="334" spans="1:12" x14ac:dyDescent="0.3">
      <c r="A334" s="24" t="s">
        <v>3369</v>
      </c>
      <c r="B334">
        <v>1.56413171087904</v>
      </c>
      <c r="C334" t="s">
        <v>2690</v>
      </c>
      <c r="D334">
        <v>1.6288359900370999</v>
      </c>
      <c r="E334">
        <v>4.26124536527636</v>
      </c>
      <c r="F334">
        <v>5.13680906779339</v>
      </c>
      <c r="G334">
        <v>5.6715343934531397</v>
      </c>
      <c r="H334">
        <v>5.6014079972849702</v>
      </c>
      <c r="I334">
        <v>5.1482031443376099</v>
      </c>
      <c r="J334">
        <v>7.1206313810425899</v>
      </c>
      <c r="K334">
        <v>4.6398109612676004</v>
      </c>
      <c r="L334">
        <v>3.3169875277711798</v>
      </c>
    </row>
    <row r="335" spans="1:12" x14ac:dyDescent="0.3">
      <c r="A335" s="24" t="s">
        <v>3371</v>
      </c>
      <c r="B335">
        <v>3.5951346323251601</v>
      </c>
      <c r="C335">
        <v>30.018931363649902</v>
      </c>
      <c r="D335">
        <v>9.1501103850520007</v>
      </c>
      <c r="E335">
        <v>4.2998450398740404</v>
      </c>
      <c r="F335">
        <v>6.3820141163542203</v>
      </c>
      <c r="G335">
        <v>3.2941259089469401</v>
      </c>
      <c r="H335">
        <v>6.4658136168502001</v>
      </c>
      <c r="I335">
        <v>1.3709882236050199</v>
      </c>
      <c r="J335">
        <v>0.70856390010668402</v>
      </c>
      <c r="K335" t="s">
        <v>2690</v>
      </c>
      <c r="L335">
        <v>3.5481266946322099</v>
      </c>
    </row>
    <row r="336" spans="1:12" x14ac:dyDescent="0.3">
      <c r="A336" s="24" t="s">
        <v>3373</v>
      </c>
      <c r="B336">
        <v>4.3220500283610503</v>
      </c>
      <c r="C336">
        <v>5.49363965414208</v>
      </c>
      <c r="D336">
        <v>6.0752835945979404</v>
      </c>
      <c r="E336">
        <v>6.6356702419837701</v>
      </c>
      <c r="F336">
        <v>8.7763916640617907</v>
      </c>
      <c r="G336">
        <v>9.6903785958790998</v>
      </c>
      <c r="H336">
        <v>8.1861498116870894</v>
      </c>
      <c r="I336">
        <v>10.302900063317001</v>
      </c>
      <c r="J336">
        <v>11.680597936882499</v>
      </c>
      <c r="K336">
        <v>13.9725224370265</v>
      </c>
      <c r="L336">
        <v>15.384659191218599</v>
      </c>
    </row>
    <row r="337" spans="1:12" x14ac:dyDescent="0.3">
      <c r="A337" s="24" t="s">
        <v>3375</v>
      </c>
      <c r="B337">
        <v>3.3245291959036898</v>
      </c>
      <c r="C337">
        <v>3.53294494398668</v>
      </c>
      <c r="D337">
        <v>5.6633536550887502</v>
      </c>
      <c r="E337">
        <v>4.7663059906014604</v>
      </c>
      <c r="F337">
        <v>7.3066010009576203</v>
      </c>
      <c r="G337">
        <v>7.2889655779479803</v>
      </c>
      <c r="H337">
        <v>4.4832079818158403</v>
      </c>
      <c r="I337">
        <v>5.4683702501248801</v>
      </c>
      <c r="J337">
        <v>7.1303582152276404</v>
      </c>
      <c r="K337">
        <v>6.3511523644806998</v>
      </c>
      <c r="L337">
        <v>5.7634334991640799</v>
      </c>
    </row>
    <row r="338" spans="1:12" x14ac:dyDescent="0.3">
      <c r="A338" s="24" t="s">
        <v>3377</v>
      </c>
      <c r="B338">
        <v>11.2802867229349</v>
      </c>
      <c r="C338">
        <v>5.7319552983732303</v>
      </c>
      <c r="D338">
        <v>4.3378830284368703</v>
      </c>
      <c r="E338">
        <v>6.3787388467003296</v>
      </c>
      <c r="F338">
        <v>9.0883330573188204</v>
      </c>
      <c r="G338">
        <v>10.330749905822</v>
      </c>
      <c r="H338">
        <v>12.3721544721946</v>
      </c>
      <c r="I338">
        <v>11.536481776272</v>
      </c>
      <c r="J338">
        <v>9.0698536635181295</v>
      </c>
      <c r="K338">
        <v>4.4689398541686201</v>
      </c>
      <c r="L338" t="s">
        <v>2690</v>
      </c>
    </row>
    <row r="339" spans="1:12" x14ac:dyDescent="0.3">
      <c r="A339" s="24" t="s">
        <v>3379</v>
      </c>
      <c r="B339">
        <v>9.3142822448664493</v>
      </c>
      <c r="C339">
        <v>6.6015070714351802</v>
      </c>
      <c r="D339">
        <v>11.511879401906199</v>
      </c>
      <c r="E339">
        <v>8.7544030883443291</v>
      </c>
      <c r="F339">
        <v>4.5476054641880497</v>
      </c>
      <c r="G339">
        <v>7.8559422746883802</v>
      </c>
      <c r="H339">
        <v>6.2250499060996001</v>
      </c>
      <c r="I339">
        <v>7.5089373017537699</v>
      </c>
      <c r="J339">
        <v>6.7979760381886596</v>
      </c>
      <c r="K339">
        <v>6.89233757925882</v>
      </c>
      <c r="L339">
        <v>10.922773287456099</v>
      </c>
    </row>
    <row r="340" spans="1:12" x14ac:dyDescent="0.3">
      <c r="A340" s="24" t="s">
        <v>3381</v>
      </c>
      <c r="B340">
        <v>-0.193554771740512</v>
      </c>
      <c r="C340">
        <v>0.115468750074219</v>
      </c>
      <c r="D340" t="s">
        <v>2690</v>
      </c>
      <c r="E340" t="s">
        <v>2690</v>
      </c>
      <c r="F340">
        <v>2.8860075384448498</v>
      </c>
      <c r="G340" t="s">
        <v>2690</v>
      </c>
      <c r="H340" t="s">
        <v>2690</v>
      </c>
      <c r="I340">
        <v>4.8701164480510704</v>
      </c>
      <c r="J340">
        <v>25.736585740069401</v>
      </c>
      <c r="K340">
        <v>28.900539267687702</v>
      </c>
      <c r="L340">
        <v>15.7914337202658</v>
      </c>
    </row>
    <row r="341" spans="1:12" x14ac:dyDescent="0.3">
      <c r="A341" s="24" t="s">
        <v>3383</v>
      </c>
      <c r="B341">
        <v>5.5043180824968303</v>
      </c>
      <c r="C341">
        <v>10.193119053576901</v>
      </c>
      <c r="D341">
        <v>24.793514049630801</v>
      </c>
      <c r="E341">
        <v>16.493126981207102</v>
      </c>
      <c r="F341">
        <v>8.5795781512521394</v>
      </c>
      <c r="G341">
        <v>7.1360131242286498</v>
      </c>
      <c r="H341">
        <v>6.1525423629600802</v>
      </c>
      <c r="I341">
        <v>6.6739834095851904</v>
      </c>
      <c r="J341">
        <v>5.6370876418095497</v>
      </c>
      <c r="K341">
        <v>4.7026653942252397</v>
      </c>
      <c r="L341">
        <v>3.7456745224129002</v>
      </c>
    </row>
    <row r="342" spans="1:12" x14ac:dyDescent="0.3">
      <c r="A342" s="24" t="s">
        <v>3385</v>
      </c>
      <c r="B342">
        <v>6.8271452040989002</v>
      </c>
      <c r="C342">
        <v>17.482649056863998</v>
      </c>
      <c r="D342">
        <v>5.9136219326714698</v>
      </c>
      <c r="E342">
        <v>4.86486234763934</v>
      </c>
      <c r="F342">
        <v>1.3189669941336599</v>
      </c>
      <c r="G342">
        <v>1.3966856940885399</v>
      </c>
      <c r="H342">
        <v>2.2927022684826199</v>
      </c>
      <c r="I342" t="s">
        <v>2690</v>
      </c>
      <c r="J342">
        <v>0.23023568142737999</v>
      </c>
      <c r="K342" t="s">
        <v>2690</v>
      </c>
      <c r="L342">
        <v>0.77912817872735696</v>
      </c>
    </row>
    <row r="343" spans="1:12" x14ac:dyDescent="0.3">
      <c r="A343" s="24" t="s">
        <v>3387</v>
      </c>
      <c r="B343">
        <v>14.0638228702646</v>
      </c>
      <c r="C343">
        <v>12.7176334490428</v>
      </c>
      <c r="D343">
        <v>9.8638412244260305</v>
      </c>
      <c r="E343">
        <v>9.9401452590050603</v>
      </c>
      <c r="F343">
        <v>7.3024431856368803</v>
      </c>
      <c r="G343">
        <v>10.529949172254501</v>
      </c>
      <c r="H343">
        <v>15.0049024215514</v>
      </c>
      <c r="I343">
        <v>15.090179244521201</v>
      </c>
      <c r="J343">
        <v>14.875482109762499</v>
      </c>
      <c r="K343">
        <v>15.2283673716235</v>
      </c>
      <c r="L343">
        <v>12.831131192282299</v>
      </c>
    </row>
    <row r="344" spans="1:12" x14ac:dyDescent="0.3">
      <c r="A344" s="24" t="s">
        <v>3389</v>
      </c>
      <c r="B344">
        <v>4.4618779167856504</v>
      </c>
      <c r="C344">
        <v>3.7371805205289901</v>
      </c>
      <c r="D344">
        <v>1.3706272504419901</v>
      </c>
      <c r="E344">
        <v>5.09134701684399</v>
      </c>
      <c r="F344">
        <v>0.51633633142275903</v>
      </c>
      <c r="G344">
        <v>8.5368315248425404</v>
      </c>
      <c r="H344">
        <v>10.968198633632101</v>
      </c>
      <c r="I344">
        <v>7.5168736429705296</v>
      </c>
      <c r="J344">
        <v>5.7934210570935099</v>
      </c>
      <c r="K344">
        <v>13.4045221119577</v>
      </c>
      <c r="L344">
        <v>1.1355822068566499</v>
      </c>
    </row>
    <row r="345" spans="1:12" x14ac:dyDescent="0.3">
      <c r="A345" s="24" t="s">
        <v>3391</v>
      </c>
      <c r="B345">
        <v>7.9584378555909003</v>
      </c>
      <c r="C345">
        <v>5.5104548738527699</v>
      </c>
      <c r="D345">
        <v>7.6286265524031496</v>
      </c>
      <c r="E345" t="s">
        <v>2690</v>
      </c>
      <c r="F345">
        <v>7.1424446784329998</v>
      </c>
      <c r="G345">
        <v>4.8544708191744004</v>
      </c>
      <c r="H345">
        <v>7.1199018343567104</v>
      </c>
      <c r="I345">
        <v>4.6783763190106704</v>
      </c>
      <c r="J345">
        <v>2.9350095309572599</v>
      </c>
      <c r="K345">
        <v>2.8878554430138199</v>
      </c>
      <c r="L345">
        <v>1.10083355674063</v>
      </c>
    </row>
    <row r="346" spans="1:12" x14ac:dyDescent="0.3">
      <c r="A346" s="24" t="s">
        <v>3393</v>
      </c>
      <c r="B346" t="s">
        <v>2690</v>
      </c>
      <c r="C346">
        <v>1.2675644463368401</v>
      </c>
      <c r="D346">
        <v>1.11486620729501</v>
      </c>
      <c r="E346" t="s">
        <v>2690</v>
      </c>
      <c r="F346">
        <v>2.7320076072346402</v>
      </c>
      <c r="G346">
        <v>11.267588226147801</v>
      </c>
      <c r="H346">
        <v>13.2115588801835</v>
      </c>
      <c r="I346">
        <v>12.3225304709493</v>
      </c>
      <c r="J346">
        <v>13.487110537623799</v>
      </c>
      <c r="K346">
        <v>12.665467556498101</v>
      </c>
      <c r="L346">
        <v>12.3667441292602</v>
      </c>
    </row>
    <row r="347" spans="1:12" x14ac:dyDescent="0.3">
      <c r="A347" s="24" t="s">
        <v>3395</v>
      </c>
      <c r="B347">
        <v>6.8203349509878803</v>
      </c>
      <c r="C347">
        <v>7.5741275940929196</v>
      </c>
      <c r="D347">
        <v>16.7854674378471</v>
      </c>
      <c r="E347">
        <v>7.7107041191597103</v>
      </c>
      <c r="F347">
        <v>6.7525817172233698</v>
      </c>
      <c r="G347">
        <v>5.7258345034025</v>
      </c>
      <c r="H347">
        <v>5.3140107819101301</v>
      </c>
      <c r="I347">
        <v>4.8776935286143601</v>
      </c>
      <c r="J347">
        <v>4.1000206610914196</v>
      </c>
      <c r="K347">
        <v>4.1388574554134498</v>
      </c>
      <c r="L347">
        <v>4.8498490380637902</v>
      </c>
    </row>
    <row r="348" spans="1:12" x14ac:dyDescent="0.3">
      <c r="A348" s="24" t="s">
        <v>3397</v>
      </c>
      <c r="B348" t="s">
        <v>2690</v>
      </c>
      <c r="C348">
        <v>-0.77130299889033505</v>
      </c>
      <c r="D348">
        <v>5.4928405815025503</v>
      </c>
      <c r="E348">
        <v>8.7843619149684802</v>
      </c>
      <c r="F348">
        <v>4.9810888339937804</v>
      </c>
      <c r="G348">
        <v>4.3393272175106299</v>
      </c>
      <c r="H348">
        <v>4.33418025687366</v>
      </c>
      <c r="I348">
        <v>6.1678836856114199</v>
      </c>
      <c r="J348">
        <v>3.8302436968191498</v>
      </c>
      <c r="K348" t="s">
        <v>2690</v>
      </c>
      <c r="L348">
        <v>292.71329598499898</v>
      </c>
    </row>
    <row r="349" spans="1:12" x14ac:dyDescent="0.3">
      <c r="A349" s="24" t="s">
        <v>3399</v>
      </c>
      <c r="B349">
        <v>28.332192460934099</v>
      </c>
      <c r="C349">
        <v>23.475447076368201</v>
      </c>
      <c r="D349">
        <v>22.214007675246702</v>
      </c>
      <c r="E349">
        <v>21.874418283763902</v>
      </c>
      <c r="F349">
        <v>20.404578764772399</v>
      </c>
      <c r="G349">
        <v>20.384443522317198</v>
      </c>
      <c r="H349">
        <v>23.3899681081914</v>
      </c>
      <c r="I349">
        <v>22.183255070405099</v>
      </c>
      <c r="J349">
        <v>22.212890456882899</v>
      </c>
      <c r="K349">
        <v>22.665386254372201</v>
      </c>
      <c r="L349">
        <v>23.5574955687946</v>
      </c>
    </row>
    <row r="350" spans="1:12" x14ac:dyDescent="0.3">
      <c r="A350" s="24" t="s">
        <v>3401</v>
      </c>
      <c r="B350" t="s">
        <v>2690</v>
      </c>
      <c r="C350">
        <v>25.467130534952702</v>
      </c>
      <c r="D350">
        <v>20.640220568194898</v>
      </c>
      <c r="E350">
        <v>7.5646672694786696</v>
      </c>
      <c r="F350">
        <v>8.6210353013690106</v>
      </c>
      <c r="G350">
        <v>6.8308378965825796</v>
      </c>
      <c r="H350">
        <v>0.40444954972399599</v>
      </c>
      <c r="I350" t="s">
        <v>2690</v>
      </c>
      <c r="J350" t="s">
        <v>2690</v>
      </c>
      <c r="K350">
        <v>4.2274233600689204</v>
      </c>
      <c r="L350">
        <v>7.2034003729490399</v>
      </c>
    </row>
    <row r="351" spans="1:12" x14ac:dyDescent="0.3">
      <c r="A351" s="24" t="s">
        <v>3403</v>
      </c>
      <c r="B351">
        <v>4.6110889569666504</v>
      </c>
      <c r="C351">
        <v>5.7142370890071001</v>
      </c>
      <c r="D351">
        <v>3.7714788769855701</v>
      </c>
      <c r="E351">
        <v>5.0410991589594198</v>
      </c>
      <c r="F351">
        <v>9.5859845222915396</v>
      </c>
      <c r="G351">
        <v>5.3021120171574898</v>
      </c>
      <c r="H351">
        <v>6.9691221579728904</v>
      </c>
      <c r="I351">
        <v>15.699075566109499</v>
      </c>
      <c r="J351">
        <v>9.45363959485727</v>
      </c>
      <c r="K351">
        <v>10.4639627894478</v>
      </c>
      <c r="L351">
        <v>12.152280890923301</v>
      </c>
    </row>
    <row r="352" spans="1:12" x14ac:dyDescent="0.3">
      <c r="A352" s="24" t="s">
        <v>3405</v>
      </c>
      <c r="B352">
        <v>2.5183247870066499</v>
      </c>
      <c r="C352">
        <v>3.1377777840117198</v>
      </c>
      <c r="D352">
        <v>5.4012775002604103</v>
      </c>
      <c r="E352">
        <v>5.6194056341082401</v>
      </c>
      <c r="F352">
        <v>8.7268714758782906</v>
      </c>
      <c r="G352">
        <v>5.90888713024711</v>
      </c>
      <c r="H352">
        <v>5.4822081299305001</v>
      </c>
      <c r="I352">
        <v>4.2630607962376601</v>
      </c>
      <c r="J352">
        <v>3.97282689034133</v>
      </c>
      <c r="K352">
        <v>3.3292893566390802</v>
      </c>
      <c r="L352">
        <v>2.9583103618431701</v>
      </c>
    </row>
    <row r="353" spans="1:12" x14ac:dyDescent="0.3">
      <c r="A353" s="24" t="s">
        <v>3407</v>
      </c>
      <c r="B353">
        <v>11.1363465312168</v>
      </c>
      <c r="C353">
        <v>14.843936766993499</v>
      </c>
      <c r="D353">
        <v>14.3781325849917</v>
      </c>
      <c r="E353">
        <v>11.014833513845799</v>
      </c>
      <c r="F353">
        <v>14.420737285009</v>
      </c>
      <c r="G353">
        <v>13.139984758245101</v>
      </c>
      <c r="H353">
        <v>9.25268340733024</v>
      </c>
      <c r="I353">
        <v>9.9661434321492095</v>
      </c>
      <c r="J353">
        <v>9.84398775422782</v>
      </c>
      <c r="K353">
        <v>9.3550361309401993</v>
      </c>
      <c r="L353">
        <v>10.203360532006601</v>
      </c>
    </row>
    <row r="354" spans="1:12" x14ac:dyDescent="0.3">
      <c r="A354" s="24" t="s">
        <v>3409</v>
      </c>
      <c r="B354">
        <v>7.34234338131012</v>
      </c>
      <c r="C354" t="s">
        <v>2690</v>
      </c>
      <c r="D354" t="s">
        <v>2690</v>
      </c>
      <c r="E354">
        <v>5.20757717137099</v>
      </c>
      <c r="F354">
        <v>5.3446346524460404</v>
      </c>
      <c r="G354">
        <v>6.2555032431219697</v>
      </c>
      <c r="H354">
        <v>4.8249893108639403</v>
      </c>
      <c r="I354" t="s">
        <v>2690</v>
      </c>
      <c r="J354" t="s">
        <v>2690</v>
      </c>
      <c r="K354">
        <v>20.002346457964599</v>
      </c>
      <c r="L354">
        <v>13.0202730242694</v>
      </c>
    </row>
    <row r="355" spans="1:12" x14ac:dyDescent="0.3">
      <c r="A355" s="24" t="s">
        <v>3411</v>
      </c>
      <c r="B355">
        <v>1.09228365121315</v>
      </c>
      <c r="C355">
        <v>1.9142652088843599</v>
      </c>
      <c r="D355">
        <v>6.2772527229130697</v>
      </c>
      <c r="E355">
        <v>0.438035724719396</v>
      </c>
      <c r="F355" t="s">
        <v>2690</v>
      </c>
      <c r="G355" t="s">
        <v>2690</v>
      </c>
      <c r="H355">
        <v>3.8220317487672499</v>
      </c>
      <c r="I355">
        <v>8.9267951774489305</v>
      </c>
      <c r="J355">
        <v>8.6498151445696596</v>
      </c>
      <c r="K355">
        <v>5.66799676065075</v>
      </c>
      <c r="L355">
        <v>5.0536531241835903</v>
      </c>
    </row>
    <row r="356" spans="1:12" x14ac:dyDescent="0.3">
      <c r="A356" s="24" t="s">
        <v>3413</v>
      </c>
      <c r="B356">
        <v>8.9374754197777193</v>
      </c>
      <c r="C356">
        <v>7.45220081391383</v>
      </c>
      <c r="D356">
        <v>5.0814025112865702</v>
      </c>
      <c r="E356">
        <v>4.9354957002140001</v>
      </c>
      <c r="F356">
        <v>4.98992536779443</v>
      </c>
      <c r="G356">
        <v>5.2694461148001404</v>
      </c>
      <c r="H356">
        <v>5.72743468260611</v>
      </c>
      <c r="I356">
        <v>6.1898066625872996</v>
      </c>
      <c r="J356">
        <v>4.3404762798108196</v>
      </c>
      <c r="K356">
        <v>4.6831402433060898</v>
      </c>
      <c r="L356">
        <v>3.98786630901408</v>
      </c>
    </row>
    <row r="357" spans="1:12" x14ac:dyDescent="0.3">
      <c r="A357" s="24" t="s">
        <v>3415</v>
      </c>
      <c r="B357">
        <v>4.8233821011304503</v>
      </c>
      <c r="C357">
        <v>8.2594568905269803</v>
      </c>
      <c r="D357">
        <v>2.0841028641450099</v>
      </c>
      <c r="E357">
        <v>2.0696197490322201</v>
      </c>
      <c r="F357">
        <v>3.34066461047296</v>
      </c>
      <c r="G357">
        <v>3.3715927052949199</v>
      </c>
      <c r="H357">
        <v>5.3976616807752302</v>
      </c>
      <c r="I357">
        <v>4.8668935231706199</v>
      </c>
      <c r="J357">
        <v>2.8376285072509901</v>
      </c>
      <c r="K357">
        <v>1.81406585368759</v>
      </c>
      <c r="L357">
        <v>4.0477590004319399</v>
      </c>
    </row>
    <row r="358" spans="1:12" x14ac:dyDescent="0.3">
      <c r="A358" s="24" t="s">
        <v>3417</v>
      </c>
      <c r="B358">
        <v>7.2600706038673897</v>
      </c>
      <c r="C358">
        <v>4.7538894741829099</v>
      </c>
      <c r="D358">
        <v>7.9667613322619202</v>
      </c>
      <c r="E358">
        <v>3.2801219427025199</v>
      </c>
      <c r="F358">
        <v>2.3011508057733399</v>
      </c>
      <c r="G358">
        <v>1.70952583228919</v>
      </c>
      <c r="H358" t="s">
        <v>2690</v>
      </c>
      <c r="I358">
        <v>1.8589670849428701</v>
      </c>
      <c r="J358" t="s">
        <v>2690</v>
      </c>
      <c r="K358">
        <v>1.49686838697605</v>
      </c>
      <c r="L358" t="s">
        <v>2690</v>
      </c>
    </row>
    <row r="359" spans="1:12" x14ac:dyDescent="0.3">
      <c r="A359" s="24" t="s">
        <v>3419</v>
      </c>
      <c r="B359">
        <v>5.23877072313892</v>
      </c>
      <c r="C359">
        <v>2.0450524301907702</v>
      </c>
      <c r="D359">
        <v>1.8702266577315401</v>
      </c>
      <c r="E359">
        <v>0.62876314259618404</v>
      </c>
      <c r="F359">
        <v>0.97850403592919999</v>
      </c>
      <c r="G359">
        <v>1.0396732839876901</v>
      </c>
      <c r="H359">
        <v>0.56588370857178805</v>
      </c>
      <c r="I359">
        <v>6.49469092823316</v>
      </c>
      <c r="J359">
        <v>5.7320493216399004</v>
      </c>
      <c r="K359">
        <v>6.9053128480541401</v>
      </c>
      <c r="L359" t="s">
        <v>2690</v>
      </c>
    </row>
    <row r="360" spans="1:12" x14ac:dyDescent="0.3">
      <c r="A360" s="24" t="s">
        <v>3421</v>
      </c>
      <c r="B360">
        <v>9.8266982238693998</v>
      </c>
      <c r="C360">
        <v>14.191811511422699</v>
      </c>
      <c r="D360">
        <v>5.0342402465124501</v>
      </c>
      <c r="E360">
        <v>6.30362193402238</v>
      </c>
      <c r="F360">
        <v>11.581551319039299</v>
      </c>
      <c r="G360">
        <v>20.786875399547299</v>
      </c>
      <c r="H360">
        <v>20.977669392855798</v>
      </c>
      <c r="I360">
        <v>17.058483529961499</v>
      </c>
      <c r="J360">
        <v>10.8035154206305</v>
      </c>
      <c r="K360">
        <v>1.0574517588791199</v>
      </c>
      <c r="L360" t="s">
        <v>2690</v>
      </c>
    </row>
    <row r="361" spans="1:12" x14ac:dyDescent="0.3">
      <c r="A361" s="24" t="s">
        <v>3423</v>
      </c>
      <c r="B361">
        <v>19.553907558490799</v>
      </c>
      <c r="C361">
        <v>22.586812579939799</v>
      </c>
      <c r="D361">
        <v>2.6022781249015998</v>
      </c>
      <c r="E361" t="s">
        <v>2690</v>
      </c>
      <c r="F361">
        <v>10.404418794174999</v>
      </c>
      <c r="G361">
        <v>2.8831708153297599</v>
      </c>
      <c r="H361">
        <v>1.0958531356283401</v>
      </c>
      <c r="I361" t="s">
        <v>2690</v>
      </c>
      <c r="J361">
        <v>3.3365481979389999</v>
      </c>
      <c r="K361">
        <v>2.2805930802223102</v>
      </c>
      <c r="L361">
        <v>0.33376647823649203</v>
      </c>
    </row>
    <row r="362" spans="1:12" x14ac:dyDescent="0.3">
      <c r="A362" s="24" t="s">
        <v>3425</v>
      </c>
      <c r="B362" t="s">
        <v>2690</v>
      </c>
      <c r="C362">
        <v>40.006848077503498</v>
      </c>
      <c r="D362">
        <v>16.973042231862799</v>
      </c>
      <c r="E362">
        <v>13.1545283316434</v>
      </c>
      <c r="F362">
        <v>13.4277477250945</v>
      </c>
      <c r="G362">
        <v>11.611011176041799</v>
      </c>
      <c r="H362">
        <v>11.627960291305699</v>
      </c>
      <c r="I362">
        <v>9.1829736904214894</v>
      </c>
      <c r="J362">
        <v>19.912892666739701</v>
      </c>
      <c r="K362">
        <v>5.5050897640229302</v>
      </c>
      <c r="L362">
        <v>5.4048712991575298</v>
      </c>
    </row>
    <row r="363" spans="1:12" x14ac:dyDescent="0.3">
      <c r="A363" s="24" t="s">
        <v>3427</v>
      </c>
      <c r="B363">
        <v>2.2107234323273901</v>
      </c>
      <c r="C363">
        <v>4.1129797407264803</v>
      </c>
      <c r="D363">
        <v>9.4776522596152795</v>
      </c>
      <c r="E363">
        <v>4.4276648538755996</v>
      </c>
      <c r="F363">
        <v>0.87984476655243904</v>
      </c>
      <c r="G363" t="s">
        <v>2690</v>
      </c>
      <c r="H363" t="s">
        <v>2690</v>
      </c>
      <c r="I363">
        <v>1.5397489369824</v>
      </c>
      <c r="J363" t="s">
        <v>2690</v>
      </c>
      <c r="K363">
        <v>3.1309040706237998</v>
      </c>
      <c r="L363">
        <v>3.3797609080244899</v>
      </c>
    </row>
    <row r="364" spans="1:12" x14ac:dyDescent="0.3">
      <c r="A364" s="24" t="s">
        <v>3429</v>
      </c>
      <c r="B364">
        <v>17.6453317546977</v>
      </c>
      <c r="C364">
        <v>19.968719617155699</v>
      </c>
      <c r="D364" t="s">
        <v>2690</v>
      </c>
      <c r="E364">
        <v>16.417881636528701</v>
      </c>
      <c r="F364">
        <v>13.783076413516399</v>
      </c>
      <c r="G364">
        <v>4.6120440235860203</v>
      </c>
      <c r="H364">
        <v>1.94765446229594</v>
      </c>
      <c r="I364" t="s">
        <v>2690</v>
      </c>
      <c r="J364" t="s">
        <v>2690</v>
      </c>
      <c r="K364">
        <v>4.1681084632953196</v>
      </c>
      <c r="L364" t="s">
        <v>2690</v>
      </c>
    </row>
    <row r="365" spans="1:12" x14ac:dyDescent="0.3">
      <c r="A365" s="24" t="s">
        <v>3431</v>
      </c>
      <c r="B365">
        <v>6.4407648357249396</v>
      </c>
      <c r="C365">
        <v>15.311840991669699</v>
      </c>
      <c r="D365">
        <v>7.5332943131272696</v>
      </c>
      <c r="E365">
        <v>1.01981139264099</v>
      </c>
      <c r="F365" t="s">
        <v>2690</v>
      </c>
      <c r="G365" t="s">
        <v>2690</v>
      </c>
      <c r="H365">
        <v>-0.857620621757062</v>
      </c>
      <c r="I365">
        <v>2.5402810294531801</v>
      </c>
      <c r="J365">
        <v>3.5342334035672698</v>
      </c>
      <c r="K365">
        <v>3.72804717235182</v>
      </c>
      <c r="L365">
        <v>3.6167589974425298</v>
      </c>
    </row>
    <row r="366" spans="1:12" x14ac:dyDescent="0.3">
      <c r="A366" s="24" t="s">
        <v>3433</v>
      </c>
      <c r="B366">
        <v>23.0678456515862</v>
      </c>
      <c r="C366">
        <v>30.435093683475198</v>
      </c>
      <c r="D366">
        <v>27.302553249460999</v>
      </c>
      <c r="E366">
        <v>19.415380979562499</v>
      </c>
      <c r="F366">
        <v>19.557131268085001</v>
      </c>
      <c r="G366">
        <v>21.3004233899475</v>
      </c>
      <c r="H366">
        <v>19.661702537388798</v>
      </c>
      <c r="I366">
        <v>10.800046180321001</v>
      </c>
      <c r="J366">
        <v>5.5300393657282196</v>
      </c>
      <c r="K366">
        <v>0.80204818265301403</v>
      </c>
      <c r="L366">
        <v>1.4432002184932999</v>
      </c>
    </row>
    <row r="367" spans="1:12" x14ac:dyDescent="0.3">
      <c r="A367" s="24" t="s">
        <v>3435</v>
      </c>
      <c r="B367" t="s">
        <v>2690</v>
      </c>
      <c r="C367" t="s">
        <v>2690</v>
      </c>
      <c r="D367" t="s">
        <v>2690</v>
      </c>
      <c r="E367" t="s">
        <v>2690</v>
      </c>
      <c r="F367">
        <v>105.88465203189</v>
      </c>
      <c r="G367" t="s">
        <v>2690</v>
      </c>
      <c r="H367" t="s">
        <v>2690</v>
      </c>
      <c r="I367">
        <v>25.465139743103901</v>
      </c>
      <c r="J367" t="s">
        <v>2690</v>
      </c>
      <c r="K367" t="s">
        <v>2690</v>
      </c>
      <c r="L367">
        <v>21.3396206962836</v>
      </c>
    </row>
    <row r="368" spans="1:12" x14ac:dyDescent="0.3">
      <c r="A368" s="24" t="s">
        <v>3437</v>
      </c>
      <c r="B368">
        <v>7.6913311013330397</v>
      </c>
      <c r="C368">
        <v>5.6912208519901597</v>
      </c>
      <c r="D368">
        <v>1.6691733309141901</v>
      </c>
      <c r="E368">
        <v>2.4950646422774301</v>
      </c>
      <c r="F368">
        <v>2.22175187466003</v>
      </c>
      <c r="G368">
        <v>0.83496390501458495</v>
      </c>
      <c r="H368" t="s">
        <v>2690</v>
      </c>
      <c r="I368">
        <v>2.03760709122214</v>
      </c>
      <c r="J368">
        <v>2.69644479411166</v>
      </c>
      <c r="K368">
        <v>2.0271355116964198</v>
      </c>
      <c r="L368">
        <v>2.1391827095263101</v>
      </c>
    </row>
    <row r="369" spans="1:12" x14ac:dyDescent="0.3">
      <c r="A369" s="24" t="s">
        <v>3439</v>
      </c>
      <c r="B369">
        <v>5.1351901202091197</v>
      </c>
      <c r="C369">
        <v>9.8280576082073008</v>
      </c>
      <c r="D369">
        <v>3.6424545504439498</v>
      </c>
      <c r="E369">
        <v>3.8755444883208598</v>
      </c>
      <c r="F369">
        <v>15.170545298806299</v>
      </c>
      <c r="G369">
        <v>2.7989697109620102</v>
      </c>
      <c r="H369">
        <v>1.37243006551494</v>
      </c>
      <c r="I369">
        <v>1.5139213553739901</v>
      </c>
      <c r="J369">
        <v>0.76681512948022801</v>
      </c>
      <c r="K369">
        <v>1.43389714212527</v>
      </c>
      <c r="L369" t="s">
        <v>2690</v>
      </c>
    </row>
    <row r="370" spans="1:12" x14ac:dyDescent="0.3">
      <c r="A370" s="24" t="s">
        <v>3441</v>
      </c>
      <c r="B370" t="s">
        <v>2690</v>
      </c>
      <c r="C370">
        <v>19.611196641677399</v>
      </c>
      <c r="D370">
        <v>10.033508618119001</v>
      </c>
      <c r="E370">
        <v>10.808060542958</v>
      </c>
      <c r="F370">
        <v>9.3487914941816808</v>
      </c>
      <c r="G370">
        <v>4.4362082076184297</v>
      </c>
      <c r="H370">
        <v>5.4665992235387897</v>
      </c>
      <c r="I370">
        <v>8.3863828256353106</v>
      </c>
      <c r="J370">
        <v>8.6045816898090592</v>
      </c>
      <c r="K370">
        <v>10.111478456091501</v>
      </c>
      <c r="L370">
        <v>10.1802385882779</v>
      </c>
    </row>
    <row r="371" spans="1:12" x14ac:dyDescent="0.3">
      <c r="A371" s="24" t="s">
        <v>3443</v>
      </c>
      <c r="B371">
        <v>0.63126222626343298</v>
      </c>
      <c r="C371">
        <v>0.33058583892106003</v>
      </c>
      <c r="D371">
        <v>2.7071215980761298</v>
      </c>
      <c r="E371">
        <v>1.52644047859593</v>
      </c>
      <c r="F371" t="s">
        <v>2690</v>
      </c>
      <c r="G371" t="s">
        <v>2690</v>
      </c>
      <c r="H371" t="s">
        <v>2690</v>
      </c>
      <c r="I371">
        <v>3.1455887157741902</v>
      </c>
      <c r="J371">
        <v>4.93959486720735</v>
      </c>
      <c r="K371" t="s">
        <v>2690</v>
      </c>
      <c r="L371">
        <v>4.3688592285246397</v>
      </c>
    </row>
    <row r="372" spans="1:12" x14ac:dyDescent="0.3">
      <c r="A372" s="24" t="s">
        <v>3445</v>
      </c>
      <c r="B372">
        <v>8.0154622373678706</v>
      </c>
      <c r="C372">
        <v>6.14895452215662</v>
      </c>
      <c r="D372">
        <v>6.7464454512301399</v>
      </c>
      <c r="E372">
        <v>4.25992053236976</v>
      </c>
      <c r="F372">
        <v>4.9193049734420402</v>
      </c>
      <c r="G372">
        <v>3.00654158097147</v>
      </c>
      <c r="H372">
        <v>3.29578462111682</v>
      </c>
      <c r="I372">
        <v>2.9756247453404301</v>
      </c>
      <c r="J372">
        <v>4.0213066103627098</v>
      </c>
      <c r="K372">
        <v>3.4297352424288001</v>
      </c>
      <c r="L372">
        <v>3.4791673844018498</v>
      </c>
    </row>
    <row r="373" spans="1:12" x14ac:dyDescent="0.3">
      <c r="A373" s="24" t="s">
        <v>3447</v>
      </c>
      <c r="B373">
        <v>3.9345067958169402</v>
      </c>
      <c r="C373">
        <v>4.5805487623518104</v>
      </c>
      <c r="D373">
        <v>3.9736780443701099</v>
      </c>
      <c r="E373">
        <v>3.09364427637282</v>
      </c>
      <c r="F373">
        <v>3.17075683959896</v>
      </c>
      <c r="G373">
        <v>3.3190632665408502</v>
      </c>
      <c r="H373">
        <v>3.0380186566948302</v>
      </c>
      <c r="I373">
        <v>3.82722680176887</v>
      </c>
      <c r="J373">
        <v>4.1553436333648204</v>
      </c>
      <c r="K373" t="s">
        <v>2690</v>
      </c>
      <c r="L373">
        <v>3.06349003135169</v>
      </c>
    </row>
    <row r="374" spans="1:12" x14ac:dyDescent="0.3">
      <c r="A374" s="24" t="s">
        <v>3449</v>
      </c>
      <c r="B374">
        <v>10.1765356132658</v>
      </c>
      <c r="C374">
        <v>11.0732111458197</v>
      </c>
      <c r="D374">
        <v>2.03327986006266</v>
      </c>
      <c r="E374">
        <v>1.25493710964913</v>
      </c>
      <c r="F374">
        <v>1.1557004157566999</v>
      </c>
      <c r="G374" t="s">
        <v>2690</v>
      </c>
      <c r="H374">
        <v>1.18045290753434</v>
      </c>
      <c r="I374">
        <v>0.65897521557406402</v>
      </c>
      <c r="J374">
        <v>1.3659877956216699</v>
      </c>
      <c r="K374" t="s">
        <v>2690</v>
      </c>
      <c r="L374">
        <v>1.7054314089783</v>
      </c>
    </row>
    <row r="375" spans="1:12" x14ac:dyDescent="0.3">
      <c r="A375" s="24" t="s">
        <v>3451</v>
      </c>
      <c r="B375">
        <v>22.338720496787801</v>
      </c>
      <c r="C375">
        <v>9.0976650115443398</v>
      </c>
      <c r="D375">
        <v>5.3233517887501796</v>
      </c>
      <c r="E375">
        <v>1.0486414756587701</v>
      </c>
      <c r="F375">
        <v>1.53442084334465</v>
      </c>
      <c r="G375">
        <v>13.0535245420864</v>
      </c>
      <c r="H375">
        <v>17.010441366646599</v>
      </c>
      <c r="I375">
        <v>20.701370740482702</v>
      </c>
      <c r="J375">
        <v>11.540880926516399</v>
      </c>
      <c r="K375">
        <v>8.0907155655191794</v>
      </c>
      <c r="L375">
        <v>7.7161118032810299</v>
      </c>
    </row>
    <row r="376" spans="1:12" x14ac:dyDescent="0.3">
      <c r="A376" s="24" t="s">
        <v>3453</v>
      </c>
      <c r="B376">
        <v>2.5523450391793299</v>
      </c>
      <c r="C376">
        <v>3.00617225434508</v>
      </c>
      <c r="D376">
        <v>2.7937869092918199</v>
      </c>
      <c r="E376">
        <v>3.3863618102931898</v>
      </c>
      <c r="F376">
        <v>3.6138236592368802</v>
      </c>
      <c r="G376">
        <v>4.0760449512508998</v>
      </c>
      <c r="H376">
        <v>4.63016782799287</v>
      </c>
      <c r="I376">
        <v>1.3568012457449801</v>
      </c>
      <c r="J376">
        <v>6.4903671179580398</v>
      </c>
      <c r="K376">
        <v>2.1555361232191399</v>
      </c>
      <c r="L376">
        <v>1.3992419465107</v>
      </c>
    </row>
    <row r="377" spans="1:12" x14ac:dyDescent="0.3">
      <c r="A377" s="24" t="s">
        <v>3455</v>
      </c>
      <c r="B377" t="s">
        <v>2690</v>
      </c>
      <c r="C377">
        <v>22.2584748704503</v>
      </c>
      <c r="D377">
        <v>23.032191485825098</v>
      </c>
      <c r="E377">
        <v>20.8836243764109</v>
      </c>
      <c r="F377">
        <v>19.546810156285801</v>
      </c>
      <c r="G377">
        <v>12.9499371793333</v>
      </c>
      <c r="H377">
        <v>11.6550000081011</v>
      </c>
      <c r="I377">
        <v>14.7749930503679</v>
      </c>
      <c r="J377">
        <v>13.459532425429201</v>
      </c>
      <c r="K377">
        <v>14.3067743954955</v>
      </c>
      <c r="L377">
        <v>17.1509372514398</v>
      </c>
    </row>
    <row r="378" spans="1:12" x14ac:dyDescent="0.3">
      <c r="A378" s="24" t="s">
        <v>3457</v>
      </c>
      <c r="B378" t="s">
        <v>2690</v>
      </c>
      <c r="C378">
        <v>3.9125782838693799</v>
      </c>
      <c r="D378">
        <v>4.0541892554636503</v>
      </c>
      <c r="E378">
        <v>1.3260078309929599</v>
      </c>
      <c r="F378">
        <v>0.85320666285297797</v>
      </c>
      <c r="G378">
        <v>1.75511478180741</v>
      </c>
      <c r="H378">
        <v>2.3224945311049101</v>
      </c>
      <c r="I378">
        <v>1.99081782060747</v>
      </c>
      <c r="J378">
        <v>0.76388685297730996</v>
      </c>
      <c r="K378">
        <v>3.1162531776694098</v>
      </c>
      <c r="L378">
        <v>3.1286650986851199</v>
      </c>
    </row>
    <row r="379" spans="1:12" x14ac:dyDescent="0.3">
      <c r="A379" s="24" t="s">
        <v>3459</v>
      </c>
      <c r="B379">
        <v>5.5429742507390296</v>
      </c>
      <c r="C379">
        <v>6.0543949968716202</v>
      </c>
      <c r="D379">
        <v>6.0271831291471898</v>
      </c>
      <c r="E379">
        <v>5.86366948407123</v>
      </c>
      <c r="F379">
        <v>4.9857131317952996</v>
      </c>
      <c r="G379">
        <v>6.3936165654923602</v>
      </c>
      <c r="H379">
        <v>4.61305257078625</v>
      </c>
      <c r="I379">
        <v>6.3485063823344001</v>
      </c>
      <c r="J379">
        <v>6.4914778711148902</v>
      </c>
      <c r="K379">
        <v>6.1397834919901699</v>
      </c>
      <c r="L379">
        <v>5.4392255715500397</v>
      </c>
    </row>
    <row r="380" spans="1:12" x14ac:dyDescent="0.3">
      <c r="A380" s="24" t="s">
        <v>3461</v>
      </c>
      <c r="B380" t="s">
        <v>2690</v>
      </c>
      <c r="C380">
        <v>7.5027245846773702</v>
      </c>
      <c r="D380">
        <v>8.7281058499879904</v>
      </c>
      <c r="E380">
        <v>5.45826144888765</v>
      </c>
      <c r="F380">
        <v>5.5642504841778297</v>
      </c>
      <c r="G380">
        <v>4.5366543239939698</v>
      </c>
      <c r="H380">
        <v>3.4605704951454399</v>
      </c>
      <c r="I380">
        <v>3.62694223360658</v>
      </c>
      <c r="J380">
        <v>5.5097913354453896</v>
      </c>
      <c r="K380">
        <v>3.6287757394976299</v>
      </c>
      <c r="L380">
        <v>2.55388302200241</v>
      </c>
    </row>
    <row r="381" spans="1:12" x14ac:dyDescent="0.3">
      <c r="A381" s="24" t="s">
        <v>3463</v>
      </c>
      <c r="B381">
        <v>0.22936393166024799</v>
      </c>
      <c r="C381" t="s">
        <v>2690</v>
      </c>
      <c r="D381">
        <v>13.707222996783999</v>
      </c>
      <c r="E381">
        <v>7.9768854296623903</v>
      </c>
      <c r="F381">
        <v>7.7099047019408999</v>
      </c>
      <c r="G381">
        <v>6.5294826235391703</v>
      </c>
      <c r="H381">
        <v>4.6249894583842099</v>
      </c>
      <c r="I381">
        <v>3.4427181164999201</v>
      </c>
      <c r="J381">
        <v>3.6410555589926301</v>
      </c>
      <c r="K381" t="s">
        <v>2690</v>
      </c>
      <c r="L381" t="s">
        <v>2690</v>
      </c>
    </row>
    <row r="382" spans="1:12" x14ac:dyDescent="0.3">
      <c r="A382" s="24" t="s">
        <v>3465</v>
      </c>
      <c r="B382">
        <v>10.598206871114</v>
      </c>
      <c r="C382">
        <v>7.9455603914347597</v>
      </c>
      <c r="D382">
        <v>7.1388133960476701</v>
      </c>
      <c r="E382">
        <v>2.3254342911453199</v>
      </c>
      <c r="F382">
        <v>1.66143836321585</v>
      </c>
      <c r="G382">
        <v>0.39685913334366801</v>
      </c>
      <c r="H382" t="s">
        <v>2690</v>
      </c>
      <c r="I382">
        <v>2.7580032946796398</v>
      </c>
      <c r="J382">
        <v>4.4161985870403102</v>
      </c>
      <c r="K382">
        <v>5.2177856548801502</v>
      </c>
      <c r="L382">
        <v>2.7541264376002998</v>
      </c>
    </row>
    <row r="383" spans="1:12" x14ac:dyDescent="0.3">
      <c r="A383" s="24" t="s">
        <v>3467</v>
      </c>
      <c r="B383" t="s">
        <v>2690</v>
      </c>
      <c r="C383">
        <v>5.4742423929138901</v>
      </c>
      <c r="D383">
        <v>12.803454744266499</v>
      </c>
      <c r="E383" t="s">
        <v>2690</v>
      </c>
      <c r="F383">
        <v>20.7477454139567</v>
      </c>
      <c r="G383" t="s">
        <v>2690</v>
      </c>
      <c r="H383">
        <v>6.5350646995082204</v>
      </c>
      <c r="I383">
        <v>6.4859106249476799</v>
      </c>
      <c r="J383">
        <v>7.6541962137455304</v>
      </c>
      <c r="K383">
        <v>8.3812374698759005</v>
      </c>
      <c r="L383">
        <v>5.8577293844213996</v>
      </c>
    </row>
    <row r="384" spans="1:12" x14ac:dyDescent="0.3">
      <c r="A384" s="24" t="s">
        <v>3469</v>
      </c>
      <c r="B384">
        <v>3.1791559949613499</v>
      </c>
      <c r="C384">
        <v>2.5599573162486702</v>
      </c>
      <c r="D384">
        <v>4.0728273693600201</v>
      </c>
      <c r="E384">
        <v>2.4756496896707199</v>
      </c>
      <c r="F384">
        <v>2.2438801044578698</v>
      </c>
      <c r="G384">
        <v>2.55625931918336</v>
      </c>
      <c r="H384">
        <v>1.8219695826692599</v>
      </c>
      <c r="I384" t="s">
        <v>2690</v>
      </c>
      <c r="J384">
        <v>3.5044870814706002</v>
      </c>
      <c r="K384">
        <v>3.62332196520323</v>
      </c>
      <c r="L384">
        <v>2.7402153679806398</v>
      </c>
    </row>
    <row r="385" spans="1:12" x14ac:dyDescent="0.3">
      <c r="A385" s="24" t="s">
        <v>3471</v>
      </c>
      <c r="B385">
        <v>14.991945533410499</v>
      </c>
      <c r="C385">
        <v>3.6527551633476101</v>
      </c>
      <c r="D385">
        <v>4.9308561696205802</v>
      </c>
      <c r="E385">
        <v>4.1498313392369699</v>
      </c>
      <c r="F385">
        <v>4.6106465565444097</v>
      </c>
      <c r="G385">
        <v>2.56222569942569</v>
      </c>
      <c r="H385">
        <v>1.2338618540933199</v>
      </c>
      <c r="I385" t="s">
        <v>2690</v>
      </c>
      <c r="J385">
        <v>5.7735244986111303</v>
      </c>
      <c r="K385">
        <v>8.3121451343860802</v>
      </c>
      <c r="L385">
        <v>4.9291907317387604</v>
      </c>
    </row>
    <row r="386" spans="1:12" x14ac:dyDescent="0.3">
      <c r="A386" s="24" t="s">
        <v>3473</v>
      </c>
      <c r="B386">
        <v>6.9611801819187198</v>
      </c>
      <c r="C386">
        <v>8.2795449794554496</v>
      </c>
      <c r="D386">
        <v>3.0449800553020898</v>
      </c>
      <c r="E386" t="s">
        <v>2690</v>
      </c>
      <c r="F386">
        <v>-2.1638058956567798</v>
      </c>
      <c r="G386" t="s">
        <v>2690</v>
      </c>
      <c r="H386" t="s">
        <v>2690</v>
      </c>
      <c r="I386">
        <v>6.3049506317879898</v>
      </c>
      <c r="J386">
        <v>6.1978107043924204</v>
      </c>
      <c r="K386" t="s">
        <v>2690</v>
      </c>
      <c r="L386">
        <v>4.3253594469812304</v>
      </c>
    </row>
    <row r="387" spans="1:12" x14ac:dyDescent="0.3">
      <c r="A387" s="24" t="s">
        <v>3475</v>
      </c>
      <c r="B387">
        <v>7.2499272732158797</v>
      </c>
      <c r="C387">
        <v>4.5056029010410201</v>
      </c>
      <c r="D387">
        <v>4.6470133152001099</v>
      </c>
      <c r="E387">
        <v>4.5789513161340301</v>
      </c>
      <c r="F387">
        <v>5.2197348467581302</v>
      </c>
      <c r="G387">
        <v>5.4891540812229804</v>
      </c>
      <c r="H387">
        <v>4.9480639963554696</v>
      </c>
      <c r="I387">
        <v>5.3295122093034504</v>
      </c>
      <c r="J387">
        <v>5.1938291911528696</v>
      </c>
      <c r="K387">
        <v>5.6871825311350399</v>
      </c>
      <c r="L387">
        <v>6.2690164684668304</v>
      </c>
    </row>
    <row r="388" spans="1:12" x14ac:dyDescent="0.3">
      <c r="A388" s="24" t="s">
        <v>3477</v>
      </c>
      <c r="B388">
        <v>4.3513490447424097</v>
      </c>
      <c r="C388">
        <v>5.3114913213116104</v>
      </c>
      <c r="D388">
        <v>6.5864568957732397</v>
      </c>
      <c r="E388">
        <v>6.2063465675770404</v>
      </c>
      <c r="F388">
        <v>3.4901647539255198</v>
      </c>
      <c r="G388">
        <v>2.4445378669460598</v>
      </c>
      <c r="H388" t="s">
        <v>2690</v>
      </c>
      <c r="I388">
        <v>5.3361253955366799</v>
      </c>
      <c r="J388">
        <v>5.4975091378326404</v>
      </c>
      <c r="K388">
        <v>4.6670814629590902</v>
      </c>
      <c r="L388">
        <v>2.4932517654973401</v>
      </c>
    </row>
    <row r="389" spans="1:12" x14ac:dyDescent="0.3">
      <c r="A389" s="24" t="s">
        <v>3479</v>
      </c>
      <c r="B389">
        <v>7.3189081572376704</v>
      </c>
      <c r="C389">
        <v>9.2493053724498697</v>
      </c>
      <c r="D389">
        <v>10.6109315032858</v>
      </c>
      <c r="E389">
        <v>5.7289163584532101</v>
      </c>
      <c r="F389">
        <v>5.20067654265989</v>
      </c>
      <c r="G389">
        <v>5.8694765130819304</v>
      </c>
      <c r="H389">
        <v>2.7800421430576199</v>
      </c>
      <c r="I389">
        <v>3.5058389237481098</v>
      </c>
      <c r="J389">
        <v>8.3667129516447805</v>
      </c>
      <c r="K389">
        <v>7.1286920070414501</v>
      </c>
      <c r="L389">
        <v>6.6873109521221803</v>
      </c>
    </row>
    <row r="390" spans="1:12" x14ac:dyDescent="0.3">
      <c r="A390" s="24" t="s">
        <v>3481</v>
      </c>
      <c r="B390" t="s">
        <v>2690</v>
      </c>
      <c r="C390">
        <v>6.7579062315040703</v>
      </c>
      <c r="D390">
        <v>10.0270900068153</v>
      </c>
      <c r="E390">
        <v>1.58885448754067</v>
      </c>
      <c r="F390">
        <v>5.8986012390768403</v>
      </c>
      <c r="G390">
        <v>7.0075215252148304</v>
      </c>
      <c r="H390">
        <v>0.56921763608402698</v>
      </c>
      <c r="I390">
        <v>2.39735845676985</v>
      </c>
      <c r="J390">
        <v>3.04298027993292</v>
      </c>
      <c r="K390">
        <v>5.3269442583016602</v>
      </c>
      <c r="L390">
        <v>2.63650714409119</v>
      </c>
    </row>
    <row r="391" spans="1:12" x14ac:dyDescent="0.3">
      <c r="A391" s="24" t="s">
        <v>3483</v>
      </c>
      <c r="B391">
        <v>13.2350634158907</v>
      </c>
      <c r="C391">
        <v>9.8966256174032807</v>
      </c>
      <c r="D391">
        <v>11.207797958838301</v>
      </c>
      <c r="E391">
        <v>10.465678069460701</v>
      </c>
      <c r="F391">
        <v>9.8497881943882994</v>
      </c>
      <c r="G391">
        <v>4.7339483419162196</v>
      </c>
      <c r="H391">
        <v>1.68965142281183</v>
      </c>
      <c r="I391">
        <v>6.9103886084053299</v>
      </c>
      <c r="J391">
        <v>24.2046522825751</v>
      </c>
      <c r="K391">
        <v>10.7279699052984</v>
      </c>
      <c r="L391">
        <v>11.9050645942126</v>
      </c>
    </row>
    <row r="392" spans="1:12" x14ac:dyDescent="0.3">
      <c r="A392" s="24" t="s">
        <v>3485</v>
      </c>
      <c r="B392">
        <v>4.6325707279313599</v>
      </c>
      <c r="C392">
        <v>9.4649157234988408</v>
      </c>
      <c r="D392">
        <v>13.4113204735189</v>
      </c>
      <c r="E392">
        <v>7.4503784364213903</v>
      </c>
      <c r="F392">
        <v>4.6715744211034602</v>
      </c>
      <c r="G392">
        <v>1.4066207265908299</v>
      </c>
      <c r="H392">
        <v>3.6077229007248901</v>
      </c>
      <c r="I392">
        <v>3.7937410777744098</v>
      </c>
      <c r="J392">
        <v>4.4661735608743998</v>
      </c>
      <c r="K392">
        <v>5.0680278087403599</v>
      </c>
      <c r="L392">
        <v>4.8909011510940097</v>
      </c>
    </row>
    <row r="393" spans="1:12" x14ac:dyDescent="0.3">
      <c r="A393" s="24" t="s">
        <v>3487</v>
      </c>
      <c r="B393">
        <v>5.9362886885627804</v>
      </c>
      <c r="C393">
        <v>5.0688616450300099</v>
      </c>
      <c r="D393">
        <v>3.2371136015605799</v>
      </c>
      <c r="E393">
        <v>2.8213889361707198</v>
      </c>
      <c r="F393">
        <v>1.4937008863722101</v>
      </c>
      <c r="G393">
        <v>1.79545101292961</v>
      </c>
      <c r="H393">
        <v>1.29570005680819</v>
      </c>
      <c r="I393">
        <v>3.8081169163048898</v>
      </c>
      <c r="J393">
        <v>8.1970118098078295</v>
      </c>
      <c r="K393">
        <v>2.4597805550349099</v>
      </c>
      <c r="L393">
        <v>3.3433902984872699</v>
      </c>
    </row>
    <row r="394" spans="1:12" x14ac:dyDescent="0.3">
      <c r="A394" s="24" t="s">
        <v>3489</v>
      </c>
      <c r="B394">
        <v>6.3540839878596502</v>
      </c>
      <c r="C394">
        <v>11.9316963279585</v>
      </c>
      <c r="D394">
        <v>12.5701550845267</v>
      </c>
      <c r="E394">
        <v>4.4906937858295599</v>
      </c>
      <c r="F394">
        <v>3.0018322931347101</v>
      </c>
      <c r="G394">
        <v>12.8844522408275</v>
      </c>
      <c r="H394">
        <v>16.996318788763801</v>
      </c>
      <c r="I394">
        <v>16.972551857612601</v>
      </c>
      <c r="J394">
        <v>12.1701827282699</v>
      </c>
      <c r="K394">
        <v>12.537621079739599</v>
      </c>
      <c r="L394">
        <v>10.8421328719517</v>
      </c>
    </row>
    <row r="395" spans="1:12" x14ac:dyDescent="0.3">
      <c r="A395" s="24" t="s">
        <v>3491</v>
      </c>
      <c r="B395" t="s">
        <v>2690</v>
      </c>
      <c r="C395">
        <v>11.629197543558901</v>
      </c>
      <c r="D395" t="s">
        <v>2690</v>
      </c>
      <c r="E395">
        <v>3.16161926693613</v>
      </c>
      <c r="F395" t="s">
        <v>2690</v>
      </c>
      <c r="G395" t="s">
        <v>2690</v>
      </c>
      <c r="H395">
        <v>1.99663622248145</v>
      </c>
      <c r="I395">
        <v>1.2125419395710899</v>
      </c>
      <c r="J395">
        <v>3.98800420434966</v>
      </c>
      <c r="K395" t="s">
        <v>2690</v>
      </c>
      <c r="L395">
        <v>2.13917770504976</v>
      </c>
    </row>
    <row r="396" spans="1:12" x14ac:dyDescent="0.3">
      <c r="A396" s="24" t="s">
        <v>3493</v>
      </c>
      <c r="B396">
        <v>2.7706433669743902</v>
      </c>
      <c r="C396">
        <v>3.2874998398576198</v>
      </c>
      <c r="D396">
        <v>4.4265411334278104</v>
      </c>
      <c r="E396">
        <v>4.22126979392094</v>
      </c>
      <c r="F396">
        <v>4.8523775207558399</v>
      </c>
      <c r="G396">
        <v>4.3904012691943004</v>
      </c>
      <c r="H396">
        <v>3.7325476836570299</v>
      </c>
      <c r="I396">
        <v>2.6326970781795902</v>
      </c>
      <c r="J396">
        <v>2.7542248712608499</v>
      </c>
      <c r="K396">
        <v>2.7194743622856699</v>
      </c>
      <c r="L396">
        <v>3.87001575538478</v>
      </c>
    </row>
    <row r="397" spans="1:12" x14ac:dyDescent="0.3">
      <c r="A397" s="24" t="s">
        <v>3495</v>
      </c>
      <c r="B397">
        <v>3.7665031938249198</v>
      </c>
      <c r="C397">
        <v>7.6654883490830299</v>
      </c>
      <c r="D397">
        <v>9.7481971433921704</v>
      </c>
      <c r="E397">
        <v>7.00955708162404</v>
      </c>
      <c r="F397">
        <v>7.6922241006201597</v>
      </c>
      <c r="G397">
        <v>5.4076565453711103</v>
      </c>
      <c r="H397">
        <v>5.5559159521711301</v>
      </c>
      <c r="I397">
        <v>5.7451854437902403</v>
      </c>
      <c r="J397">
        <v>4.7684696091297898</v>
      </c>
      <c r="K397">
        <v>3.0873018387783202</v>
      </c>
      <c r="L397">
        <v>-0.30792063342324799</v>
      </c>
    </row>
    <row r="398" spans="1:12" x14ac:dyDescent="0.3">
      <c r="A398" s="24" t="s">
        <v>3497</v>
      </c>
      <c r="B398">
        <v>9.2153370773175691</v>
      </c>
      <c r="C398">
        <v>9.87431554149377</v>
      </c>
      <c r="D398">
        <v>7.0420262840717003</v>
      </c>
      <c r="E398">
        <v>7.56092807526682</v>
      </c>
      <c r="F398">
        <v>7.3657083856162702</v>
      </c>
      <c r="G398">
        <v>7.6974033872836198</v>
      </c>
      <c r="H398">
        <v>2.3190263973999099</v>
      </c>
      <c r="I398">
        <v>6.8900349032660797</v>
      </c>
      <c r="J398">
        <v>10.0050889140146</v>
      </c>
      <c r="K398">
        <v>6.1613832082795303</v>
      </c>
      <c r="L398">
        <v>1.23372577346865</v>
      </c>
    </row>
    <row r="399" spans="1:12" x14ac:dyDescent="0.3">
      <c r="A399" s="24" t="s">
        <v>3499</v>
      </c>
      <c r="B399">
        <v>5.9077732215849101</v>
      </c>
      <c r="C399">
        <v>5.5113920194082802</v>
      </c>
      <c r="D399">
        <v>7.0933103477522499</v>
      </c>
      <c r="E399">
        <v>2.68361655363816</v>
      </c>
      <c r="F399">
        <v>2.6371675629762898</v>
      </c>
      <c r="G399" t="s">
        <v>2690</v>
      </c>
      <c r="H399" t="s">
        <v>2690</v>
      </c>
      <c r="I399">
        <v>-0.286396004811939</v>
      </c>
      <c r="J399">
        <v>3.5648572354056598</v>
      </c>
      <c r="K399">
        <v>6.2208579224682801</v>
      </c>
      <c r="L399">
        <v>7.4275753223070797</v>
      </c>
    </row>
    <row r="400" spans="1:12" x14ac:dyDescent="0.3">
      <c r="A400" s="24" t="s">
        <v>3501</v>
      </c>
      <c r="B400">
        <v>3.2423246995353798</v>
      </c>
      <c r="C400">
        <v>2.2050777633758001</v>
      </c>
      <c r="D400">
        <v>3.7224920995486199</v>
      </c>
      <c r="E400">
        <v>2.3296849767596499</v>
      </c>
      <c r="F400">
        <v>2.3385844245215699</v>
      </c>
      <c r="G400">
        <v>3.55804899369328</v>
      </c>
      <c r="H400">
        <v>5.4170573063631302</v>
      </c>
      <c r="I400">
        <v>5.7369068694144403</v>
      </c>
      <c r="J400">
        <v>5.5197322834375999</v>
      </c>
      <c r="K400">
        <v>3.2370441036689299</v>
      </c>
      <c r="L400">
        <v>2.6390813229955201</v>
      </c>
    </row>
    <row r="401" spans="1:12" x14ac:dyDescent="0.3">
      <c r="A401" s="24" t="s">
        <v>3503</v>
      </c>
      <c r="B401">
        <v>8.3188062916955605</v>
      </c>
      <c r="C401">
        <v>7.2733193419582598</v>
      </c>
      <c r="D401">
        <v>7.1286218232263003</v>
      </c>
      <c r="E401">
        <v>5.1912791069106801</v>
      </c>
      <c r="F401">
        <v>5.1197707468124598</v>
      </c>
      <c r="G401">
        <v>5.27349541404464</v>
      </c>
      <c r="H401">
        <v>4.2790808116799797</v>
      </c>
      <c r="I401">
        <v>2.2768781285951798</v>
      </c>
      <c r="J401">
        <v>1.20472987997297</v>
      </c>
      <c r="K401">
        <v>1.3396913745210299</v>
      </c>
      <c r="L401">
        <v>1.6638850937729399</v>
      </c>
    </row>
    <row r="402" spans="1:12" x14ac:dyDescent="0.3">
      <c r="A402" s="24" t="s">
        <v>3505</v>
      </c>
      <c r="B402">
        <v>2.2084199316014601</v>
      </c>
      <c r="C402">
        <v>8.1399417294770693</v>
      </c>
      <c r="D402">
        <v>6.5481864036236601</v>
      </c>
      <c r="E402">
        <v>1.3627942514546201</v>
      </c>
      <c r="F402" t="s">
        <v>2690</v>
      </c>
      <c r="G402">
        <v>1.9152480219549199</v>
      </c>
      <c r="H402" t="s">
        <v>2690</v>
      </c>
      <c r="I402">
        <v>1.5906826024087499</v>
      </c>
      <c r="J402">
        <v>1.1323516092236501</v>
      </c>
      <c r="K402">
        <v>1.2906853148067201</v>
      </c>
      <c r="L402">
        <v>1.4914368460854499</v>
      </c>
    </row>
    <row r="403" spans="1:12" x14ac:dyDescent="0.3">
      <c r="A403" s="24" t="s">
        <v>3507</v>
      </c>
      <c r="B403">
        <v>6.1224246970922298</v>
      </c>
      <c r="C403">
        <v>4.0731990774684999</v>
      </c>
      <c r="D403">
        <v>3.80265836814401</v>
      </c>
      <c r="E403">
        <v>3.7478051227488698</v>
      </c>
      <c r="F403">
        <v>2.7827188843080299</v>
      </c>
      <c r="G403">
        <v>2.5531291281447199</v>
      </c>
      <c r="H403">
        <v>4.5888152090777004</v>
      </c>
      <c r="I403">
        <v>3.7148440029263399</v>
      </c>
      <c r="J403">
        <v>1.1061515816901599</v>
      </c>
      <c r="K403">
        <v>0.76854484050840499</v>
      </c>
      <c r="L403">
        <v>2.03729539686445</v>
      </c>
    </row>
    <row r="404" spans="1:12" x14ac:dyDescent="0.3">
      <c r="A404" s="24" t="s">
        <v>3509</v>
      </c>
      <c r="B404">
        <v>15.164805487128101</v>
      </c>
      <c r="C404">
        <v>33.6943360830358</v>
      </c>
      <c r="D404">
        <v>29.645663104103601</v>
      </c>
      <c r="E404">
        <v>22.778717488349699</v>
      </c>
      <c r="F404">
        <v>16.396862103388301</v>
      </c>
      <c r="G404">
        <v>14.1848372224503</v>
      </c>
      <c r="H404">
        <v>15.278720475984899</v>
      </c>
      <c r="I404">
        <v>15.263666957281</v>
      </c>
      <c r="J404">
        <v>17.681149960465</v>
      </c>
      <c r="K404">
        <v>22.0235887935881</v>
      </c>
      <c r="L404">
        <v>22.7473368546259</v>
      </c>
    </row>
    <row r="405" spans="1:12" x14ac:dyDescent="0.3">
      <c r="A405" s="24" t="s">
        <v>3511</v>
      </c>
      <c r="B405">
        <v>8.8764227509804794</v>
      </c>
      <c r="C405">
        <v>5.5503554586383297</v>
      </c>
      <c r="D405">
        <v>6.3616032316615296</v>
      </c>
      <c r="E405">
        <v>5.5942556446488201</v>
      </c>
      <c r="F405">
        <v>5.2817360871016401</v>
      </c>
      <c r="G405">
        <v>4.5547704246331202</v>
      </c>
      <c r="H405">
        <v>3.3649115908906002</v>
      </c>
      <c r="I405">
        <v>3.1887710192054302</v>
      </c>
      <c r="J405">
        <v>3.2272515954099501</v>
      </c>
      <c r="K405">
        <v>4.9634481656061196</v>
      </c>
      <c r="L405">
        <v>4.8056808144960801</v>
      </c>
    </row>
    <row r="406" spans="1:12" x14ac:dyDescent="0.3">
      <c r="A406" s="24" t="s">
        <v>3513</v>
      </c>
      <c r="B406">
        <v>22.9536538553049</v>
      </c>
      <c r="C406">
        <v>17.4402436089891</v>
      </c>
      <c r="D406">
        <v>13.844457690920599</v>
      </c>
      <c r="E406">
        <v>19.9162533777912</v>
      </c>
      <c r="F406">
        <v>19.870039212898799</v>
      </c>
      <c r="G406">
        <v>17.597878067042799</v>
      </c>
      <c r="H406">
        <v>16.0255606547274</v>
      </c>
      <c r="I406">
        <v>8.2391455992141704</v>
      </c>
      <c r="J406">
        <v>7.0476127997716</v>
      </c>
      <c r="K406">
        <v>5.1418024164034799</v>
      </c>
      <c r="L406">
        <v>4.2442065970128002</v>
      </c>
    </row>
    <row r="407" spans="1:12" x14ac:dyDescent="0.3">
      <c r="A407" s="24" t="s">
        <v>3515</v>
      </c>
      <c r="B407">
        <v>7.6327127338379102</v>
      </c>
      <c r="C407">
        <v>5.4535488880390801</v>
      </c>
      <c r="D407">
        <v>3.5668083983135199</v>
      </c>
      <c r="E407">
        <v>2.78400328497534</v>
      </c>
      <c r="F407">
        <v>3.21917976327236</v>
      </c>
      <c r="G407">
        <v>3.71513242031034</v>
      </c>
      <c r="H407">
        <v>3.3637997690427999</v>
      </c>
      <c r="I407">
        <v>2.3172332326177401</v>
      </c>
      <c r="J407">
        <v>2.4210396908167202</v>
      </c>
      <c r="K407">
        <v>3.10367453787351</v>
      </c>
      <c r="L407">
        <v>3.8322755744172401</v>
      </c>
    </row>
    <row r="408" spans="1:12" x14ac:dyDescent="0.3">
      <c r="A408" s="24" t="s">
        <v>3517</v>
      </c>
      <c r="B408">
        <v>15.524535888800701</v>
      </c>
      <c r="C408">
        <v>10.5905302527497</v>
      </c>
      <c r="D408">
        <v>7.9540862014284999</v>
      </c>
      <c r="E408">
        <v>8.10830017760407</v>
      </c>
      <c r="F408">
        <v>6.9746923828185396</v>
      </c>
      <c r="G408">
        <v>4.34985698138318</v>
      </c>
      <c r="H408">
        <v>5.7281760067838201</v>
      </c>
      <c r="I408">
        <v>21.467325176165801</v>
      </c>
      <c r="J408">
        <v>10.976228259941401</v>
      </c>
      <c r="K408" t="s">
        <v>2690</v>
      </c>
      <c r="L408" t="s">
        <v>2690</v>
      </c>
    </row>
    <row r="409" spans="1:12" x14ac:dyDescent="0.3">
      <c r="A409" s="24" t="s">
        <v>3519</v>
      </c>
      <c r="B409">
        <v>8.2095725378199305</v>
      </c>
      <c r="C409">
        <v>1.72961606355465</v>
      </c>
      <c r="D409">
        <v>4.4464916221031103</v>
      </c>
      <c r="E409">
        <v>5.4028130580798903</v>
      </c>
      <c r="F409">
        <v>5.3742701232126802</v>
      </c>
      <c r="G409">
        <v>5.7157275184962</v>
      </c>
      <c r="H409">
        <v>7.1657750683305101</v>
      </c>
      <c r="I409">
        <v>6.4336159271097699</v>
      </c>
      <c r="J409">
        <v>5.5322361140148599</v>
      </c>
      <c r="K409">
        <v>9.0516672485386405</v>
      </c>
      <c r="L409">
        <v>6.1803906454312099</v>
      </c>
    </row>
    <row r="410" spans="1:12" x14ac:dyDescent="0.3">
      <c r="A410" s="24" t="s">
        <v>3521</v>
      </c>
      <c r="B410">
        <v>12.4273792640069</v>
      </c>
      <c r="C410">
        <v>16.542004138789199</v>
      </c>
      <c r="D410">
        <v>19.993530376397999</v>
      </c>
      <c r="E410">
        <v>22.947739100905501</v>
      </c>
      <c r="F410">
        <v>26.755189310149898</v>
      </c>
      <c r="G410">
        <v>22.5724521456914</v>
      </c>
      <c r="H410">
        <v>20.200831607979602</v>
      </c>
      <c r="I410">
        <v>17.787618565437199</v>
      </c>
      <c r="J410">
        <v>16.372979545463998</v>
      </c>
      <c r="K410">
        <v>11.3117953173566</v>
      </c>
      <c r="L410">
        <v>9.9121801784937809</v>
      </c>
    </row>
    <row r="411" spans="1:12" x14ac:dyDescent="0.3">
      <c r="A411" s="24" t="s">
        <v>3523</v>
      </c>
      <c r="B411" t="s">
        <v>2690</v>
      </c>
      <c r="C411" t="s">
        <v>2690</v>
      </c>
      <c r="D411" t="s">
        <v>2690</v>
      </c>
      <c r="E411">
        <v>24.3210578407089</v>
      </c>
      <c r="F411">
        <v>10.7795276768726</v>
      </c>
      <c r="G411">
        <v>3.5404460399979198</v>
      </c>
      <c r="H411">
        <v>7.3162179346613296</v>
      </c>
      <c r="I411">
        <v>6.0535202794290903</v>
      </c>
      <c r="J411">
        <v>7.7790122136770901</v>
      </c>
      <c r="K411">
        <v>5.0042739224347104</v>
      </c>
      <c r="L411">
        <v>1.5956009258555399</v>
      </c>
    </row>
    <row r="412" spans="1:12" x14ac:dyDescent="0.3">
      <c r="A412" s="24" t="s">
        <v>3525</v>
      </c>
      <c r="B412">
        <v>12.5244591567368</v>
      </c>
      <c r="C412">
        <v>1.2201825637680499</v>
      </c>
      <c r="D412">
        <v>8.8733858691733296</v>
      </c>
      <c r="E412">
        <v>2.76271893919635</v>
      </c>
      <c r="F412">
        <v>16.412647150943901</v>
      </c>
      <c r="G412">
        <v>7.3251561671991201</v>
      </c>
      <c r="H412">
        <v>11.1840946406582</v>
      </c>
      <c r="I412">
        <v>10.956313143445399</v>
      </c>
      <c r="J412">
        <v>9.1661478427987308</v>
      </c>
      <c r="K412">
        <v>7.8295122271896203</v>
      </c>
      <c r="L412">
        <v>8.8948121689675599</v>
      </c>
    </row>
    <row r="413" spans="1:12" x14ac:dyDescent="0.3">
      <c r="A413" s="24" t="s">
        <v>3527</v>
      </c>
      <c r="B413">
        <v>0.94660885869870404</v>
      </c>
      <c r="C413">
        <v>0.78394217488041296</v>
      </c>
      <c r="D413">
        <v>0.90000961383940903</v>
      </c>
      <c r="E413">
        <v>2.6604850429350502</v>
      </c>
      <c r="F413">
        <v>1.3449327988845501</v>
      </c>
      <c r="G413">
        <v>0.77648505783839405</v>
      </c>
      <c r="H413">
        <v>0.52445216123537197</v>
      </c>
      <c r="I413">
        <v>0.48548641840701001</v>
      </c>
      <c r="J413">
        <v>0.38303671212483598</v>
      </c>
      <c r="K413">
        <v>0.37466551754862398</v>
      </c>
      <c r="L413">
        <v>0.76372750593668404</v>
      </c>
    </row>
    <row r="414" spans="1:12" x14ac:dyDescent="0.3">
      <c r="A414" s="24" t="s">
        <v>3529</v>
      </c>
      <c r="B414">
        <v>1.6183915258986601</v>
      </c>
      <c r="C414" t="s">
        <v>2690</v>
      </c>
      <c r="D414">
        <v>0.60037549656732103</v>
      </c>
      <c r="E414" t="s">
        <v>2690</v>
      </c>
      <c r="F414">
        <v>1.74876947279065</v>
      </c>
      <c r="G414">
        <v>-0.97454944292643197</v>
      </c>
      <c r="H414">
        <v>6.7004512746821803</v>
      </c>
      <c r="I414" t="s">
        <v>2690</v>
      </c>
      <c r="J414">
        <v>3.1104940601992501</v>
      </c>
      <c r="K414">
        <v>3.0665456558597501</v>
      </c>
      <c r="L414">
        <v>5.1283165603716601</v>
      </c>
    </row>
    <row r="415" spans="1:12" x14ac:dyDescent="0.3">
      <c r="A415" s="24" t="s">
        <v>3531</v>
      </c>
      <c r="B415">
        <v>2.5484521418337298</v>
      </c>
      <c r="C415">
        <v>1.77327877708224</v>
      </c>
      <c r="D415">
        <v>2.2884941018523399</v>
      </c>
      <c r="E415">
        <v>2.2242545384665902</v>
      </c>
      <c r="F415">
        <v>1.45018342132061</v>
      </c>
      <c r="G415">
        <v>0.66701786012903896</v>
      </c>
      <c r="H415">
        <v>1.4467673587636301</v>
      </c>
      <c r="I415">
        <v>1.46766451410439</v>
      </c>
      <c r="J415">
        <v>1.8855964721532701</v>
      </c>
      <c r="K415">
        <v>1.0290739596195799</v>
      </c>
      <c r="L415">
        <v>1.7311732040684999</v>
      </c>
    </row>
    <row r="416" spans="1:12" x14ac:dyDescent="0.3">
      <c r="A416" s="24" t="s">
        <v>3533</v>
      </c>
      <c r="B416">
        <v>5.6278853462424996</v>
      </c>
      <c r="C416">
        <v>8.8295456103933905</v>
      </c>
      <c r="D416">
        <v>7.7358860024632099</v>
      </c>
      <c r="E416">
        <v>7.0990966815865697</v>
      </c>
      <c r="F416">
        <v>7.0758529520815197</v>
      </c>
      <c r="G416">
        <v>15.8901099271666</v>
      </c>
      <c r="H416">
        <v>8.1787999391082593</v>
      </c>
      <c r="I416">
        <v>5.3121913680940098</v>
      </c>
      <c r="J416">
        <v>4.81235317931504</v>
      </c>
      <c r="K416">
        <v>38.827216458464697</v>
      </c>
      <c r="L416" t="s">
        <v>2690</v>
      </c>
    </row>
    <row r="417" spans="1:12" x14ac:dyDescent="0.3">
      <c r="A417" s="24" t="s">
        <v>3535</v>
      </c>
      <c r="B417">
        <v>32.055600919836202</v>
      </c>
      <c r="C417">
        <v>6.13296563658281</v>
      </c>
      <c r="D417">
        <v>8.4720172155456392</v>
      </c>
      <c r="E417">
        <v>9.4257472155521196</v>
      </c>
      <c r="F417">
        <v>11.974023139500099</v>
      </c>
      <c r="G417">
        <v>7.8762794494303003</v>
      </c>
      <c r="H417">
        <v>3.0274707586821501</v>
      </c>
      <c r="I417">
        <v>3.9039614330225798</v>
      </c>
      <c r="J417">
        <v>9.3658490576174298</v>
      </c>
      <c r="K417">
        <v>7.5889123134118099</v>
      </c>
      <c r="L417">
        <v>13.887880858411201</v>
      </c>
    </row>
    <row r="418" spans="1:12" x14ac:dyDescent="0.3">
      <c r="A418" s="24" t="s">
        <v>3537</v>
      </c>
      <c r="B418">
        <v>8.9897402140291902</v>
      </c>
      <c r="C418">
        <v>9.7961839779536604</v>
      </c>
      <c r="D418">
        <v>10.7683360968964</v>
      </c>
      <c r="E418">
        <v>13.024347175609901</v>
      </c>
      <c r="F418">
        <v>11.717109789507701</v>
      </c>
      <c r="G418">
        <v>10.6766482176627</v>
      </c>
      <c r="H418">
        <v>10.4440963396077</v>
      </c>
      <c r="I418">
        <v>10.304865948432001</v>
      </c>
      <c r="J418">
        <v>8.5408533403923297</v>
      </c>
      <c r="K418">
        <v>7.9332129695186104</v>
      </c>
      <c r="L418">
        <v>6.65200333350964</v>
      </c>
    </row>
    <row r="419" spans="1:12" x14ac:dyDescent="0.3">
      <c r="A419" s="24" t="s">
        <v>3539</v>
      </c>
      <c r="B419">
        <v>3.7100453911373101</v>
      </c>
      <c r="C419">
        <v>6.3059056545962404</v>
      </c>
      <c r="D419">
        <v>5.02245013581169</v>
      </c>
      <c r="E419">
        <v>1.7876385939768</v>
      </c>
      <c r="F419">
        <v>0.61842784352457603</v>
      </c>
      <c r="G419">
        <v>1.8533992899754099</v>
      </c>
      <c r="H419" t="s">
        <v>2690</v>
      </c>
      <c r="I419">
        <v>1.48005294144016</v>
      </c>
      <c r="J419">
        <v>1.13740490275499</v>
      </c>
      <c r="K419" t="s">
        <v>2690</v>
      </c>
      <c r="L419">
        <v>1.8886565280766801</v>
      </c>
    </row>
    <row r="420" spans="1:12" x14ac:dyDescent="0.3">
      <c r="A420" s="24" t="s">
        <v>3541</v>
      </c>
      <c r="B420">
        <v>9.0956944102875603</v>
      </c>
      <c r="C420">
        <v>6.6351975104279504</v>
      </c>
      <c r="D420">
        <v>2.06547753298379</v>
      </c>
      <c r="E420">
        <v>2.1690106047461102</v>
      </c>
      <c r="F420">
        <v>3.8467102922813998</v>
      </c>
      <c r="G420">
        <v>5.2527168964678301</v>
      </c>
      <c r="H420">
        <v>2.4907517689059899</v>
      </c>
      <c r="I420">
        <v>0.57049622351475404</v>
      </c>
      <c r="J420">
        <v>-0.98812957760454001</v>
      </c>
      <c r="K420">
        <v>0.89281715489263602</v>
      </c>
      <c r="L420">
        <v>0.88425994551085396</v>
      </c>
    </row>
    <row r="421" spans="1:12" x14ac:dyDescent="0.3">
      <c r="A421" s="24" t="s">
        <v>3543</v>
      </c>
      <c r="B421">
        <v>10.9343141309039</v>
      </c>
      <c r="C421" t="s">
        <v>2690</v>
      </c>
      <c r="D421" t="s">
        <v>2690</v>
      </c>
      <c r="E421">
        <v>14.7753982522333</v>
      </c>
      <c r="F421">
        <v>27.8705486984529</v>
      </c>
      <c r="G421">
        <v>15.6114991065763</v>
      </c>
      <c r="H421">
        <v>34.211508119686599</v>
      </c>
      <c r="I421">
        <v>14.264900129715301</v>
      </c>
      <c r="J421">
        <v>5.3206331198140298</v>
      </c>
      <c r="K421">
        <v>1.8293812817620401</v>
      </c>
      <c r="L421">
        <v>5.4990655636149501</v>
      </c>
    </row>
    <row r="422" spans="1:12" x14ac:dyDescent="0.3">
      <c r="A422" s="24" t="s">
        <v>3545</v>
      </c>
      <c r="B422">
        <v>6.1651323923946801</v>
      </c>
      <c r="C422">
        <v>6.39902547145324</v>
      </c>
      <c r="D422">
        <v>31.2870239971706</v>
      </c>
      <c r="E422">
        <v>6.0239088404105301</v>
      </c>
      <c r="F422">
        <v>3.3524778034865701</v>
      </c>
      <c r="G422">
        <v>1.06793653335933</v>
      </c>
      <c r="H422" t="s">
        <v>2690</v>
      </c>
      <c r="I422" t="s">
        <v>2690</v>
      </c>
      <c r="J422">
        <v>1.88318404009912</v>
      </c>
      <c r="K422">
        <v>15.556554031864501</v>
      </c>
      <c r="L422">
        <v>3.77527906916775</v>
      </c>
    </row>
    <row r="423" spans="1:12" x14ac:dyDescent="0.3">
      <c r="A423" s="24" t="s">
        <v>3547</v>
      </c>
      <c r="B423">
        <v>7.3738094245755796</v>
      </c>
      <c r="C423">
        <v>13.265946843862601</v>
      </c>
      <c r="D423">
        <v>16.4993270167299</v>
      </c>
      <c r="E423">
        <v>17.758381620566698</v>
      </c>
      <c r="F423">
        <v>18.779047599433898</v>
      </c>
      <c r="G423">
        <v>19.554729558389699</v>
      </c>
      <c r="H423">
        <v>12.044393441746401</v>
      </c>
      <c r="I423">
        <v>10.0065714837835</v>
      </c>
      <c r="J423">
        <v>7.28410620684771</v>
      </c>
      <c r="K423">
        <v>6.4347312620545596</v>
      </c>
      <c r="L423">
        <v>6.1443933782639402</v>
      </c>
    </row>
    <row r="424" spans="1:12" x14ac:dyDescent="0.3">
      <c r="A424" s="24" t="s">
        <v>3549</v>
      </c>
      <c r="B424">
        <v>11.210502683181099</v>
      </c>
      <c r="C424">
        <v>12.5005915233731</v>
      </c>
      <c r="D424">
        <v>20.8258322065149</v>
      </c>
      <c r="E424">
        <v>19.2116355332697</v>
      </c>
      <c r="F424">
        <v>13.822658099285301</v>
      </c>
      <c r="G424">
        <v>7.1498395115601703</v>
      </c>
      <c r="H424">
        <v>1.9567223981984101</v>
      </c>
      <c r="I424">
        <v>1.68134844139134</v>
      </c>
      <c r="J424" t="s">
        <v>2690</v>
      </c>
      <c r="K424">
        <v>2.2492870761652699</v>
      </c>
      <c r="L424">
        <v>6.5044602626549599</v>
      </c>
    </row>
    <row r="425" spans="1:12" x14ac:dyDescent="0.3">
      <c r="A425" s="24" t="s">
        <v>3551</v>
      </c>
      <c r="B425">
        <v>5.2545480167380996</v>
      </c>
      <c r="C425">
        <v>7.91759720551073</v>
      </c>
      <c r="D425">
        <v>7.0393207411167902</v>
      </c>
      <c r="E425">
        <v>6.7189600074838696</v>
      </c>
      <c r="F425">
        <v>7.2216362464654296</v>
      </c>
      <c r="G425">
        <v>5.6509538603847096</v>
      </c>
      <c r="H425">
        <v>4.1927852708972004</v>
      </c>
      <c r="I425">
        <v>5.1060972777706501</v>
      </c>
      <c r="J425">
        <v>6.6039089462993799</v>
      </c>
      <c r="K425">
        <v>7.3913744303223199</v>
      </c>
      <c r="L425">
        <v>9.44890208990644</v>
      </c>
    </row>
    <row r="426" spans="1:12" x14ac:dyDescent="0.3">
      <c r="A426" s="24" t="s">
        <v>3553</v>
      </c>
      <c r="B426">
        <v>2.63181728175726</v>
      </c>
      <c r="C426">
        <v>3.2578938794946599</v>
      </c>
      <c r="D426">
        <v>4.1487687131719904</v>
      </c>
      <c r="E426">
        <v>3.05018755304161</v>
      </c>
      <c r="F426">
        <v>2.9059452855165202</v>
      </c>
      <c r="G426">
        <v>2.59633355342118</v>
      </c>
      <c r="H426">
        <v>3.3413264356684902</v>
      </c>
      <c r="I426">
        <v>3.7748586346682802</v>
      </c>
      <c r="J426">
        <v>10.8301176928519</v>
      </c>
      <c r="K426">
        <v>4.6881580809986296</v>
      </c>
      <c r="L426" t="s">
        <v>2690</v>
      </c>
    </row>
    <row r="427" spans="1:12" x14ac:dyDescent="0.3">
      <c r="A427" s="24" t="s">
        <v>3555</v>
      </c>
      <c r="B427">
        <v>4.87566008724776</v>
      </c>
      <c r="C427">
        <v>4.4890650700616499</v>
      </c>
      <c r="D427">
        <v>1.5756104051522399</v>
      </c>
      <c r="E427" t="s">
        <v>2690</v>
      </c>
      <c r="F427" t="s">
        <v>2690</v>
      </c>
      <c r="G427">
        <v>5.5174955421623304</v>
      </c>
      <c r="H427">
        <v>6.6656787250145504</v>
      </c>
      <c r="I427">
        <v>6.0270824260857498</v>
      </c>
      <c r="J427">
        <v>5.3899757117720997</v>
      </c>
      <c r="K427" t="s">
        <v>2690</v>
      </c>
      <c r="L427">
        <v>1.6542124125339599</v>
      </c>
    </row>
    <row r="428" spans="1:12" x14ac:dyDescent="0.3">
      <c r="A428" s="24" t="s">
        <v>3557</v>
      </c>
      <c r="B428" t="s">
        <v>2690</v>
      </c>
      <c r="C428">
        <v>4076.1523911999798</v>
      </c>
      <c r="D428" t="s">
        <v>2690</v>
      </c>
      <c r="E428">
        <v>13.357238774826101</v>
      </c>
      <c r="F428" t="s">
        <v>2690</v>
      </c>
      <c r="G428" t="s">
        <v>2690</v>
      </c>
      <c r="H428">
        <v>16.997721439765499</v>
      </c>
      <c r="I428">
        <v>2.3771718517573701</v>
      </c>
      <c r="J428">
        <v>3.1964766795277799</v>
      </c>
      <c r="K428">
        <v>5.2169033312315598</v>
      </c>
      <c r="L428">
        <v>2.7244267505521398</v>
      </c>
    </row>
    <row r="429" spans="1:12" x14ac:dyDescent="0.3">
      <c r="A429" s="24" t="s">
        <v>3559</v>
      </c>
      <c r="B429">
        <v>14.238920858152699</v>
      </c>
      <c r="C429">
        <v>23.239476031522599</v>
      </c>
      <c r="D429">
        <v>17.828380450468899</v>
      </c>
      <c r="E429">
        <v>15.817656732123099</v>
      </c>
      <c r="F429">
        <v>17.5029194480665</v>
      </c>
      <c r="G429">
        <v>18.1578516289416</v>
      </c>
      <c r="H429">
        <v>15.275826115627</v>
      </c>
      <c r="I429">
        <v>13.5261641093135</v>
      </c>
      <c r="J429">
        <v>12.0785818057448</v>
      </c>
      <c r="K429">
        <v>15.1093196966525</v>
      </c>
      <c r="L429">
        <v>10.174164901386501</v>
      </c>
    </row>
    <row r="430" spans="1:12" x14ac:dyDescent="0.3">
      <c r="A430" s="24" t="s">
        <v>3560</v>
      </c>
      <c r="B430">
        <v>3.28730771699253</v>
      </c>
      <c r="C430">
        <v>3.7284527657718001</v>
      </c>
      <c r="D430">
        <v>7.4473674041467302</v>
      </c>
      <c r="E430">
        <v>4.9305239144597097</v>
      </c>
      <c r="F430">
        <v>3.09057880125052</v>
      </c>
      <c r="G430">
        <v>2.4441236424510699</v>
      </c>
      <c r="H430" t="s">
        <v>2690</v>
      </c>
      <c r="I430">
        <v>1.6958654416579799</v>
      </c>
      <c r="J430">
        <v>2.4828826192130502</v>
      </c>
      <c r="K430">
        <v>3.3606118757813901</v>
      </c>
      <c r="L430">
        <v>3.8402794380538898</v>
      </c>
    </row>
    <row r="431" spans="1:12" x14ac:dyDescent="0.3">
      <c r="A431" s="24" t="s">
        <v>3562</v>
      </c>
      <c r="B431">
        <v>4.8994747740249798</v>
      </c>
      <c r="C431">
        <v>7.2826264022246798</v>
      </c>
      <c r="D431">
        <v>7.9364480135670004</v>
      </c>
      <c r="E431">
        <v>2.5796004115940301</v>
      </c>
      <c r="F431">
        <v>3.10489755431745</v>
      </c>
      <c r="G431">
        <v>2.1994981148852402</v>
      </c>
      <c r="H431">
        <v>1.0684443619228301</v>
      </c>
      <c r="I431">
        <v>3.86031836024519</v>
      </c>
      <c r="J431">
        <v>3.1672199604712601</v>
      </c>
      <c r="K431">
        <v>0.948348063992691</v>
      </c>
      <c r="L431">
        <v>1.9096032281473401</v>
      </c>
    </row>
    <row r="432" spans="1:12" x14ac:dyDescent="0.3">
      <c r="A432" s="24" t="s">
        <v>3564</v>
      </c>
      <c r="B432" t="s">
        <v>2690</v>
      </c>
      <c r="C432">
        <v>1.67492807764138</v>
      </c>
      <c r="D432" t="s">
        <v>2690</v>
      </c>
      <c r="E432">
        <v>0.68358991032444305</v>
      </c>
      <c r="F432">
        <v>3.4105461815545799</v>
      </c>
      <c r="G432" t="s">
        <v>2690</v>
      </c>
      <c r="H432" t="s">
        <v>2690</v>
      </c>
      <c r="I432">
        <v>2.7657383496031298</v>
      </c>
      <c r="J432">
        <v>2.1676561678109998</v>
      </c>
      <c r="K432">
        <v>2.9778967814535098</v>
      </c>
      <c r="L432" t="s">
        <v>2690</v>
      </c>
    </row>
    <row r="433" spans="1:12" x14ac:dyDescent="0.3">
      <c r="A433" s="24" t="s">
        <v>3566</v>
      </c>
      <c r="B433">
        <v>4.74850338136907</v>
      </c>
      <c r="C433">
        <v>5.97530255048523</v>
      </c>
      <c r="D433">
        <v>5.2376373918746397</v>
      </c>
      <c r="E433">
        <v>4.0586121146779304</v>
      </c>
      <c r="F433">
        <v>3.9795486844400201</v>
      </c>
      <c r="G433">
        <v>3.0483118289046698</v>
      </c>
      <c r="H433">
        <v>3.8965565037299901</v>
      </c>
      <c r="I433">
        <v>1.8342476026321499</v>
      </c>
      <c r="J433">
        <v>9.6879613121365704</v>
      </c>
      <c r="K433">
        <v>8.1044707328263303</v>
      </c>
      <c r="L433" t="s">
        <v>2690</v>
      </c>
    </row>
    <row r="434" spans="1:12" x14ac:dyDescent="0.3">
      <c r="A434" s="24" t="s">
        <v>3568</v>
      </c>
      <c r="B434" t="s">
        <v>2690</v>
      </c>
      <c r="C434">
        <v>8.4083291675241103</v>
      </c>
      <c r="D434">
        <v>19.008808372814499</v>
      </c>
      <c r="E434">
        <v>4.7012408997503501</v>
      </c>
      <c r="F434">
        <v>4.62619432861778</v>
      </c>
      <c r="G434">
        <v>3.0511276676751602</v>
      </c>
      <c r="H434">
        <v>2.4561148671669502</v>
      </c>
      <c r="I434">
        <v>2.4054841457448402</v>
      </c>
      <c r="J434">
        <v>4.8179535075531401</v>
      </c>
      <c r="K434">
        <v>2.9434384219369099</v>
      </c>
      <c r="L434">
        <v>1.54930306320496</v>
      </c>
    </row>
    <row r="435" spans="1:12" x14ac:dyDescent="0.3">
      <c r="A435" s="24" t="s">
        <v>3570</v>
      </c>
      <c r="B435">
        <v>7.1807401331083804</v>
      </c>
      <c r="C435" t="s">
        <v>2690</v>
      </c>
      <c r="D435" t="s">
        <v>2690</v>
      </c>
      <c r="E435">
        <v>12.590071008219301</v>
      </c>
      <c r="F435">
        <v>4.3524263197392496</v>
      </c>
      <c r="G435">
        <v>2.13298987476806</v>
      </c>
      <c r="H435">
        <v>12.6961954642317</v>
      </c>
      <c r="I435">
        <v>7.1931975598265101</v>
      </c>
      <c r="J435" t="s">
        <v>2690</v>
      </c>
      <c r="K435">
        <v>8.8677688478436405</v>
      </c>
      <c r="L435">
        <v>8.3874952981033797</v>
      </c>
    </row>
    <row r="436" spans="1:12" x14ac:dyDescent="0.3">
      <c r="A436" s="24" t="s">
        <v>3572</v>
      </c>
      <c r="B436">
        <v>2.7837840753271701</v>
      </c>
      <c r="C436">
        <v>3.9062593518886501</v>
      </c>
      <c r="D436">
        <v>3.9005297434103201</v>
      </c>
      <c r="E436">
        <v>5.5643701449056504</v>
      </c>
      <c r="F436">
        <v>7.4767597660948697</v>
      </c>
      <c r="G436">
        <v>8.7677340441518101</v>
      </c>
      <c r="H436" t="s">
        <v>2690</v>
      </c>
      <c r="I436">
        <v>10.995435620128401</v>
      </c>
      <c r="J436">
        <v>19.748032828608</v>
      </c>
      <c r="K436">
        <v>3.6732612201792501</v>
      </c>
      <c r="L436">
        <v>7.0974604832354897</v>
      </c>
    </row>
    <row r="437" spans="1:12" x14ac:dyDescent="0.3">
      <c r="A437" s="24" t="s">
        <v>3574</v>
      </c>
      <c r="B437">
        <v>7.1909450552485898</v>
      </c>
      <c r="C437">
        <v>10.258078011937</v>
      </c>
      <c r="D437">
        <v>7.6642710157960101</v>
      </c>
      <c r="E437">
        <v>6.0260621045874503</v>
      </c>
      <c r="F437">
        <v>7.1271240390557002</v>
      </c>
      <c r="G437">
        <v>6.7327985604127401</v>
      </c>
      <c r="H437">
        <v>4.9149542650201896</v>
      </c>
      <c r="I437">
        <v>5.2941077294822403</v>
      </c>
      <c r="J437">
        <v>5.8259871881703402</v>
      </c>
      <c r="K437">
        <v>7.2624344720295202</v>
      </c>
      <c r="L437">
        <v>7.0005650274757096</v>
      </c>
    </row>
    <row r="438" spans="1:12" x14ac:dyDescent="0.3">
      <c r="A438" s="24" t="s">
        <v>3576</v>
      </c>
      <c r="B438">
        <v>4.0858850519503997</v>
      </c>
      <c r="C438">
        <v>7.2039014304793003</v>
      </c>
      <c r="D438">
        <v>5.1826774292685602</v>
      </c>
      <c r="E438" t="s">
        <v>2690</v>
      </c>
      <c r="F438">
        <v>2.07991290419498</v>
      </c>
      <c r="G438">
        <v>3.2138329746993199</v>
      </c>
      <c r="H438" t="s">
        <v>2690</v>
      </c>
      <c r="I438">
        <v>2.3772003228907002</v>
      </c>
      <c r="J438">
        <v>2.5169243958726302</v>
      </c>
      <c r="K438">
        <v>3.4092021230323399</v>
      </c>
      <c r="L438">
        <v>4.9270563004623398</v>
      </c>
    </row>
    <row r="439" spans="1:12" x14ac:dyDescent="0.3">
      <c r="A439" s="24" t="s">
        <v>3578</v>
      </c>
      <c r="B439">
        <v>3.0735830969440698</v>
      </c>
      <c r="C439">
        <v>7.9205536416513498</v>
      </c>
      <c r="D439">
        <v>6.2093198126845204</v>
      </c>
      <c r="E439">
        <v>6.1211380279375698</v>
      </c>
      <c r="F439">
        <v>6.6925208971505104</v>
      </c>
      <c r="G439">
        <v>6.5885859598278804</v>
      </c>
      <c r="H439">
        <v>5.6269092604675404</v>
      </c>
      <c r="I439">
        <v>5.0410743906085704</v>
      </c>
      <c r="J439">
        <v>4.9642877878174998</v>
      </c>
      <c r="K439">
        <v>4.4882015633139396</v>
      </c>
      <c r="L439">
        <v>3.9631824571112602</v>
      </c>
    </row>
    <row r="440" spans="1:12" x14ac:dyDescent="0.3">
      <c r="A440" s="24" t="s">
        <v>3580</v>
      </c>
      <c r="B440">
        <v>9.4342757545312406</v>
      </c>
      <c r="C440">
        <v>7.6372642233834602</v>
      </c>
      <c r="D440">
        <v>7.5555891271043398</v>
      </c>
      <c r="E440">
        <v>4.4058391330504296</v>
      </c>
      <c r="F440">
        <v>2.7279935768250398</v>
      </c>
      <c r="G440">
        <v>3.1229568019855698</v>
      </c>
      <c r="H440">
        <v>2.4558614856224001</v>
      </c>
      <c r="I440">
        <v>1.8802054418840899</v>
      </c>
      <c r="J440">
        <v>1.7251921779924999</v>
      </c>
      <c r="K440">
        <v>1.2047465267892401</v>
      </c>
      <c r="L440">
        <v>0.77482502968786005</v>
      </c>
    </row>
    <row r="441" spans="1:12" x14ac:dyDescent="0.3">
      <c r="A441" s="24" t="s">
        <v>3582</v>
      </c>
      <c r="B441">
        <v>0.62929343447057395</v>
      </c>
      <c r="C441">
        <v>4.0636511595591696</v>
      </c>
      <c r="D441">
        <v>2.95292541992848</v>
      </c>
      <c r="E441">
        <v>2.7117515521260498</v>
      </c>
      <c r="F441">
        <v>2.3588414235915902</v>
      </c>
      <c r="G441">
        <v>16.597952864310201</v>
      </c>
      <c r="H441">
        <v>13.9590894148609</v>
      </c>
      <c r="I441">
        <v>23.4783327866752</v>
      </c>
      <c r="J441">
        <v>7.7788311148190399</v>
      </c>
      <c r="K441">
        <v>7.1066092978052096</v>
      </c>
      <c r="L441">
        <v>5.3643356117206098</v>
      </c>
    </row>
    <row r="442" spans="1:12" x14ac:dyDescent="0.3">
      <c r="A442" s="24" t="s">
        <v>3584</v>
      </c>
      <c r="B442">
        <v>3.9772153165647701</v>
      </c>
      <c r="C442">
        <v>12.0271325987003</v>
      </c>
      <c r="D442">
        <v>10.2598885539315</v>
      </c>
      <c r="E442">
        <v>7.9481192522852098</v>
      </c>
      <c r="F442">
        <v>6.4377829450184603</v>
      </c>
      <c r="G442">
        <v>5.8457368849031104</v>
      </c>
      <c r="H442">
        <v>5.9331346816886903</v>
      </c>
      <c r="I442">
        <v>4.1425832943439902</v>
      </c>
      <c r="J442">
        <v>3.9164993942603301</v>
      </c>
      <c r="K442">
        <v>4.08865359521812</v>
      </c>
      <c r="L442">
        <v>4.1525828528002098</v>
      </c>
    </row>
    <row r="443" spans="1:12" x14ac:dyDescent="0.3">
      <c r="A443" s="24" t="s">
        <v>3586</v>
      </c>
      <c r="B443">
        <v>9.6482829572229107</v>
      </c>
      <c r="C443">
        <v>10.4043894142846</v>
      </c>
      <c r="D443">
        <v>9.5750540285532395</v>
      </c>
      <c r="E443">
        <v>9.9970555775400296</v>
      </c>
      <c r="F443">
        <v>9.1357288917166404</v>
      </c>
      <c r="G443">
        <v>8.3984391053423302</v>
      </c>
      <c r="H443">
        <v>8.8828562638693995</v>
      </c>
      <c r="I443">
        <v>8.6165337559676392</v>
      </c>
      <c r="J443">
        <v>9.19011070352221</v>
      </c>
      <c r="K443">
        <v>9.0427493318301497</v>
      </c>
      <c r="L443">
        <v>8.6688883127196998</v>
      </c>
    </row>
    <row r="444" spans="1:12" x14ac:dyDescent="0.3">
      <c r="A444" s="24" t="s">
        <v>3587</v>
      </c>
      <c r="B444">
        <v>3.0317149488055901</v>
      </c>
      <c r="C444">
        <v>9.8587888228269804</v>
      </c>
      <c r="D444">
        <v>2.2904869316765701</v>
      </c>
      <c r="E444">
        <v>1.4181417451173199</v>
      </c>
      <c r="F444">
        <v>-0.653699575077756</v>
      </c>
      <c r="G444">
        <v>2.1386593776806402</v>
      </c>
      <c r="H444">
        <v>0.71112916124986203</v>
      </c>
      <c r="I444">
        <v>22.054914336888999</v>
      </c>
      <c r="J444">
        <v>4.7083883600530196</v>
      </c>
      <c r="K444" t="s">
        <v>2690</v>
      </c>
      <c r="L444">
        <v>0.38985558886238902</v>
      </c>
    </row>
    <row r="445" spans="1:12" x14ac:dyDescent="0.3">
      <c r="A445" s="24" t="s">
        <v>3589</v>
      </c>
      <c r="B445" t="s">
        <v>2690</v>
      </c>
      <c r="C445" t="s">
        <v>2690</v>
      </c>
      <c r="D445">
        <v>4.86283146411491</v>
      </c>
      <c r="E445">
        <v>6.0017088532714897</v>
      </c>
      <c r="F445" t="s">
        <v>2690</v>
      </c>
      <c r="G445">
        <v>7.9937557235505796</v>
      </c>
      <c r="H445" t="s">
        <v>2690</v>
      </c>
      <c r="I445">
        <v>7.8118464986134102</v>
      </c>
      <c r="J445">
        <v>1.6485667707049401</v>
      </c>
      <c r="K445">
        <v>8.7530454094897898</v>
      </c>
      <c r="L445">
        <v>8.85051853954905</v>
      </c>
    </row>
    <row r="446" spans="1:12" x14ac:dyDescent="0.3">
      <c r="A446" s="24" t="s">
        <v>3591</v>
      </c>
      <c r="B446">
        <v>8.4967225570917595</v>
      </c>
      <c r="C446">
        <v>12.8655606713977</v>
      </c>
      <c r="D446">
        <v>8.3004601348224796</v>
      </c>
      <c r="E446">
        <v>12.794444878703199</v>
      </c>
      <c r="F446">
        <v>12.260030039360799</v>
      </c>
      <c r="G446">
        <v>8.1153848728744507</v>
      </c>
      <c r="H446">
        <v>6.8399552530910004</v>
      </c>
      <c r="I446">
        <v>9.72687889354928</v>
      </c>
      <c r="J446">
        <v>9.5588965851334997</v>
      </c>
      <c r="K446">
        <v>9.7238568526283498</v>
      </c>
      <c r="L446">
        <v>8.5484816985782501</v>
      </c>
    </row>
    <row r="447" spans="1:12" x14ac:dyDescent="0.3">
      <c r="A447" s="24" t="s">
        <v>3593</v>
      </c>
      <c r="B447">
        <v>45.1870036444489</v>
      </c>
      <c r="C447">
        <v>84.491338397890203</v>
      </c>
      <c r="D447">
        <v>7.6082013433396201</v>
      </c>
      <c r="E447">
        <v>2.0972060767311902</v>
      </c>
      <c r="F447">
        <v>6.06578303535216</v>
      </c>
      <c r="G447" t="s">
        <v>2690</v>
      </c>
      <c r="H447">
        <v>3.4079598981660699</v>
      </c>
      <c r="I447">
        <v>19.272624394260401</v>
      </c>
      <c r="J447">
        <v>3.91886947355122</v>
      </c>
      <c r="K447" t="s">
        <v>2690</v>
      </c>
      <c r="L447">
        <v>10.951254098449899</v>
      </c>
    </row>
    <row r="448" spans="1:12" x14ac:dyDescent="0.3">
      <c r="A448" s="24" t="s">
        <v>3595</v>
      </c>
      <c r="B448">
        <v>0.42777386752676999</v>
      </c>
      <c r="C448">
        <v>1.2035060547680401</v>
      </c>
      <c r="D448">
        <v>14.0466207344276</v>
      </c>
      <c r="E448">
        <v>7.42764159094079</v>
      </c>
      <c r="F448">
        <v>4.1212843362666396</v>
      </c>
      <c r="G448">
        <v>1.33704089900724</v>
      </c>
      <c r="H448">
        <v>10.4594570391445</v>
      </c>
      <c r="I448">
        <v>10.872146353223</v>
      </c>
      <c r="J448">
        <v>11.9405566320848</v>
      </c>
      <c r="K448">
        <v>4.3422469522751603</v>
      </c>
      <c r="L448">
        <v>5.40198328099122</v>
      </c>
    </row>
    <row r="449" spans="1:12" x14ac:dyDescent="0.3">
      <c r="A449" s="24" t="s">
        <v>3597</v>
      </c>
      <c r="B449">
        <v>5.2137435529912102</v>
      </c>
      <c r="C449">
        <v>5.0099784879158102</v>
      </c>
      <c r="D449">
        <v>4.45495475979261</v>
      </c>
      <c r="E449">
        <v>3.7473820482520201</v>
      </c>
      <c r="F449">
        <v>4.8369863934717801</v>
      </c>
      <c r="G449">
        <v>4.37824514958902</v>
      </c>
      <c r="H449">
        <v>7.4956370470602396</v>
      </c>
      <c r="I449">
        <v>3.3307276284708598</v>
      </c>
      <c r="J449">
        <v>2.5641489056901099</v>
      </c>
      <c r="K449">
        <v>2.3859020317866602</v>
      </c>
      <c r="L449">
        <v>2.8270623249575899</v>
      </c>
    </row>
    <row r="450" spans="1:12" x14ac:dyDescent="0.3">
      <c r="A450" s="24" t="s">
        <v>3599</v>
      </c>
      <c r="B450">
        <v>8.1525066270238593</v>
      </c>
      <c r="C450">
        <v>13.2372783708739</v>
      </c>
      <c r="D450">
        <v>16.452056590778898</v>
      </c>
      <c r="E450">
        <v>19.555797353454199</v>
      </c>
      <c r="F450">
        <v>14.376600738007999</v>
      </c>
      <c r="G450">
        <v>17.993815381866</v>
      </c>
      <c r="H450">
        <v>6.6272641003706596</v>
      </c>
      <c r="I450">
        <v>14.8285078095992</v>
      </c>
      <c r="J450">
        <v>23.3588278097242</v>
      </c>
      <c r="K450">
        <v>20.521962721272299</v>
      </c>
      <c r="L450">
        <v>19.899524112062899</v>
      </c>
    </row>
    <row r="451" spans="1:12" x14ac:dyDescent="0.3">
      <c r="A451" s="24" t="s">
        <v>3601</v>
      </c>
      <c r="B451">
        <v>9.3989274315312592</v>
      </c>
      <c r="C451">
        <v>13.9810777948296</v>
      </c>
      <c r="D451">
        <v>10.3941045300959</v>
      </c>
      <c r="E451">
        <v>3.5882077344337602</v>
      </c>
      <c r="F451">
        <v>13.857010254093201</v>
      </c>
      <c r="G451">
        <v>8.4721995927726201</v>
      </c>
      <c r="H451">
        <v>5.7161712209820097</v>
      </c>
      <c r="I451">
        <v>7.2637178147324297</v>
      </c>
      <c r="J451">
        <v>7.1886263514332498</v>
      </c>
      <c r="K451">
        <v>5.1658996909712602</v>
      </c>
      <c r="L451">
        <v>5.2944428381986999</v>
      </c>
    </row>
    <row r="452" spans="1:12" x14ac:dyDescent="0.3">
      <c r="A452" s="24" t="s">
        <v>3603</v>
      </c>
      <c r="B452">
        <v>8.7704550988304995</v>
      </c>
      <c r="C452">
        <v>6.7669202482509903</v>
      </c>
      <c r="D452">
        <v>5.68585116834433</v>
      </c>
      <c r="E452">
        <v>3.43557088523167</v>
      </c>
      <c r="F452">
        <v>3.1261257688368498</v>
      </c>
      <c r="G452">
        <v>4.6740867251410201</v>
      </c>
      <c r="H452">
        <v>3.4584623957304501</v>
      </c>
      <c r="I452">
        <v>2.0974470799512499</v>
      </c>
      <c r="J452">
        <v>0.88943242680662504</v>
      </c>
      <c r="K452">
        <v>15.293918933008801</v>
      </c>
      <c r="L452">
        <v>2.2949284799171501</v>
      </c>
    </row>
    <row r="453" spans="1:12" x14ac:dyDescent="0.3">
      <c r="A453" s="24" t="s">
        <v>3605</v>
      </c>
      <c r="B453">
        <v>2.3252743177315698</v>
      </c>
      <c r="C453">
        <v>0.74805509660140201</v>
      </c>
      <c r="D453">
        <v>5.3612153518856598</v>
      </c>
      <c r="E453">
        <v>1.49153596818642</v>
      </c>
      <c r="F453">
        <v>0.88397074057321401</v>
      </c>
      <c r="G453">
        <v>1.37062731802432</v>
      </c>
      <c r="H453" t="s">
        <v>2690</v>
      </c>
      <c r="I453">
        <v>7.7149292124344804</v>
      </c>
      <c r="J453">
        <v>39.641678964786102</v>
      </c>
      <c r="K453">
        <v>6.0102114905678299</v>
      </c>
      <c r="L453">
        <v>3.37747191467404</v>
      </c>
    </row>
    <row r="454" spans="1:12" x14ac:dyDescent="0.3">
      <c r="A454" s="24" t="s">
        <v>3607</v>
      </c>
      <c r="B454" t="s">
        <v>2690</v>
      </c>
      <c r="C454" t="s">
        <v>2690</v>
      </c>
      <c r="D454" t="s">
        <v>2690</v>
      </c>
      <c r="E454" t="s">
        <v>2690</v>
      </c>
      <c r="F454" t="s">
        <v>2690</v>
      </c>
      <c r="G454">
        <v>46.102442975701301</v>
      </c>
      <c r="H454" t="s">
        <v>2690</v>
      </c>
      <c r="I454">
        <v>16.977268344846799</v>
      </c>
      <c r="J454">
        <v>6.8556338990232097</v>
      </c>
      <c r="K454" t="s">
        <v>2690</v>
      </c>
      <c r="L454" t="s">
        <v>2690</v>
      </c>
    </row>
    <row r="455" spans="1:12" x14ac:dyDescent="0.3">
      <c r="A455" s="24" t="s">
        <v>3609</v>
      </c>
      <c r="B455" t="s">
        <v>2690</v>
      </c>
      <c r="C455">
        <v>4.4045658244207697</v>
      </c>
      <c r="D455">
        <v>1.76473962659664</v>
      </c>
      <c r="E455">
        <v>8.17939461679393</v>
      </c>
      <c r="F455">
        <v>4.4974674061903697</v>
      </c>
      <c r="G455">
        <v>1.5460983728739901</v>
      </c>
      <c r="H455" t="s">
        <v>2690</v>
      </c>
      <c r="I455">
        <v>9.4789598648866509</v>
      </c>
      <c r="J455">
        <v>13.1973379557044</v>
      </c>
      <c r="K455">
        <v>6.76335665004936</v>
      </c>
      <c r="L455">
        <v>6.7675070004170301</v>
      </c>
    </row>
    <row r="456" spans="1:12" x14ac:dyDescent="0.3">
      <c r="A456" s="24" t="s">
        <v>3611</v>
      </c>
      <c r="B456">
        <v>4.0918280185117197</v>
      </c>
      <c r="C456">
        <v>5.4601952644748897</v>
      </c>
      <c r="D456">
        <v>4.0364089706000099</v>
      </c>
      <c r="E456">
        <v>3.0090871231101501</v>
      </c>
      <c r="F456" t="s">
        <v>2690</v>
      </c>
      <c r="G456">
        <v>4.4371455754299696</v>
      </c>
      <c r="H456" t="s">
        <v>2690</v>
      </c>
      <c r="I456">
        <v>1.4462131857862299</v>
      </c>
      <c r="J456">
        <v>0.97307121377573402</v>
      </c>
      <c r="K456">
        <v>2.4157914421940698</v>
      </c>
      <c r="L456">
        <v>2.6239758955554899</v>
      </c>
    </row>
    <row r="457" spans="1:12" x14ac:dyDescent="0.3">
      <c r="A457" s="24" t="s">
        <v>3613</v>
      </c>
      <c r="B457">
        <v>12.6970234823272</v>
      </c>
      <c r="C457">
        <v>13.4734584024688</v>
      </c>
      <c r="D457">
        <v>13.2101267087628</v>
      </c>
      <c r="E457">
        <v>12.762472476571601</v>
      </c>
      <c r="F457">
        <v>12.647671817839999</v>
      </c>
      <c r="G457">
        <v>13.560019358975399</v>
      </c>
      <c r="H457">
        <v>11.487869872115199</v>
      </c>
      <c r="I457">
        <v>11.4153617241237</v>
      </c>
      <c r="J457">
        <v>12.864640510503801</v>
      </c>
      <c r="K457">
        <v>9.0771904737835793</v>
      </c>
      <c r="L457">
        <v>9.4305915674955507</v>
      </c>
    </row>
    <row r="458" spans="1:12" x14ac:dyDescent="0.3">
      <c r="A458" s="24" t="s">
        <v>3615</v>
      </c>
      <c r="B458">
        <v>8.1260864294881507</v>
      </c>
      <c r="C458" t="s">
        <v>2690</v>
      </c>
      <c r="D458">
        <v>10.223615907297599</v>
      </c>
      <c r="E458" t="s">
        <v>2690</v>
      </c>
      <c r="F458" t="s">
        <v>2690</v>
      </c>
      <c r="G458">
        <v>1.3994824965078101</v>
      </c>
      <c r="H458" t="s">
        <v>2690</v>
      </c>
      <c r="I458">
        <v>13.837009064995399</v>
      </c>
      <c r="J458" t="s">
        <v>2690</v>
      </c>
      <c r="K458">
        <v>39.488800116758902</v>
      </c>
      <c r="L458" t="s">
        <v>2690</v>
      </c>
    </row>
    <row r="459" spans="1:12" x14ac:dyDescent="0.3">
      <c r="A459" s="24" t="s">
        <v>3617</v>
      </c>
      <c r="B459">
        <v>1.02148928016216</v>
      </c>
      <c r="C459">
        <v>1.39061222083088</v>
      </c>
      <c r="D459">
        <v>1.40316890156024</v>
      </c>
      <c r="E459">
        <v>1.9184109624969701</v>
      </c>
      <c r="F459">
        <v>1.12829723688606</v>
      </c>
      <c r="G459">
        <v>2.0335658930879301</v>
      </c>
      <c r="H459">
        <v>1.69860127999814</v>
      </c>
      <c r="I459">
        <v>2.0068006436590999</v>
      </c>
      <c r="J459">
        <v>1.1805670993838699</v>
      </c>
      <c r="K459" t="s">
        <v>2690</v>
      </c>
      <c r="L459">
        <v>1.2576307369684601</v>
      </c>
    </row>
    <row r="460" spans="1:12" x14ac:dyDescent="0.3">
      <c r="A460" s="24" t="s">
        <v>3619</v>
      </c>
      <c r="B460" t="s">
        <v>2690</v>
      </c>
      <c r="C460">
        <v>3.5992722325781799</v>
      </c>
      <c r="D460" t="s">
        <v>2690</v>
      </c>
      <c r="E460" t="s">
        <v>2690</v>
      </c>
      <c r="F460" t="s">
        <v>2690</v>
      </c>
      <c r="G460" t="s">
        <v>2690</v>
      </c>
      <c r="H460" t="s">
        <v>2690</v>
      </c>
      <c r="I460">
        <v>19.080287337465599</v>
      </c>
      <c r="J460" t="s">
        <v>2690</v>
      </c>
      <c r="K460" t="s">
        <v>2690</v>
      </c>
      <c r="L460">
        <v>15.4577654745506</v>
      </c>
    </row>
    <row r="461" spans="1:12" x14ac:dyDescent="0.3">
      <c r="A461" s="24" t="s">
        <v>3621</v>
      </c>
      <c r="B461">
        <v>19.558654155415699</v>
      </c>
      <c r="C461">
        <v>8.1979580884027392</v>
      </c>
      <c r="D461" t="s">
        <v>2690</v>
      </c>
      <c r="E461" t="s">
        <v>2690</v>
      </c>
      <c r="F461">
        <v>10.531894198684499</v>
      </c>
      <c r="G461" t="s">
        <v>2690</v>
      </c>
      <c r="H461" t="s">
        <v>2690</v>
      </c>
      <c r="I461">
        <v>14.1224654903819</v>
      </c>
      <c r="J461">
        <v>4.1463446781115296</v>
      </c>
      <c r="K461">
        <v>4.88431789114368</v>
      </c>
      <c r="L461">
        <v>3.84887058585893</v>
      </c>
    </row>
    <row r="462" spans="1:12" x14ac:dyDescent="0.3">
      <c r="A462" s="24" t="s">
        <v>3623</v>
      </c>
      <c r="B462">
        <v>19.297282366361902</v>
      </c>
      <c r="C462">
        <v>16.114023363482101</v>
      </c>
      <c r="D462">
        <v>10.1480764424019</v>
      </c>
      <c r="E462">
        <v>13.889694903662001</v>
      </c>
      <c r="F462">
        <v>9.41740772700423</v>
      </c>
      <c r="G462" t="s">
        <v>2690</v>
      </c>
      <c r="H462">
        <v>1.3811276044794301</v>
      </c>
      <c r="I462">
        <v>0.99049495321805203</v>
      </c>
      <c r="J462" t="s">
        <v>2690</v>
      </c>
      <c r="K462">
        <v>5.4490826042311999</v>
      </c>
      <c r="L462" t="s">
        <v>2690</v>
      </c>
    </row>
    <row r="463" spans="1:12" x14ac:dyDescent="0.3">
      <c r="A463" s="24" t="s">
        <v>3625</v>
      </c>
      <c r="B463">
        <v>2.6515312004741198</v>
      </c>
      <c r="C463">
        <v>4.4885509199015701</v>
      </c>
      <c r="D463">
        <v>4.7788279906053104</v>
      </c>
      <c r="E463">
        <v>4.8085272084164803</v>
      </c>
      <c r="F463">
        <v>3.6403665246094801</v>
      </c>
      <c r="G463">
        <v>3.3668166661808199</v>
      </c>
      <c r="H463">
        <v>1.88905447961638</v>
      </c>
      <c r="I463">
        <v>3.2962079910739499</v>
      </c>
      <c r="J463">
        <v>4.38152426945679</v>
      </c>
      <c r="K463">
        <v>4.4272356368059</v>
      </c>
      <c r="L463">
        <v>4.3366272386239801</v>
      </c>
    </row>
    <row r="464" spans="1:12" x14ac:dyDescent="0.3">
      <c r="A464" s="24" t="s">
        <v>3627</v>
      </c>
      <c r="B464">
        <v>3.3131630516577601</v>
      </c>
      <c r="C464">
        <v>3.21791069661773</v>
      </c>
      <c r="D464">
        <v>5.5184587752951204</v>
      </c>
      <c r="E464">
        <v>5.9702935282154197</v>
      </c>
      <c r="F464">
        <v>4.17549845791922</v>
      </c>
      <c r="G464">
        <v>6.80600297509464</v>
      </c>
      <c r="H464">
        <v>4.1722580733402399</v>
      </c>
      <c r="I464">
        <v>4.2052891869320002</v>
      </c>
      <c r="J464">
        <v>4.7873311392589102</v>
      </c>
      <c r="K464">
        <v>3.6527047713284899</v>
      </c>
      <c r="L464">
        <v>3.48420496972069</v>
      </c>
    </row>
    <row r="465" spans="1:12" x14ac:dyDescent="0.3">
      <c r="A465" s="24" t="s">
        <v>3629</v>
      </c>
      <c r="B465">
        <v>11.0750718910249</v>
      </c>
      <c r="C465">
        <v>9.2194401008804299</v>
      </c>
      <c r="D465">
        <v>8.3188710924396894</v>
      </c>
      <c r="E465">
        <v>5.6227771765548598</v>
      </c>
      <c r="F465">
        <v>3.3122043157841099</v>
      </c>
      <c r="G465">
        <v>1.94800476784181</v>
      </c>
      <c r="H465" t="s">
        <v>2690</v>
      </c>
      <c r="I465">
        <v>6.0144068226944398</v>
      </c>
      <c r="J465">
        <v>11.730500607817101</v>
      </c>
      <c r="K465">
        <v>4.1720720819153101</v>
      </c>
      <c r="L465">
        <v>4.9177977216761297</v>
      </c>
    </row>
    <row r="466" spans="1:12" x14ac:dyDescent="0.3">
      <c r="A466" s="24" t="s">
        <v>3631</v>
      </c>
      <c r="B466">
        <v>11.896501877870801</v>
      </c>
      <c r="C466">
        <v>9.8315982555263393</v>
      </c>
      <c r="D466">
        <v>11.5322820605878</v>
      </c>
      <c r="E466">
        <v>7.64507785936605</v>
      </c>
      <c r="F466">
        <v>14.935937373408599</v>
      </c>
      <c r="G466">
        <v>27.395268720504198</v>
      </c>
      <c r="H466">
        <v>18.141700855251599</v>
      </c>
      <c r="I466">
        <v>16.446510033187199</v>
      </c>
      <c r="J466">
        <v>16.680052315693999</v>
      </c>
      <c r="K466">
        <v>7.57764188539117</v>
      </c>
      <c r="L466">
        <v>4.5717153942453201</v>
      </c>
    </row>
    <row r="467" spans="1:12" x14ac:dyDescent="0.3">
      <c r="A467" s="24" t="s">
        <v>3633</v>
      </c>
      <c r="B467">
        <v>4.9228286420006304</v>
      </c>
      <c r="C467">
        <v>5.0729605740333197</v>
      </c>
      <c r="D467">
        <v>6.1666673956808102</v>
      </c>
      <c r="E467">
        <v>6.4203202947834104</v>
      </c>
      <c r="F467">
        <v>5.8867679924627501</v>
      </c>
      <c r="G467">
        <v>6.0003828817271998</v>
      </c>
      <c r="H467">
        <v>4.8395067574322299</v>
      </c>
      <c r="I467">
        <v>7.3515854202944704</v>
      </c>
      <c r="J467">
        <v>6.9940980889529403</v>
      </c>
      <c r="K467">
        <v>6.4334102502177997</v>
      </c>
      <c r="L467">
        <v>6.5810218443678998</v>
      </c>
    </row>
    <row r="468" spans="1:12" x14ac:dyDescent="0.3">
      <c r="A468" s="24" t="s">
        <v>3635</v>
      </c>
      <c r="B468">
        <v>7.9960581130497701</v>
      </c>
      <c r="C468">
        <v>4.4941067794904601</v>
      </c>
      <c r="D468">
        <v>4.1370220092238901</v>
      </c>
      <c r="E468">
        <v>5.0851945221626096</v>
      </c>
      <c r="F468">
        <v>4.0290952216349796</v>
      </c>
      <c r="G468">
        <v>4.5492071950041302</v>
      </c>
      <c r="H468">
        <v>5.4419679260343301</v>
      </c>
      <c r="I468">
        <v>3.3795551200779399</v>
      </c>
      <c r="J468">
        <v>3.2859530046037499</v>
      </c>
      <c r="K468">
        <v>15.947896427484499</v>
      </c>
      <c r="L468">
        <v>-2.4149827335222902</v>
      </c>
    </row>
    <row r="469" spans="1:12" x14ac:dyDescent="0.3">
      <c r="A469" s="24" t="s">
        <v>3637</v>
      </c>
      <c r="B469">
        <v>14.686975734145101</v>
      </c>
      <c r="C469">
        <v>11.8639897631542</v>
      </c>
      <c r="D469">
        <v>6.8759789259195001</v>
      </c>
      <c r="E469">
        <v>6.5350560257949102</v>
      </c>
      <c r="F469">
        <v>10.0519912136937</v>
      </c>
      <c r="G469">
        <v>5.8608008503982703</v>
      </c>
      <c r="H469">
        <v>5.52896944771721</v>
      </c>
      <c r="I469">
        <v>9.7502381559317008</v>
      </c>
      <c r="J469">
        <v>2.3145946021824302</v>
      </c>
      <c r="K469" t="s">
        <v>2690</v>
      </c>
      <c r="L469">
        <v>-6.5969274538539899</v>
      </c>
    </row>
    <row r="470" spans="1:12" x14ac:dyDescent="0.3">
      <c r="A470" s="24" t="s">
        <v>3639</v>
      </c>
      <c r="B470" t="s">
        <v>2690</v>
      </c>
      <c r="C470" t="s">
        <v>2690</v>
      </c>
      <c r="D470">
        <v>8.8415032200046202</v>
      </c>
      <c r="E470">
        <v>5.2005117027747803</v>
      </c>
      <c r="F470">
        <v>4.8838210284145704</v>
      </c>
      <c r="G470">
        <v>5.26269784309049</v>
      </c>
      <c r="H470" t="s">
        <v>2690</v>
      </c>
      <c r="I470">
        <v>3.7574349268371399</v>
      </c>
      <c r="J470">
        <v>4.3079550020320196</v>
      </c>
      <c r="K470">
        <v>2.4600603468151401</v>
      </c>
      <c r="L470" t="s">
        <v>2690</v>
      </c>
    </row>
    <row r="471" spans="1:12" x14ac:dyDescent="0.3">
      <c r="A471" s="24" t="s">
        <v>3641</v>
      </c>
      <c r="B471">
        <v>5.8350388854856003</v>
      </c>
      <c r="C471">
        <v>8.0221532102608606</v>
      </c>
      <c r="D471">
        <v>9.3502754792105307</v>
      </c>
      <c r="E471">
        <v>10.462566190041301</v>
      </c>
      <c r="F471">
        <v>9.8435776321867507</v>
      </c>
      <c r="G471">
        <v>11.1005700791655</v>
      </c>
      <c r="H471">
        <v>10.6243987138423</v>
      </c>
      <c r="I471">
        <v>11.8073572269734</v>
      </c>
      <c r="J471">
        <v>12.527177753210699</v>
      </c>
      <c r="K471">
        <v>9.9099603690865301</v>
      </c>
      <c r="L471">
        <v>7.1629544269233998</v>
      </c>
    </row>
    <row r="472" spans="1:12" x14ac:dyDescent="0.3">
      <c r="A472" s="24" t="s">
        <v>3643</v>
      </c>
      <c r="B472">
        <v>9.2237905016951096</v>
      </c>
      <c r="C472">
        <v>11.9653329056614</v>
      </c>
      <c r="D472">
        <v>9.1797460578196795</v>
      </c>
      <c r="E472">
        <v>8.7011285320961207</v>
      </c>
      <c r="F472">
        <v>8.3958115082043605</v>
      </c>
      <c r="G472">
        <v>7.3188334959775201</v>
      </c>
      <c r="H472">
        <v>9.1955299567864994</v>
      </c>
      <c r="I472">
        <v>8.3140434481266396</v>
      </c>
      <c r="J472">
        <v>6.4588164913192703</v>
      </c>
      <c r="K472">
        <v>2.24815101156682</v>
      </c>
      <c r="L472">
        <v>3.4316655688097799</v>
      </c>
    </row>
    <row r="473" spans="1:12" x14ac:dyDescent="0.3">
      <c r="A473" s="24" t="s">
        <v>3645</v>
      </c>
      <c r="B473">
        <v>5.4866688561026997</v>
      </c>
      <c r="C473">
        <v>3.82442138795472</v>
      </c>
      <c r="D473">
        <v>2.6427027680278199</v>
      </c>
      <c r="E473">
        <v>1.06071035921367</v>
      </c>
      <c r="F473">
        <v>2.8760280724089999</v>
      </c>
      <c r="G473">
        <v>3.3315664355334702</v>
      </c>
      <c r="H473">
        <v>4.3610172297226502</v>
      </c>
      <c r="I473">
        <v>2.4798941738349001</v>
      </c>
      <c r="J473">
        <v>4.4347654832661201</v>
      </c>
      <c r="K473">
        <v>3.5941326071167801</v>
      </c>
      <c r="L473">
        <v>5.7003502525736103</v>
      </c>
    </row>
    <row r="474" spans="1:12" x14ac:dyDescent="0.3">
      <c r="A474" s="24" t="s">
        <v>3647</v>
      </c>
      <c r="B474">
        <v>0.77084286506699395</v>
      </c>
      <c r="C474">
        <v>3.5086221696769999</v>
      </c>
      <c r="D474">
        <v>9.0737976923358197</v>
      </c>
      <c r="E474">
        <v>5.9118397248067103</v>
      </c>
      <c r="F474">
        <v>3.1588374526593599</v>
      </c>
      <c r="G474">
        <v>3.90505126885509</v>
      </c>
      <c r="H474">
        <v>15.0298595958077</v>
      </c>
      <c r="I474">
        <v>2.3581097900103898</v>
      </c>
      <c r="J474">
        <v>0.57817955284883804</v>
      </c>
      <c r="K474">
        <v>2.09205892768155</v>
      </c>
      <c r="L474">
        <v>1.6208198706999799</v>
      </c>
    </row>
    <row r="475" spans="1:12" x14ac:dyDescent="0.3">
      <c r="A475" s="24" t="s">
        <v>3649</v>
      </c>
      <c r="B475">
        <v>31.926037966867099</v>
      </c>
      <c r="C475">
        <v>13.447597894297999</v>
      </c>
      <c r="D475">
        <v>10.507135511363</v>
      </c>
      <c r="E475">
        <v>9.85859759299065</v>
      </c>
      <c r="F475">
        <v>12.9412894785359</v>
      </c>
      <c r="G475" t="s">
        <v>2690</v>
      </c>
      <c r="H475">
        <v>20.8184103035268</v>
      </c>
      <c r="I475">
        <v>21.285721602647801</v>
      </c>
      <c r="J475">
        <v>2.88003298318004</v>
      </c>
      <c r="K475" t="s">
        <v>2690</v>
      </c>
      <c r="L475">
        <v>6.1417041628142597</v>
      </c>
    </row>
    <row r="476" spans="1:12" x14ac:dyDescent="0.3">
      <c r="A476" s="24" t="s">
        <v>3651</v>
      </c>
      <c r="B476">
        <v>3.6389368357589702</v>
      </c>
      <c r="C476">
        <v>4.7300275897212396</v>
      </c>
      <c r="D476">
        <v>3.4547440221858698</v>
      </c>
      <c r="E476">
        <v>4.5100248369985003</v>
      </c>
      <c r="F476">
        <v>4.3670643700882499</v>
      </c>
      <c r="G476">
        <v>4.4146694841107497</v>
      </c>
      <c r="H476">
        <v>3.36587811920135</v>
      </c>
      <c r="I476">
        <v>3.8477460780379902</v>
      </c>
      <c r="J476">
        <v>3.8171336828392102</v>
      </c>
      <c r="K476">
        <v>4.5199960062391202</v>
      </c>
      <c r="L476">
        <v>4.05888521032856</v>
      </c>
    </row>
    <row r="477" spans="1:12" x14ac:dyDescent="0.3">
      <c r="A477" s="24" t="s">
        <v>3653</v>
      </c>
      <c r="B477">
        <v>3.74140073513203</v>
      </c>
      <c r="C477">
        <v>3.9206664712501</v>
      </c>
      <c r="D477">
        <v>12.8994627315231</v>
      </c>
      <c r="E477">
        <v>7.2429881121710897</v>
      </c>
      <c r="F477">
        <v>2.25669570739898</v>
      </c>
      <c r="G477">
        <v>2.7675563871575402</v>
      </c>
      <c r="H477" t="s">
        <v>2690</v>
      </c>
      <c r="I477" t="s">
        <v>2690</v>
      </c>
      <c r="J477">
        <v>8.7081773455954092</v>
      </c>
      <c r="K477">
        <v>3.8059234705403</v>
      </c>
      <c r="L477" t="s">
        <v>2690</v>
      </c>
    </row>
    <row r="478" spans="1:12" x14ac:dyDescent="0.3">
      <c r="A478" s="24" t="s">
        <v>3655</v>
      </c>
      <c r="B478">
        <v>6.9912682208525698</v>
      </c>
      <c r="C478">
        <v>3.587105261404</v>
      </c>
      <c r="D478">
        <v>2.85977373715011</v>
      </c>
      <c r="E478">
        <v>4.9542632540426998</v>
      </c>
      <c r="F478">
        <v>4.9238419739652599</v>
      </c>
      <c r="G478">
        <v>4.8056052999286702</v>
      </c>
      <c r="H478">
        <v>4.9257010838905897</v>
      </c>
      <c r="I478">
        <v>5.1514477011384399</v>
      </c>
      <c r="J478">
        <v>2.1279489019078701</v>
      </c>
      <c r="K478">
        <v>1.73918053254147</v>
      </c>
      <c r="L478">
        <v>0.96103473912473603</v>
      </c>
    </row>
    <row r="479" spans="1:12" x14ac:dyDescent="0.3">
      <c r="A479" s="24" t="s">
        <v>3657</v>
      </c>
      <c r="B479">
        <v>5.02788217369877</v>
      </c>
      <c r="C479">
        <v>3.0947686177465501</v>
      </c>
      <c r="D479">
        <v>4.2220939836628801</v>
      </c>
      <c r="E479">
        <v>2.1271121246239102</v>
      </c>
      <c r="F479">
        <v>1.1645581549011901</v>
      </c>
      <c r="G479">
        <v>2.0460787378993599</v>
      </c>
      <c r="H479">
        <v>3.3092033101589502</v>
      </c>
      <c r="I479">
        <v>2.8840346312839702</v>
      </c>
      <c r="J479">
        <v>3.95217490565935</v>
      </c>
      <c r="K479">
        <v>8.2863707022148603</v>
      </c>
      <c r="L479">
        <v>1.1953224680899099</v>
      </c>
    </row>
    <row r="480" spans="1:12" x14ac:dyDescent="0.3">
      <c r="A480" s="24" t="s">
        <v>3659</v>
      </c>
      <c r="B480">
        <v>1.80260536789035</v>
      </c>
      <c r="C480">
        <v>8.8286171779710099</v>
      </c>
      <c r="D480">
        <v>17.014632396376101</v>
      </c>
      <c r="E480">
        <v>8.1042939322585994</v>
      </c>
      <c r="F480">
        <v>9.2779288033890595</v>
      </c>
      <c r="G480">
        <v>9.5849840938858595</v>
      </c>
      <c r="H480">
        <v>1.72073507120062</v>
      </c>
      <c r="I480">
        <v>9.6992591031839908</v>
      </c>
      <c r="J480">
        <v>8.9066257665967505</v>
      </c>
      <c r="K480" t="s">
        <v>2690</v>
      </c>
      <c r="L480">
        <v>1.96310201307343</v>
      </c>
    </row>
    <row r="481" spans="1:12" x14ac:dyDescent="0.3">
      <c r="A481" s="24" t="s">
        <v>3661</v>
      </c>
      <c r="B481">
        <v>2.2937725935290598</v>
      </c>
      <c r="C481">
        <v>3.27175725174782</v>
      </c>
      <c r="D481">
        <v>0.90519717554498202</v>
      </c>
      <c r="E481" t="s">
        <v>2690</v>
      </c>
      <c r="F481">
        <v>1.9322826811318199</v>
      </c>
      <c r="G481" t="s">
        <v>2690</v>
      </c>
      <c r="H481" t="s">
        <v>2690</v>
      </c>
      <c r="I481">
        <v>2.7408649748610201</v>
      </c>
      <c r="J481" t="s">
        <v>2690</v>
      </c>
      <c r="K481" t="s">
        <v>2690</v>
      </c>
      <c r="L481">
        <v>3.6795063674845898</v>
      </c>
    </row>
    <row r="482" spans="1:12" x14ac:dyDescent="0.3">
      <c r="A482" s="24" t="s">
        <v>3663</v>
      </c>
      <c r="B482">
        <v>3.5064569160302899</v>
      </c>
      <c r="C482">
        <v>2.6217849049547901</v>
      </c>
      <c r="D482">
        <v>2.0819677408161499</v>
      </c>
      <c r="E482">
        <v>6.61847920087388</v>
      </c>
      <c r="F482">
        <v>7.2598585880637101</v>
      </c>
      <c r="G482">
        <v>3.1463185514102099</v>
      </c>
      <c r="H482">
        <v>2.8045581694242898</v>
      </c>
      <c r="I482">
        <v>5.6533067797119898</v>
      </c>
      <c r="J482">
        <v>5.7426250130959096</v>
      </c>
      <c r="K482">
        <v>8.3716514923099403</v>
      </c>
      <c r="L482">
        <v>5.1398307376502999</v>
      </c>
    </row>
    <row r="483" spans="1:12" x14ac:dyDescent="0.3">
      <c r="A483" s="24" t="s">
        <v>3665</v>
      </c>
      <c r="B483" t="s">
        <v>2690</v>
      </c>
      <c r="C483">
        <v>23.2625938431934</v>
      </c>
      <c r="D483" t="s">
        <v>2690</v>
      </c>
      <c r="E483" t="s">
        <v>2690</v>
      </c>
      <c r="F483" t="s">
        <v>2690</v>
      </c>
      <c r="G483" t="s">
        <v>2690</v>
      </c>
      <c r="H483">
        <v>107.42276904454999</v>
      </c>
      <c r="I483" t="s">
        <v>2690</v>
      </c>
      <c r="J483">
        <v>16.6082210040442</v>
      </c>
      <c r="K483" t="s">
        <v>2690</v>
      </c>
      <c r="L483" t="s">
        <v>2690</v>
      </c>
    </row>
    <row r="484" spans="1:12" x14ac:dyDescent="0.3">
      <c r="A484" s="24" t="s">
        <v>3667</v>
      </c>
      <c r="B484" t="s">
        <v>2690</v>
      </c>
      <c r="C484">
        <v>9.2692801043637694</v>
      </c>
      <c r="D484">
        <v>6.2806905075788002</v>
      </c>
      <c r="E484" t="s">
        <v>2690</v>
      </c>
      <c r="F484">
        <v>3.84204085608649</v>
      </c>
      <c r="G484">
        <v>3.31119571916788</v>
      </c>
      <c r="H484" t="s">
        <v>2690</v>
      </c>
      <c r="I484">
        <v>2.9589194634429399</v>
      </c>
      <c r="J484" t="s">
        <v>2690</v>
      </c>
      <c r="K484">
        <v>6.0942118587223799</v>
      </c>
      <c r="L484">
        <v>7.2138967218971999</v>
      </c>
    </row>
    <row r="485" spans="1:12" x14ac:dyDescent="0.3">
      <c r="A485" s="24" t="s">
        <v>3669</v>
      </c>
      <c r="B485">
        <v>5.4666721968164298</v>
      </c>
      <c r="C485">
        <v>9.1002080380768593</v>
      </c>
      <c r="D485" t="s">
        <v>2690</v>
      </c>
      <c r="E485">
        <v>3.7387926246173899</v>
      </c>
      <c r="F485" t="s">
        <v>2690</v>
      </c>
      <c r="G485" t="s">
        <v>2690</v>
      </c>
      <c r="H485">
        <v>2.17111806032581</v>
      </c>
      <c r="I485">
        <v>7.6501518360134799</v>
      </c>
      <c r="J485">
        <v>7.4609248546575602</v>
      </c>
      <c r="K485">
        <v>9.9726739148477304</v>
      </c>
      <c r="L485">
        <v>6.0598245314881698</v>
      </c>
    </row>
    <row r="486" spans="1:12" x14ac:dyDescent="0.3">
      <c r="A486" s="24" t="s">
        <v>3671</v>
      </c>
      <c r="B486">
        <v>2.6125062137485902</v>
      </c>
      <c r="C486">
        <v>3.2381893543286902</v>
      </c>
      <c r="D486">
        <v>1.6733722772347199</v>
      </c>
      <c r="E486" t="s">
        <v>2690</v>
      </c>
      <c r="F486">
        <v>1.6485416059432201</v>
      </c>
      <c r="G486">
        <v>1.587829348374</v>
      </c>
      <c r="H486" t="s">
        <v>2690</v>
      </c>
      <c r="I486">
        <v>4.0480969814775003</v>
      </c>
      <c r="J486">
        <v>9.4602974816822094</v>
      </c>
      <c r="K486">
        <v>11.9133255772044</v>
      </c>
      <c r="L486">
        <v>2.6536625542485002</v>
      </c>
    </row>
    <row r="487" spans="1:12" x14ac:dyDescent="0.3">
      <c r="A487" s="24" t="s">
        <v>3672</v>
      </c>
      <c r="B487">
        <v>20.6125196444161</v>
      </c>
      <c r="C487">
        <v>24.706786532830201</v>
      </c>
      <c r="D487">
        <v>32.065667408333198</v>
      </c>
      <c r="E487">
        <v>40.983741566804902</v>
      </c>
      <c r="F487">
        <v>24.591898527322101</v>
      </c>
      <c r="G487">
        <v>8.6404049258117599</v>
      </c>
      <c r="H487">
        <v>11.718903963874601</v>
      </c>
      <c r="I487">
        <v>12.4364522054801</v>
      </c>
      <c r="J487">
        <v>17.265069533783102</v>
      </c>
      <c r="K487">
        <v>22.7291440873014</v>
      </c>
      <c r="L487">
        <v>24.778098322986899</v>
      </c>
    </row>
    <row r="488" spans="1:12" x14ac:dyDescent="0.3">
      <c r="A488" s="24" t="s">
        <v>3674</v>
      </c>
      <c r="B488">
        <v>1.26700530768817</v>
      </c>
      <c r="C488">
        <v>2.0258229922369502</v>
      </c>
      <c r="D488">
        <v>1.1319472440823299</v>
      </c>
      <c r="E488" t="s">
        <v>2690</v>
      </c>
      <c r="F488">
        <v>1.5343495264712399</v>
      </c>
      <c r="G488">
        <v>4.02576742082032</v>
      </c>
      <c r="H488">
        <v>3.0669152744225001</v>
      </c>
      <c r="I488">
        <v>2.7780599170571798</v>
      </c>
      <c r="J488">
        <v>2.56778171986329</v>
      </c>
      <c r="K488">
        <v>8.8767110089343699</v>
      </c>
      <c r="L488">
        <v>4.3660374220378602</v>
      </c>
    </row>
    <row r="489" spans="1:12" x14ac:dyDescent="0.3">
      <c r="A489" s="24" t="s">
        <v>3676</v>
      </c>
      <c r="B489">
        <v>4.3164795118856496</v>
      </c>
      <c r="C489">
        <v>6.8477728209871698</v>
      </c>
      <c r="D489">
        <v>9.0943236061961699</v>
      </c>
      <c r="E489">
        <v>10.9611419767533</v>
      </c>
      <c r="F489">
        <v>9.6611082770457397</v>
      </c>
      <c r="G489">
        <v>8.4320071495346003</v>
      </c>
      <c r="H489">
        <v>5.2126369227721803</v>
      </c>
      <c r="I489">
        <v>4.2185918894317398</v>
      </c>
      <c r="J489">
        <v>3.5967159470565702</v>
      </c>
      <c r="K489">
        <v>3.9369461793566098</v>
      </c>
      <c r="L489">
        <v>3.6067211145065299</v>
      </c>
    </row>
    <row r="490" spans="1:12" x14ac:dyDescent="0.3">
      <c r="A490" s="24" t="s">
        <v>3678</v>
      </c>
      <c r="B490">
        <v>7.7015441252300496</v>
      </c>
      <c r="C490">
        <v>3.79423925018712</v>
      </c>
      <c r="D490">
        <v>5.9770530551307903</v>
      </c>
      <c r="E490">
        <v>10.009312643024</v>
      </c>
      <c r="F490">
        <v>15.4145423295142</v>
      </c>
      <c r="G490">
        <v>17.1740058963805</v>
      </c>
      <c r="H490">
        <v>10.453438283474</v>
      </c>
      <c r="I490">
        <v>11.279547072697699</v>
      </c>
      <c r="J490">
        <v>7.55343574335902</v>
      </c>
      <c r="K490">
        <v>2.7179030298968101</v>
      </c>
      <c r="L490">
        <v>4.6799276989260701</v>
      </c>
    </row>
    <row r="491" spans="1:12" x14ac:dyDescent="0.3">
      <c r="A491" s="24" t="s">
        <v>3680</v>
      </c>
      <c r="B491" t="s">
        <v>2690</v>
      </c>
      <c r="C491">
        <v>27.869287157437501</v>
      </c>
      <c r="D491">
        <v>5.0216796145999698</v>
      </c>
      <c r="E491">
        <v>5.6821873230242996</v>
      </c>
      <c r="F491">
        <v>6.6106859288730702</v>
      </c>
      <c r="G491">
        <v>4.0195058144309899</v>
      </c>
      <c r="H491">
        <v>6.9787935182867296</v>
      </c>
      <c r="I491" t="s">
        <v>2690</v>
      </c>
      <c r="J491">
        <v>4.5843858797744304</v>
      </c>
      <c r="K491">
        <v>2.3618634013909698</v>
      </c>
      <c r="L491">
        <v>1.2990825761264899</v>
      </c>
    </row>
    <row r="492" spans="1:12" x14ac:dyDescent="0.3">
      <c r="A492" s="24" t="s">
        <v>3682</v>
      </c>
      <c r="B492">
        <v>3.2249061485075599</v>
      </c>
      <c r="C492">
        <v>4.2832838126377801</v>
      </c>
      <c r="D492">
        <v>6.45698943998846</v>
      </c>
      <c r="E492">
        <v>-52.0541038221943</v>
      </c>
      <c r="F492">
        <v>3.9975160901173599</v>
      </c>
      <c r="G492" t="s">
        <v>2690</v>
      </c>
      <c r="H492">
        <v>9.10283648474892</v>
      </c>
      <c r="I492">
        <v>8.78383956470452</v>
      </c>
      <c r="J492">
        <v>7.7017428799706504</v>
      </c>
      <c r="K492">
        <v>3.8013838619928899</v>
      </c>
      <c r="L492">
        <v>1.44814830196453</v>
      </c>
    </row>
    <row r="493" spans="1:12" x14ac:dyDescent="0.3">
      <c r="A493" s="24" t="s">
        <v>3684</v>
      </c>
      <c r="B493">
        <v>10.1643452874972</v>
      </c>
      <c r="C493">
        <v>8.1123776518455095</v>
      </c>
      <c r="D493">
        <v>8.9416200252617006</v>
      </c>
      <c r="E493">
        <v>15.4929463272017</v>
      </c>
      <c r="F493">
        <v>10.9164316657918</v>
      </c>
      <c r="G493">
        <v>9.9876401704211109</v>
      </c>
      <c r="H493">
        <v>10.9716430370573</v>
      </c>
      <c r="I493">
        <v>8.7838212709149293</v>
      </c>
      <c r="J493">
        <v>9.4528491285777996</v>
      </c>
      <c r="K493">
        <v>11.017179295607001</v>
      </c>
      <c r="L493">
        <v>11.469168267374201</v>
      </c>
    </row>
    <row r="494" spans="1:12" x14ac:dyDescent="0.3">
      <c r="A494" s="24" t="s">
        <v>3686</v>
      </c>
      <c r="B494">
        <v>7.5494580276216201</v>
      </c>
      <c r="C494">
        <v>6.9450677969172796</v>
      </c>
      <c r="D494">
        <v>0.365977553896432</v>
      </c>
      <c r="E494">
        <v>2.9428956879591199</v>
      </c>
      <c r="F494">
        <v>5.4753434134452803</v>
      </c>
      <c r="G494">
        <v>6.3866321414544798</v>
      </c>
      <c r="H494">
        <v>3.87604104991085</v>
      </c>
      <c r="I494">
        <v>5.0685031026234002</v>
      </c>
      <c r="J494">
        <v>6.5490269388388596</v>
      </c>
      <c r="K494">
        <v>1.24186903270827</v>
      </c>
      <c r="L494">
        <v>9.5128871881382793</v>
      </c>
    </row>
    <row r="495" spans="1:12" x14ac:dyDescent="0.3">
      <c r="A495" s="24" t="s">
        <v>3688</v>
      </c>
      <c r="B495">
        <v>10.204194800551599</v>
      </c>
      <c r="C495">
        <v>7.3590210041165101</v>
      </c>
      <c r="D495">
        <v>3.6968546211220699</v>
      </c>
      <c r="E495">
        <v>6.5568626719065604</v>
      </c>
      <c r="F495">
        <v>4.9290267954435798</v>
      </c>
      <c r="G495">
        <v>3.9898005076234999</v>
      </c>
      <c r="H495">
        <v>3.5662900187378601</v>
      </c>
      <c r="I495">
        <v>3.0574987272067999</v>
      </c>
      <c r="J495">
        <v>0.83143695650449601</v>
      </c>
      <c r="K495">
        <v>0.36858216944305999</v>
      </c>
      <c r="L495">
        <v>0.77053614317909502</v>
      </c>
    </row>
    <row r="496" spans="1:12" x14ac:dyDescent="0.3">
      <c r="A496" s="24" t="s">
        <v>3690</v>
      </c>
      <c r="B496" t="s">
        <v>2690</v>
      </c>
      <c r="C496" t="s">
        <v>2690</v>
      </c>
      <c r="D496" t="s">
        <v>2690</v>
      </c>
      <c r="E496">
        <v>5.8170756594590296</v>
      </c>
      <c r="F496" t="s">
        <v>2690</v>
      </c>
      <c r="G496" t="s">
        <v>2690</v>
      </c>
      <c r="H496" t="s">
        <v>2690</v>
      </c>
      <c r="I496" t="s">
        <v>2690</v>
      </c>
      <c r="J496">
        <v>28.195817297478101</v>
      </c>
      <c r="K496">
        <v>2.3818635193121298</v>
      </c>
      <c r="L496">
        <v>2.77459132625351</v>
      </c>
    </row>
    <row r="497" spans="1:12" x14ac:dyDescent="0.3">
      <c r="A497" s="24" t="s">
        <v>3692</v>
      </c>
      <c r="B497">
        <v>2.3805802633074098</v>
      </c>
      <c r="C497">
        <v>3.1373749951935501</v>
      </c>
      <c r="D497">
        <v>5.1331689124030104</v>
      </c>
      <c r="E497">
        <v>4.0351049064459303</v>
      </c>
      <c r="F497">
        <v>2.7704898729293701</v>
      </c>
      <c r="G497">
        <v>2.2550437895912601</v>
      </c>
      <c r="H497" t="s">
        <v>2690</v>
      </c>
      <c r="I497">
        <v>3.97844241160991</v>
      </c>
      <c r="J497">
        <v>9.4422503482013198</v>
      </c>
      <c r="K497">
        <v>9.5379483576869504</v>
      </c>
      <c r="L497">
        <v>4.89806549755194</v>
      </c>
    </row>
    <row r="498" spans="1:12" x14ac:dyDescent="0.3">
      <c r="A498" s="24" t="s">
        <v>3694</v>
      </c>
      <c r="B498">
        <v>2.1911472299280699</v>
      </c>
      <c r="C498">
        <v>2.8251268226927402</v>
      </c>
      <c r="D498">
        <v>8.8802080464443698</v>
      </c>
      <c r="E498">
        <v>7.5786359421386802</v>
      </c>
      <c r="F498">
        <v>4.9129733211916999</v>
      </c>
      <c r="G498">
        <v>5.24464297816741</v>
      </c>
      <c r="H498">
        <v>2.3146874460490698</v>
      </c>
      <c r="I498" t="s">
        <v>2690</v>
      </c>
      <c r="J498" t="s">
        <v>2690</v>
      </c>
      <c r="K498">
        <v>20.521078549315</v>
      </c>
      <c r="L498" t="s">
        <v>2690</v>
      </c>
    </row>
    <row r="499" spans="1:12" x14ac:dyDescent="0.3">
      <c r="A499" s="24" t="s">
        <v>3696</v>
      </c>
      <c r="B499">
        <v>6.7541762602384301</v>
      </c>
      <c r="C499">
        <v>5.4712892293782502</v>
      </c>
      <c r="D499">
        <v>5.4003744536324803</v>
      </c>
      <c r="E499">
        <v>3.1627645894098002</v>
      </c>
      <c r="F499">
        <v>4.0518425507396501</v>
      </c>
      <c r="G499">
        <v>4.0596349686660798</v>
      </c>
      <c r="H499" t="s">
        <v>2690</v>
      </c>
      <c r="I499">
        <v>3.8818141214134201</v>
      </c>
      <c r="J499">
        <v>2.3748572351277599</v>
      </c>
      <c r="K499">
        <v>1.6793076915554801</v>
      </c>
      <c r="L499">
        <v>5.6499039908753597</v>
      </c>
    </row>
    <row r="500" spans="1:12" x14ac:dyDescent="0.3">
      <c r="A500" s="24" t="s">
        <v>3698</v>
      </c>
      <c r="B500">
        <v>14.475565689452401</v>
      </c>
      <c r="C500">
        <v>20.061262524362299</v>
      </c>
      <c r="D500">
        <v>36.797860445744703</v>
      </c>
      <c r="E500">
        <v>10.2485053821718</v>
      </c>
      <c r="F500">
        <v>3.81421219817046</v>
      </c>
      <c r="G500">
        <v>2.3312471630538401</v>
      </c>
      <c r="H500">
        <v>2.2880433467038999</v>
      </c>
      <c r="I500">
        <v>1.7774999450282101</v>
      </c>
      <c r="J500">
        <v>8.3187360543935593</v>
      </c>
      <c r="K500">
        <v>17.46991935174</v>
      </c>
      <c r="L500">
        <v>6.5901727583488698</v>
      </c>
    </row>
    <row r="501" spans="1:12" x14ac:dyDescent="0.3">
      <c r="A501" s="24" t="s">
        <v>3700</v>
      </c>
      <c r="B501">
        <v>8.7848066327668004</v>
      </c>
      <c r="C501">
        <v>8.5462917991019793</v>
      </c>
      <c r="D501">
        <v>10.9406357851297</v>
      </c>
      <c r="E501">
        <v>11.2773373399686</v>
      </c>
      <c r="F501">
        <v>11.3394368000009</v>
      </c>
      <c r="G501">
        <v>10.7870312390876</v>
      </c>
      <c r="H501">
        <v>5.8165730077774596</v>
      </c>
      <c r="I501">
        <v>3.6225892911190201</v>
      </c>
      <c r="J501">
        <v>10.376143920583999</v>
      </c>
      <c r="K501">
        <v>8.7638505066417292</v>
      </c>
      <c r="L501">
        <v>7.77805487768204</v>
      </c>
    </row>
    <row r="502" spans="1:12" x14ac:dyDescent="0.3">
      <c r="A502" s="24" t="s">
        <v>3702</v>
      </c>
      <c r="B502">
        <v>16.712748525634399</v>
      </c>
      <c r="C502">
        <v>13.320366684122201</v>
      </c>
      <c r="D502">
        <v>7.3592202687311801</v>
      </c>
      <c r="E502">
        <v>4.71854515529445</v>
      </c>
      <c r="F502">
        <v>5.3042191461690198</v>
      </c>
      <c r="G502">
        <v>5.9581415621334202</v>
      </c>
      <c r="H502">
        <v>5.4659955555674999</v>
      </c>
      <c r="I502">
        <v>4.9858847235903898</v>
      </c>
      <c r="J502">
        <v>4.4992973732248203</v>
      </c>
      <c r="K502">
        <v>4.2383709069169004</v>
      </c>
      <c r="L502">
        <v>3.7427884902708102</v>
      </c>
    </row>
    <row r="503" spans="1:12" x14ac:dyDescent="0.3">
      <c r="A503" s="24" t="s">
        <v>3704</v>
      </c>
      <c r="B503">
        <v>4.0526174625304403</v>
      </c>
      <c r="C503">
        <v>9.2910155836976003</v>
      </c>
      <c r="D503">
        <v>7.5743856137486603</v>
      </c>
      <c r="E503">
        <v>8.9680122946904497</v>
      </c>
      <c r="F503">
        <v>5.1683206518628504</v>
      </c>
      <c r="G503">
        <v>8.6401160820177605</v>
      </c>
      <c r="H503">
        <v>2.4179451799473202</v>
      </c>
      <c r="I503">
        <v>2.55776208961267</v>
      </c>
      <c r="J503">
        <v>2.8373251754351401</v>
      </c>
      <c r="K503">
        <v>3.1634155927150398</v>
      </c>
      <c r="L503">
        <v>4.1282685285884799</v>
      </c>
    </row>
    <row r="504" spans="1:12" x14ac:dyDescent="0.3">
      <c r="A504" s="24" t="s">
        <v>3706</v>
      </c>
      <c r="B504">
        <v>1.86899739281574</v>
      </c>
      <c r="C504">
        <v>3.9102757766314098</v>
      </c>
      <c r="D504">
        <v>5.5045377067693302</v>
      </c>
      <c r="E504">
        <v>4.2978509132026304</v>
      </c>
      <c r="F504">
        <v>3.0983053234883502</v>
      </c>
      <c r="G504">
        <v>1.6099548207059</v>
      </c>
      <c r="H504">
        <v>5.4857363159148802</v>
      </c>
      <c r="I504">
        <v>3.66664981949851</v>
      </c>
      <c r="J504">
        <v>1.0158327740209501</v>
      </c>
      <c r="K504">
        <v>1.2301157959500399</v>
      </c>
      <c r="L504" t="s">
        <v>2690</v>
      </c>
    </row>
    <row r="505" spans="1:12" x14ac:dyDescent="0.3">
      <c r="A505" s="24" t="s">
        <v>3708</v>
      </c>
      <c r="B505" t="s">
        <v>2690</v>
      </c>
      <c r="C505">
        <v>50.742413643282603</v>
      </c>
      <c r="D505">
        <v>31.3039068436766</v>
      </c>
      <c r="E505">
        <v>24.201438390005901</v>
      </c>
      <c r="F505">
        <v>18.838435607278999</v>
      </c>
      <c r="G505">
        <v>1.2158116628562301</v>
      </c>
      <c r="H505" t="s">
        <v>2690</v>
      </c>
      <c r="I505" t="s">
        <v>2690</v>
      </c>
      <c r="J505">
        <v>2.7653622934534301</v>
      </c>
      <c r="K505">
        <v>2.78507754710032</v>
      </c>
      <c r="L505" t="s">
        <v>2690</v>
      </c>
    </row>
    <row r="506" spans="1:12" x14ac:dyDescent="0.3">
      <c r="A506" s="24" t="s">
        <v>3710</v>
      </c>
      <c r="B506">
        <v>4.4013918741274001</v>
      </c>
      <c r="C506">
        <v>12.301647959311399</v>
      </c>
      <c r="D506">
        <v>7.89410616681623</v>
      </c>
      <c r="E506">
        <v>2.5616061352707402</v>
      </c>
      <c r="F506">
        <v>1.7384416524827599</v>
      </c>
      <c r="G506">
        <v>21.5003133698245</v>
      </c>
      <c r="H506">
        <v>13.7218187867611</v>
      </c>
      <c r="I506">
        <v>12.499962635223399</v>
      </c>
      <c r="J506">
        <v>2.3422113505859001</v>
      </c>
      <c r="K506">
        <v>7.6324332378265698</v>
      </c>
      <c r="L506">
        <v>10.5949066920983</v>
      </c>
    </row>
    <row r="507" spans="1:12" x14ac:dyDescent="0.3">
      <c r="A507" s="24" t="s">
        <v>3712</v>
      </c>
      <c r="B507">
        <v>4.2740240633116802</v>
      </c>
      <c r="C507">
        <v>3.2365966546245502</v>
      </c>
      <c r="D507">
        <v>3.7926494962707702</v>
      </c>
      <c r="E507">
        <v>6.99204683950218</v>
      </c>
      <c r="F507">
        <v>16.2530863877085</v>
      </c>
      <c r="G507">
        <v>21.114125008245502</v>
      </c>
      <c r="H507">
        <v>6.3804208278386003</v>
      </c>
      <c r="I507">
        <v>7.0293915335443904</v>
      </c>
      <c r="J507">
        <v>7.6241452116696502</v>
      </c>
      <c r="K507">
        <v>9.3283632850956408</v>
      </c>
      <c r="L507">
        <v>2.1743194604407998</v>
      </c>
    </row>
    <row r="508" spans="1:12" x14ac:dyDescent="0.3">
      <c r="A508" s="24" t="s">
        <v>3714</v>
      </c>
      <c r="B508" t="s">
        <v>2690</v>
      </c>
      <c r="C508">
        <v>1.0725335781152401</v>
      </c>
      <c r="D508">
        <v>9.7758425138038305</v>
      </c>
      <c r="E508">
        <v>4.6305949338837902</v>
      </c>
      <c r="F508">
        <v>12.862121201291499</v>
      </c>
      <c r="G508">
        <v>9.0031641601514796</v>
      </c>
      <c r="H508">
        <v>1.95363661249326</v>
      </c>
      <c r="I508">
        <v>3.3195474666199001</v>
      </c>
      <c r="J508">
        <v>11.668606130445101</v>
      </c>
      <c r="K508">
        <v>17.369747522021299</v>
      </c>
      <c r="L508">
        <v>11.1777581099579</v>
      </c>
    </row>
    <row r="509" spans="1:12" x14ac:dyDescent="0.3">
      <c r="A509" s="24" t="s">
        <v>3716</v>
      </c>
      <c r="B509">
        <v>4.0674250527423004</v>
      </c>
      <c r="C509">
        <v>9.2704863209946602</v>
      </c>
      <c r="D509">
        <v>11.1782428110893</v>
      </c>
      <c r="E509">
        <v>12.799193563931301</v>
      </c>
      <c r="F509">
        <v>13.6665199029525</v>
      </c>
      <c r="G509">
        <v>15.705253437065799</v>
      </c>
      <c r="H509">
        <v>9.5461835645487501</v>
      </c>
      <c r="I509">
        <v>10.6519135212825</v>
      </c>
      <c r="J509">
        <v>11.459483848272599</v>
      </c>
      <c r="K509">
        <v>5.6419317953137798</v>
      </c>
      <c r="L509">
        <v>8.1825946220271302</v>
      </c>
    </row>
    <row r="510" spans="1:12" x14ac:dyDescent="0.3">
      <c r="A510" s="24" t="s">
        <v>3718</v>
      </c>
      <c r="B510">
        <v>3.0424810731185699</v>
      </c>
      <c r="C510">
        <v>5.74853792373142</v>
      </c>
      <c r="D510">
        <v>6.73848976132206</v>
      </c>
      <c r="E510">
        <v>5.4772347106263002</v>
      </c>
      <c r="F510">
        <v>4.2190676295845799</v>
      </c>
      <c r="G510">
        <v>4.4242388964592001</v>
      </c>
      <c r="H510">
        <v>4.4564912144932496</v>
      </c>
      <c r="I510">
        <v>4.3101745817954003</v>
      </c>
      <c r="J510">
        <v>4.2939820535369</v>
      </c>
      <c r="K510">
        <v>3.5963126467642499</v>
      </c>
      <c r="L510">
        <v>2.8193074689799702</v>
      </c>
    </row>
    <row r="511" spans="1:12" x14ac:dyDescent="0.3">
      <c r="A511" s="24" t="s">
        <v>3720</v>
      </c>
      <c r="B511">
        <v>4.35945819532163</v>
      </c>
      <c r="C511">
        <v>4.2879044343491497</v>
      </c>
      <c r="D511">
        <v>1.0772909807515001</v>
      </c>
      <c r="E511">
        <v>2.06865104677492</v>
      </c>
      <c r="F511">
        <v>2.3802235690888498</v>
      </c>
      <c r="G511">
        <v>4.9199457295548497</v>
      </c>
      <c r="H511">
        <v>6.7341776425691</v>
      </c>
      <c r="I511">
        <v>3.1732802416527099</v>
      </c>
      <c r="J511">
        <v>6.3204256180618898</v>
      </c>
      <c r="K511">
        <v>7.54263852724893</v>
      </c>
      <c r="L511">
        <v>16.935574621092101</v>
      </c>
    </row>
    <row r="512" spans="1:12" x14ac:dyDescent="0.3">
      <c r="A512" s="24" t="s">
        <v>3722</v>
      </c>
      <c r="B512">
        <v>24.925135233359601</v>
      </c>
      <c r="C512">
        <v>26.636080713186502</v>
      </c>
      <c r="D512">
        <v>29.4128300648273</v>
      </c>
      <c r="E512">
        <v>36.110647746153298</v>
      </c>
      <c r="F512">
        <v>23.227499746445201</v>
      </c>
      <c r="G512">
        <v>15.076417669400801</v>
      </c>
      <c r="H512">
        <v>14.5636593263114</v>
      </c>
      <c r="I512">
        <v>14.624307544844701</v>
      </c>
      <c r="J512">
        <v>18.655171926926201</v>
      </c>
      <c r="K512">
        <v>22.159939529797299</v>
      </c>
      <c r="L512">
        <v>24.455802632411999</v>
      </c>
    </row>
    <row r="513" spans="1:12" x14ac:dyDescent="0.3">
      <c r="A513" s="24" t="s">
        <v>3724</v>
      </c>
      <c r="B513">
        <v>3.0577400937751502</v>
      </c>
      <c r="C513">
        <v>15.397090808007199</v>
      </c>
      <c r="D513">
        <v>9.4885818750813709</v>
      </c>
      <c r="E513">
        <v>10.533016485361101</v>
      </c>
      <c r="F513">
        <v>8.7344632582287307</v>
      </c>
      <c r="G513">
        <v>8.1705666863721103</v>
      </c>
      <c r="H513">
        <v>6.1742592336036202</v>
      </c>
      <c r="I513">
        <v>5.8507088654163804</v>
      </c>
      <c r="J513">
        <v>5.5719148882346703</v>
      </c>
      <c r="K513">
        <v>4.8604292875540001</v>
      </c>
      <c r="L513">
        <v>5.1388405334765501</v>
      </c>
    </row>
    <row r="514" spans="1:12" x14ac:dyDescent="0.3">
      <c r="A514" s="24" t="s">
        <v>3726</v>
      </c>
      <c r="B514" t="s">
        <v>2690</v>
      </c>
      <c r="C514" t="s">
        <v>2690</v>
      </c>
      <c r="D514">
        <v>33.615421461430898</v>
      </c>
      <c r="E514">
        <v>10.982972952015</v>
      </c>
      <c r="F514">
        <v>9.7341461987101905</v>
      </c>
      <c r="G514" t="s">
        <v>2690</v>
      </c>
      <c r="H514" t="s">
        <v>2690</v>
      </c>
      <c r="I514">
        <v>0.78897286496890595</v>
      </c>
      <c r="J514">
        <v>1.4645188190040099</v>
      </c>
      <c r="K514">
        <v>4.6475853115862504</v>
      </c>
      <c r="L514">
        <v>3.74493962719693</v>
      </c>
    </row>
    <row r="515" spans="1:12" x14ac:dyDescent="0.3">
      <c r="A515" s="24" t="s">
        <v>3728</v>
      </c>
      <c r="B515">
        <v>-0.22089999616925601</v>
      </c>
      <c r="C515">
        <v>4.9797748140017397</v>
      </c>
      <c r="D515">
        <v>5.2593781716439496</v>
      </c>
      <c r="E515">
        <v>4.4602406650086701</v>
      </c>
      <c r="F515">
        <v>4.3250129064893601</v>
      </c>
      <c r="G515">
        <v>3.7855471998040202</v>
      </c>
      <c r="H515">
        <v>3.1947412445849799</v>
      </c>
      <c r="I515">
        <v>2.27014451214521</v>
      </c>
      <c r="J515">
        <v>8.8457981855070607</v>
      </c>
      <c r="K515">
        <v>9.0825151532246196</v>
      </c>
      <c r="L515">
        <v>8.7265330609286398</v>
      </c>
    </row>
    <row r="516" spans="1:12" x14ac:dyDescent="0.3">
      <c r="A516" s="24" t="s">
        <v>3730</v>
      </c>
      <c r="B516">
        <v>6.3943095879038099</v>
      </c>
      <c r="C516">
        <v>2.08416681381726</v>
      </c>
      <c r="D516">
        <v>2.7587697290784101</v>
      </c>
      <c r="E516">
        <v>5.97426525602563</v>
      </c>
      <c r="F516">
        <v>3.75496279134234</v>
      </c>
      <c r="G516">
        <v>3.5199517154584599</v>
      </c>
      <c r="H516">
        <v>4.78223025074539</v>
      </c>
      <c r="I516">
        <v>5.3365736527915999</v>
      </c>
      <c r="J516">
        <v>10.282945399364401</v>
      </c>
      <c r="K516">
        <v>10.214378648478901</v>
      </c>
      <c r="L516">
        <v>9.6382601308951106</v>
      </c>
    </row>
    <row r="517" spans="1:12" x14ac:dyDescent="0.3">
      <c r="A517" s="24" t="s">
        <v>3732</v>
      </c>
      <c r="B517">
        <v>5.0833418843621399</v>
      </c>
      <c r="C517">
        <v>5.2268683114601702</v>
      </c>
      <c r="D517">
        <v>6.6397330113917699</v>
      </c>
      <c r="E517">
        <v>7.1300913929741601</v>
      </c>
      <c r="F517">
        <v>6.9377065470794204</v>
      </c>
      <c r="G517">
        <v>7.1341245220309197</v>
      </c>
      <c r="H517">
        <v>7.1226641186840096</v>
      </c>
      <c r="I517">
        <v>5.4902845268787104</v>
      </c>
      <c r="J517">
        <v>6.9336316471136596</v>
      </c>
      <c r="K517">
        <v>4.9646295372026898</v>
      </c>
      <c r="L517">
        <v>2.06421224228116</v>
      </c>
    </row>
    <row r="518" spans="1:12" x14ac:dyDescent="0.3">
      <c r="A518" s="24" t="s">
        <v>3734</v>
      </c>
      <c r="B518">
        <v>1.56707043956716</v>
      </c>
      <c r="C518">
        <v>6.0501465733851898</v>
      </c>
      <c r="D518">
        <v>6.5821864720545298</v>
      </c>
      <c r="E518">
        <v>4.6499810246847399</v>
      </c>
      <c r="F518">
        <v>2.0475614509766502</v>
      </c>
      <c r="G518" t="s">
        <v>2690</v>
      </c>
      <c r="H518">
        <v>2.07228557205101</v>
      </c>
      <c r="I518">
        <v>2.59630539993876</v>
      </c>
      <c r="J518">
        <v>2.8505035439540198</v>
      </c>
      <c r="K518" t="s">
        <v>2690</v>
      </c>
      <c r="L518" t="s">
        <v>2690</v>
      </c>
    </row>
    <row r="519" spans="1:12" x14ac:dyDescent="0.3">
      <c r="A519" s="24" t="s">
        <v>3736</v>
      </c>
      <c r="B519" t="s">
        <v>2690</v>
      </c>
      <c r="C519" t="s">
        <v>2690</v>
      </c>
      <c r="D519" t="s">
        <v>2690</v>
      </c>
      <c r="E519">
        <v>22.098338631985801</v>
      </c>
      <c r="F519">
        <v>11.387714851302601</v>
      </c>
      <c r="G519">
        <v>11.645412193906999</v>
      </c>
      <c r="H519">
        <v>8.70817735866075</v>
      </c>
      <c r="I519">
        <v>10.4561825475135</v>
      </c>
      <c r="J519">
        <v>11.1081243216291</v>
      </c>
      <c r="K519">
        <v>10.4216472216646</v>
      </c>
      <c r="L519">
        <v>9.7463428159966607</v>
      </c>
    </row>
    <row r="520" spans="1:12" x14ac:dyDescent="0.3">
      <c r="A520" s="24" t="s">
        <v>3738</v>
      </c>
      <c r="B520">
        <v>2.63341802374031</v>
      </c>
      <c r="C520">
        <v>2.08236348578908</v>
      </c>
      <c r="D520">
        <v>1.7171247312426801</v>
      </c>
      <c r="E520">
        <v>6.52488633816185</v>
      </c>
      <c r="F520">
        <v>2.3162368076129098</v>
      </c>
      <c r="G520">
        <v>2.7337943084245602</v>
      </c>
      <c r="H520" t="s">
        <v>2690</v>
      </c>
      <c r="I520">
        <v>1.3134263424583199</v>
      </c>
      <c r="J520">
        <v>8.1861427167426797</v>
      </c>
      <c r="K520">
        <v>14.6743993240195</v>
      </c>
      <c r="L520">
        <v>11.3374906709325</v>
      </c>
    </row>
    <row r="521" spans="1:12" x14ac:dyDescent="0.3">
      <c r="A521" s="24" t="s">
        <v>3740</v>
      </c>
      <c r="B521">
        <v>19.497829753960001</v>
      </c>
      <c r="C521">
        <v>23.234504794887499</v>
      </c>
      <c r="D521">
        <v>24.262448783735898</v>
      </c>
      <c r="E521">
        <v>27.772591525830599</v>
      </c>
      <c r="F521">
        <v>35.826047217345597</v>
      </c>
      <c r="G521">
        <v>37.268297075647602</v>
      </c>
      <c r="H521">
        <v>30.466412982118701</v>
      </c>
      <c r="I521">
        <v>24.292815924114699</v>
      </c>
      <c r="J521">
        <v>20.476627805349001</v>
      </c>
      <c r="K521">
        <v>20.705762271591698</v>
      </c>
      <c r="L521">
        <v>23.315870258566299</v>
      </c>
    </row>
    <row r="522" spans="1:12" x14ac:dyDescent="0.3">
      <c r="A522" s="24" t="s">
        <v>3742</v>
      </c>
      <c r="B522">
        <v>6.8096902745638799</v>
      </c>
      <c r="C522">
        <v>9.0110991717086506</v>
      </c>
      <c r="D522">
        <v>19.099089878792999</v>
      </c>
      <c r="E522">
        <v>17.815497505143998</v>
      </c>
      <c r="F522">
        <v>19.6609344276998</v>
      </c>
      <c r="G522">
        <v>12.294758740987699</v>
      </c>
      <c r="H522">
        <v>3.8013996440019802</v>
      </c>
      <c r="I522">
        <v>2.8774939853608599</v>
      </c>
      <c r="J522">
        <v>6.1808202354180999</v>
      </c>
      <c r="K522">
        <v>8.1292931303465092</v>
      </c>
      <c r="L522">
        <v>10.1629422303045</v>
      </c>
    </row>
    <row r="523" spans="1:12" x14ac:dyDescent="0.3">
      <c r="A523" s="24" t="s">
        <v>3744</v>
      </c>
      <c r="B523">
        <v>0.43140896132588702</v>
      </c>
      <c r="C523">
        <v>1.94926815901058</v>
      </c>
      <c r="D523" t="s">
        <v>2690</v>
      </c>
      <c r="E523">
        <v>23.567737691858898</v>
      </c>
      <c r="F523">
        <v>11.557263921532799</v>
      </c>
      <c r="G523">
        <v>9.2939292769527793</v>
      </c>
      <c r="H523">
        <v>7.1097972409194998</v>
      </c>
      <c r="I523">
        <v>2.0467345308919098</v>
      </c>
      <c r="J523">
        <v>1.5712631301780899</v>
      </c>
      <c r="K523">
        <v>4.0368135705903603</v>
      </c>
      <c r="L523">
        <v>2.8161337357270702</v>
      </c>
    </row>
    <row r="524" spans="1:12" x14ac:dyDescent="0.3">
      <c r="A524" s="24" t="s">
        <v>3746</v>
      </c>
      <c r="B524" t="s">
        <v>2690</v>
      </c>
      <c r="C524" t="s">
        <v>2690</v>
      </c>
      <c r="D524" t="s">
        <v>2690</v>
      </c>
      <c r="E524">
        <v>548.25133455510002</v>
      </c>
      <c r="F524">
        <v>10.509018979388699</v>
      </c>
      <c r="G524" t="s">
        <v>2690</v>
      </c>
      <c r="H524">
        <v>7.2435055343719998</v>
      </c>
      <c r="I524" t="s">
        <v>2690</v>
      </c>
      <c r="J524">
        <v>21.430441820256402</v>
      </c>
      <c r="K524">
        <v>57.748804565379302</v>
      </c>
      <c r="L524">
        <v>44.867079902184599</v>
      </c>
    </row>
    <row r="525" spans="1:12" x14ac:dyDescent="0.3">
      <c r="A525" s="24" t="s">
        <v>3748</v>
      </c>
      <c r="B525">
        <v>1.1877078862731201</v>
      </c>
      <c r="C525">
        <v>1.1829435090939</v>
      </c>
      <c r="D525">
        <v>-0.79483015699432202</v>
      </c>
      <c r="E525">
        <v>0.14576744047672499</v>
      </c>
      <c r="F525" t="s">
        <v>2690</v>
      </c>
      <c r="G525">
        <v>5.0399460750360898</v>
      </c>
      <c r="H525">
        <v>0.51173152684732304</v>
      </c>
      <c r="I525">
        <v>3.97724071113017</v>
      </c>
      <c r="J525">
        <v>5.4969628567170101</v>
      </c>
      <c r="K525">
        <v>1.6719694086096699</v>
      </c>
      <c r="L525">
        <v>1.89358612955068</v>
      </c>
    </row>
    <row r="526" spans="1:12" x14ac:dyDescent="0.3">
      <c r="A526" s="24" t="s">
        <v>3750</v>
      </c>
      <c r="B526">
        <v>1.8732091759863201</v>
      </c>
      <c r="C526">
        <v>1.0578999933337401</v>
      </c>
      <c r="D526">
        <v>3.4184901780463899</v>
      </c>
      <c r="E526">
        <v>3.8384075062804901</v>
      </c>
      <c r="F526">
        <v>1.4324897115937001</v>
      </c>
      <c r="G526">
        <v>10.8936422541508</v>
      </c>
      <c r="H526" t="s">
        <v>2690</v>
      </c>
      <c r="I526" t="s">
        <v>2690</v>
      </c>
      <c r="J526">
        <v>5.7484061069456498</v>
      </c>
      <c r="K526">
        <v>6.0538389486682398</v>
      </c>
      <c r="L526">
        <v>3.5470563648360298</v>
      </c>
    </row>
    <row r="527" spans="1:12" x14ac:dyDescent="0.3">
      <c r="A527" s="24" t="s">
        <v>3752</v>
      </c>
      <c r="B527">
        <v>7.3504482189885803</v>
      </c>
      <c r="C527">
        <v>8.2534209400942693</v>
      </c>
      <c r="D527">
        <v>8.56815298016034</v>
      </c>
      <c r="E527">
        <v>8.3744585076553602</v>
      </c>
      <c r="F527">
        <v>7.51224553320215</v>
      </c>
      <c r="G527">
        <v>7.2325665487024304</v>
      </c>
      <c r="H527">
        <v>6.0091765681604699</v>
      </c>
      <c r="I527">
        <v>5.25685953690712</v>
      </c>
      <c r="J527">
        <v>4.4115737911557504</v>
      </c>
      <c r="K527">
        <v>3.87692606565804</v>
      </c>
      <c r="L527">
        <v>3.8526294751950001</v>
      </c>
    </row>
    <row r="528" spans="1:12" x14ac:dyDescent="0.3">
      <c r="A528" s="24" t="s">
        <v>3754</v>
      </c>
      <c r="B528" t="s">
        <v>2690</v>
      </c>
      <c r="C528" t="s">
        <v>2690</v>
      </c>
      <c r="D528" t="s">
        <v>2690</v>
      </c>
      <c r="E528">
        <v>8.3295729098499702</v>
      </c>
      <c r="F528">
        <v>8.1276252212054398</v>
      </c>
      <c r="G528">
        <v>2.0337107221652202</v>
      </c>
      <c r="H528" t="s">
        <v>2690</v>
      </c>
      <c r="I528">
        <v>1.9686659991820701</v>
      </c>
      <c r="J528" t="s">
        <v>2690</v>
      </c>
      <c r="K528" t="s">
        <v>2690</v>
      </c>
      <c r="L528">
        <v>1.9724862045365099</v>
      </c>
    </row>
    <row r="529" spans="1:12" x14ac:dyDescent="0.3">
      <c r="A529" s="24" t="s">
        <v>3756</v>
      </c>
      <c r="B529" t="s">
        <v>2690</v>
      </c>
      <c r="C529">
        <v>18.836148003719799</v>
      </c>
      <c r="D529">
        <v>13.212881039989901</v>
      </c>
      <c r="E529">
        <v>8.3514219556421008</v>
      </c>
      <c r="F529">
        <v>10.272482540192099</v>
      </c>
      <c r="G529">
        <v>10.862196876556</v>
      </c>
      <c r="H529">
        <v>7.7446731333155299</v>
      </c>
      <c r="I529">
        <v>4.7025367268483604</v>
      </c>
      <c r="J529">
        <v>2.83766358902689</v>
      </c>
      <c r="K529">
        <v>6.3661300061633197</v>
      </c>
      <c r="L529">
        <v>5.0735020321598903</v>
      </c>
    </row>
    <row r="530" spans="1:12" x14ac:dyDescent="0.3">
      <c r="A530" s="24" t="s">
        <v>3758</v>
      </c>
      <c r="B530" t="s">
        <v>2690</v>
      </c>
      <c r="C530">
        <v>12.748892583018099</v>
      </c>
      <c r="D530" t="s">
        <v>2690</v>
      </c>
      <c r="E530">
        <v>24.871365633573099</v>
      </c>
      <c r="F530" t="s">
        <v>2690</v>
      </c>
      <c r="G530">
        <v>25.8636881903447</v>
      </c>
      <c r="H530" t="s">
        <v>2690</v>
      </c>
      <c r="I530">
        <v>7.6440525105168096</v>
      </c>
      <c r="J530" t="s">
        <v>2690</v>
      </c>
      <c r="K530">
        <v>20.481758025371999</v>
      </c>
      <c r="L530" t="s">
        <v>2690</v>
      </c>
    </row>
    <row r="531" spans="1:12" x14ac:dyDescent="0.3">
      <c r="A531" s="24" t="s">
        <v>3760</v>
      </c>
      <c r="B531">
        <v>6.9539706309006002</v>
      </c>
      <c r="C531">
        <v>4.4175461555463098</v>
      </c>
      <c r="D531">
        <v>2.6656361348057001</v>
      </c>
      <c r="E531">
        <v>1.3910217506431799</v>
      </c>
      <c r="F531">
        <v>3.0573194758969602</v>
      </c>
      <c r="G531">
        <v>2.5160931770523498</v>
      </c>
      <c r="H531">
        <v>2.10820884228696</v>
      </c>
      <c r="I531">
        <v>2.7011036324429201</v>
      </c>
      <c r="J531">
        <v>3.1302005087603901</v>
      </c>
      <c r="K531">
        <v>3.73684656322007</v>
      </c>
      <c r="L531">
        <v>4.3699057557971601</v>
      </c>
    </row>
    <row r="532" spans="1:12" x14ac:dyDescent="0.3">
      <c r="A532" s="24" t="s">
        <v>3762</v>
      </c>
      <c r="B532">
        <v>10.4899216795495</v>
      </c>
      <c r="C532">
        <v>10.9620722964523</v>
      </c>
      <c r="D532">
        <v>13.852832976411101</v>
      </c>
      <c r="E532">
        <v>24.893414278575399</v>
      </c>
      <c r="F532">
        <v>13.677388156585399</v>
      </c>
      <c r="G532">
        <v>9.8844917394666805</v>
      </c>
      <c r="H532">
        <v>3.8299049087097798</v>
      </c>
      <c r="I532">
        <v>3.6241147653926999</v>
      </c>
      <c r="J532">
        <v>8.1765769626009206</v>
      </c>
      <c r="K532">
        <v>7.8169908116221496</v>
      </c>
      <c r="L532">
        <v>6.8787950617643299</v>
      </c>
    </row>
    <row r="533" spans="1:12" x14ac:dyDescent="0.3">
      <c r="A533" s="24" t="s">
        <v>3764</v>
      </c>
      <c r="B533" t="s">
        <v>2690</v>
      </c>
      <c r="C533" t="s">
        <v>2690</v>
      </c>
      <c r="D533">
        <v>12.8398670067746</v>
      </c>
      <c r="E533" t="s">
        <v>2690</v>
      </c>
      <c r="F533">
        <v>4.5151119379715698</v>
      </c>
      <c r="G533">
        <v>3.8709826144724602</v>
      </c>
      <c r="H533" t="s">
        <v>2690</v>
      </c>
      <c r="I533">
        <v>3.1237805699411298</v>
      </c>
      <c r="J533">
        <v>6.2948676320638697</v>
      </c>
      <c r="K533" t="s">
        <v>2690</v>
      </c>
      <c r="L533">
        <v>23.048691034532201</v>
      </c>
    </row>
    <row r="534" spans="1:12" x14ac:dyDescent="0.3">
      <c r="A534" s="24" t="s">
        <v>3766</v>
      </c>
      <c r="B534" t="s">
        <v>2690</v>
      </c>
      <c r="C534" t="s">
        <v>2690</v>
      </c>
      <c r="D534">
        <v>13.2560916076909</v>
      </c>
      <c r="E534" t="s">
        <v>2690</v>
      </c>
      <c r="F534">
        <v>7.8988766400548398</v>
      </c>
      <c r="G534">
        <v>88.538757884317505</v>
      </c>
      <c r="H534">
        <v>36.320931824471202</v>
      </c>
      <c r="I534">
        <v>26.731396837037</v>
      </c>
      <c r="J534">
        <v>20.168974974252599</v>
      </c>
      <c r="K534">
        <v>12.815718959352701</v>
      </c>
      <c r="L534">
        <v>9.1076192681257098</v>
      </c>
    </row>
    <row r="535" spans="1:12" x14ac:dyDescent="0.3">
      <c r="A535" s="24" t="s">
        <v>3768</v>
      </c>
      <c r="B535">
        <v>5.0509011304738403</v>
      </c>
      <c r="C535">
        <v>4.0194870395616604</v>
      </c>
      <c r="D535">
        <v>5.3102607229894199</v>
      </c>
      <c r="E535">
        <v>9.4364887981117906</v>
      </c>
      <c r="F535">
        <v>6.1049987188049002</v>
      </c>
      <c r="G535">
        <v>9.8777936175085905</v>
      </c>
      <c r="H535">
        <v>7.5863032860274799</v>
      </c>
      <c r="I535">
        <v>8.2568588713422901</v>
      </c>
      <c r="J535">
        <v>8.3284442212052703</v>
      </c>
      <c r="K535" t="s">
        <v>2690</v>
      </c>
      <c r="L535">
        <v>10.4466676831825</v>
      </c>
    </row>
    <row r="536" spans="1:12" x14ac:dyDescent="0.3">
      <c r="A536" s="24" t="s">
        <v>3770</v>
      </c>
      <c r="B536">
        <v>11.0232118778514</v>
      </c>
      <c r="C536">
        <v>11.7100209458835</v>
      </c>
      <c r="D536">
        <v>10.750662564746101</v>
      </c>
      <c r="E536">
        <v>10.140210253926099</v>
      </c>
      <c r="F536">
        <v>18.567704881121202</v>
      </c>
      <c r="G536">
        <v>10.2447659032181</v>
      </c>
      <c r="H536">
        <v>8.6702881437911703</v>
      </c>
      <c r="I536">
        <v>6.81736853874333</v>
      </c>
      <c r="J536">
        <v>5.78312745628042</v>
      </c>
      <c r="K536">
        <v>4.5560650130520104</v>
      </c>
      <c r="L536">
        <v>6.80304795590121</v>
      </c>
    </row>
    <row r="537" spans="1:12" x14ac:dyDescent="0.3">
      <c r="A537" s="24" t="s">
        <v>3772</v>
      </c>
      <c r="B537">
        <v>7.5269761478266997</v>
      </c>
      <c r="C537">
        <v>12.867199519426601</v>
      </c>
      <c r="D537">
        <v>15.708436069892601</v>
      </c>
      <c r="E537">
        <v>17.1339834007543</v>
      </c>
      <c r="F537">
        <v>16.780008516911401</v>
      </c>
      <c r="G537">
        <v>13.6245087758334</v>
      </c>
      <c r="H537">
        <v>2.9336849589145202</v>
      </c>
      <c r="I537">
        <v>2.3334855242010701</v>
      </c>
      <c r="J537" t="s">
        <v>2690</v>
      </c>
      <c r="K537">
        <v>1.75161040064389</v>
      </c>
      <c r="L537">
        <v>2.2827772219311999</v>
      </c>
    </row>
    <row r="538" spans="1:12" x14ac:dyDescent="0.3">
      <c r="A538" s="24" t="s">
        <v>3774</v>
      </c>
      <c r="B538">
        <v>8.6850895767850407</v>
      </c>
      <c r="C538">
        <v>8.5239741393515907</v>
      </c>
      <c r="D538">
        <v>7.4100302450852604</v>
      </c>
      <c r="E538">
        <v>4.66927627320743</v>
      </c>
      <c r="F538">
        <v>3.5709241287614399</v>
      </c>
      <c r="G538" t="s">
        <v>2690</v>
      </c>
      <c r="H538" t="s">
        <v>2690</v>
      </c>
      <c r="I538">
        <v>6.7045312122254996</v>
      </c>
      <c r="J538">
        <v>7.02775247076063</v>
      </c>
      <c r="K538">
        <v>9.6703397708155592</v>
      </c>
      <c r="L538">
        <v>8.6225280938858404</v>
      </c>
    </row>
    <row r="539" spans="1:12" x14ac:dyDescent="0.3">
      <c r="A539" s="24" t="s">
        <v>3776</v>
      </c>
      <c r="B539">
        <v>10.9886018899672</v>
      </c>
      <c r="C539">
        <v>11.7442229940976</v>
      </c>
      <c r="D539">
        <v>10.6488230391498</v>
      </c>
      <c r="E539">
        <v>6.7161301505743998</v>
      </c>
      <c r="F539">
        <v>4.1422746473029797</v>
      </c>
      <c r="G539">
        <v>4.3090166341466301</v>
      </c>
      <c r="H539">
        <v>6.7535815479488503</v>
      </c>
      <c r="I539">
        <v>11.6088196770789</v>
      </c>
      <c r="J539">
        <v>15.361806153216801</v>
      </c>
      <c r="K539">
        <v>13.187585248884</v>
      </c>
      <c r="L539">
        <v>12.6215085865557</v>
      </c>
    </row>
    <row r="540" spans="1:12" x14ac:dyDescent="0.3">
      <c r="A540" s="24" t="s">
        <v>3778</v>
      </c>
      <c r="B540">
        <v>21.2061340578814</v>
      </c>
      <c r="C540">
        <v>20.9912507034601</v>
      </c>
      <c r="D540">
        <v>14.1322173773064</v>
      </c>
      <c r="E540">
        <v>12.477673079044299</v>
      </c>
      <c r="F540">
        <v>13.2186651037209</v>
      </c>
      <c r="G540">
        <v>12.6900918194606</v>
      </c>
      <c r="H540">
        <v>10.454307813821</v>
      </c>
      <c r="I540">
        <v>5.7532010270796103</v>
      </c>
      <c r="J540">
        <v>6.3990306332419697</v>
      </c>
      <c r="K540">
        <v>6.8299830039738003</v>
      </c>
      <c r="L540">
        <v>8.3487121560012501</v>
      </c>
    </row>
    <row r="541" spans="1:12" x14ac:dyDescent="0.3">
      <c r="A541" s="24" t="s">
        <v>3779</v>
      </c>
      <c r="B541" t="s">
        <v>2690</v>
      </c>
      <c r="C541" t="s">
        <v>2690</v>
      </c>
      <c r="D541" t="s">
        <v>2690</v>
      </c>
      <c r="E541" t="s">
        <v>2690</v>
      </c>
      <c r="F541">
        <v>4175.1399558287103</v>
      </c>
      <c r="G541">
        <v>4.5560344680381801</v>
      </c>
      <c r="H541">
        <v>15.9140016746836</v>
      </c>
      <c r="I541">
        <v>3.9233893143274901</v>
      </c>
      <c r="J541">
        <v>10.5193133465246</v>
      </c>
      <c r="K541">
        <v>10.035299111529</v>
      </c>
      <c r="L541">
        <v>5.7474524743580897</v>
      </c>
    </row>
    <row r="542" spans="1:12" x14ac:dyDescent="0.3">
      <c r="A542" s="24" t="s">
        <v>3781</v>
      </c>
      <c r="B542">
        <v>4.4411644647028599</v>
      </c>
      <c r="C542">
        <v>3.2155038563612202</v>
      </c>
      <c r="D542" t="s">
        <v>2690</v>
      </c>
      <c r="E542">
        <v>3.3416553431240801</v>
      </c>
      <c r="F542" t="s">
        <v>2690</v>
      </c>
      <c r="G542">
        <v>2.88935763838044</v>
      </c>
      <c r="H542" t="s">
        <v>2690</v>
      </c>
      <c r="I542">
        <v>4.4597265947480098</v>
      </c>
      <c r="J542">
        <v>5.6108768370675897</v>
      </c>
      <c r="K542" t="s">
        <v>2690</v>
      </c>
      <c r="L542">
        <v>3.8741942990651399</v>
      </c>
    </row>
    <row r="543" spans="1:12" x14ac:dyDescent="0.3">
      <c r="A543" s="24" t="s">
        <v>2539</v>
      </c>
      <c r="B543">
        <v>10.0623798889831</v>
      </c>
      <c r="C543">
        <v>10.268034048996601</v>
      </c>
      <c r="D543">
        <v>9.4232330941131899</v>
      </c>
      <c r="E543">
        <v>8.3445369806042002</v>
      </c>
      <c r="F543">
        <v>9.0383121201528809</v>
      </c>
      <c r="G543">
        <v>9.7573262235642595</v>
      </c>
      <c r="H543">
        <v>10.5415129272857</v>
      </c>
      <c r="I543">
        <v>9.0591155819794604</v>
      </c>
      <c r="J543">
        <v>8.6473133097039803</v>
      </c>
      <c r="K543">
        <v>8.56518947644369</v>
      </c>
      <c r="L543">
        <v>7.2983611201363097</v>
      </c>
    </row>
    <row r="544" spans="1:12" x14ac:dyDescent="0.3">
      <c r="A544" s="24" t="s">
        <v>3783</v>
      </c>
      <c r="B544">
        <v>6.8991299798994303</v>
      </c>
      <c r="C544">
        <v>12.6403145510483</v>
      </c>
      <c r="D544">
        <v>13.473341115241199</v>
      </c>
      <c r="E544">
        <v>10.3739894423945</v>
      </c>
      <c r="F544">
        <v>15.7710085064552</v>
      </c>
      <c r="G544">
        <v>11.770605812709899</v>
      </c>
      <c r="H544">
        <v>10.550113183663001</v>
      </c>
      <c r="I544">
        <v>9.8255454305973497</v>
      </c>
      <c r="J544">
        <v>8.7163129906700405</v>
      </c>
      <c r="K544">
        <v>7.6854325528001102</v>
      </c>
      <c r="L544">
        <v>10.117263888781</v>
      </c>
    </row>
    <row r="545" spans="1:12" x14ac:dyDescent="0.3">
      <c r="A545" s="24" t="s">
        <v>3785</v>
      </c>
      <c r="B545" t="s">
        <v>2690</v>
      </c>
      <c r="C545" t="s">
        <v>2690</v>
      </c>
      <c r="D545" t="s">
        <v>2690</v>
      </c>
      <c r="E545" t="s">
        <v>2690</v>
      </c>
      <c r="F545">
        <v>71.748684937382393</v>
      </c>
      <c r="G545" t="s">
        <v>2690</v>
      </c>
      <c r="H545">
        <v>2.9086267281946001</v>
      </c>
      <c r="I545">
        <v>3.8282502009553898</v>
      </c>
      <c r="J545">
        <v>2.9332224959030699</v>
      </c>
      <c r="K545">
        <v>2.86907318412009</v>
      </c>
      <c r="L545">
        <v>2.2148661864156498</v>
      </c>
    </row>
    <row r="546" spans="1:12" x14ac:dyDescent="0.3">
      <c r="A546" s="24" t="s">
        <v>3787</v>
      </c>
      <c r="B546">
        <v>5.3873174092263003</v>
      </c>
      <c r="C546">
        <v>7.2983747776732404</v>
      </c>
      <c r="D546">
        <v>7.00495349887324</v>
      </c>
      <c r="E546">
        <v>5.3444544783488199</v>
      </c>
      <c r="F546">
        <v>4.8967721191861804</v>
      </c>
      <c r="G546">
        <v>4.3845988938054798</v>
      </c>
      <c r="H546">
        <v>3.1758648855865901</v>
      </c>
      <c r="I546">
        <v>2.86965778483812</v>
      </c>
      <c r="J546">
        <v>3.69533895640705</v>
      </c>
      <c r="K546">
        <v>4.86257918274754</v>
      </c>
      <c r="L546">
        <v>5.29468360592002</v>
      </c>
    </row>
    <row r="547" spans="1:12" x14ac:dyDescent="0.3">
      <c r="A547" s="24" t="s">
        <v>3789</v>
      </c>
      <c r="B547">
        <v>3.4541493435466002</v>
      </c>
      <c r="C547">
        <v>3.9047754716106402</v>
      </c>
      <c r="D547">
        <v>3.2410443812781198</v>
      </c>
      <c r="E547">
        <v>2.30083082513399</v>
      </c>
      <c r="F547">
        <v>2.5201008372295202</v>
      </c>
      <c r="G547">
        <v>2.85693870728538</v>
      </c>
      <c r="H547">
        <v>5.0034521601345396</v>
      </c>
      <c r="I547" t="s">
        <v>2690</v>
      </c>
      <c r="J547">
        <v>4.6139251234097802</v>
      </c>
      <c r="K547">
        <v>2.19558838812164</v>
      </c>
      <c r="L547">
        <v>1.8470127499731499</v>
      </c>
    </row>
    <row r="548" spans="1:12" x14ac:dyDescent="0.3">
      <c r="A548" s="24" t="s">
        <v>3791</v>
      </c>
      <c r="B548">
        <v>3.72501161548296</v>
      </c>
      <c r="C548">
        <v>3.9667895985243402</v>
      </c>
      <c r="D548">
        <v>4.6092986942282801</v>
      </c>
      <c r="E548" t="s">
        <v>2690</v>
      </c>
      <c r="F548" t="s">
        <v>2690</v>
      </c>
      <c r="G548">
        <v>12.449217776404099</v>
      </c>
      <c r="H548" t="s">
        <v>2690</v>
      </c>
      <c r="I548">
        <v>20.638205624587599</v>
      </c>
      <c r="J548">
        <v>4.3530894708182899</v>
      </c>
      <c r="K548">
        <v>2.2203411492499399</v>
      </c>
      <c r="L548">
        <v>1.7022551516626001</v>
      </c>
    </row>
    <row r="549" spans="1:12" x14ac:dyDescent="0.3">
      <c r="A549" s="24" t="s">
        <v>3793</v>
      </c>
      <c r="B549">
        <v>3.5613171699518098</v>
      </c>
      <c r="C549">
        <v>1.1331636188985099</v>
      </c>
      <c r="D549">
        <v>-0.66417269589004502</v>
      </c>
      <c r="E549">
        <v>1.1509491936979801</v>
      </c>
      <c r="F549" t="s">
        <v>2690</v>
      </c>
      <c r="G549">
        <v>-11.6999447071421</v>
      </c>
      <c r="H549" t="s">
        <v>2690</v>
      </c>
      <c r="I549">
        <v>1.5752047732833601</v>
      </c>
      <c r="J549">
        <v>1.2182785122140001</v>
      </c>
      <c r="K549" t="s">
        <v>2690</v>
      </c>
      <c r="L549">
        <v>2.3734245027918202</v>
      </c>
    </row>
    <row r="550" spans="1:12" x14ac:dyDescent="0.3">
      <c r="A550" s="24" t="s">
        <v>3795</v>
      </c>
      <c r="B550" t="s">
        <v>2690</v>
      </c>
      <c r="C550">
        <v>1.7677801977193</v>
      </c>
      <c r="D550">
        <v>3.6551897155115398</v>
      </c>
      <c r="E550" t="s">
        <v>2690</v>
      </c>
      <c r="F550">
        <v>7.27753357269268</v>
      </c>
      <c r="G550" t="s">
        <v>2690</v>
      </c>
      <c r="H550" t="s">
        <v>2690</v>
      </c>
      <c r="I550">
        <v>7.9835467168313103</v>
      </c>
      <c r="J550">
        <v>9.9962433184323096</v>
      </c>
      <c r="K550">
        <v>14.3490844595984</v>
      </c>
      <c r="L550">
        <v>7.87828764046583</v>
      </c>
    </row>
    <row r="551" spans="1:12" x14ac:dyDescent="0.3">
      <c r="A551" s="24" t="s">
        <v>3797</v>
      </c>
      <c r="B551">
        <v>7.79998305779052</v>
      </c>
      <c r="C551">
        <v>5.9636060869560001</v>
      </c>
      <c r="D551">
        <v>7.37270337091039</v>
      </c>
      <c r="E551">
        <v>9.2653152689174796</v>
      </c>
      <c r="F551">
        <v>7.8800985926086202</v>
      </c>
      <c r="G551">
        <v>7.9676896663658603</v>
      </c>
      <c r="H551">
        <v>7.7931367337625099</v>
      </c>
      <c r="I551">
        <v>9.7680631720630409</v>
      </c>
      <c r="J551">
        <v>11.370091447157501</v>
      </c>
      <c r="K551">
        <v>11.3054779930343</v>
      </c>
      <c r="L551">
        <v>6.0238851685028996</v>
      </c>
    </row>
    <row r="552" spans="1:12" x14ac:dyDescent="0.3">
      <c r="A552" s="24" t="s">
        <v>3799</v>
      </c>
      <c r="B552">
        <v>3.4610918431082101</v>
      </c>
      <c r="C552">
        <v>4.4192376635120798</v>
      </c>
      <c r="D552">
        <v>6.17374345106031</v>
      </c>
      <c r="E552">
        <v>7.4862466629396502</v>
      </c>
      <c r="F552">
        <v>5.4298497935272696</v>
      </c>
      <c r="G552">
        <v>5.8109876558618003</v>
      </c>
      <c r="H552">
        <v>3.5336904023893498</v>
      </c>
      <c r="I552">
        <v>3.1591476037657502</v>
      </c>
      <c r="J552">
        <v>4.1419032504829296</v>
      </c>
      <c r="K552">
        <v>4.2435731896298998</v>
      </c>
      <c r="L552">
        <v>5.0430935518344597</v>
      </c>
    </row>
    <row r="553" spans="1:12" x14ac:dyDescent="0.3">
      <c r="A553" s="24" t="s">
        <v>3801</v>
      </c>
      <c r="B553">
        <v>10.7257799088796</v>
      </c>
      <c r="C553">
        <v>5.4110203155434498</v>
      </c>
      <c r="D553">
        <v>9.6380655264019701</v>
      </c>
      <c r="E553">
        <v>5.7328534209853599</v>
      </c>
      <c r="F553">
        <v>6.3237649880559097</v>
      </c>
      <c r="G553">
        <v>9.4515376907966093</v>
      </c>
      <c r="H553">
        <v>8.8680464049121301</v>
      </c>
      <c r="I553">
        <v>4.6049233856975196</v>
      </c>
      <c r="J553">
        <v>3.1387874161812301</v>
      </c>
      <c r="K553">
        <v>3.98540734155244</v>
      </c>
      <c r="L553" t="s">
        <v>2690</v>
      </c>
    </row>
    <row r="554" spans="1:12" x14ac:dyDescent="0.3">
      <c r="A554" s="24" t="s">
        <v>3803</v>
      </c>
      <c r="B554">
        <v>8.6916320984518993</v>
      </c>
      <c r="C554">
        <v>7.8938672071522502</v>
      </c>
      <c r="D554">
        <v>8.3992680316031691</v>
      </c>
      <c r="E554">
        <v>4.8650708980899404</v>
      </c>
      <c r="F554">
        <v>4.3395772191162996</v>
      </c>
      <c r="G554">
        <v>2.79501895602955</v>
      </c>
      <c r="H554">
        <v>1.95256068265331</v>
      </c>
      <c r="I554" t="s">
        <v>2690</v>
      </c>
      <c r="J554">
        <v>1.07354550139577</v>
      </c>
      <c r="K554" t="s">
        <v>2690</v>
      </c>
      <c r="L554" t="s">
        <v>2690</v>
      </c>
    </row>
    <row r="555" spans="1:12" x14ac:dyDescent="0.3">
      <c r="A555" s="24" t="s">
        <v>3805</v>
      </c>
      <c r="B555">
        <v>7.2869100596035796</v>
      </c>
      <c r="C555">
        <v>3.30723592764034</v>
      </c>
      <c r="D555" t="s">
        <v>2690</v>
      </c>
      <c r="E555" t="s">
        <v>2690</v>
      </c>
      <c r="F555">
        <v>6.3378152093555302</v>
      </c>
      <c r="G555" t="s">
        <v>2690</v>
      </c>
      <c r="H555">
        <v>21.8661445261063</v>
      </c>
      <c r="I555">
        <v>3.3631189140482101</v>
      </c>
      <c r="J555">
        <v>4.0325820314640097</v>
      </c>
      <c r="K555">
        <v>3.7347029709585899</v>
      </c>
      <c r="L555" t="s">
        <v>2690</v>
      </c>
    </row>
    <row r="556" spans="1:12" x14ac:dyDescent="0.3">
      <c r="A556" s="24" t="s">
        <v>3807</v>
      </c>
      <c r="B556" t="s">
        <v>2690</v>
      </c>
      <c r="C556" t="s">
        <v>2690</v>
      </c>
      <c r="D556" t="s">
        <v>2690</v>
      </c>
      <c r="E556" t="s">
        <v>2690</v>
      </c>
      <c r="F556">
        <v>50.282774269299402</v>
      </c>
      <c r="G556">
        <v>9.2020811316013607</v>
      </c>
      <c r="H556">
        <v>9.1949914124966394</v>
      </c>
      <c r="I556">
        <v>6.9838492180214402</v>
      </c>
      <c r="J556">
        <v>5.8707584428269799</v>
      </c>
      <c r="K556">
        <v>4.8670252755053296</v>
      </c>
      <c r="L556">
        <v>5.25097419565253</v>
      </c>
    </row>
    <row r="557" spans="1:12" x14ac:dyDescent="0.3">
      <c r="A557" s="24" t="s">
        <v>3809</v>
      </c>
      <c r="B557">
        <v>4.7010340971286197</v>
      </c>
      <c r="C557">
        <v>11.6560699486419</v>
      </c>
      <c r="D557">
        <v>10.0695845804286</v>
      </c>
      <c r="E557">
        <v>5.4106980902563304</v>
      </c>
      <c r="F557">
        <v>5.3845592610106499</v>
      </c>
      <c r="G557">
        <v>5.4389263305260904</v>
      </c>
      <c r="H557">
        <v>3.2431565944009799</v>
      </c>
      <c r="I557">
        <v>1.0270720480481901</v>
      </c>
      <c r="J557">
        <v>3.4316295448280298</v>
      </c>
      <c r="K557">
        <v>4.2301005967110799</v>
      </c>
      <c r="L557">
        <v>1.8446612712838699</v>
      </c>
    </row>
    <row r="558" spans="1:12" x14ac:dyDescent="0.3">
      <c r="A558" s="24" t="s">
        <v>3810</v>
      </c>
      <c r="B558" t="s">
        <v>2690</v>
      </c>
      <c r="C558" t="s">
        <v>2690</v>
      </c>
      <c r="D558" t="s">
        <v>2690</v>
      </c>
      <c r="E558">
        <v>23.141550546864401</v>
      </c>
      <c r="F558">
        <v>8.3391721821996292</v>
      </c>
      <c r="G558">
        <v>8.2670696124896903</v>
      </c>
      <c r="H558">
        <v>8.4155679103816006</v>
      </c>
      <c r="I558">
        <v>5.0667917248793799</v>
      </c>
      <c r="J558">
        <v>5.5090406441911197</v>
      </c>
      <c r="K558">
        <v>1.2313923661102399</v>
      </c>
      <c r="L558">
        <v>6.21384734207939</v>
      </c>
    </row>
    <row r="559" spans="1:12" x14ac:dyDescent="0.3">
      <c r="A559" s="24" t="s">
        <v>3812</v>
      </c>
      <c r="B559">
        <v>18.4010745789192</v>
      </c>
      <c r="C559">
        <v>1.27874911154531</v>
      </c>
      <c r="D559" t="s">
        <v>2690</v>
      </c>
      <c r="E559">
        <v>10.3895021747739</v>
      </c>
      <c r="F559">
        <v>5.6539844373531096</v>
      </c>
      <c r="G559">
        <v>6.2697894123353999</v>
      </c>
      <c r="H559">
        <v>17.370547469442801</v>
      </c>
      <c r="I559">
        <v>22.189241151696201</v>
      </c>
      <c r="J559">
        <v>7.3138581673352903</v>
      </c>
      <c r="K559">
        <v>4.1706664832569604</v>
      </c>
      <c r="L559">
        <v>5.3949493722466402</v>
      </c>
    </row>
    <row r="560" spans="1:12" x14ac:dyDescent="0.3">
      <c r="A560" s="24" t="s">
        <v>3814</v>
      </c>
      <c r="B560">
        <v>3.7284235128691101</v>
      </c>
      <c r="C560">
        <v>12.6599612785144</v>
      </c>
      <c r="D560">
        <v>9.98340232841168</v>
      </c>
      <c r="E560">
        <v>3.8196370471295902</v>
      </c>
      <c r="F560" t="s">
        <v>2690</v>
      </c>
      <c r="G560">
        <v>1.9002166311778499</v>
      </c>
      <c r="H560" t="s">
        <v>2690</v>
      </c>
      <c r="I560" t="s">
        <v>2690</v>
      </c>
      <c r="J560">
        <v>3.9546304251851501</v>
      </c>
      <c r="K560" t="s">
        <v>2690</v>
      </c>
      <c r="L560" t="s">
        <v>2690</v>
      </c>
    </row>
    <row r="561" spans="1:12" x14ac:dyDescent="0.3">
      <c r="A561" s="24" t="s">
        <v>3816</v>
      </c>
      <c r="B561" t="s">
        <v>2690</v>
      </c>
      <c r="C561" t="s">
        <v>2690</v>
      </c>
      <c r="D561" t="s">
        <v>2690</v>
      </c>
      <c r="E561" t="s">
        <v>2690</v>
      </c>
      <c r="F561">
        <v>0.36583592041174701</v>
      </c>
      <c r="G561" t="s">
        <v>2690</v>
      </c>
      <c r="H561" t="s">
        <v>2690</v>
      </c>
      <c r="I561" t="s">
        <v>2690</v>
      </c>
      <c r="J561">
        <v>-1.06982934277621</v>
      </c>
      <c r="K561">
        <v>3.4673706060524299</v>
      </c>
      <c r="L561">
        <v>1.2218003993595199</v>
      </c>
    </row>
    <row r="562" spans="1:12" x14ac:dyDescent="0.3">
      <c r="A562" s="24" t="s">
        <v>3818</v>
      </c>
      <c r="B562">
        <v>8.74628770458812</v>
      </c>
      <c r="C562">
        <v>6.6112792635820403</v>
      </c>
      <c r="D562">
        <v>4.7887920293936697</v>
      </c>
      <c r="E562">
        <v>4.3713025407354298</v>
      </c>
      <c r="F562">
        <v>3.03234188974392</v>
      </c>
      <c r="G562" t="s">
        <v>2690</v>
      </c>
      <c r="H562">
        <v>8.4546239262785505</v>
      </c>
      <c r="I562">
        <v>12.9611673683149</v>
      </c>
      <c r="J562">
        <v>4.4463072356980504</v>
      </c>
      <c r="K562">
        <v>-0.46301575451547899</v>
      </c>
      <c r="L562" t="s">
        <v>2690</v>
      </c>
    </row>
    <row r="563" spans="1:12" x14ac:dyDescent="0.3">
      <c r="A563" s="24" t="s">
        <v>3820</v>
      </c>
      <c r="B563" t="s">
        <v>2690</v>
      </c>
      <c r="C563">
        <v>5.4570333047884398</v>
      </c>
      <c r="D563">
        <v>3.4867448880133902</v>
      </c>
      <c r="E563">
        <v>3.266556432732</v>
      </c>
      <c r="F563">
        <v>4.6877833670721998</v>
      </c>
      <c r="G563">
        <v>1.4873812160118001</v>
      </c>
      <c r="H563" t="s">
        <v>2690</v>
      </c>
      <c r="I563">
        <v>5.3312638109929802</v>
      </c>
      <c r="J563">
        <v>1.98382678945215</v>
      </c>
      <c r="K563">
        <v>2.40489606084535</v>
      </c>
      <c r="L563">
        <v>4.1454578444829302</v>
      </c>
    </row>
    <row r="564" spans="1:12" x14ac:dyDescent="0.3">
      <c r="A564" s="24" t="s">
        <v>3822</v>
      </c>
      <c r="B564">
        <v>4.4361258434033202</v>
      </c>
      <c r="C564">
        <v>5.5171080512129897</v>
      </c>
      <c r="D564">
        <v>9.59469665420451</v>
      </c>
      <c r="E564">
        <v>6.4014024102643399</v>
      </c>
      <c r="F564">
        <v>6.3429001811488597</v>
      </c>
      <c r="G564">
        <v>6.56863252871754</v>
      </c>
      <c r="H564">
        <v>6.8504042088894801</v>
      </c>
      <c r="I564">
        <v>6.3744836946619401</v>
      </c>
      <c r="J564">
        <v>6.5909248181775402</v>
      </c>
      <c r="K564">
        <v>6.3826225395595797</v>
      </c>
      <c r="L564">
        <v>6.0884484610361698</v>
      </c>
    </row>
    <row r="565" spans="1:12" x14ac:dyDescent="0.3">
      <c r="A565" s="24" t="s">
        <v>3824</v>
      </c>
      <c r="B565">
        <v>2.4319851610430798</v>
      </c>
      <c r="C565">
        <v>4.5967733021799999</v>
      </c>
      <c r="D565">
        <v>4.3471485586704297</v>
      </c>
      <c r="E565">
        <v>2.6287395977741701</v>
      </c>
      <c r="F565">
        <v>4.6440390198179999</v>
      </c>
      <c r="G565">
        <v>4.7903569362490801</v>
      </c>
      <c r="H565">
        <v>4.0684049762083703</v>
      </c>
      <c r="I565" t="s">
        <v>2690</v>
      </c>
      <c r="J565">
        <v>5.1779867256133896</v>
      </c>
      <c r="K565" t="s">
        <v>2690</v>
      </c>
      <c r="L565" t="s">
        <v>2690</v>
      </c>
    </row>
    <row r="566" spans="1:12" x14ac:dyDescent="0.3">
      <c r="A566" s="24" t="s">
        <v>3826</v>
      </c>
      <c r="B566">
        <v>4.9683964770682403</v>
      </c>
      <c r="C566">
        <v>1.1787057674983401</v>
      </c>
      <c r="D566">
        <v>5.2182338263350196</v>
      </c>
      <c r="E566">
        <v>5.0050997251457199</v>
      </c>
      <c r="F566" t="s">
        <v>2690</v>
      </c>
      <c r="G566">
        <v>3.1776747293883298</v>
      </c>
      <c r="H566">
        <v>12.810252775065299</v>
      </c>
      <c r="I566">
        <v>3.57558727231017</v>
      </c>
      <c r="J566">
        <v>1.9460789766672899</v>
      </c>
      <c r="K566">
        <v>4.5345587102118703</v>
      </c>
      <c r="L566">
        <v>4.7992055897832904</v>
      </c>
    </row>
    <row r="567" spans="1:12" x14ac:dyDescent="0.3">
      <c r="A567" s="24" t="s">
        <v>3828</v>
      </c>
      <c r="B567">
        <v>9.0011818022071601</v>
      </c>
      <c r="C567">
        <v>22.240381474871199</v>
      </c>
      <c r="D567">
        <v>6.8785883159032899</v>
      </c>
      <c r="E567">
        <v>3.9313867929824502</v>
      </c>
      <c r="F567">
        <v>3.42346119361377</v>
      </c>
      <c r="G567" t="s">
        <v>2690</v>
      </c>
      <c r="H567">
        <v>1.7387101035085899</v>
      </c>
      <c r="I567">
        <v>1.0494607125440001</v>
      </c>
      <c r="J567">
        <v>2.76228660463625</v>
      </c>
      <c r="K567">
        <v>3.6670834831689199</v>
      </c>
      <c r="L567">
        <v>3.8552412312395501</v>
      </c>
    </row>
    <row r="568" spans="1:12" x14ac:dyDescent="0.3">
      <c r="A568" s="24" t="s">
        <v>3830</v>
      </c>
      <c r="B568">
        <v>6.9861234903107903</v>
      </c>
      <c r="C568">
        <v>0.60911024261401503</v>
      </c>
      <c r="D568">
        <v>4.0599785697415403</v>
      </c>
      <c r="E568" t="s">
        <v>2690</v>
      </c>
      <c r="F568">
        <v>2.2440849038747599</v>
      </c>
      <c r="G568">
        <v>2.8531055815973598</v>
      </c>
      <c r="H568">
        <v>2.17688516440082</v>
      </c>
      <c r="I568" t="s">
        <v>2690</v>
      </c>
      <c r="J568">
        <v>4.1774912313876396</v>
      </c>
      <c r="K568" t="s">
        <v>2690</v>
      </c>
      <c r="L568" t="s">
        <v>2690</v>
      </c>
    </row>
    <row r="569" spans="1:12" x14ac:dyDescent="0.3">
      <c r="A569" s="24" t="s">
        <v>3832</v>
      </c>
      <c r="B569">
        <v>10.0137835786342</v>
      </c>
      <c r="C569">
        <v>10.1618684123371</v>
      </c>
      <c r="D569">
        <v>8.0713557633335409</v>
      </c>
      <c r="E569" t="s">
        <v>2690</v>
      </c>
      <c r="F569">
        <v>5.8857324050150997E-2</v>
      </c>
      <c r="G569" t="s">
        <v>2690</v>
      </c>
      <c r="H569" t="s">
        <v>2690</v>
      </c>
      <c r="I569" t="s">
        <v>2690</v>
      </c>
      <c r="J569" t="s">
        <v>2690</v>
      </c>
      <c r="K569">
        <v>2.3133009649984499</v>
      </c>
      <c r="L569">
        <v>1.1535823447342399</v>
      </c>
    </row>
    <row r="570" spans="1:12" x14ac:dyDescent="0.3">
      <c r="A570" s="24" t="s">
        <v>3834</v>
      </c>
      <c r="B570">
        <v>4.5101113818304297</v>
      </c>
      <c r="C570" t="s">
        <v>2690</v>
      </c>
      <c r="D570" t="s">
        <v>2690</v>
      </c>
      <c r="E570">
        <v>43.548866150597597</v>
      </c>
      <c r="F570" t="s">
        <v>2690</v>
      </c>
      <c r="G570" t="s">
        <v>2690</v>
      </c>
      <c r="H570">
        <v>13.902009522236799</v>
      </c>
      <c r="I570">
        <v>1.2270443970858</v>
      </c>
      <c r="J570">
        <v>0.55585287022593599</v>
      </c>
      <c r="K570">
        <v>0.37705402316985698</v>
      </c>
      <c r="L570">
        <v>1.7080991817543201</v>
      </c>
    </row>
    <row r="571" spans="1:12" x14ac:dyDescent="0.3">
      <c r="A571" s="24" t="s">
        <v>3836</v>
      </c>
      <c r="B571">
        <v>6.3114308072327896</v>
      </c>
      <c r="C571">
        <v>8.1032139784999693</v>
      </c>
      <c r="D571">
        <v>3.9249347976806002</v>
      </c>
      <c r="E571">
        <v>1.13120162961613</v>
      </c>
      <c r="F571">
        <v>2.9013028553282898</v>
      </c>
      <c r="G571">
        <v>1.90013620433537</v>
      </c>
      <c r="H571">
        <v>1.9407660827119999</v>
      </c>
      <c r="I571">
        <v>2.5300103009502601</v>
      </c>
      <c r="J571">
        <v>5.9852570049014</v>
      </c>
      <c r="K571">
        <v>5.4631257706193503</v>
      </c>
      <c r="L571">
        <v>3.6591209962553299</v>
      </c>
    </row>
    <row r="572" spans="1:12" x14ac:dyDescent="0.3">
      <c r="A572" s="24" t="s">
        <v>3838</v>
      </c>
      <c r="B572">
        <v>13.9944848331111</v>
      </c>
      <c r="C572">
        <v>10.3899949016728</v>
      </c>
      <c r="D572">
        <v>6.9077286198883696</v>
      </c>
      <c r="E572">
        <v>4.8196923735944202</v>
      </c>
      <c r="F572">
        <v>7.6515489741440001</v>
      </c>
      <c r="G572">
        <v>8.1637497535246002</v>
      </c>
      <c r="H572">
        <v>9.5909033481888493</v>
      </c>
      <c r="I572">
        <v>8.8610245696321694</v>
      </c>
      <c r="J572">
        <v>6.8414623728327397</v>
      </c>
      <c r="K572">
        <v>5.9174648483276098</v>
      </c>
      <c r="L572">
        <v>4.7035593284260804</v>
      </c>
    </row>
    <row r="573" spans="1:12" x14ac:dyDescent="0.3">
      <c r="A573" s="24" t="s">
        <v>3840</v>
      </c>
      <c r="B573">
        <v>4.4756332108191597</v>
      </c>
      <c r="C573">
        <v>4.5387491964955098</v>
      </c>
      <c r="D573">
        <v>6.3691971301068104</v>
      </c>
      <c r="E573">
        <v>7.3628898740025104</v>
      </c>
      <c r="F573">
        <v>5.7932387858406997</v>
      </c>
      <c r="G573">
        <v>6.1636310943235202</v>
      </c>
      <c r="H573">
        <v>2.8136143318089402</v>
      </c>
      <c r="I573">
        <v>2.5598952600929699</v>
      </c>
      <c r="J573">
        <v>1.91255379063005</v>
      </c>
      <c r="K573">
        <v>6.7274557365229803</v>
      </c>
      <c r="L573">
        <v>7.6341693126152403</v>
      </c>
    </row>
    <row r="574" spans="1:12" x14ac:dyDescent="0.3">
      <c r="A574" s="24" t="s">
        <v>3842</v>
      </c>
      <c r="B574">
        <v>6.0385956148701396</v>
      </c>
      <c r="C574">
        <v>-1.18466067791241</v>
      </c>
      <c r="D574" t="s">
        <v>2690</v>
      </c>
      <c r="E574">
        <v>-0.31534094149519998</v>
      </c>
      <c r="F574">
        <v>2.91955052167553</v>
      </c>
      <c r="G574">
        <v>5.4908328495726</v>
      </c>
      <c r="H574">
        <v>4.37294923832492</v>
      </c>
      <c r="I574">
        <v>4.1213813941876998</v>
      </c>
      <c r="J574">
        <v>4.6835815989176197</v>
      </c>
      <c r="K574">
        <v>4.3360345171475396</v>
      </c>
      <c r="L574">
        <v>4.6882427650690897</v>
      </c>
    </row>
    <row r="575" spans="1:12" x14ac:dyDescent="0.3">
      <c r="A575" s="24" t="s">
        <v>3844</v>
      </c>
      <c r="B575">
        <v>26.3447594626595</v>
      </c>
      <c r="C575">
        <v>12.245671686363901</v>
      </c>
      <c r="D575">
        <v>9.3317276954588095</v>
      </c>
      <c r="E575">
        <v>3.1067411485863201</v>
      </c>
      <c r="F575">
        <v>7.2608061203807202</v>
      </c>
      <c r="G575">
        <v>6.0091803365427401</v>
      </c>
      <c r="H575" t="s">
        <v>2690</v>
      </c>
      <c r="I575">
        <v>2.3374405228787101</v>
      </c>
      <c r="J575" t="s">
        <v>2690</v>
      </c>
      <c r="K575">
        <v>9.5739255668365608</v>
      </c>
      <c r="L575">
        <v>1.90779708316517</v>
      </c>
    </row>
    <row r="576" spans="1:12" x14ac:dyDescent="0.3">
      <c r="A576" s="24" t="s">
        <v>3846</v>
      </c>
      <c r="B576" t="s">
        <v>2690</v>
      </c>
      <c r="C576">
        <v>5.19707718677284</v>
      </c>
      <c r="D576">
        <v>5.5310186215652699</v>
      </c>
      <c r="E576">
        <v>3.3830153356424999</v>
      </c>
      <c r="F576">
        <v>3.8622152316407701</v>
      </c>
      <c r="G576">
        <v>3.5385332989872098</v>
      </c>
      <c r="H576">
        <v>4.0605317775188698</v>
      </c>
      <c r="I576">
        <v>7.6030490620235804</v>
      </c>
      <c r="J576">
        <v>5.4016263923527301</v>
      </c>
      <c r="K576">
        <v>1.1370566243412099</v>
      </c>
      <c r="L576">
        <v>3.1366175377507601</v>
      </c>
    </row>
    <row r="577" spans="1:12" x14ac:dyDescent="0.3">
      <c r="A577" s="24" t="s">
        <v>3848</v>
      </c>
      <c r="B577" t="s">
        <v>2690</v>
      </c>
      <c r="C577">
        <v>3.4200487499174899</v>
      </c>
      <c r="D577" t="s">
        <v>2690</v>
      </c>
      <c r="E577" t="s">
        <v>2690</v>
      </c>
      <c r="F577">
        <v>6.05432338416517</v>
      </c>
      <c r="G577" t="s">
        <v>2690</v>
      </c>
      <c r="H577" t="s">
        <v>2690</v>
      </c>
      <c r="I577">
        <v>12.7022978450363</v>
      </c>
      <c r="J577">
        <v>10.540930451234599</v>
      </c>
      <c r="K577">
        <v>12.1348681748253</v>
      </c>
      <c r="L577">
        <v>9.3708159877350106</v>
      </c>
    </row>
    <row r="578" spans="1:12" x14ac:dyDescent="0.3">
      <c r="A578" s="24" t="s">
        <v>3850</v>
      </c>
      <c r="B578">
        <v>4.2935131172241201</v>
      </c>
      <c r="C578" t="s">
        <v>2690</v>
      </c>
      <c r="D578">
        <v>7.4983691734687801</v>
      </c>
      <c r="E578">
        <v>7.36195708831867</v>
      </c>
      <c r="F578" t="s">
        <v>2690</v>
      </c>
      <c r="G578">
        <v>0.89175385864693901</v>
      </c>
      <c r="H578" t="s">
        <v>2690</v>
      </c>
      <c r="I578" t="s">
        <v>2690</v>
      </c>
      <c r="J578">
        <v>2.7672851389262498</v>
      </c>
      <c r="K578" t="s">
        <v>2690</v>
      </c>
      <c r="L578" t="s">
        <v>2690</v>
      </c>
    </row>
    <row r="579" spans="1:12" x14ac:dyDescent="0.3">
      <c r="A579" s="24" t="s">
        <v>3852</v>
      </c>
      <c r="B579">
        <v>8.9853470250026906</v>
      </c>
      <c r="C579">
        <v>7.7424845761877998</v>
      </c>
      <c r="D579">
        <v>6.5649896937772496</v>
      </c>
      <c r="E579">
        <v>2.4969418311885101</v>
      </c>
      <c r="F579">
        <v>2.33313036499352</v>
      </c>
      <c r="G579">
        <v>5.2986696124456003</v>
      </c>
      <c r="H579">
        <v>8.1977263263447497</v>
      </c>
      <c r="I579">
        <v>12.012750112007</v>
      </c>
      <c r="J579">
        <v>7.8237909960822698</v>
      </c>
      <c r="K579">
        <v>3.56611869339523</v>
      </c>
      <c r="L579" t="s">
        <v>2690</v>
      </c>
    </row>
    <row r="580" spans="1:12" x14ac:dyDescent="0.3">
      <c r="A580" s="24" t="s">
        <v>3854</v>
      </c>
      <c r="B580">
        <v>8.0114877969879092</v>
      </c>
      <c r="C580">
        <v>12.4151633781564</v>
      </c>
      <c r="D580">
        <v>4.3124070989500103</v>
      </c>
      <c r="E580">
        <v>3.2615422338665798</v>
      </c>
      <c r="F580">
        <v>9.7622653048984098</v>
      </c>
      <c r="G580" t="s">
        <v>2690</v>
      </c>
      <c r="H580">
        <v>3.1372378613568599</v>
      </c>
      <c r="I580">
        <v>2.8752140445204502</v>
      </c>
      <c r="J580">
        <v>10.993486155824</v>
      </c>
      <c r="K580">
        <v>10.6079311720439</v>
      </c>
      <c r="L580">
        <v>3.9713007783831999</v>
      </c>
    </row>
    <row r="581" spans="1:12" x14ac:dyDescent="0.3">
      <c r="A581" s="24" t="s">
        <v>3856</v>
      </c>
      <c r="B581">
        <v>4.7628214531417896</v>
      </c>
      <c r="C581">
        <v>1.84795151122226</v>
      </c>
      <c r="D581">
        <v>0.69743516757284796</v>
      </c>
      <c r="E581" t="s">
        <v>2690</v>
      </c>
      <c r="F581" t="s">
        <v>2690</v>
      </c>
      <c r="G581" t="s">
        <v>2690</v>
      </c>
      <c r="H581">
        <v>5.0603013058689204</v>
      </c>
      <c r="I581">
        <v>16.388222492356</v>
      </c>
      <c r="J581">
        <v>11.1963847774818</v>
      </c>
      <c r="K581">
        <v>14.131781989003599</v>
      </c>
      <c r="L581">
        <v>7.6092145793277304</v>
      </c>
    </row>
    <row r="582" spans="1:12" x14ac:dyDescent="0.3">
      <c r="A582" s="24" t="s">
        <v>3858</v>
      </c>
      <c r="B582">
        <v>0.69990435299818698</v>
      </c>
      <c r="C582" t="s">
        <v>2690</v>
      </c>
      <c r="D582" t="s">
        <v>2690</v>
      </c>
      <c r="E582">
        <v>4.2964857590601602</v>
      </c>
      <c r="F582">
        <v>6.5014530512824296</v>
      </c>
      <c r="G582">
        <v>6.6113339046733302</v>
      </c>
      <c r="H582">
        <v>3.90637982433541</v>
      </c>
      <c r="I582">
        <v>3.5574929183539501</v>
      </c>
      <c r="J582">
        <v>4.8925531006732399</v>
      </c>
      <c r="K582">
        <v>2.2621834357352202</v>
      </c>
      <c r="L582">
        <v>1.9233497560269199</v>
      </c>
    </row>
    <row r="583" spans="1:12" x14ac:dyDescent="0.3">
      <c r="A583" s="24" t="s">
        <v>3860</v>
      </c>
      <c r="B583">
        <v>5.7700720046546898</v>
      </c>
      <c r="C583">
        <v>8.4490826179187195</v>
      </c>
      <c r="D583">
        <v>10.6562439834694</v>
      </c>
      <c r="E583">
        <v>10.940571618353101</v>
      </c>
      <c r="F583">
        <v>7.49746616393056</v>
      </c>
      <c r="G583">
        <v>3.0455123464801801</v>
      </c>
      <c r="H583" t="s">
        <v>2690</v>
      </c>
      <c r="I583" t="s">
        <v>2690</v>
      </c>
      <c r="J583">
        <v>4.1768857027394199</v>
      </c>
      <c r="K583" t="s">
        <v>2690</v>
      </c>
      <c r="L583" t="s">
        <v>2690</v>
      </c>
    </row>
    <row r="584" spans="1:12" x14ac:dyDescent="0.3">
      <c r="A584" s="24" t="s">
        <v>3862</v>
      </c>
      <c r="B584" t="s">
        <v>5767</v>
      </c>
      <c r="C584" t="s">
        <v>5767</v>
      </c>
      <c r="D584" t="s">
        <v>5767</v>
      </c>
      <c r="E584" t="s">
        <v>5767</v>
      </c>
      <c r="F584" t="s">
        <v>5767</v>
      </c>
      <c r="G584" t="s">
        <v>5767</v>
      </c>
      <c r="H584" t="s">
        <v>5767</v>
      </c>
      <c r="I584" t="s">
        <v>5767</v>
      </c>
      <c r="J584" t="s">
        <v>5767</v>
      </c>
      <c r="K584" t="s">
        <v>5767</v>
      </c>
      <c r="L584" t="s">
        <v>5767</v>
      </c>
    </row>
    <row r="585" spans="1:12" x14ac:dyDescent="0.3">
      <c r="A585" s="24" t="s">
        <v>3863</v>
      </c>
      <c r="B585">
        <v>2.3728029994127402</v>
      </c>
      <c r="C585">
        <v>3.7901458347676602</v>
      </c>
      <c r="D585">
        <v>22.3030519991974</v>
      </c>
      <c r="E585">
        <v>13.8060010181373</v>
      </c>
      <c r="F585">
        <v>15.0037887646925</v>
      </c>
      <c r="G585">
        <v>14.100436116558299</v>
      </c>
      <c r="H585">
        <v>14.896742635827501</v>
      </c>
      <c r="I585">
        <v>11.8476068829123</v>
      </c>
      <c r="J585">
        <v>11.768474975777499</v>
      </c>
      <c r="K585">
        <v>11.617011497489001</v>
      </c>
      <c r="L585">
        <v>11.400910314689</v>
      </c>
    </row>
    <row r="586" spans="1:12" x14ac:dyDescent="0.3">
      <c r="A586" s="24" t="s">
        <v>3865</v>
      </c>
      <c r="B586">
        <v>17.4136834041627</v>
      </c>
      <c r="C586">
        <v>14.262121197361999</v>
      </c>
      <c r="D586">
        <v>15.822053191901199</v>
      </c>
      <c r="E586">
        <v>14.486436948091299</v>
      </c>
      <c r="F586">
        <v>6.8264238093852097</v>
      </c>
      <c r="G586">
        <v>0.19338067775835699</v>
      </c>
      <c r="H586" t="s">
        <v>2690</v>
      </c>
      <c r="I586" t="s">
        <v>2690</v>
      </c>
      <c r="J586">
        <v>5.3546524788224898</v>
      </c>
      <c r="K586">
        <v>7.2082700151225003</v>
      </c>
      <c r="L586">
        <v>4.4045498948434796</v>
      </c>
    </row>
    <row r="587" spans="1:12" x14ac:dyDescent="0.3">
      <c r="A587" s="24" t="s">
        <v>3867</v>
      </c>
      <c r="B587">
        <v>7.5310678824924704</v>
      </c>
      <c r="C587">
        <v>9.8987311972417409</v>
      </c>
      <c r="D587">
        <v>7.1097768538063804</v>
      </c>
      <c r="E587">
        <v>6.72482152923613</v>
      </c>
      <c r="F587">
        <v>3.1597891033474901</v>
      </c>
      <c r="G587">
        <v>3.0878303481578899</v>
      </c>
      <c r="H587">
        <v>3.4212436392532402</v>
      </c>
      <c r="I587">
        <v>12.5071666571843</v>
      </c>
      <c r="J587">
        <v>4.5224657676517497</v>
      </c>
      <c r="K587">
        <v>7.1346897726356699</v>
      </c>
      <c r="L587">
        <v>8.3609061628171695</v>
      </c>
    </row>
    <row r="588" spans="1:12" x14ac:dyDescent="0.3">
      <c r="A588" s="24" t="s">
        <v>3869</v>
      </c>
      <c r="B588">
        <v>3.1574920596234</v>
      </c>
      <c r="C588" t="s">
        <v>2690</v>
      </c>
      <c r="D588" t="s">
        <v>2690</v>
      </c>
      <c r="E588">
        <v>4.4052773106146699</v>
      </c>
      <c r="F588">
        <v>3.63581576495007</v>
      </c>
      <c r="G588">
        <v>2.2617399692191902</v>
      </c>
      <c r="H588">
        <v>1.71868395026166</v>
      </c>
      <c r="I588" t="s">
        <v>2690</v>
      </c>
      <c r="J588" t="s">
        <v>2690</v>
      </c>
      <c r="K588" t="s">
        <v>2690</v>
      </c>
      <c r="L588" t="s">
        <v>2690</v>
      </c>
    </row>
    <row r="589" spans="1:12" x14ac:dyDescent="0.3">
      <c r="A589" s="24" t="s">
        <v>3870</v>
      </c>
      <c r="B589" t="s">
        <v>2690</v>
      </c>
      <c r="C589" t="s">
        <v>2690</v>
      </c>
      <c r="D589" t="s">
        <v>2690</v>
      </c>
      <c r="E589" t="s">
        <v>2690</v>
      </c>
      <c r="F589" t="s">
        <v>2690</v>
      </c>
      <c r="G589" t="s">
        <v>2690</v>
      </c>
      <c r="H589" t="s">
        <v>2690</v>
      </c>
      <c r="I589" t="s">
        <v>2690</v>
      </c>
      <c r="J589" t="s">
        <v>2690</v>
      </c>
      <c r="K589" t="s">
        <v>2690</v>
      </c>
      <c r="L589" t="s">
        <v>2690</v>
      </c>
    </row>
    <row r="590" spans="1:12" x14ac:dyDescent="0.3">
      <c r="A590" s="24" t="s">
        <v>3871</v>
      </c>
      <c r="B590" t="s">
        <v>2690</v>
      </c>
      <c r="C590">
        <v>6.3654326289443901</v>
      </c>
      <c r="D590" t="s">
        <v>2690</v>
      </c>
      <c r="E590">
        <v>1.7462617813821999E-2</v>
      </c>
      <c r="F590" t="s">
        <v>2690</v>
      </c>
      <c r="G590">
        <v>2.1421422736396001</v>
      </c>
      <c r="H590" t="s">
        <v>2690</v>
      </c>
      <c r="I590">
        <v>1.4903845959811099</v>
      </c>
      <c r="J590">
        <v>6.9068764487889398</v>
      </c>
      <c r="K590">
        <v>2.02984675781483</v>
      </c>
      <c r="L590">
        <v>3.2345668838078798</v>
      </c>
    </row>
    <row r="591" spans="1:12" x14ac:dyDescent="0.3">
      <c r="A591" s="24" t="s">
        <v>3872</v>
      </c>
      <c r="B591">
        <v>8.8584427880896701</v>
      </c>
      <c r="C591">
        <v>11.7626179848756</v>
      </c>
      <c r="D591">
        <v>3.5555570126371201</v>
      </c>
      <c r="E591" t="s">
        <v>2690</v>
      </c>
      <c r="F591">
        <v>8.4819262223831302</v>
      </c>
      <c r="G591" t="s">
        <v>2690</v>
      </c>
      <c r="H591">
        <v>15.121240029800701</v>
      </c>
      <c r="I591">
        <v>24.935363742531699</v>
      </c>
      <c r="J591">
        <v>22.477202755892002</v>
      </c>
      <c r="K591">
        <v>17.674138431574899</v>
      </c>
      <c r="L591">
        <v>7.1061125054174301</v>
      </c>
    </row>
    <row r="592" spans="1:12" x14ac:dyDescent="0.3">
      <c r="A592" s="24" t="s">
        <v>3873</v>
      </c>
      <c r="B592">
        <v>11.5765291743341</v>
      </c>
      <c r="C592">
        <v>29.9545148636779</v>
      </c>
      <c r="D592">
        <v>13.2826289042477</v>
      </c>
      <c r="E592">
        <v>4.9186559762946302</v>
      </c>
      <c r="F592">
        <v>2.21962299124819</v>
      </c>
      <c r="G592">
        <v>5.68471366971868</v>
      </c>
      <c r="H592">
        <v>2.7714858145124301</v>
      </c>
      <c r="I592">
        <v>1.94606235686693</v>
      </c>
      <c r="J592" t="s">
        <v>2690</v>
      </c>
      <c r="K592">
        <v>2.9157297103258002</v>
      </c>
      <c r="L592">
        <v>1.91985633196466</v>
      </c>
    </row>
    <row r="593" spans="1:12" x14ac:dyDescent="0.3">
      <c r="A593" s="24" t="s">
        <v>3875</v>
      </c>
      <c r="B593">
        <v>17.257556901122701</v>
      </c>
      <c r="C593">
        <v>16.7106315370144</v>
      </c>
      <c r="D593">
        <v>16.275584841701999</v>
      </c>
      <c r="E593">
        <v>10.6513179499561</v>
      </c>
      <c r="F593">
        <v>9.7513451860410498</v>
      </c>
      <c r="G593">
        <v>4.9333435071829204</v>
      </c>
      <c r="H593">
        <v>1.71419645564998</v>
      </c>
      <c r="I593" t="s">
        <v>2690</v>
      </c>
      <c r="J593">
        <v>3.5223975630614399</v>
      </c>
      <c r="K593">
        <v>3.1353771684633598</v>
      </c>
      <c r="L593">
        <v>3.2171794063961499</v>
      </c>
    </row>
    <row r="594" spans="1:12" x14ac:dyDescent="0.3">
      <c r="A594" s="24" t="s">
        <v>3876</v>
      </c>
      <c r="B594">
        <v>13.1446191907061</v>
      </c>
      <c r="C594">
        <v>2.21101520812784</v>
      </c>
      <c r="D594">
        <v>2.4874392874442801</v>
      </c>
      <c r="E594">
        <v>2.3717248690965702</v>
      </c>
      <c r="F594">
        <v>2.4135035560684601</v>
      </c>
      <c r="G594">
        <v>2.88043824121949</v>
      </c>
      <c r="H594">
        <v>2.10653493551288</v>
      </c>
      <c r="I594">
        <v>3.0133602478378698</v>
      </c>
      <c r="J594">
        <v>7.3224470977635798</v>
      </c>
      <c r="K594">
        <v>7.2923473985331002</v>
      </c>
      <c r="L594">
        <v>7.1472823609737599</v>
      </c>
    </row>
    <row r="595" spans="1:12" x14ac:dyDescent="0.3">
      <c r="A595" s="24" t="s">
        <v>3878</v>
      </c>
      <c r="B595">
        <v>16.883863226616501</v>
      </c>
      <c r="C595">
        <v>13.5132127251045</v>
      </c>
      <c r="D595">
        <v>16.2994764365612</v>
      </c>
      <c r="E595">
        <v>10.448947745404</v>
      </c>
      <c r="F595">
        <v>12.973397090677899</v>
      </c>
      <c r="G595">
        <v>12.365372709741401</v>
      </c>
      <c r="H595">
        <v>23.1156041770301</v>
      </c>
      <c r="I595">
        <v>10.422473551758401</v>
      </c>
      <c r="J595">
        <v>11.8742381879078</v>
      </c>
      <c r="K595">
        <v>11.7529858961326</v>
      </c>
      <c r="L595">
        <v>12.1889622519097</v>
      </c>
    </row>
    <row r="596" spans="1:12" x14ac:dyDescent="0.3">
      <c r="A596" s="24" t="s">
        <v>3880</v>
      </c>
      <c r="B596">
        <v>15.805197761380301</v>
      </c>
      <c r="C596">
        <v>17.047348313276999</v>
      </c>
      <c r="D596">
        <v>17.095162990866601</v>
      </c>
      <c r="E596">
        <v>13.489973766074799</v>
      </c>
      <c r="F596">
        <v>0.14274647764421999</v>
      </c>
      <c r="G596">
        <v>5.9135505180569403</v>
      </c>
      <c r="H596">
        <v>4.3900611008377703</v>
      </c>
      <c r="I596">
        <v>9.5720260195757199</v>
      </c>
      <c r="J596">
        <v>9.7524721391836806</v>
      </c>
      <c r="K596">
        <v>10.5959472210819</v>
      </c>
      <c r="L596">
        <v>9.6097941698441591</v>
      </c>
    </row>
    <row r="597" spans="1:12" x14ac:dyDescent="0.3">
      <c r="A597" s="24" t="s">
        <v>3882</v>
      </c>
      <c r="B597">
        <v>4.38633930723985</v>
      </c>
      <c r="C597">
        <v>6.0538563297580401</v>
      </c>
      <c r="D597">
        <v>10.3287016086762</v>
      </c>
      <c r="E597">
        <v>5.7207400955632801</v>
      </c>
      <c r="F597">
        <v>8.0281867082412806</v>
      </c>
      <c r="G597">
        <v>4.3516618902564801</v>
      </c>
      <c r="H597">
        <v>5.1802623750299404</v>
      </c>
      <c r="I597">
        <v>4.0427502274739702</v>
      </c>
      <c r="J597">
        <v>3.7244273889087398</v>
      </c>
      <c r="K597">
        <v>1.76243360425971</v>
      </c>
      <c r="L597">
        <v>1.17828558803447</v>
      </c>
    </row>
    <row r="598" spans="1:12" x14ac:dyDescent="0.3">
      <c r="A598" s="24" t="s">
        <v>3884</v>
      </c>
      <c r="B598">
        <v>9.0422156628987693</v>
      </c>
      <c r="C598">
        <v>9.4242305151840693</v>
      </c>
      <c r="D598">
        <v>10.8715146059061</v>
      </c>
      <c r="E598">
        <v>8.14656501438931</v>
      </c>
      <c r="F598">
        <v>7.5273612421809704</v>
      </c>
      <c r="G598">
        <v>6.4922674196429799</v>
      </c>
      <c r="H598">
        <v>6.5124975663182996</v>
      </c>
      <c r="I598">
        <v>3.5118078713808201</v>
      </c>
      <c r="J598">
        <v>3.9921649179558401</v>
      </c>
      <c r="K598">
        <v>3.0341052287403398</v>
      </c>
      <c r="L598" t="s">
        <v>2690</v>
      </c>
    </row>
    <row r="599" spans="1:12" x14ac:dyDescent="0.3">
      <c r="A599" s="24" t="s">
        <v>3886</v>
      </c>
      <c r="B599">
        <v>10.447839615301101</v>
      </c>
      <c r="C599">
        <v>6.8064432300319604</v>
      </c>
      <c r="D599">
        <v>7.8448794978425003</v>
      </c>
      <c r="E599">
        <v>7.4794410272063097</v>
      </c>
      <c r="F599">
        <v>6.3399571388479998</v>
      </c>
      <c r="G599">
        <v>6.0100014215813804</v>
      </c>
      <c r="H599">
        <v>5.5668395814894298</v>
      </c>
      <c r="I599">
        <v>5.88639394081342</v>
      </c>
      <c r="J599">
        <v>5.7625848637561603</v>
      </c>
      <c r="K599">
        <v>6.4829296603947499</v>
      </c>
      <c r="L599">
        <v>7.3448353550999901</v>
      </c>
    </row>
    <row r="600" spans="1:12" x14ac:dyDescent="0.3">
      <c r="A600" s="24" t="s">
        <v>3888</v>
      </c>
      <c r="B600">
        <v>7.2842837043951603</v>
      </c>
      <c r="C600">
        <v>6.6208972461549598</v>
      </c>
      <c r="D600">
        <v>5.4486077762676199</v>
      </c>
      <c r="E600">
        <v>8.0504805343728894</v>
      </c>
      <c r="F600">
        <v>7.8653548999020897</v>
      </c>
      <c r="G600">
        <v>6.5725172985012996</v>
      </c>
      <c r="H600">
        <v>4.3873734394178001</v>
      </c>
      <c r="I600">
        <v>3.29846202265704</v>
      </c>
      <c r="J600">
        <v>3.3703444650535102</v>
      </c>
      <c r="K600">
        <v>2.4927417302913701</v>
      </c>
      <c r="L600">
        <v>3.2499228354901102</v>
      </c>
    </row>
    <row r="601" spans="1:12" x14ac:dyDescent="0.3">
      <c r="A601" s="24" t="s">
        <v>3890</v>
      </c>
      <c r="B601">
        <v>6.9617823289314797</v>
      </c>
      <c r="C601">
        <v>6.5599181557254198</v>
      </c>
      <c r="D601">
        <v>5.7197539966527504</v>
      </c>
      <c r="E601">
        <v>7.63340872807031</v>
      </c>
      <c r="F601">
        <v>9.3847560090319799</v>
      </c>
      <c r="G601">
        <v>8.5066358991952598</v>
      </c>
      <c r="H601">
        <v>17.346879754737898</v>
      </c>
      <c r="I601">
        <v>12.9798860142173</v>
      </c>
      <c r="J601">
        <v>11.522961243228201</v>
      </c>
      <c r="K601">
        <v>9.8322084762220605</v>
      </c>
      <c r="L601">
        <v>7.8559426704278499</v>
      </c>
    </row>
    <row r="602" spans="1:12" x14ac:dyDescent="0.3">
      <c r="A602" s="24" t="s">
        <v>3892</v>
      </c>
      <c r="B602">
        <v>2.74603754744287</v>
      </c>
      <c r="C602">
        <v>2.6967772803543602</v>
      </c>
      <c r="D602">
        <v>1.6463753431407</v>
      </c>
      <c r="E602">
        <v>1.79358601060988</v>
      </c>
      <c r="F602">
        <v>2.4400500723966898</v>
      </c>
      <c r="G602">
        <v>2.7489508520721602</v>
      </c>
      <c r="H602">
        <v>2.4665338932069401</v>
      </c>
      <c r="I602">
        <v>-7.5302804451967402</v>
      </c>
      <c r="J602">
        <v>3.1684779019690801</v>
      </c>
      <c r="K602" t="s">
        <v>2690</v>
      </c>
      <c r="L602" t="s">
        <v>2690</v>
      </c>
    </row>
    <row r="603" spans="1:12" x14ac:dyDescent="0.3">
      <c r="A603" s="24" t="s">
        <v>3894</v>
      </c>
      <c r="B603">
        <v>6.3666237731840498</v>
      </c>
      <c r="C603">
        <v>7.1954285581828001</v>
      </c>
      <c r="D603">
        <v>13.1028072530938</v>
      </c>
      <c r="E603">
        <v>4.5594971212214501</v>
      </c>
      <c r="F603">
        <v>6.5991330445869902</v>
      </c>
      <c r="G603">
        <v>6.0355125186433698</v>
      </c>
      <c r="H603" t="s">
        <v>2690</v>
      </c>
      <c r="I603">
        <v>14.506065514931599</v>
      </c>
      <c r="J603">
        <v>7.6341979848944197</v>
      </c>
      <c r="K603">
        <v>7.9517245320314904</v>
      </c>
      <c r="L603" t="s">
        <v>2690</v>
      </c>
    </row>
    <row r="604" spans="1:12" x14ac:dyDescent="0.3">
      <c r="A604" s="24" t="s">
        <v>3896</v>
      </c>
      <c r="B604">
        <v>9.1814044324591908</v>
      </c>
      <c r="C604">
        <v>10.836116968150501</v>
      </c>
      <c r="D604">
        <v>16.831418514856399</v>
      </c>
      <c r="E604">
        <v>30.314337146493099</v>
      </c>
      <c r="F604" t="s">
        <v>2690</v>
      </c>
      <c r="G604" t="s">
        <v>2690</v>
      </c>
      <c r="H604">
        <v>5.1647884003246602</v>
      </c>
      <c r="I604">
        <v>5.9990836276062298</v>
      </c>
      <c r="J604">
        <v>9.0684523691928707</v>
      </c>
      <c r="K604">
        <v>10.566458601829099</v>
      </c>
      <c r="L604">
        <v>12.8350388086942</v>
      </c>
    </row>
    <row r="605" spans="1:12" x14ac:dyDescent="0.3">
      <c r="A605" s="24" t="s">
        <v>3898</v>
      </c>
      <c r="B605">
        <v>14.193423258830499</v>
      </c>
      <c r="C605">
        <v>7.6501348499548403</v>
      </c>
      <c r="D605">
        <v>9.0816983335224606</v>
      </c>
      <c r="E605">
        <v>7.2407380858914596</v>
      </c>
      <c r="F605">
        <v>6.7258815933272196</v>
      </c>
      <c r="G605">
        <v>4.9918899256664897</v>
      </c>
      <c r="H605">
        <v>3.7393643240621399</v>
      </c>
      <c r="I605">
        <v>4.1130233807700796</v>
      </c>
      <c r="J605">
        <v>1.8893725349859201</v>
      </c>
      <c r="K605" t="s">
        <v>2690</v>
      </c>
      <c r="L605" t="s">
        <v>2690</v>
      </c>
    </row>
    <row r="606" spans="1:12" x14ac:dyDescent="0.3">
      <c r="A606" s="24" t="s">
        <v>3900</v>
      </c>
      <c r="B606" t="s">
        <v>2690</v>
      </c>
      <c r="C606">
        <v>13.2461647824067</v>
      </c>
      <c r="D606">
        <v>4.7691928431497201</v>
      </c>
      <c r="E606">
        <v>2.47604442237198</v>
      </c>
      <c r="F606" t="s">
        <v>2690</v>
      </c>
      <c r="G606">
        <v>6.7324713393893196</v>
      </c>
      <c r="H606">
        <v>6.8382887591322197</v>
      </c>
      <c r="I606">
        <v>6.8519335308851996</v>
      </c>
      <c r="J606" t="s">
        <v>2690</v>
      </c>
      <c r="K606">
        <v>9.6032806101871504</v>
      </c>
      <c r="L606">
        <v>3.2314676319682101</v>
      </c>
    </row>
    <row r="607" spans="1:12" x14ac:dyDescent="0.3">
      <c r="A607" s="24" t="s">
        <v>3902</v>
      </c>
      <c r="B607" t="s">
        <v>2690</v>
      </c>
      <c r="C607">
        <v>1.1502581523869899</v>
      </c>
      <c r="D607">
        <v>3.4252061049557798</v>
      </c>
      <c r="E607">
        <v>5.1580784035485099</v>
      </c>
      <c r="F607">
        <v>6.50901568965884</v>
      </c>
      <c r="G607">
        <v>6.4062824465690698</v>
      </c>
      <c r="H607">
        <v>6.7078350626508696</v>
      </c>
      <c r="I607">
        <v>12.0567201563706</v>
      </c>
      <c r="J607">
        <v>7.7999812868786496</v>
      </c>
      <c r="K607">
        <v>7.2440669611926998</v>
      </c>
      <c r="L607">
        <v>8.6335573785327195</v>
      </c>
    </row>
    <row r="608" spans="1:12" x14ac:dyDescent="0.3">
      <c r="A608" s="24" t="s">
        <v>3904</v>
      </c>
      <c r="B608">
        <v>14.2092186987801</v>
      </c>
      <c r="C608">
        <v>12.059571962614299</v>
      </c>
      <c r="D608">
        <v>8.8395596242598007</v>
      </c>
      <c r="E608">
        <v>2.7735822541781001</v>
      </c>
      <c r="F608">
        <v>2.9479460594667</v>
      </c>
      <c r="G608">
        <v>2.13224964099089</v>
      </c>
      <c r="H608">
        <v>0.74342483079255195</v>
      </c>
      <c r="I608">
        <v>0.82035970213305898</v>
      </c>
      <c r="J608">
        <v>2.6848537797177499</v>
      </c>
      <c r="K608">
        <v>4.9764595352194601</v>
      </c>
      <c r="L608">
        <v>5.3658708953627103</v>
      </c>
    </row>
    <row r="609" spans="1:12" x14ac:dyDescent="0.3">
      <c r="A609" s="24" t="s">
        <v>3906</v>
      </c>
      <c r="B609">
        <v>8.3629023167348002</v>
      </c>
      <c r="C609">
        <v>8.3825044051430204</v>
      </c>
      <c r="D609">
        <v>8.9120485778452405</v>
      </c>
      <c r="E609">
        <v>7.36727870116282</v>
      </c>
      <c r="F609">
        <v>8.6313621867567605</v>
      </c>
      <c r="G609">
        <v>14.5729130178393</v>
      </c>
      <c r="H609">
        <v>6.6116726749476404</v>
      </c>
      <c r="I609">
        <v>8.7457082792764194</v>
      </c>
      <c r="J609">
        <v>11.512261958470599</v>
      </c>
      <c r="K609">
        <v>11.0573987420061</v>
      </c>
      <c r="L609">
        <v>13.7312424478163</v>
      </c>
    </row>
    <row r="610" spans="1:12" x14ac:dyDescent="0.3">
      <c r="A610" s="24" t="s">
        <v>3908</v>
      </c>
      <c r="B610" t="s">
        <v>2690</v>
      </c>
      <c r="C610" t="s">
        <v>2690</v>
      </c>
      <c r="D610" t="s">
        <v>2690</v>
      </c>
      <c r="E610">
        <v>70.080921046103001</v>
      </c>
      <c r="F610">
        <v>8.3359830847137992</v>
      </c>
      <c r="G610">
        <v>24.2026426180459</v>
      </c>
      <c r="H610">
        <v>23.345301922686399</v>
      </c>
      <c r="I610">
        <v>8.5982826808884703</v>
      </c>
      <c r="J610">
        <v>4.6705822105953301</v>
      </c>
      <c r="K610" t="s">
        <v>2690</v>
      </c>
      <c r="L610">
        <v>11.966050954920799</v>
      </c>
    </row>
    <row r="611" spans="1:12" x14ac:dyDescent="0.3">
      <c r="A611" s="24" t="s">
        <v>3910</v>
      </c>
      <c r="B611">
        <v>4.9694656599433502</v>
      </c>
      <c r="C611">
        <v>3.8509522057377898</v>
      </c>
      <c r="D611">
        <v>5.5716290005414999</v>
      </c>
      <c r="E611">
        <v>0.55064420999788399</v>
      </c>
      <c r="F611" t="s">
        <v>2690</v>
      </c>
      <c r="G611">
        <v>1.3381668355407801</v>
      </c>
      <c r="H611" t="s">
        <v>2690</v>
      </c>
      <c r="I611">
        <v>8.3598113322455507</v>
      </c>
      <c r="J611">
        <v>6.5224834649140302</v>
      </c>
      <c r="K611" t="s">
        <v>2690</v>
      </c>
      <c r="L611" t="s">
        <v>2690</v>
      </c>
    </row>
    <row r="612" spans="1:12" x14ac:dyDescent="0.3">
      <c r="A612" s="24" t="s">
        <v>3912</v>
      </c>
      <c r="B612">
        <v>4.6692743855053296</v>
      </c>
      <c r="C612">
        <v>8.2148903223636101</v>
      </c>
      <c r="D612">
        <v>6.1655220406866604</v>
      </c>
      <c r="E612" t="s">
        <v>2690</v>
      </c>
      <c r="F612">
        <v>2.7380653536828699</v>
      </c>
      <c r="G612">
        <v>3.40397939550749</v>
      </c>
      <c r="H612">
        <v>4.4469281056343402</v>
      </c>
      <c r="I612">
        <v>6.09565999594804</v>
      </c>
      <c r="J612">
        <v>4.3700715115285798</v>
      </c>
      <c r="K612">
        <v>2.8448460485042601</v>
      </c>
      <c r="L612" t="s">
        <v>2690</v>
      </c>
    </row>
    <row r="613" spans="1:12" x14ac:dyDescent="0.3">
      <c r="A613" s="24" t="s">
        <v>3914</v>
      </c>
      <c r="B613" t="s">
        <v>2690</v>
      </c>
      <c r="C613">
        <v>22.537898137962699</v>
      </c>
      <c r="D613" t="s">
        <v>2690</v>
      </c>
      <c r="E613">
        <v>102.536980536238</v>
      </c>
      <c r="F613">
        <v>6.3306212667499802</v>
      </c>
      <c r="G613">
        <v>1.57955703071775</v>
      </c>
      <c r="H613">
        <v>1.14216087944839</v>
      </c>
      <c r="I613">
        <v>2.8498143739374502</v>
      </c>
      <c r="J613">
        <v>8.5829731570894605</v>
      </c>
      <c r="K613">
        <v>11.037430415107901</v>
      </c>
      <c r="L613">
        <v>4.0801102033888901</v>
      </c>
    </row>
    <row r="614" spans="1:12" x14ac:dyDescent="0.3">
      <c r="A614" s="24" t="s">
        <v>3916</v>
      </c>
      <c r="B614">
        <v>5.3237272327884799</v>
      </c>
      <c r="C614">
        <v>6.4994395497504396</v>
      </c>
      <c r="D614">
        <v>12.3414733119966</v>
      </c>
      <c r="E614">
        <v>8.2827835389811302</v>
      </c>
      <c r="F614">
        <v>8.55220209316637</v>
      </c>
      <c r="G614">
        <v>7.3308868474399702</v>
      </c>
      <c r="H614">
        <v>6.51417064119717</v>
      </c>
      <c r="I614">
        <v>6.6357157003606497</v>
      </c>
      <c r="J614">
        <v>6.34310802181216</v>
      </c>
      <c r="K614">
        <v>5.45808675366019</v>
      </c>
      <c r="L614">
        <v>5.8331037388716904</v>
      </c>
    </row>
    <row r="615" spans="1:12" x14ac:dyDescent="0.3">
      <c r="A615" s="24" t="s">
        <v>3918</v>
      </c>
      <c r="B615">
        <v>3.99880594883401</v>
      </c>
      <c r="C615">
        <v>5.03883961862633</v>
      </c>
      <c r="D615">
        <v>4.1984298734881698</v>
      </c>
      <c r="E615">
        <v>5.8188661568138897</v>
      </c>
      <c r="F615">
        <v>7.3960007418681499</v>
      </c>
      <c r="G615">
        <v>5.4674393580473097</v>
      </c>
      <c r="H615">
        <v>5.13400964109562</v>
      </c>
      <c r="I615">
        <v>5.5053930143830598</v>
      </c>
      <c r="J615">
        <v>5.2337752946304796</v>
      </c>
      <c r="K615">
        <v>2.98223279508953</v>
      </c>
      <c r="L615">
        <v>2.5983957931484598</v>
      </c>
    </row>
    <row r="616" spans="1:12" x14ac:dyDescent="0.3">
      <c r="A616" s="24" t="s">
        <v>3920</v>
      </c>
      <c r="B616">
        <v>7.9890928487959503</v>
      </c>
      <c r="C616">
        <v>12.5738803848686</v>
      </c>
      <c r="D616">
        <v>7.8011271248410896</v>
      </c>
      <c r="E616">
        <v>9.7580901448505095</v>
      </c>
      <c r="F616">
        <v>8.5518221842876798</v>
      </c>
      <c r="G616">
        <v>5.4816025744908297</v>
      </c>
      <c r="H616">
        <v>4.9782291574580899</v>
      </c>
      <c r="I616">
        <v>3.14388639906984</v>
      </c>
      <c r="J616">
        <v>4.2649927347456904</v>
      </c>
      <c r="K616">
        <v>3.3755607114030601</v>
      </c>
      <c r="L616">
        <v>5.1249218858423404</v>
      </c>
    </row>
    <row r="617" spans="1:12" x14ac:dyDescent="0.3">
      <c r="A617" s="24" t="s">
        <v>3922</v>
      </c>
      <c r="B617">
        <v>8.5069310595643799</v>
      </c>
      <c r="C617">
        <v>3.8998902739897301</v>
      </c>
      <c r="D617">
        <v>5.0506013610040998</v>
      </c>
      <c r="E617">
        <v>8.29627628014285</v>
      </c>
      <c r="F617">
        <v>10.645500820947399</v>
      </c>
      <c r="G617">
        <v>8.5044026239160306</v>
      </c>
      <c r="H617">
        <v>8.5350744584171601</v>
      </c>
      <c r="I617">
        <v>7.1250862708651299</v>
      </c>
      <c r="J617">
        <v>3.5554218760166498</v>
      </c>
      <c r="K617">
        <v>4.9350247528425104</v>
      </c>
      <c r="L617">
        <v>4.5159084833579604</v>
      </c>
    </row>
    <row r="618" spans="1:12" x14ac:dyDescent="0.3">
      <c r="A618" s="24" t="s">
        <v>3924</v>
      </c>
      <c r="B618">
        <v>2.4871063988220099</v>
      </c>
      <c r="C618">
        <v>2.9307450722364701</v>
      </c>
      <c r="D618">
        <v>3.7685471288269201</v>
      </c>
      <c r="E618">
        <v>3.4572737791464601</v>
      </c>
      <c r="F618">
        <v>2.4298677188974001</v>
      </c>
      <c r="G618">
        <v>1.9190585748998199</v>
      </c>
      <c r="H618">
        <v>2.4581249754073098</v>
      </c>
      <c r="I618">
        <v>2.2589336077610098</v>
      </c>
      <c r="J618">
        <v>2.964738305924</v>
      </c>
      <c r="K618">
        <v>4.1221185368099098</v>
      </c>
      <c r="L618">
        <v>3.93332662807352</v>
      </c>
    </row>
    <row r="619" spans="1:12" x14ac:dyDescent="0.3">
      <c r="A619" s="24" t="s">
        <v>3926</v>
      </c>
      <c r="B619">
        <v>3.14787532333512</v>
      </c>
      <c r="C619">
        <v>5.9992670307686797</v>
      </c>
      <c r="D619">
        <v>8.9032478512458599</v>
      </c>
      <c r="E619">
        <v>7.0897789386027599</v>
      </c>
      <c r="F619">
        <v>5.6492308214033198</v>
      </c>
      <c r="G619">
        <v>3.8606509989972202</v>
      </c>
      <c r="H619">
        <v>2.4048978974485</v>
      </c>
      <c r="I619">
        <v>2.49158458906407</v>
      </c>
      <c r="J619">
        <v>2.9165486046856102</v>
      </c>
      <c r="K619">
        <v>2.9815827995259698</v>
      </c>
      <c r="L619">
        <v>2.53938993715026</v>
      </c>
    </row>
    <row r="620" spans="1:12" x14ac:dyDescent="0.3">
      <c r="A620" s="24" t="s">
        <v>3928</v>
      </c>
      <c r="B620">
        <v>0.51571207434390998</v>
      </c>
      <c r="C620">
        <v>1.00289716634012</v>
      </c>
      <c r="D620">
        <v>1.21852654304374</v>
      </c>
      <c r="E620">
        <v>1.5860215071158901</v>
      </c>
      <c r="F620">
        <v>2.2503653139588899</v>
      </c>
      <c r="G620">
        <v>0.91826908703883003</v>
      </c>
      <c r="H620" t="s">
        <v>2690</v>
      </c>
      <c r="I620">
        <v>2.1558781945377601</v>
      </c>
      <c r="J620">
        <v>1.4988168632754599</v>
      </c>
      <c r="K620">
        <v>1.5621395066011201</v>
      </c>
      <c r="L620">
        <v>0.94117456689710599</v>
      </c>
    </row>
    <row r="621" spans="1:12" x14ac:dyDescent="0.3">
      <c r="A621" s="24" t="s">
        <v>3930</v>
      </c>
      <c r="B621">
        <v>13.2545719396976</v>
      </c>
      <c r="C621">
        <v>9.6067867142635404</v>
      </c>
      <c r="D621">
        <v>12.0502210454676</v>
      </c>
      <c r="E621">
        <v>5.91456775566422</v>
      </c>
      <c r="F621">
        <v>8.6738098423994803</v>
      </c>
      <c r="G621">
        <v>13.708337359201099</v>
      </c>
      <c r="H621">
        <v>7.8622531233172399</v>
      </c>
      <c r="I621">
        <v>6.1531704270145502</v>
      </c>
      <c r="J621">
        <v>7.5378673858488403</v>
      </c>
      <c r="K621">
        <v>5.0618560157643202</v>
      </c>
      <c r="L621">
        <v>3.1062615858114402</v>
      </c>
    </row>
    <row r="622" spans="1:12" x14ac:dyDescent="0.3">
      <c r="A622" s="24" t="s">
        <v>3932</v>
      </c>
      <c r="B622" t="s">
        <v>2690</v>
      </c>
      <c r="C622">
        <v>2.4985422940469899</v>
      </c>
      <c r="D622" t="s">
        <v>2690</v>
      </c>
      <c r="E622" t="s">
        <v>2690</v>
      </c>
      <c r="F622" t="s">
        <v>2690</v>
      </c>
      <c r="G622">
        <v>2.46587407953949</v>
      </c>
      <c r="H622" t="s">
        <v>2690</v>
      </c>
      <c r="I622" t="s">
        <v>2690</v>
      </c>
      <c r="J622">
        <v>9.3284591235213501</v>
      </c>
      <c r="K622">
        <v>0.29925575750161698</v>
      </c>
      <c r="L622" t="s">
        <v>2690</v>
      </c>
    </row>
    <row r="623" spans="1:12" x14ac:dyDescent="0.3">
      <c r="A623" s="24" t="s">
        <v>3934</v>
      </c>
      <c r="B623">
        <v>19.0399556360871</v>
      </c>
      <c r="C623">
        <v>18.435784188859799</v>
      </c>
      <c r="D623">
        <v>17.057247731423999</v>
      </c>
      <c r="E623">
        <v>14.9491474492858</v>
      </c>
      <c r="F623">
        <v>14.096895799891801</v>
      </c>
      <c r="G623">
        <v>12.316118531754</v>
      </c>
      <c r="H623">
        <v>8.5955620307183995</v>
      </c>
      <c r="I623">
        <v>7.5963709217541897</v>
      </c>
      <c r="J623">
        <v>7.8671592673785504</v>
      </c>
      <c r="K623">
        <v>6.6035996769763496</v>
      </c>
      <c r="L623">
        <v>11.960998662448601</v>
      </c>
    </row>
    <row r="624" spans="1:12" x14ac:dyDescent="0.3">
      <c r="A624" s="24" t="s">
        <v>3936</v>
      </c>
      <c r="B624">
        <v>5.3675878286296799</v>
      </c>
      <c r="C624">
        <v>3.95562741340333</v>
      </c>
      <c r="D624">
        <v>3.40717518156745</v>
      </c>
      <c r="E624">
        <v>3.4720880797312699</v>
      </c>
      <c r="F624">
        <v>5.1370519029077402</v>
      </c>
      <c r="G624">
        <v>5.5595915346140599</v>
      </c>
      <c r="H624">
        <v>4.29546660724343</v>
      </c>
      <c r="I624">
        <v>4.1964028719785498</v>
      </c>
      <c r="J624">
        <v>5.5187340733156098</v>
      </c>
      <c r="K624">
        <v>5.64186571581208</v>
      </c>
      <c r="L624">
        <v>11.595274294848499</v>
      </c>
    </row>
    <row r="625" spans="1:12" x14ac:dyDescent="0.3">
      <c r="A625" s="24" t="s">
        <v>3938</v>
      </c>
      <c r="B625">
        <v>9.3234507380143903</v>
      </c>
      <c r="C625">
        <v>6.5890183866109897</v>
      </c>
      <c r="D625">
        <v>6.15010065770855</v>
      </c>
      <c r="E625">
        <v>5.43667016512254</v>
      </c>
      <c r="F625">
        <v>4.7309705941840097</v>
      </c>
      <c r="G625">
        <v>4.8497601430702204</v>
      </c>
      <c r="H625">
        <v>4.6354608981066301</v>
      </c>
      <c r="I625">
        <v>4.4483289815745302</v>
      </c>
      <c r="J625">
        <v>4.3724113506173099</v>
      </c>
      <c r="K625">
        <v>2.9275230746671501</v>
      </c>
      <c r="L625">
        <v>3.8497306826507498</v>
      </c>
    </row>
    <row r="626" spans="1:12" x14ac:dyDescent="0.3">
      <c r="A626" s="24" t="s">
        <v>3940</v>
      </c>
      <c r="B626">
        <v>2.5846178982354</v>
      </c>
      <c r="C626" t="s">
        <v>2690</v>
      </c>
      <c r="D626" t="s">
        <v>2690</v>
      </c>
      <c r="E626">
        <v>5.6032400963839697</v>
      </c>
      <c r="F626" t="s">
        <v>2690</v>
      </c>
      <c r="G626">
        <v>4.6474316380958296</v>
      </c>
      <c r="H626" t="s">
        <v>2690</v>
      </c>
      <c r="I626" t="s">
        <v>2690</v>
      </c>
      <c r="J626">
        <v>34.326895426880597</v>
      </c>
      <c r="K626">
        <v>9.2605473102235702</v>
      </c>
      <c r="L626">
        <v>25.231169583792401</v>
      </c>
    </row>
    <row r="627" spans="1:12" x14ac:dyDescent="0.3">
      <c r="A627" s="24" t="s">
        <v>3942</v>
      </c>
      <c r="B627" t="s">
        <v>2690</v>
      </c>
      <c r="C627" t="s">
        <v>2690</v>
      </c>
      <c r="D627">
        <v>18.032278867798599</v>
      </c>
      <c r="E627">
        <v>4.1060168536897699</v>
      </c>
      <c r="F627">
        <v>16.312237114850699</v>
      </c>
      <c r="G627">
        <v>43.447111996347701</v>
      </c>
      <c r="H627">
        <v>12.0116027968562</v>
      </c>
      <c r="I627">
        <v>10.2316430118229</v>
      </c>
      <c r="J627">
        <v>8.3556999027778893</v>
      </c>
      <c r="K627">
        <v>5.5749042107638003</v>
      </c>
      <c r="L627">
        <v>5.46645705025115</v>
      </c>
    </row>
    <row r="628" spans="1:12" x14ac:dyDescent="0.3">
      <c r="A628" s="24" t="s">
        <v>3944</v>
      </c>
      <c r="B628">
        <v>8.8478887083069999</v>
      </c>
      <c r="C628">
        <v>9.1604803108892199</v>
      </c>
      <c r="D628">
        <v>3.3524361304936301</v>
      </c>
      <c r="E628">
        <v>2.5941577420193198</v>
      </c>
      <c r="F628">
        <v>3.40430973118377</v>
      </c>
      <c r="G628">
        <v>1.9514024814198601</v>
      </c>
      <c r="H628" t="s">
        <v>2690</v>
      </c>
      <c r="I628">
        <v>2.2583070022690102</v>
      </c>
      <c r="J628">
        <v>2.2603307134680799</v>
      </c>
      <c r="K628" t="s">
        <v>2690</v>
      </c>
      <c r="L628">
        <v>2.4856638643721598</v>
      </c>
    </row>
    <row r="629" spans="1:12" x14ac:dyDescent="0.3">
      <c r="A629" s="24" t="s">
        <v>3946</v>
      </c>
      <c r="B629">
        <v>21.405338721247201</v>
      </c>
      <c r="C629">
        <v>15.2149783316778</v>
      </c>
      <c r="D629">
        <v>11.899903933066501</v>
      </c>
      <c r="E629">
        <v>3.4114004530586599</v>
      </c>
      <c r="F629">
        <v>2.9924152861530802</v>
      </c>
      <c r="G629">
        <v>3.5724723184246399</v>
      </c>
      <c r="H629">
        <v>6.1695788440306902</v>
      </c>
      <c r="I629">
        <v>6.2834669351557899</v>
      </c>
      <c r="J629">
        <v>4.3942771031117003</v>
      </c>
      <c r="K629">
        <v>4.9086575965358197</v>
      </c>
      <c r="L629">
        <v>4.5911699601421203</v>
      </c>
    </row>
    <row r="630" spans="1:12" x14ac:dyDescent="0.3">
      <c r="A630" s="24" t="s">
        <v>3948</v>
      </c>
      <c r="B630">
        <v>42.237201131231302</v>
      </c>
      <c r="C630">
        <v>44.959052392245198</v>
      </c>
      <c r="D630">
        <v>44.258964598541802</v>
      </c>
      <c r="E630">
        <v>49.4542829236415</v>
      </c>
      <c r="F630">
        <v>32.649228818341797</v>
      </c>
      <c r="G630">
        <v>8.4547444576383803</v>
      </c>
      <c r="H630">
        <v>14.5440384135226</v>
      </c>
      <c r="I630">
        <v>18.125062715267301</v>
      </c>
      <c r="J630">
        <v>19.337150582445201</v>
      </c>
      <c r="K630">
        <v>21.736483215465899</v>
      </c>
      <c r="L630">
        <v>24.1957404270299</v>
      </c>
    </row>
    <row r="631" spans="1:12" x14ac:dyDescent="0.3">
      <c r="A631" s="24" t="s">
        <v>3950</v>
      </c>
      <c r="B631">
        <v>7.6008278519894601</v>
      </c>
      <c r="C631">
        <v>3.9548508561468299</v>
      </c>
      <c r="D631">
        <v>3.5352889577412001</v>
      </c>
      <c r="E631">
        <v>7.3130244048004602</v>
      </c>
      <c r="F631">
        <v>4.9270151253520904</v>
      </c>
      <c r="G631">
        <v>3.3421234212950202</v>
      </c>
      <c r="H631">
        <v>2.49611190303369</v>
      </c>
      <c r="I631">
        <v>-0.65670648723117198</v>
      </c>
      <c r="J631">
        <v>0.743512167160154</v>
      </c>
      <c r="K631">
        <v>0.56533214800648701</v>
      </c>
      <c r="L631">
        <v>1.6426837068850999</v>
      </c>
    </row>
    <row r="632" spans="1:12" x14ac:dyDescent="0.3">
      <c r="A632" s="24" t="s">
        <v>3952</v>
      </c>
      <c r="B632">
        <v>12.667228594567201</v>
      </c>
      <c r="C632">
        <v>10.866059778232801</v>
      </c>
      <c r="D632">
        <v>12.9470906886565</v>
      </c>
      <c r="E632">
        <v>10.283781232160299</v>
      </c>
      <c r="F632">
        <v>9.3075137408920003</v>
      </c>
      <c r="G632">
        <v>8.1961587635379995</v>
      </c>
      <c r="H632">
        <v>7.9961147241338804</v>
      </c>
      <c r="I632">
        <v>7.7353311799933602</v>
      </c>
      <c r="J632">
        <v>6.7946293890714102</v>
      </c>
      <c r="K632">
        <v>8.9484853977560608</v>
      </c>
      <c r="L632">
        <v>6.6138683788474104</v>
      </c>
    </row>
    <row r="633" spans="1:12" x14ac:dyDescent="0.3">
      <c r="A633" s="24" t="s">
        <v>3954</v>
      </c>
      <c r="B633" t="s">
        <v>2690</v>
      </c>
      <c r="C633">
        <v>4.8371630050699501</v>
      </c>
      <c r="D633">
        <v>3.29043413606336</v>
      </c>
      <c r="E633" t="s">
        <v>2690</v>
      </c>
      <c r="F633" t="s">
        <v>2690</v>
      </c>
      <c r="G633">
        <v>2.7572651749020101</v>
      </c>
      <c r="H633" t="s">
        <v>2690</v>
      </c>
      <c r="I633" t="s">
        <v>2690</v>
      </c>
      <c r="J633">
        <v>2.6610390540890001</v>
      </c>
      <c r="K633" t="s">
        <v>2690</v>
      </c>
      <c r="L633" t="s">
        <v>2690</v>
      </c>
    </row>
    <row r="634" spans="1:12" x14ac:dyDescent="0.3">
      <c r="A634" s="24" t="s">
        <v>3955</v>
      </c>
      <c r="B634">
        <v>3.7843997524756499</v>
      </c>
      <c r="C634">
        <v>4.2179723666239699</v>
      </c>
      <c r="D634">
        <v>3.4735621970027801</v>
      </c>
      <c r="E634" t="s">
        <v>2690</v>
      </c>
      <c r="F634">
        <v>0.63086508957918097</v>
      </c>
      <c r="G634" t="s">
        <v>2690</v>
      </c>
      <c r="H634" t="s">
        <v>2690</v>
      </c>
      <c r="I634">
        <v>70.834735066661906</v>
      </c>
      <c r="J634">
        <v>4.6511982540529502</v>
      </c>
      <c r="K634">
        <v>4.6725135526144204</v>
      </c>
      <c r="L634">
        <v>4.3250668317337704</v>
      </c>
    </row>
    <row r="635" spans="1:12" x14ac:dyDescent="0.3">
      <c r="A635" s="24" t="s">
        <v>3957</v>
      </c>
      <c r="B635">
        <v>7.12059943548517</v>
      </c>
      <c r="C635">
        <v>10.3179954399516</v>
      </c>
      <c r="D635">
        <v>12.7491953863946</v>
      </c>
      <c r="E635">
        <v>10.7960550490803</v>
      </c>
      <c r="F635">
        <v>19.0585132944328</v>
      </c>
      <c r="G635">
        <v>26.639653639228101</v>
      </c>
      <c r="H635">
        <v>25.939028073316599</v>
      </c>
      <c r="I635">
        <v>22.1300031072923</v>
      </c>
      <c r="J635">
        <v>21.0852039176064</v>
      </c>
      <c r="K635">
        <v>15.340761720538399</v>
      </c>
      <c r="L635">
        <v>4.3968151404218201</v>
      </c>
    </row>
    <row r="636" spans="1:12" x14ac:dyDescent="0.3">
      <c r="A636" s="24" t="s">
        <v>3959</v>
      </c>
      <c r="B636">
        <v>4.1344052568101599</v>
      </c>
      <c r="C636">
        <v>3.5447433067589702</v>
      </c>
      <c r="D636">
        <v>3.8022230664452201</v>
      </c>
      <c r="E636">
        <v>3.8303447567398101</v>
      </c>
      <c r="F636">
        <v>3.4976322171166201</v>
      </c>
      <c r="G636">
        <v>3.3119761598720698</v>
      </c>
      <c r="H636">
        <v>3.57674820151531</v>
      </c>
      <c r="I636">
        <v>3.4524604152353802</v>
      </c>
      <c r="J636">
        <v>3.37166408345725</v>
      </c>
      <c r="K636">
        <v>1.87264717603348</v>
      </c>
      <c r="L636">
        <v>0.60694495290245898</v>
      </c>
    </row>
    <row r="637" spans="1:12" x14ac:dyDescent="0.3">
      <c r="A637" s="24" t="s">
        <v>3961</v>
      </c>
      <c r="B637">
        <v>2.89888665448006</v>
      </c>
      <c r="C637">
        <v>4.0249183973056404</v>
      </c>
      <c r="D637">
        <v>5.9445157268829396</v>
      </c>
      <c r="E637">
        <v>5.39994860881247</v>
      </c>
      <c r="F637">
        <v>3.7294822988155198</v>
      </c>
      <c r="G637">
        <v>5.6381226805232902</v>
      </c>
      <c r="H637">
        <v>6.4507831731529901</v>
      </c>
      <c r="I637">
        <v>5.4667648060043001</v>
      </c>
      <c r="J637">
        <v>9.1602982359153309</v>
      </c>
      <c r="K637">
        <v>3.9224514491922999</v>
      </c>
      <c r="L637">
        <v>2.4456452299868801</v>
      </c>
    </row>
    <row r="638" spans="1:12" x14ac:dyDescent="0.3">
      <c r="A638" s="24" t="s">
        <v>3963</v>
      </c>
      <c r="B638">
        <v>0.98997861339496696</v>
      </c>
      <c r="C638">
        <v>1.87194018897338</v>
      </c>
      <c r="D638">
        <v>0.89013087778812405</v>
      </c>
      <c r="E638" t="s">
        <v>2690</v>
      </c>
      <c r="F638">
        <v>0.992235116145194</v>
      </c>
      <c r="G638" t="s">
        <v>2690</v>
      </c>
      <c r="H638">
        <v>3.8234154259760298</v>
      </c>
      <c r="I638">
        <v>4.5067226646643901</v>
      </c>
      <c r="J638">
        <v>-0.48897889738501299</v>
      </c>
      <c r="K638">
        <v>2.0922331466833199</v>
      </c>
      <c r="L638" t="s">
        <v>2690</v>
      </c>
    </row>
    <row r="639" spans="1:12" x14ac:dyDescent="0.3">
      <c r="A639" s="24" t="s">
        <v>3965</v>
      </c>
      <c r="B639">
        <v>2.0351063442294999</v>
      </c>
      <c r="C639">
        <v>7.0195744036375904</v>
      </c>
      <c r="D639">
        <v>9.3089160231953105</v>
      </c>
      <c r="E639">
        <v>7.3337559716105201</v>
      </c>
      <c r="F639">
        <v>6.6735860590782998</v>
      </c>
      <c r="G639">
        <v>5.8085729761287803</v>
      </c>
      <c r="H639">
        <v>4.2508529325388897</v>
      </c>
      <c r="I639">
        <v>2.5055715692403999</v>
      </c>
      <c r="J639">
        <v>0.72362902880643099</v>
      </c>
      <c r="K639">
        <v>9.34233641670202</v>
      </c>
      <c r="L639">
        <v>3.927577570835</v>
      </c>
    </row>
    <row r="640" spans="1:12" x14ac:dyDescent="0.3">
      <c r="A640" s="24" t="s">
        <v>3967</v>
      </c>
      <c r="B640">
        <v>26.4003557666774</v>
      </c>
      <c r="C640">
        <v>7.5026072063267897</v>
      </c>
      <c r="D640">
        <v>5.8129189912328503</v>
      </c>
      <c r="E640">
        <v>2.8013702637293498</v>
      </c>
      <c r="F640">
        <v>0.237194623972552</v>
      </c>
      <c r="G640">
        <v>4.7331146234416401</v>
      </c>
      <c r="H640">
        <v>4.47471805829682</v>
      </c>
      <c r="I640">
        <v>1.78064739100695</v>
      </c>
      <c r="J640">
        <v>2.24000076653049</v>
      </c>
      <c r="K640">
        <v>6.9885652043994897</v>
      </c>
      <c r="L640">
        <v>11.6395045145188</v>
      </c>
    </row>
    <row r="641" spans="1:12" x14ac:dyDescent="0.3">
      <c r="A641" s="24" t="s">
        <v>3969</v>
      </c>
      <c r="B641">
        <v>7.7692683923733901</v>
      </c>
      <c r="C641">
        <v>4.9946050946318099</v>
      </c>
      <c r="D641">
        <v>8.2588874942208008</v>
      </c>
      <c r="E641">
        <v>9.9387196582617499</v>
      </c>
      <c r="F641">
        <v>7.0796818839373996</v>
      </c>
      <c r="G641">
        <v>7.0158313569268502</v>
      </c>
      <c r="H641" t="s">
        <v>2690</v>
      </c>
      <c r="I641">
        <v>2.6149945886094099</v>
      </c>
      <c r="J641">
        <v>3.6561162608207698</v>
      </c>
      <c r="K641">
        <v>8.7638063341306705</v>
      </c>
      <c r="L641">
        <v>4.7094300424979902</v>
      </c>
    </row>
    <row r="642" spans="1:12" x14ac:dyDescent="0.3">
      <c r="A642" s="24" t="s">
        <v>3971</v>
      </c>
      <c r="B642">
        <v>3.0423383851226902</v>
      </c>
      <c r="C642">
        <v>3.5286192399547298</v>
      </c>
      <c r="D642">
        <v>4.6346773252104496</v>
      </c>
      <c r="E642">
        <v>3.7630563928888399</v>
      </c>
      <c r="F642">
        <v>2.4451715996486501</v>
      </c>
      <c r="G642">
        <v>5.2894999408986099</v>
      </c>
      <c r="H642">
        <v>2.7897476992019201</v>
      </c>
      <c r="I642">
        <v>2.3566966030152998</v>
      </c>
      <c r="J642">
        <v>2.4847876344759099</v>
      </c>
      <c r="K642">
        <v>2.7303343250069401</v>
      </c>
      <c r="L642">
        <v>2.68015759161664</v>
      </c>
    </row>
    <row r="643" spans="1:12" x14ac:dyDescent="0.3">
      <c r="A643" s="24" t="s">
        <v>3973</v>
      </c>
      <c r="B643">
        <v>9.0809014662584495</v>
      </c>
      <c r="C643">
        <v>3.8952441080132201</v>
      </c>
      <c r="D643">
        <v>1.6982544291247399</v>
      </c>
      <c r="E643">
        <v>1.9301024749994899</v>
      </c>
      <c r="F643">
        <v>1.9896356101319199</v>
      </c>
      <c r="G643">
        <v>2.06726224890342</v>
      </c>
      <c r="H643">
        <v>1.9605806880321801</v>
      </c>
      <c r="I643">
        <v>1.08241780704624</v>
      </c>
      <c r="J643">
        <v>1.2522126700554299</v>
      </c>
      <c r="K643">
        <v>2.4887902102200798</v>
      </c>
      <c r="L643">
        <v>1.8076963041192999</v>
      </c>
    </row>
    <row r="644" spans="1:12" x14ac:dyDescent="0.3">
      <c r="A644" s="24" t="s">
        <v>3975</v>
      </c>
      <c r="B644" t="s">
        <v>2690</v>
      </c>
      <c r="C644" t="s">
        <v>2690</v>
      </c>
      <c r="D644">
        <v>23.7632699747891</v>
      </c>
      <c r="E644">
        <v>9.1182452708877104</v>
      </c>
      <c r="F644">
        <v>10.6092141724802</v>
      </c>
      <c r="G644" t="s">
        <v>2690</v>
      </c>
      <c r="H644">
        <v>4.65714197942859</v>
      </c>
      <c r="I644" t="s">
        <v>2690</v>
      </c>
      <c r="J644" t="s">
        <v>2690</v>
      </c>
      <c r="K644">
        <v>4.9357185967707098</v>
      </c>
      <c r="L644" t="s">
        <v>2690</v>
      </c>
    </row>
    <row r="645" spans="1:12" x14ac:dyDescent="0.3">
      <c r="A645" s="24" t="s">
        <v>3977</v>
      </c>
      <c r="B645">
        <v>3.6921038565292199</v>
      </c>
      <c r="C645">
        <v>5.1917839501419296</v>
      </c>
      <c r="D645">
        <v>7.0468835812522697</v>
      </c>
      <c r="E645">
        <v>4.2328180035323903</v>
      </c>
      <c r="F645">
        <v>4.1356930502362204</v>
      </c>
      <c r="G645">
        <v>4.3900977644728396</v>
      </c>
      <c r="H645">
        <v>4.4202984874781004</v>
      </c>
      <c r="I645">
        <v>3.0175804419679801</v>
      </c>
      <c r="J645">
        <v>4.8663530857776296</v>
      </c>
      <c r="K645">
        <v>4.0695863062209297</v>
      </c>
      <c r="L645">
        <v>4.5293524501338398</v>
      </c>
    </row>
    <row r="646" spans="1:12" x14ac:dyDescent="0.3">
      <c r="A646" s="24" t="s">
        <v>3979</v>
      </c>
      <c r="B646" t="s">
        <v>2690</v>
      </c>
      <c r="C646">
        <v>7.8519482617820202</v>
      </c>
      <c r="D646" t="s">
        <v>2690</v>
      </c>
      <c r="E646">
        <v>3.70158285413132</v>
      </c>
      <c r="F646">
        <v>3.8266175689567299</v>
      </c>
      <c r="G646">
        <v>3.7523132627923799</v>
      </c>
      <c r="H646">
        <v>2.29576907570668</v>
      </c>
      <c r="I646">
        <v>1.7553200662342201</v>
      </c>
      <c r="J646" t="s">
        <v>2690</v>
      </c>
      <c r="K646" t="s">
        <v>2690</v>
      </c>
      <c r="L646">
        <v>0.84111189807553599</v>
      </c>
    </row>
    <row r="647" spans="1:12" x14ac:dyDescent="0.3">
      <c r="A647" s="24" t="s">
        <v>3981</v>
      </c>
      <c r="B647">
        <v>19.004721996432199</v>
      </c>
      <c r="C647">
        <v>21.776107738208999</v>
      </c>
      <c r="D647">
        <v>27.8159472382921</v>
      </c>
      <c r="E647">
        <v>27.6069461157897</v>
      </c>
      <c r="F647">
        <v>25.945684074782999</v>
      </c>
      <c r="G647">
        <v>46.359800570726698</v>
      </c>
      <c r="H647">
        <v>3.85879989944269</v>
      </c>
      <c r="I647">
        <v>6.9081715094971701</v>
      </c>
      <c r="J647">
        <v>8.6622656204690305</v>
      </c>
      <c r="K647">
        <v>7.9204809636958098</v>
      </c>
      <c r="L647">
        <v>5.96432540323738</v>
      </c>
    </row>
    <row r="648" spans="1:12" x14ac:dyDescent="0.3">
      <c r="A648" s="24" t="s">
        <v>3983</v>
      </c>
      <c r="B648">
        <v>3.5086191238571298</v>
      </c>
      <c r="C648">
        <v>6.0020977472049601</v>
      </c>
      <c r="D648">
        <v>5.3477763253213002</v>
      </c>
      <c r="E648">
        <v>3.1866849328451599</v>
      </c>
      <c r="F648">
        <v>3.0104537677878498</v>
      </c>
      <c r="G648">
        <v>2.62293687963039</v>
      </c>
      <c r="H648">
        <v>2.91181330853076</v>
      </c>
      <c r="I648">
        <v>2.7739119779142798</v>
      </c>
      <c r="J648">
        <v>4.3284411325261498</v>
      </c>
      <c r="K648">
        <v>4.3698321754918101</v>
      </c>
      <c r="L648">
        <v>3.2033825623536898</v>
      </c>
    </row>
    <row r="649" spans="1:12" x14ac:dyDescent="0.3">
      <c r="A649" s="24" t="s">
        <v>3985</v>
      </c>
      <c r="B649">
        <v>2.7894744592551102</v>
      </c>
      <c r="C649">
        <v>0.194850568723335</v>
      </c>
      <c r="D649">
        <v>3.6519755508029701</v>
      </c>
      <c r="E649">
        <v>2.6623560379082698</v>
      </c>
      <c r="F649">
        <v>2.8849752527235699</v>
      </c>
      <c r="G649">
        <v>3.1098200043301101</v>
      </c>
      <c r="H649">
        <v>3.9761868884687401</v>
      </c>
      <c r="I649">
        <v>3.3172537422644299</v>
      </c>
      <c r="J649">
        <v>4.4864632940074696</v>
      </c>
      <c r="K649">
        <v>1.59356859025453</v>
      </c>
      <c r="L649">
        <v>1.47604096873785</v>
      </c>
    </row>
    <row r="650" spans="1:12" x14ac:dyDescent="0.3">
      <c r="A650" s="24" t="s">
        <v>3987</v>
      </c>
      <c r="B650">
        <v>5.4835594417508204</v>
      </c>
      <c r="C650">
        <v>5.1774529600942598</v>
      </c>
      <c r="D650">
        <v>1.6742224498550999</v>
      </c>
      <c r="E650">
        <v>0.84970755947992804</v>
      </c>
      <c r="F650">
        <v>5.2656227902799104</v>
      </c>
      <c r="G650">
        <v>7.0203378128523699</v>
      </c>
      <c r="H650">
        <v>6.1705431721358996</v>
      </c>
      <c r="I650">
        <v>8.7191514791032603</v>
      </c>
      <c r="J650">
        <v>9.5049554018025102</v>
      </c>
      <c r="K650">
        <v>5.8255492357326002</v>
      </c>
      <c r="L650">
        <v>5.5057913936791003</v>
      </c>
    </row>
    <row r="651" spans="1:12" x14ac:dyDescent="0.3">
      <c r="A651" s="24" t="s">
        <v>3989</v>
      </c>
      <c r="B651">
        <v>2.9797154038459501</v>
      </c>
      <c r="C651">
        <v>2.4480020413111601</v>
      </c>
      <c r="D651">
        <v>2.8137214987439201</v>
      </c>
      <c r="E651">
        <v>4.7402701445962796</v>
      </c>
      <c r="F651">
        <v>6.4817708005663803</v>
      </c>
      <c r="G651">
        <v>5.60792191645222</v>
      </c>
      <c r="H651">
        <v>4.9443030201406799</v>
      </c>
      <c r="I651">
        <v>5.02379675929736</v>
      </c>
      <c r="J651">
        <v>5.2933061735775997</v>
      </c>
      <c r="K651">
        <v>6.3114228834915203</v>
      </c>
      <c r="L651">
        <v>7.8807546543309099</v>
      </c>
    </row>
    <row r="652" spans="1:12" x14ac:dyDescent="0.3">
      <c r="A652" s="24" t="s">
        <v>3991</v>
      </c>
      <c r="B652">
        <v>21.936044102305701</v>
      </c>
      <c r="C652">
        <v>12.8411412399761</v>
      </c>
      <c r="D652">
        <v>11.811356570753199</v>
      </c>
      <c r="E652">
        <v>12.537675274167</v>
      </c>
      <c r="F652">
        <v>10.618490753365201</v>
      </c>
      <c r="G652">
        <v>8.4587853505820707</v>
      </c>
      <c r="H652">
        <v>4.72259215937187</v>
      </c>
      <c r="I652">
        <v>5.7687064430257298</v>
      </c>
      <c r="J652">
        <v>10.102717230872001</v>
      </c>
      <c r="K652">
        <v>12.33307660899</v>
      </c>
      <c r="L652">
        <v>8.1017783728359003</v>
      </c>
    </row>
    <row r="653" spans="1:12" x14ac:dyDescent="0.3">
      <c r="A653" s="24" t="s">
        <v>3993</v>
      </c>
      <c r="B653">
        <v>6.8015912719550196</v>
      </c>
      <c r="C653">
        <v>4.7266137459927302</v>
      </c>
      <c r="D653">
        <v>9.8320168051189292</v>
      </c>
      <c r="E653">
        <v>9.7438457006716703</v>
      </c>
      <c r="F653">
        <v>5.1840942120108702</v>
      </c>
      <c r="G653" t="s">
        <v>2690</v>
      </c>
      <c r="H653">
        <v>2.8025964899012501</v>
      </c>
      <c r="I653" t="s">
        <v>2690</v>
      </c>
      <c r="J653">
        <v>5.0987371086</v>
      </c>
      <c r="K653">
        <v>6.9236730127494397</v>
      </c>
      <c r="L653">
        <v>3.1742178922735</v>
      </c>
    </row>
    <row r="654" spans="1:12" x14ac:dyDescent="0.3">
      <c r="A654" s="24" t="s">
        <v>3995</v>
      </c>
      <c r="B654">
        <v>13.0306226850774</v>
      </c>
      <c r="C654">
        <v>5.3669947966032696</v>
      </c>
      <c r="D654">
        <v>2.4853457362062801</v>
      </c>
      <c r="E654">
        <v>2.6868120390138199</v>
      </c>
      <c r="F654">
        <v>3.5817740102684898</v>
      </c>
      <c r="G654">
        <v>3.0688450314698299</v>
      </c>
      <c r="H654">
        <v>3.2263917994899698</v>
      </c>
      <c r="I654">
        <v>2.5927632598970001</v>
      </c>
      <c r="J654">
        <v>1.8086514289684901</v>
      </c>
      <c r="K654">
        <v>2.4851386017315402</v>
      </c>
      <c r="L654">
        <v>1.16821136607058</v>
      </c>
    </row>
    <row r="655" spans="1:12" x14ac:dyDescent="0.3">
      <c r="A655" s="24" t="s">
        <v>3997</v>
      </c>
      <c r="B655">
        <v>7.2251374254260003</v>
      </c>
      <c r="C655">
        <v>8.6035854947455999</v>
      </c>
      <c r="D655">
        <v>9.89089998246879</v>
      </c>
      <c r="E655">
        <v>9.3815012355867697</v>
      </c>
      <c r="F655">
        <v>9.9251951077376592</v>
      </c>
      <c r="G655">
        <v>13.600769737679</v>
      </c>
      <c r="H655">
        <v>13.912479163515201</v>
      </c>
      <c r="I655">
        <v>11.1573345336672</v>
      </c>
      <c r="J655">
        <v>10.4444060921376</v>
      </c>
      <c r="K655">
        <v>11.1528253801249</v>
      </c>
      <c r="L655">
        <v>10.9923302242766</v>
      </c>
    </row>
    <row r="656" spans="1:12" x14ac:dyDescent="0.3">
      <c r="A656" s="24" t="s">
        <v>3999</v>
      </c>
      <c r="B656">
        <v>6.91670093857224</v>
      </c>
      <c r="C656">
        <v>7.5256999578053296</v>
      </c>
      <c r="D656">
        <v>7.0526746776070199</v>
      </c>
      <c r="E656">
        <v>5.8682050069795499</v>
      </c>
      <c r="F656">
        <v>3.5388838083027898</v>
      </c>
      <c r="G656">
        <v>3.7234630831364699</v>
      </c>
      <c r="H656">
        <v>3.6229842648928399</v>
      </c>
      <c r="I656">
        <v>2.8283751937660302</v>
      </c>
      <c r="J656">
        <v>2.77542577052062</v>
      </c>
      <c r="K656">
        <v>2.8581663924146801</v>
      </c>
      <c r="L656">
        <v>2.4879392828989202</v>
      </c>
    </row>
    <row r="657" spans="1:12" x14ac:dyDescent="0.3">
      <c r="A657" s="24" t="s">
        <v>4001</v>
      </c>
      <c r="B657">
        <v>5.3541674267722899</v>
      </c>
      <c r="C657">
        <v>8.1079125431351908</v>
      </c>
      <c r="D657">
        <v>8.6434844667363606</v>
      </c>
      <c r="E657">
        <v>9.2477225287632407</v>
      </c>
      <c r="F657">
        <v>10.3366201340903</v>
      </c>
      <c r="G657">
        <v>10.722516046102699</v>
      </c>
      <c r="H657">
        <v>11.8454372217368</v>
      </c>
      <c r="I657">
        <v>12.051800549490499</v>
      </c>
      <c r="J657">
        <v>14.8352472741781</v>
      </c>
      <c r="K657">
        <v>15.6339393884133</v>
      </c>
      <c r="L657">
        <v>16.467727719415201</v>
      </c>
    </row>
    <row r="658" spans="1:12" x14ac:dyDescent="0.3">
      <c r="A658" s="24" t="s">
        <v>4003</v>
      </c>
      <c r="B658" t="s">
        <v>2690</v>
      </c>
      <c r="C658">
        <v>2.9895945064926699</v>
      </c>
      <c r="D658">
        <v>4.1304595007323996</v>
      </c>
      <c r="E658">
        <v>2.9545825054297499</v>
      </c>
      <c r="F658">
        <v>1.4264850168543499</v>
      </c>
      <c r="G658">
        <v>3.11156595652729</v>
      </c>
      <c r="H658" t="s">
        <v>2690</v>
      </c>
      <c r="I658">
        <v>0.25460148676362099</v>
      </c>
      <c r="J658">
        <v>3.2105279641085702</v>
      </c>
      <c r="K658">
        <v>4.83193452340773</v>
      </c>
      <c r="L658">
        <v>1.9492093180821299</v>
      </c>
    </row>
    <row r="659" spans="1:12" x14ac:dyDescent="0.3">
      <c r="A659" s="24" t="s">
        <v>4005</v>
      </c>
      <c r="B659">
        <v>0.312555901252423</v>
      </c>
      <c r="C659">
        <v>2.0940891387034499</v>
      </c>
      <c r="D659">
        <v>2.1081512753321801</v>
      </c>
      <c r="E659">
        <v>2.5457445161652799</v>
      </c>
      <c r="F659">
        <v>2.5372006629028898</v>
      </c>
      <c r="G659">
        <v>6.5750818411818202</v>
      </c>
      <c r="H659">
        <v>3.1308925455599699</v>
      </c>
      <c r="I659">
        <v>2.0259930912950299</v>
      </c>
      <c r="J659">
        <v>2.5576528993688301</v>
      </c>
      <c r="K659">
        <v>3.5472275602611201</v>
      </c>
      <c r="L659">
        <v>2.6936326643905399</v>
      </c>
    </row>
    <row r="660" spans="1:12" x14ac:dyDescent="0.3">
      <c r="A660" s="24" t="s">
        <v>4007</v>
      </c>
      <c r="B660" t="s">
        <v>2690</v>
      </c>
      <c r="C660" t="s">
        <v>2690</v>
      </c>
      <c r="D660">
        <v>10.976856034192201</v>
      </c>
      <c r="E660">
        <v>24.836049235161099</v>
      </c>
      <c r="F660">
        <v>30.057597660181699</v>
      </c>
      <c r="G660">
        <v>13.0866221805811</v>
      </c>
      <c r="H660">
        <v>8.8447594000456</v>
      </c>
      <c r="I660">
        <v>12.0450327558802</v>
      </c>
      <c r="J660">
        <v>16.921598626330901</v>
      </c>
      <c r="K660">
        <v>10.3330485694323</v>
      </c>
      <c r="L660">
        <v>10.6452180086668</v>
      </c>
    </row>
    <row r="661" spans="1:12" x14ac:dyDescent="0.3">
      <c r="A661" s="24" t="s">
        <v>4008</v>
      </c>
      <c r="B661" t="s">
        <v>2690</v>
      </c>
      <c r="C661">
        <v>200.016404692908</v>
      </c>
      <c r="D661">
        <v>17.7948794856751</v>
      </c>
      <c r="E661">
        <v>10.8698065448476</v>
      </c>
      <c r="F661">
        <v>18.8021091448317</v>
      </c>
      <c r="G661">
        <v>12.2858644097225</v>
      </c>
      <c r="H661">
        <v>11.5645884312672</v>
      </c>
      <c r="I661">
        <v>10.1225712166971</v>
      </c>
      <c r="J661">
        <v>9.5562129110505598</v>
      </c>
      <c r="K661">
        <v>9.4301127900944195</v>
      </c>
      <c r="L661">
        <v>9.8762831797463004</v>
      </c>
    </row>
    <row r="662" spans="1:12" x14ac:dyDescent="0.3">
      <c r="A662" s="24" t="s">
        <v>4010</v>
      </c>
      <c r="B662" t="s">
        <v>2690</v>
      </c>
      <c r="C662">
        <v>40.572687957505003</v>
      </c>
      <c r="D662">
        <v>16.602646885667301</v>
      </c>
      <c r="E662">
        <v>5.0945711408775898</v>
      </c>
      <c r="F662">
        <v>3.7431799270928798</v>
      </c>
      <c r="G662" t="s">
        <v>2690</v>
      </c>
      <c r="H662">
        <v>2.3902906743578298</v>
      </c>
      <c r="I662">
        <v>4.8975054996719702</v>
      </c>
      <c r="J662">
        <v>7.4707520400016101</v>
      </c>
      <c r="K662">
        <v>5.7722388106457103</v>
      </c>
      <c r="L662">
        <v>6.2820321862414001</v>
      </c>
    </row>
    <row r="663" spans="1:12" x14ac:dyDescent="0.3">
      <c r="A663" s="24" t="s">
        <v>4012</v>
      </c>
      <c r="B663" t="s">
        <v>2690</v>
      </c>
      <c r="C663" t="s">
        <v>2690</v>
      </c>
      <c r="D663" t="s">
        <v>2690</v>
      </c>
      <c r="E663">
        <v>44.7438478538553</v>
      </c>
      <c r="F663">
        <v>22.284737764949298</v>
      </c>
      <c r="G663" t="s">
        <v>2690</v>
      </c>
      <c r="H663">
        <v>10.2726122967442</v>
      </c>
      <c r="I663">
        <v>7.6085605305977699</v>
      </c>
      <c r="J663">
        <v>4.59931713456265</v>
      </c>
      <c r="K663" t="s">
        <v>2690</v>
      </c>
      <c r="L663" t="s">
        <v>2690</v>
      </c>
    </row>
    <row r="664" spans="1:12" x14ac:dyDescent="0.3">
      <c r="A664" s="24" t="s">
        <v>4014</v>
      </c>
      <c r="B664">
        <v>11.9361200105437</v>
      </c>
      <c r="C664">
        <v>7.4028462340474404</v>
      </c>
      <c r="D664">
        <v>6.1640616685139404</v>
      </c>
      <c r="E664">
        <v>5.5313316169056401</v>
      </c>
      <c r="F664">
        <v>6.1251866654778402</v>
      </c>
      <c r="G664">
        <v>3.8928351629340598</v>
      </c>
      <c r="H664">
        <v>5.7817375253091203</v>
      </c>
      <c r="I664">
        <v>5.1343640447732</v>
      </c>
      <c r="J664">
        <v>5.6385451920401204</v>
      </c>
      <c r="K664">
        <v>7.4864305085729503</v>
      </c>
      <c r="L664">
        <v>7.6783062356974696</v>
      </c>
    </row>
    <row r="665" spans="1:12" x14ac:dyDescent="0.3">
      <c r="A665" s="24" t="s">
        <v>4016</v>
      </c>
      <c r="B665" t="s">
        <v>2690</v>
      </c>
      <c r="C665">
        <v>10.0848109657199</v>
      </c>
      <c r="D665" t="s">
        <v>2690</v>
      </c>
      <c r="E665" t="s">
        <v>2690</v>
      </c>
      <c r="F665">
        <v>3.8768613972214001</v>
      </c>
      <c r="G665">
        <v>3.5100709426225301</v>
      </c>
      <c r="H665" t="s">
        <v>2690</v>
      </c>
      <c r="I665" t="s">
        <v>2690</v>
      </c>
      <c r="J665">
        <v>28.065552336487901</v>
      </c>
      <c r="K665" t="s">
        <v>2690</v>
      </c>
      <c r="L665" t="s">
        <v>2690</v>
      </c>
    </row>
    <row r="666" spans="1:12" x14ac:dyDescent="0.3">
      <c r="A666" s="24" t="s">
        <v>4018</v>
      </c>
      <c r="B666" t="s">
        <v>2690</v>
      </c>
      <c r="C666">
        <v>1.4589584705246801</v>
      </c>
      <c r="D666">
        <v>4.1805812306030798</v>
      </c>
      <c r="E666">
        <v>1.5849076285602299</v>
      </c>
      <c r="F666">
        <v>1.45773073594145</v>
      </c>
      <c r="G666">
        <v>0.73560647588194195</v>
      </c>
      <c r="H666">
        <v>2.65762184174163</v>
      </c>
      <c r="I666">
        <v>2.8170884855623601</v>
      </c>
      <c r="J666">
        <v>6.9842783003503897</v>
      </c>
      <c r="K666">
        <v>7.4221097631972697</v>
      </c>
      <c r="L666">
        <v>11.1399774827157</v>
      </c>
    </row>
    <row r="667" spans="1:12" x14ac:dyDescent="0.3">
      <c r="A667" s="24" t="s">
        <v>4020</v>
      </c>
      <c r="B667">
        <v>21.3367028732408</v>
      </c>
      <c r="C667">
        <v>17.265488661727002</v>
      </c>
      <c r="D667">
        <v>16.5266520335107</v>
      </c>
      <c r="E667">
        <v>16.179856814965898</v>
      </c>
      <c r="F667">
        <v>15.879682804371001</v>
      </c>
      <c r="G667">
        <v>8.7016544123089705</v>
      </c>
      <c r="H667">
        <v>6.3971746889929699</v>
      </c>
      <c r="I667">
        <v>6.4018503606568604</v>
      </c>
      <c r="J667">
        <v>9.5683151672843199</v>
      </c>
      <c r="K667">
        <v>12.0526252497074</v>
      </c>
      <c r="L667">
        <v>13.0255718586457</v>
      </c>
    </row>
    <row r="668" spans="1:12" x14ac:dyDescent="0.3">
      <c r="A668" s="24" t="s">
        <v>4022</v>
      </c>
      <c r="B668">
        <v>13.368718568441199</v>
      </c>
      <c r="C668">
        <v>10.6937400570511</v>
      </c>
      <c r="D668">
        <v>3.35487524016109</v>
      </c>
      <c r="E668">
        <v>3.2680216676293501</v>
      </c>
      <c r="F668">
        <v>3.2089916853339102</v>
      </c>
      <c r="G668">
        <v>1.32402996892403</v>
      </c>
      <c r="H668">
        <v>1.9814306936464501</v>
      </c>
      <c r="I668">
        <v>26.811473658761301</v>
      </c>
      <c r="J668">
        <v>24.945546396420202</v>
      </c>
      <c r="K668">
        <v>15.5457388796648</v>
      </c>
      <c r="L668">
        <v>11.545127997314699</v>
      </c>
    </row>
    <row r="669" spans="1:12" x14ac:dyDescent="0.3">
      <c r="A669" s="24" t="s">
        <v>4024</v>
      </c>
      <c r="B669" t="s">
        <v>2690</v>
      </c>
      <c r="C669">
        <v>3.4706718840075799</v>
      </c>
      <c r="D669">
        <v>3.40999155879945</v>
      </c>
      <c r="E669">
        <v>5.8773111735180903</v>
      </c>
      <c r="F669">
        <v>4.8635639419979304</v>
      </c>
      <c r="G669">
        <v>2.0866906880306799</v>
      </c>
      <c r="H669">
        <v>9.6772651471728306</v>
      </c>
      <c r="I669">
        <v>5.8164216548870504</v>
      </c>
      <c r="J669">
        <v>5.8045303782140101</v>
      </c>
      <c r="K669">
        <v>4.5091936227461202</v>
      </c>
      <c r="L669">
        <v>3.4478934142428899</v>
      </c>
    </row>
    <row r="670" spans="1:12" x14ac:dyDescent="0.3">
      <c r="A670" s="24" t="s">
        <v>4026</v>
      </c>
      <c r="B670">
        <v>9.0039924140680991</v>
      </c>
      <c r="C670">
        <v>8.84653959746848</v>
      </c>
      <c r="D670">
        <v>8.4620249386383595</v>
      </c>
      <c r="E670">
        <v>5.9933517248232704</v>
      </c>
      <c r="F670">
        <v>4.255851102427</v>
      </c>
      <c r="G670">
        <v>4.6760725981564502</v>
      </c>
      <c r="H670">
        <v>0.20703515349117099</v>
      </c>
      <c r="I670">
        <v>0.29938669086236702</v>
      </c>
      <c r="J670">
        <v>1.77926715530936</v>
      </c>
      <c r="K670">
        <v>10.099854031853599</v>
      </c>
      <c r="L670">
        <v>0.30209343645493503</v>
      </c>
    </row>
    <row r="671" spans="1:12" x14ac:dyDescent="0.3">
      <c r="A671" s="24" t="s">
        <v>4028</v>
      </c>
      <c r="B671">
        <v>6.0065725319148102</v>
      </c>
      <c r="C671">
        <v>8.2180348858733208</v>
      </c>
      <c r="D671">
        <v>2.3353972220157102</v>
      </c>
      <c r="E671">
        <v>3.3431856121646701</v>
      </c>
      <c r="F671">
        <v>3.0492716144679299</v>
      </c>
      <c r="G671">
        <v>1.6089649395927701</v>
      </c>
      <c r="H671">
        <v>33.706574513593701</v>
      </c>
      <c r="I671">
        <v>5.6927263217635904</v>
      </c>
      <c r="J671" t="s">
        <v>2690</v>
      </c>
      <c r="K671">
        <v>0.421403225292104</v>
      </c>
      <c r="L671" t="s">
        <v>2690</v>
      </c>
    </row>
    <row r="672" spans="1:12" x14ac:dyDescent="0.3">
      <c r="A672" s="24" t="s">
        <v>4030</v>
      </c>
      <c r="B672" t="s">
        <v>2690</v>
      </c>
      <c r="C672" t="s">
        <v>2690</v>
      </c>
      <c r="D672">
        <v>1.0642358636471401</v>
      </c>
      <c r="E672">
        <v>0.64548555416336295</v>
      </c>
      <c r="F672">
        <v>1.74928853593459</v>
      </c>
      <c r="G672" t="s">
        <v>2690</v>
      </c>
      <c r="H672">
        <v>0.79739926519765902</v>
      </c>
      <c r="I672" t="s">
        <v>2690</v>
      </c>
      <c r="J672" t="s">
        <v>2690</v>
      </c>
      <c r="K672">
        <v>2.3324099363397299</v>
      </c>
      <c r="L672">
        <v>1.5296139854294999</v>
      </c>
    </row>
    <row r="673" spans="1:12" x14ac:dyDescent="0.3">
      <c r="A673" s="24" t="s">
        <v>4032</v>
      </c>
      <c r="B673">
        <v>3.0277737479055999E-2</v>
      </c>
      <c r="C673">
        <v>2.6315310257097702</v>
      </c>
      <c r="D673">
        <v>4.2280110711644401</v>
      </c>
      <c r="E673">
        <v>2.7066810509149102</v>
      </c>
      <c r="F673">
        <v>3.7298148903015802</v>
      </c>
      <c r="G673">
        <v>2.71349397196308</v>
      </c>
      <c r="H673">
        <v>3.3531724149596398</v>
      </c>
      <c r="I673">
        <v>5.7319803346408298</v>
      </c>
      <c r="J673">
        <v>0.914799395462493</v>
      </c>
      <c r="K673">
        <v>6.26287385905274</v>
      </c>
      <c r="L673">
        <v>2.42205818996224</v>
      </c>
    </row>
    <row r="674" spans="1:12" x14ac:dyDescent="0.3">
      <c r="A674" s="24" t="s">
        <v>4034</v>
      </c>
      <c r="B674">
        <v>2.4629883797193002</v>
      </c>
      <c r="C674">
        <v>4.9544215218424998</v>
      </c>
      <c r="D674">
        <v>14.5754522050684</v>
      </c>
      <c r="E674">
        <v>7.1712681429334104</v>
      </c>
      <c r="F674">
        <v>6.6183294634226</v>
      </c>
      <c r="G674">
        <v>7.3123984692520096</v>
      </c>
      <c r="H674">
        <v>7.2459786653939604</v>
      </c>
      <c r="I674">
        <v>6.8252899687352802</v>
      </c>
      <c r="J674" t="s">
        <v>2690</v>
      </c>
      <c r="K674">
        <v>19.8642584105962</v>
      </c>
      <c r="L674">
        <v>9.72118304355973</v>
      </c>
    </row>
    <row r="675" spans="1:12" x14ac:dyDescent="0.3">
      <c r="A675" s="24" t="s">
        <v>4036</v>
      </c>
      <c r="B675" t="s">
        <v>2690</v>
      </c>
      <c r="C675" t="s">
        <v>2690</v>
      </c>
      <c r="D675" t="s">
        <v>2690</v>
      </c>
      <c r="E675" t="s">
        <v>2690</v>
      </c>
      <c r="F675">
        <v>2.5911780145336301</v>
      </c>
      <c r="G675">
        <v>0.83453383685447602</v>
      </c>
      <c r="H675">
        <v>3.05364936749642</v>
      </c>
      <c r="I675">
        <v>0.36454977995938898</v>
      </c>
      <c r="J675">
        <v>2.2700932149479001</v>
      </c>
      <c r="K675">
        <v>3.2591389787656202</v>
      </c>
      <c r="L675">
        <v>0.89517498264106399</v>
      </c>
    </row>
    <row r="676" spans="1:12" x14ac:dyDescent="0.3">
      <c r="A676" s="24" t="s">
        <v>4038</v>
      </c>
      <c r="B676">
        <v>6.3281564206451204</v>
      </c>
      <c r="C676">
        <v>5.9131755463075102</v>
      </c>
      <c r="D676">
        <v>3.7945832894079099</v>
      </c>
      <c r="E676">
        <v>3.8994614808319601</v>
      </c>
      <c r="F676">
        <v>3.9193469313189402</v>
      </c>
      <c r="G676">
        <v>4.1015437967294197</v>
      </c>
      <c r="H676">
        <v>4.1697264269346404</v>
      </c>
      <c r="I676">
        <v>4.1848662152768297</v>
      </c>
      <c r="J676">
        <v>5.1235151860503496</v>
      </c>
      <c r="K676" t="s">
        <v>2690</v>
      </c>
      <c r="L676" t="s">
        <v>2690</v>
      </c>
    </row>
    <row r="677" spans="1:12" x14ac:dyDescent="0.3">
      <c r="A677" s="24" t="s">
        <v>4040</v>
      </c>
      <c r="B677">
        <v>7.0051246032496701</v>
      </c>
      <c r="C677">
        <v>4.5284831929306897</v>
      </c>
      <c r="D677">
        <v>3.3944125054246301</v>
      </c>
      <c r="E677">
        <v>4.1218477403728002</v>
      </c>
      <c r="F677" t="s">
        <v>2690</v>
      </c>
      <c r="G677">
        <v>5.6619189803870302</v>
      </c>
      <c r="H677">
        <v>3.3341293692680898</v>
      </c>
      <c r="I677" t="s">
        <v>2690</v>
      </c>
      <c r="J677">
        <v>3.7283562555749499</v>
      </c>
      <c r="K677">
        <v>2.3905623352862002</v>
      </c>
      <c r="L677">
        <v>4.5072717017464203</v>
      </c>
    </row>
    <row r="678" spans="1:12" x14ac:dyDescent="0.3">
      <c r="A678" s="24" t="s">
        <v>4042</v>
      </c>
      <c r="B678">
        <v>4.4718845471068596</v>
      </c>
      <c r="C678">
        <v>3.70242632280948</v>
      </c>
      <c r="D678">
        <v>4.5685028296925099</v>
      </c>
      <c r="E678">
        <v>11.416106428258299</v>
      </c>
      <c r="F678">
        <v>8.3788408911212198</v>
      </c>
      <c r="G678">
        <v>4.6281344867067196</v>
      </c>
      <c r="H678">
        <v>3.42859266614429</v>
      </c>
      <c r="I678">
        <v>2.95282137288681</v>
      </c>
      <c r="J678">
        <v>3.12364558831699</v>
      </c>
      <c r="K678">
        <v>3.1866319624000701</v>
      </c>
      <c r="L678">
        <v>3.0786365147327102</v>
      </c>
    </row>
    <row r="679" spans="1:12" x14ac:dyDescent="0.3">
      <c r="A679" s="24" t="s">
        <v>4044</v>
      </c>
      <c r="B679">
        <v>1.7853215829261599</v>
      </c>
      <c r="C679">
        <v>2.1091396549013002</v>
      </c>
      <c r="D679">
        <v>4.4570163409505898</v>
      </c>
      <c r="E679">
        <v>5.0610141627669103</v>
      </c>
      <c r="F679">
        <v>6.7767398949720903</v>
      </c>
      <c r="G679">
        <v>7.4688507020308403</v>
      </c>
      <c r="H679">
        <v>5.1332587653490096</v>
      </c>
      <c r="I679">
        <v>4.1775524878696197</v>
      </c>
      <c r="J679">
        <v>4.7238502873211798</v>
      </c>
      <c r="K679">
        <v>5.2084482717315597</v>
      </c>
      <c r="L679">
        <v>6.6486017629750096</v>
      </c>
    </row>
    <row r="680" spans="1:12" x14ac:dyDescent="0.3">
      <c r="A680" s="24" t="s">
        <v>4046</v>
      </c>
      <c r="B680">
        <v>3.7042638364505098</v>
      </c>
      <c r="C680">
        <v>8.4649046663757996</v>
      </c>
      <c r="D680">
        <v>17.249124534881702</v>
      </c>
      <c r="E680">
        <v>3.24210610357451</v>
      </c>
      <c r="F680">
        <v>8.0805077222936994</v>
      </c>
      <c r="G680">
        <v>11.277479891214201</v>
      </c>
      <c r="H680">
        <v>15.9249833954434</v>
      </c>
      <c r="I680">
        <v>16.853654669062401</v>
      </c>
      <c r="J680">
        <v>18.9197241261347</v>
      </c>
      <c r="K680">
        <v>17.4802595902412</v>
      </c>
      <c r="L680">
        <v>16.058627999865401</v>
      </c>
    </row>
    <row r="681" spans="1:12" x14ac:dyDescent="0.3">
      <c r="A681" s="24" t="s">
        <v>4048</v>
      </c>
      <c r="B681" t="s">
        <v>2690</v>
      </c>
      <c r="C681">
        <v>24.1527712646011</v>
      </c>
      <c r="D681" t="s">
        <v>2690</v>
      </c>
      <c r="E681">
        <v>1.00556327538796</v>
      </c>
      <c r="F681" t="s">
        <v>2690</v>
      </c>
      <c r="G681" t="s">
        <v>2690</v>
      </c>
      <c r="H681" t="s">
        <v>2690</v>
      </c>
      <c r="I681" t="s">
        <v>2690</v>
      </c>
      <c r="J681">
        <v>1.6386977785079899</v>
      </c>
      <c r="K681">
        <v>1.46902426611714</v>
      </c>
      <c r="L681">
        <v>1.8596235120196201</v>
      </c>
    </row>
    <row r="682" spans="1:12" x14ac:dyDescent="0.3">
      <c r="A682" s="24" t="s">
        <v>4050</v>
      </c>
      <c r="B682">
        <v>5.0531842081146001</v>
      </c>
      <c r="C682">
        <v>3.7358988942447602</v>
      </c>
      <c r="D682">
        <v>1.87397867019894</v>
      </c>
      <c r="E682">
        <v>1.6255642141398601</v>
      </c>
      <c r="F682">
        <v>2.6305253398570101</v>
      </c>
      <c r="G682">
        <v>3.44285245009609</v>
      </c>
      <c r="H682">
        <v>1.71161506227459</v>
      </c>
      <c r="I682">
        <v>1.99946561555956</v>
      </c>
      <c r="J682">
        <v>2.55758931449932</v>
      </c>
      <c r="K682">
        <v>3.2305112010072898</v>
      </c>
      <c r="L682" t="s">
        <v>2690</v>
      </c>
    </row>
    <row r="683" spans="1:12" x14ac:dyDescent="0.3">
      <c r="A683" s="24" t="s">
        <v>4052</v>
      </c>
      <c r="B683">
        <v>1.2874608175062401</v>
      </c>
      <c r="C683">
        <v>2.8928046267465</v>
      </c>
      <c r="D683">
        <v>3.2589220734820601</v>
      </c>
      <c r="E683">
        <v>3.9137390240421301</v>
      </c>
      <c r="F683">
        <v>3.85729211575685</v>
      </c>
      <c r="G683">
        <v>7.5964061492984403</v>
      </c>
      <c r="H683">
        <v>3.5692675316600302</v>
      </c>
      <c r="I683">
        <v>3.1477137808201401</v>
      </c>
      <c r="J683">
        <v>3.6648315010271002</v>
      </c>
      <c r="K683">
        <v>3.9169253605362102</v>
      </c>
      <c r="L683">
        <v>4.0665878295638498</v>
      </c>
    </row>
    <row r="684" spans="1:12" x14ac:dyDescent="0.3">
      <c r="A684" s="24" t="s">
        <v>4054</v>
      </c>
      <c r="B684" t="s">
        <v>2690</v>
      </c>
      <c r="C684">
        <v>4.2364172580408601</v>
      </c>
      <c r="D684" t="s">
        <v>2690</v>
      </c>
      <c r="E684">
        <v>4.3810604242323601</v>
      </c>
      <c r="F684">
        <v>4.7591723010420797</v>
      </c>
      <c r="G684" t="s">
        <v>2690</v>
      </c>
      <c r="H684">
        <v>9.7927068233277392</v>
      </c>
      <c r="I684">
        <v>8.7112566066803794</v>
      </c>
      <c r="J684">
        <v>11.845719606175701</v>
      </c>
      <c r="K684">
        <v>5.51981537955061</v>
      </c>
      <c r="L684">
        <v>9.8122453604268696</v>
      </c>
    </row>
    <row r="685" spans="1:12" x14ac:dyDescent="0.3">
      <c r="A685" s="24" t="s">
        <v>4056</v>
      </c>
      <c r="B685">
        <v>7.6390419932094504</v>
      </c>
      <c r="C685">
        <v>7.6036275369901603</v>
      </c>
      <c r="D685">
        <v>10.179016761018399</v>
      </c>
      <c r="E685">
        <v>10.232185910771101</v>
      </c>
      <c r="F685">
        <v>9.7936175638578291</v>
      </c>
      <c r="G685">
        <v>9.5236969374582294</v>
      </c>
      <c r="H685">
        <v>6.70137902688806</v>
      </c>
      <c r="I685">
        <v>4.7627425749940704</v>
      </c>
      <c r="J685">
        <v>3.8864751760313299</v>
      </c>
      <c r="K685">
        <v>3.7913903202599402</v>
      </c>
      <c r="L685">
        <v>3.0350455971636698</v>
      </c>
    </row>
    <row r="686" spans="1:12" x14ac:dyDescent="0.3">
      <c r="A686" s="24" t="s">
        <v>4058</v>
      </c>
      <c r="B686">
        <v>3.7184337117719202</v>
      </c>
      <c r="C686">
        <v>8.6419631339188907</v>
      </c>
      <c r="D686">
        <v>6.3998856971476901</v>
      </c>
      <c r="E686">
        <v>3.39846247449558</v>
      </c>
      <c r="F686">
        <v>3.4623119320128302</v>
      </c>
      <c r="G686">
        <v>2.9664275182273099</v>
      </c>
      <c r="H686">
        <v>1.56122017595305</v>
      </c>
      <c r="I686">
        <v>2.0276922629483298</v>
      </c>
      <c r="J686">
        <v>5.2800920036050796</v>
      </c>
      <c r="K686">
        <v>19.2375940638399</v>
      </c>
      <c r="L686">
        <v>5.8582898521183902</v>
      </c>
    </row>
    <row r="687" spans="1:12" x14ac:dyDescent="0.3">
      <c r="A687" s="24" t="s">
        <v>4060</v>
      </c>
      <c r="B687">
        <v>126.66579159915101</v>
      </c>
      <c r="C687" t="s">
        <v>2690</v>
      </c>
      <c r="D687">
        <v>67.874526346483194</v>
      </c>
      <c r="E687">
        <v>14.1618316570808</v>
      </c>
      <c r="F687">
        <v>10.2597958514772</v>
      </c>
      <c r="G687">
        <v>8.7333938904523691</v>
      </c>
      <c r="H687">
        <v>3.5582757119402699</v>
      </c>
      <c r="I687">
        <v>4.7970135602225996</v>
      </c>
      <c r="J687">
        <v>4.1079316949307199</v>
      </c>
      <c r="K687" t="s">
        <v>2690</v>
      </c>
      <c r="L687" t="s">
        <v>2690</v>
      </c>
    </row>
    <row r="688" spans="1:12" x14ac:dyDescent="0.3">
      <c r="A688" s="24" t="s">
        <v>4062</v>
      </c>
      <c r="B688">
        <v>6.4006350276869002</v>
      </c>
      <c r="C688">
        <v>3.70161753277364</v>
      </c>
      <c r="D688">
        <v>0.62428614754997602</v>
      </c>
      <c r="E688">
        <v>0.47271156030794398</v>
      </c>
      <c r="F688" t="s">
        <v>2690</v>
      </c>
      <c r="G688" t="s">
        <v>2690</v>
      </c>
      <c r="H688" t="s">
        <v>2690</v>
      </c>
      <c r="I688">
        <v>21.149074289427201</v>
      </c>
      <c r="J688">
        <v>17.433332609356899</v>
      </c>
      <c r="K688">
        <v>15.144586466584</v>
      </c>
      <c r="L688">
        <v>17.0890699105565</v>
      </c>
    </row>
    <row r="689" spans="1:12" x14ac:dyDescent="0.3">
      <c r="A689" s="24" t="s">
        <v>4064</v>
      </c>
      <c r="B689">
        <v>9.2592848822654794</v>
      </c>
      <c r="C689">
        <v>8.9586171616793102</v>
      </c>
      <c r="D689">
        <v>4.5297225833227204</v>
      </c>
      <c r="E689">
        <v>5.5397662879612302</v>
      </c>
      <c r="F689">
        <v>4.6485129918488299</v>
      </c>
      <c r="G689">
        <v>5.0702037294036204</v>
      </c>
      <c r="H689">
        <v>2.6739460122685301</v>
      </c>
      <c r="I689">
        <v>1.6561797090564401</v>
      </c>
      <c r="J689">
        <v>1.1893901526914501</v>
      </c>
      <c r="K689">
        <v>3.6974439167915998</v>
      </c>
      <c r="L689">
        <v>3.45446303119108</v>
      </c>
    </row>
    <row r="690" spans="1:12" x14ac:dyDescent="0.3">
      <c r="A690" s="24" t="s">
        <v>4066</v>
      </c>
      <c r="B690">
        <v>12.572080383666799</v>
      </c>
      <c r="C690">
        <v>16.160117257064002</v>
      </c>
      <c r="D690">
        <v>23.558808198878999</v>
      </c>
      <c r="E690">
        <v>18.0008614947177</v>
      </c>
      <c r="F690">
        <v>14.8452681462719</v>
      </c>
      <c r="G690">
        <v>11.881318134907</v>
      </c>
      <c r="H690">
        <v>11.480393393713801</v>
      </c>
      <c r="I690">
        <v>11.825629343513601</v>
      </c>
      <c r="J690">
        <v>6.14807849896789</v>
      </c>
      <c r="K690">
        <v>2.5317469078757902</v>
      </c>
      <c r="L690">
        <v>2.8683192717550599</v>
      </c>
    </row>
    <row r="691" spans="1:12" x14ac:dyDescent="0.3">
      <c r="A691" s="24" t="s">
        <v>4068</v>
      </c>
      <c r="B691" t="s">
        <v>2690</v>
      </c>
      <c r="C691" t="s">
        <v>2690</v>
      </c>
      <c r="D691" t="s">
        <v>2690</v>
      </c>
      <c r="E691">
        <v>25.687695332582301</v>
      </c>
      <c r="F691" t="s">
        <v>2690</v>
      </c>
      <c r="G691" t="s">
        <v>2690</v>
      </c>
      <c r="H691">
        <v>34.129766454609197</v>
      </c>
      <c r="I691">
        <v>13.898703164331801</v>
      </c>
      <c r="J691">
        <v>13.9257588212849</v>
      </c>
      <c r="K691">
        <v>9.9199754243156093</v>
      </c>
      <c r="L691" t="s">
        <v>2690</v>
      </c>
    </row>
    <row r="692" spans="1:12" x14ac:dyDescent="0.3">
      <c r="A692" s="24" t="s">
        <v>4070</v>
      </c>
      <c r="B692">
        <v>5.36453706320978</v>
      </c>
      <c r="C692">
        <v>5.4820821671120097</v>
      </c>
      <c r="D692">
        <v>8.1791008841000696</v>
      </c>
      <c r="E692">
        <v>7.9516109830439996</v>
      </c>
      <c r="F692">
        <v>11.2021491590741</v>
      </c>
      <c r="G692">
        <v>9.8584383389356205</v>
      </c>
      <c r="H692">
        <v>8.4150767597148608</v>
      </c>
      <c r="I692">
        <v>8.7625591239411804</v>
      </c>
      <c r="J692">
        <v>7.68769013053012</v>
      </c>
      <c r="K692">
        <v>9.6609757590609693</v>
      </c>
      <c r="L692">
        <v>5.8602153101585301</v>
      </c>
    </row>
    <row r="693" spans="1:12" x14ac:dyDescent="0.3">
      <c r="A693" s="24" t="s">
        <v>4072</v>
      </c>
      <c r="B693">
        <v>2.7732446991801698</v>
      </c>
      <c r="C693">
        <v>4.1538062882137403</v>
      </c>
      <c r="D693">
        <v>5.6531607423176604</v>
      </c>
      <c r="E693">
        <v>5.7405333179882101</v>
      </c>
      <c r="F693">
        <v>4.7535183756811801</v>
      </c>
      <c r="G693">
        <v>3.66733478095954</v>
      </c>
      <c r="H693">
        <v>4.1319089557241702</v>
      </c>
      <c r="I693">
        <v>4.2234561726518098</v>
      </c>
      <c r="J693">
        <v>4.2067795949878004</v>
      </c>
      <c r="K693">
        <v>4.6696675600350099</v>
      </c>
      <c r="L693">
        <v>4.5275318049820399</v>
      </c>
    </row>
    <row r="694" spans="1:12" x14ac:dyDescent="0.3">
      <c r="A694" s="24" t="s">
        <v>4074</v>
      </c>
      <c r="B694">
        <v>6.62813187614596</v>
      </c>
      <c r="C694" t="s">
        <v>2690</v>
      </c>
      <c r="D694" t="s">
        <v>2690</v>
      </c>
      <c r="E694" t="s">
        <v>2690</v>
      </c>
      <c r="F694">
        <v>332.09236456966897</v>
      </c>
      <c r="G694">
        <v>5.3256090493078503</v>
      </c>
      <c r="H694">
        <v>5.5624013963319197</v>
      </c>
      <c r="I694">
        <v>5.85790990892494</v>
      </c>
      <c r="J694">
        <v>8.0351389306904206</v>
      </c>
      <c r="K694">
        <v>3.5444260510229499</v>
      </c>
      <c r="L694">
        <v>7.1966129038171296</v>
      </c>
    </row>
    <row r="695" spans="1:12" x14ac:dyDescent="0.3">
      <c r="A695" s="24" t="s">
        <v>4076</v>
      </c>
      <c r="B695">
        <v>10.179968463927899</v>
      </c>
      <c r="C695">
        <v>11.242895335302199</v>
      </c>
      <c r="D695">
        <v>1.6488519019780199</v>
      </c>
      <c r="E695">
        <v>1.3809433954338901</v>
      </c>
      <c r="F695">
        <v>1.2182238389637501</v>
      </c>
      <c r="G695" t="s">
        <v>2690</v>
      </c>
      <c r="H695">
        <v>3.9344177813184</v>
      </c>
      <c r="I695">
        <v>8.8096385563250692</v>
      </c>
      <c r="J695">
        <v>6.7252442550922504</v>
      </c>
      <c r="K695" t="s">
        <v>2690</v>
      </c>
      <c r="L695">
        <v>4.5172828964716798</v>
      </c>
    </row>
    <row r="696" spans="1:12" x14ac:dyDescent="0.3">
      <c r="A696" s="24" t="s">
        <v>4078</v>
      </c>
      <c r="B696">
        <v>5.1083222488939803</v>
      </c>
      <c r="C696">
        <v>7.8692612734959804</v>
      </c>
      <c r="D696">
        <v>12.7576583378153</v>
      </c>
      <c r="E696">
        <v>15.055903746157799</v>
      </c>
      <c r="F696">
        <v>5.8372299153625198</v>
      </c>
      <c r="G696">
        <v>3.0747982813177601</v>
      </c>
      <c r="H696">
        <v>2.6007790846465699</v>
      </c>
      <c r="I696">
        <v>3.3751479079196298</v>
      </c>
      <c r="J696">
        <v>4.5866828484216304</v>
      </c>
      <c r="K696">
        <v>6.9647853872477397</v>
      </c>
      <c r="L696" t="s">
        <v>2690</v>
      </c>
    </row>
    <row r="697" spans="1:12" x14ac:dyDescent="0.3">
      <c r="A697" s="24" t="s">
        <v>4080</v>
      </c>
      <c r="B697" t="s">
        <v>2690</v>
      </c>
      <c r="C697">
        <v>5.2972005987225996</v>
      </c>
      <c r="D697">
        <v>3.5176686275618101</v>
      </c>
      <c r="E697">
        <v>1.6551060002112099</v>
      </c>
      <c r="F697">
        <v>2.8335718897287498</v>
      </c>
      <c r="G697">
        <v>1.9656507684937801</v>
      </c>
      <c r="H697">
        <v>1.461947237692</v>
      </c>
      <c r="I697">
        <v>1.94347525299852</v>
      </c>
      <c r="J697" t="s">
        <v>2690</v>
      </c>
      <c r="K697" t="s">
        <v>2690</v>
      </c>
      <c r="L697">
        <v>1.2676285611958</v>
      </c>
    </row>
    <row r="698" spans="1:12" x14ac:dyDescent="0.3">
      <c r="A698" s="24" t="s">
        <v>4082</v>
      </c>
      <c r="B698">
        <v>10.053853000894</v>
      </c>
      <c r="C698">
        <v>3.36960374084682</v>
      </c>
      <c r="D698">
        <v>2.1348525398915998</v>
      </c>
      <c r="E698">
        <v>2.1741736888262602</v>
      </c>
      <c r="F698">
        <v>4.0057494731238803</v>
      </c>
      <c r="G698">
        <v>8.5996280433916805</v>
      </c>
      <c r="H698">
        <v>9.3463183446954101</v>
      </c>
      <c r="I698">
        <v>5.8025054848859599</v>
      </c>
      <c r="J698">
        <v>2.7391746600316398</v>
      </c>
      <c r="K698">
        <v>6.5245220757341196</v>
      </c>
      <c r="L698">
        <v>10.924432834548799</v>
      </c>
    </row>
    <row r="699" spans="1:12" x14ac:dyDescent="0.3">
      <c r="A699" s="24" t="s">
        <v>4084</v>
      </c>
      <c r="B699">
        <v>4.1251301803636098</v>
      </c>
      <c r="C699">
        <v>3.2474964058483402</v>
      </c>
      <c r="D699" t="s">
        <v>2690</v>
      </c>
      <c r="E699">
        <v>2.5645987156196601</v>
      </c>
      <c r="F699" t="s">
        <v>2690</v>
      </c>
      <c r="G699">
        <v>0.40940447645376699</v>
      </c>
      <c r="H699" t="s">
        <v>2690</v>
      </c>
      <c r="I699">
        <v>1.4944758139040699</v>
      </c>
      <c r="J699" t="s">
        <v>2690</v>
      </c>
      <c r="K699">
        <v>0.248915531730521</v>
      </c>
      <c r="L699">
        <v>0.88351708986328803</v>
      </c>
    </row>
    <row r="700" spans="1:12" x14ac:dyDescent="0.3">
      <c r="A700" s="24" t="s">
        <v>4086</v>
      </c>
      <c r="B700">
        <v>7.0741857132069503</v>
      </c>
      <c r="C700">
        <v>6.4270643669100203</v>
      </c>
      <c r="D700">
        <v>5.9430733547935102</v>
      </c>
      <c r="E700">
        <v>6.0733139876158999</v>
      </c>
      <c r="F700">
        <v>6.1435976416617502</v>
      </c>
      <c r="G700">
        <v>5.8482634376679501</v>
      </c>
      <c r="H700">
        <v>3.9477983765820701</v>
      </c>
      <c r="I700">
        <v>4.1452369758097198</v>
      </c>
      <c r="J700">
        <v>4.3211509950550901</v>
      </c>
      <c r="K700">
        <v>4.1687135246089202</v>
      </c>
      <c r="L700">
        <v>3.9604597675664799</v>
      </c>
    </row>
    <row r="701" spans="1:12" x14ac:dyDescent="0.3">
      <c r="A701" s="24" t="s">
        <v>4088</v>
      </c>
      <c r="B701">
        <v>9.63446670729118</v>
      </c>
      <c r="C701">
        <v>10.941132379933</v>
      </c>
      <c r="D701">
        <v>12.183233765533901</v>
      </c>
      <c r="E701">
        <v>6.7767999055495203</v>
      </c>
      <c r="F701">
        <v>6.9955885572059202</v>
      </c>
      <c r="G701">
        <v>4.3930878775934303</v>
      </c>
      <c r="H701" t="s">
        <v>2690</v>
      </c>
      <c r="I701">
        <v>7.7746142673543197</v>
      </c>
      <c r="J701">
        <v>3.5511476094268102</v>
      </c>
      <c r="K701">
        <v>4.1586609278285103</v>
      </c>
      <c r="L701">
        <v>3.7742575934507201</v>
      </c>
    </row>
    <row r="702" spans="1:12" x14ac:dyDescent="0.3">
      <c r="A702" s="24" t="s">
        <v>4090</v>
      </c>
      <c r="B702">
        <v>2.8448302459793</v>
      </c>
      <c r="C702">
        <v>2.7662975752855798</v>
      </c>
      <c r="D702">
        <v>3.1283595241134599</v>
      </c>
      <c r="E702">
        <v>2.3305605578662201</v>
      </c>
      <c r="F702">
        <v>2.9245575292797099</v>
      </c>
      <c r="G702">
        <v>2.5364743692193601</v>
      </c>
      <c r="H702">
        <v>2.4006651129919301</v>
      </c>
      <c r="I702">
        <v>1.94699667526539</v>
      </c>
      <c r="J702">
        <v>2.03470551233768</v>
      </c>
      <c r="K702">
        <v>2.1713384075233999</v>
      </c>
      <c r="L702">
        <v>2.1494817657246399</v>
      </c>
    </row>
    <row r="703" spans="1:12" x14ac:dyDescent="0.3">
      <c r="A703" s="24" t="s">
        <v>4092</v>
      </c>
      <c r="B703">
        <v>5.7426395495510603</v>
      </c>
      <c r="C703">
        <v>2.3070791120365799</v>
      </c>
      <c r="D703">
        <v>4.0185493608429699</v>
      </c>
      <c r="E703">
        <v>3.1104889455579601</v>
      </c>
      <c r="F703">
        <v>3.1075267757208902</v>
      </c>
      <c r="G703">
        <v>9.6845906624949691</v>
      </c>
      <c r="H703">
        <v>8.6982370430445801</v>
      </c>
      <c r="I703">
        <v>8.1446514066158997</v>
      </c>
      <c r="J703" t="s">
        <v>2690</v>
      </c>
      <c r="K703">
        <v>2.1367236490378398</v>
      </c>
      <c r="L703">
        <v>5.4905362767108299</v>
      </c>
    </row>
    <row r="704" spans="1:12" x14ac:dyDescent="0.3">
      <c r="A704" s="24" t="s">
        <v>4094</v>
      </c>
      <c r="B704">
        <v>4.4133900343149497</v>
      </c>
      <c r="C704">
        <v>5.8283080666118101</v>
      </c>
      <c r="D704">
        <v>6.6232386419943197</v>
      </c>
      <c r="E704" t="s">
        <v>2690</v>
      </c>
      <c r="F704">
        <v>2.90182707685954</v>
      </c>
      <c r="G704" t="s">
        <v>2690</v>
      </c>
      <c r="H704">
        <v>5.8381959139271897</v>
      </c>
      <c r="I704" t="s">
        <v>2690</v>
      </c>
      <c r="J704">
        <v>1.5248314231483799</v>
      </c>
      <c r="K704">
        <v>3.7506859499749599</v>
      </c>
      <c r="L704" t="s">
        <v>2690</v>
      </c>
    </row>
    <row r="705" spans="1:12" x14ac:dyDescent="0.3">
      <c r="A705" s="24" t="s">
        <v>4096</v>
      </c>
      <c r="B705">
        <v>6.8781647237951198</v>
      </c>
      <c r="C705">
        <v>9.7937094289112103</v>
      </c>
      <c r="D705">
        <v>12.0688308741861</v>
      </c>
      <c r="E705">
        <v>8.5008768708184892</v>
      </c>
      <c r="F705">
        <v>7.4598110214176003</v>
      </c>
      <c r="G705">
        <v>9.0283157905506695</v>
      </c>
      <c r="H705">
        <v>10.9815057278362</v>
      </c>
      <c r="I705">
        <v>12.0689546240817</v>
      </c>
      <c r="J705">
        <v>9.5041094550554206</v>
      </c>
      <c r="K705">
        <v>8.3495484350484901</v>
      </c>
      <c r="L705">
        <v>10.2892007475083</v>
      </c>
    </row>
    <row r="706" spans="1:12" x14ac:dyDescent="0.3">
      <c r="A706" s="24" t="s">
        <v>4098</v>
      </c>
      <c r="B706">
        <v>2.9175221740513102</v>
      </c>
      <c r="C706">
        <v>3.1836139298258401</v>
      </c>
      <c r="D706">
        <v>3.5630717694061498</v>
      </c>
      <c r="E706">
        <v>3.8998681519056699</v>
      </c>
      <c r="F706">
        <v>5.9620210080951397</v>
      </c>
      <c r="G706">
        <v>1.05669196600786</v>
      </c>
      <c r="H706" t="s">
        <v>2690</v>
      </c>
      <c r="I706">
        <v>9.7518145248967905</v>
      </c>
      <c r="J706">
        <v>2.1883720154999402</v>
      </c>
      <c r="K706">
        <v>2.6025515025592298</v>
      </c>
      <c r="L706">
        <v>3.41732969944356</v>
      </c>
    </row>
    <row r="707" spans="1:12" x14ac:dyDescent="0.3">
      <c r="A707" s="24" t="s">
        <v>2561</v>
      </c>
      <c r="B707">
        <v>2.5769605000625302</v>
      </c>
      <c r="C707">
        <v>3.3676430790041998</v>
      </c>
      <c r="D707">
        <v>4.7207038995616104</v>
      </c>
      <c r="E707">
        <v>3.8522240521070201</v>
      </c>
      <c r="F707">
        <v>4.8860353205978804</v>
      </c>
      <c r="G707">
        <v>5.7528375865669403</v>
      </c>
      <c r="H707">
        <v>6.1284884738130598</v>
      </c>
      <c r="I707">
        <v>6.07966675502822</v>
      </c>
      <c r="J707">
        <v>6.2027608767940796</v>
      </c>
      <c r="K707">
        <v>5.6066361066786996</v>
      </c>
      <c r="L707">
        <v>4.2440302248788599</v>
      </c>
    </row>
    <row r="708" spans="1:12" x14ac:dyDescent="0.3">
      <c r="A708" s="24" t="s">
        <v>4100</v>
      </c>
      <c r="B708">
        <v>10.109119469190199</v>
      </c>
      <c r="C708">
        <v>0.32519791478596899</v>
      </c>
      <c r="D708">
        <v>6.7282977636236501</v>
      </c>
      <c r="E708">
        <v>23.811200562778001</v>
      </c>
      <c r="F708">
        <v>0.91691902188297403</v>
      </c>
      <c r="G708" t="s">
        <v>2690</v>
      </c>
      <c r="H708">
        <v>2.2198948391289801</v>
      </c>
      <c r="I708">
        <v>2.33652228608211</v>
      </c>
      <c r="J708" t="s">
        <v>2690</v>
      </c>
      <c r="K708" t="s">
        <v>2690</v>
      </c>
      <c r="L708">
        <v>12.430107631152</v>
      </c>
    </row>
    <row r="709" spans="1:12" x14ac:dyDescent="0.3">
      <c r="A709" s="24" t="s">
        <v>4102</v>
      </c>
      <c r="B709">
        <v>21.0480211702153</v>
      </c>
      <c r="C709">
        <v>18.6525214615896</v>
      </c>
      <c r="D709">
        <v>6.6177872479169197</v>
      </c>
      <c r="E709" t="s">
        <v>2690</v>
      </c>
      <c r="F709">
        <v>2.3174426142164402</v>
      </c>
      <c r="G709" t="s">
        <v>2690</v>
      </c>
      <c r="H709" t="s">
        <v>2690</v>
      </c>
      <c r="I709">
        <v>3.4977440135576101</v>
      </c>
      <c r="J709" t="s">
        <v>2690</v>
      </c>
      <c r="K709">
        <v>4.5557250252543398</v>
      </c>
      <c r="L709">
        <v>10.1669255678492</v>
      </c>
    </row>
    <row r="710" spans="1:12" x14ac:dyDescent="0.3">
      <c r="A710" s="24" t="s">
        <v>4104</v>
      </c>
      <c r="B710">
        <v>2.8606009532152301</v>
      </c>
      <c r="C710">
        <v>2.7433732188620898</v>
      </c>
      <c r="D710">
        <v>5.6042484554098904</v>
      </c>
      <c r="E710" t="s">
        <v>2690</v>
      </c>
      <c r="F710">
        <v>-3.3260681011466202</v>
      </c>
      <c r="G710">
        <v>5.2594608252265198</v>
      </c>
      <c r="H710">
        <v>10.406143897070599</v>
      </c>
      <c r="I710">
        <v>9.0006993358088803</v>
      </c>
      <c r="J710">
        <v>6.9683331818592897</v>
      </c>
      <c r="K710">
        <v>6.1386305958854601</v>
      </c>
      <c r="L710">
        <v>7.2083489908434704</v>
      </c>
    </row>
    <row r="711" spans="1:12" x14ac:dyDescent="0.3">
      <c r="A711" s="24" t="s">
        <v>4106</v>
      </c>
      <c r="B711">
        <v>3.6621012021867698</v>
      </c>
      <c r="C711">
        <v>2.8657955934733401</v>
      </c>
      <c r="D711">
        <v>4.1073167003159901</v>
      </c>
      <c r="E711">
        <v>6.3626884475917302</v>
      </c>
      <c r="F711">
        <v>5.3660170825185096</v>
      </c>
      <c r="G711">
        <v>7.5191140919322104</v>
      </c>
      <c r="H711">
        <v>7.9804936550806804</v>
      </c>
      <c r="I711">
        <v>8.0081086566086608</v>
      </c>
      <c r="J711">
        <v>7.5081021020428196</v>
      </c>
      <c r="K711">
        <v>8.9620014716178193</v>
      </c>
      <c r="L711">
        <v>10.6535068974536</v>
      </c>
    </row>
    <row r="712" spans="1:12" x14ac:dyDescent="0.3">
      <c r="A712" s="24" t="s">
        <v>4108</v>
      </c>
      <c r="B712">
        <v>2.7292766506973098</v>
      </c>
      <c r="C712">
        <v>1.04601808874683</v>
      </c>
      <c r="D712">
        <v>7.4949649679985599</v>
      </c>
      <c r="E712">
        <v>5.8841244799945001</v>
      </c>
      <c r="F712">
        <v>12.0926549809506</v>
      </c>
      <c r="G712">
        <v>7.8174384407175799</v>
      </c>
      <c r="H712">
        <v>8.2292495888187602</v>
      </c>
      <c r="I712">
        <v>7.0751195429851901</v>
      </c>
      <c r="J712">
        <v>8.1233189443985001</v>
      </c>
      <c r="K712">
        <v>8.3637567182754804</v>
      </c>
      <c r="L712">
        <v>8.6179376626217792</v>
      </c>
    </row>
    <row r="713" spans="1:12" x14ac:dyDescent="0.3">
      <c r="A713" s="24" t="s">
        <v>4110</v>
      </c>
      <c r="B713">
        <v>6.5547362594876901</v>
      </c>
      <c r="C713">
        <v>4.4281201054114998</v>
      </c>
      <c r="D713">
        <v>2.6546262912207101</v>
      </c>
      <c r="E713">
        <v>0.70085630585557002</v>
      </c>
      <c r="F713">
        <v>1.5986824211002999</v>
      </c>
      <c r="G713" t="s">
        <v>2690</v>
      </c>
      <c r="H713" t="s">
        <v>2690</v>
      </c>
      <c r="I713" t="s">
        <v>2690</v>
      </c>
      <c r="J713" t="s">
        <v>2690</v>
      </c>
      <c r="K713" t="s">
        <v>2690</v>
      </c>
      <c r="L713" t="s">
        <v>2690</v>
      </c>
    </row>
    <row r="714" spans="1:12" x14ac:dyDescent="0.3">
      <c r="A714" s="24" t="s">
        <v>4112</v>
      </c>
      <c r="B714">
        <v>3.7365005881823499</v>
      </c>
      <c r="C714">
        <v>4.5741679323888</v>
      </c>
      <c r="D714">
        <v>5.52692445561103</v>
      </c>
      <c r="E714">
        <v>8.7287921613531605</v>
      </c>
      <c r="F714">
        <v>9.0622222097253005</v>
      </c>
      <c r="G714">
        <v>10.1356173893991</v>
      </c>
      <c r="H714">
        <v>10.433934785059501</v>
      </c>
      <c r="I714">
        <v>7.1302617411814904</v>
      </c>
      <c r="J714">
        <v>3.5497513079620302</v>
      </c>
      <c r="K714">
        <v>0.53629293206338102</v>
      </c>
      <c r="L714">
        <v>3.85120550406856</v>
      </c>
    </row>
    <row r="715" spans="1:12" x14ac:dyDescent="0.3">
      <c r="A715" s="24" t="s">
        <v>4114</v>
      </c>
      <c r="B715">
        <v>11.3768408937707</v>
      </c>
      <c r="C715" t="s">
        <v>2690</v>
      </c>
      <c r="D715">
        <v>102.48561680066901</v>
      </c>
      <c r="E715">
        <v>4.6683800505888904</v>
      </c>
      <c r="F715">
        <v>-2.7821469532641099</v>
      </c>
      <c r="G715">
        <v>16.2314603621268</v>
      </c>
      <c r="H715">
        <v>24.793916692011098</v>
      </c>
      <c r="I715">
        <v>0.79630276042293002</v>
      </c>
      <c r="J715" t="s">
        <v>2690</v>
      </c>
      <c r="K715">
        <v>27.288699622803399</v>
      </c>
      <c r="L715">
        <v>52.508431383724897</v>
      </c>
    </row>
    <row r="716" spans="1:12" x14ac:dyDescent="0.3">
      <c r="A716" s="24" t="s">
        <v>4116</v>
      </c>
      <c r="B716">
        <v>14.2409536178543</v>
      </c>
      <c r="C716">
        <v>13.621195213487701</v>
      </c>
      <c r="D716">
        <v>5.8382518431278001</v>
      </c>
      <c r="E716">
        <v>5.5756773435978797</v>
      </c>
      <c r="F716">
        <v>5.1881995752094596</v>
      </c>
      <c r="G716">
        <v>3.3013845359629101</v>
      </c>
      <c r="H716">
        <v>1.77100155316486</v>
      </c>
      <c r="I716">
        <v>0.63867894685648996</v>
      </c>
      <c r="J716">
        <v>0.58164073191434895</v>
      </c>
      <c r="K716">
        <v>0.754976736529408</v>
      </c>
      <c r="L716">
        <v>1.3607343811752399</v>
      </c>
    </row>
    <row r="717" spans="1:12" x14ac:dyDescent="0.3">
      <c r="A717" s="24" t="s">
        <v>4118</v>
      </c>
      <c r="B717">
        <v>2.9484951848222298</v>
      </c>
      <c r="C717">
        <v>4.4290179320720702</v>
      </c>
      <c r="D717">
        <v>4.6017834984131296</v>
      </c>
      <c r="E717">
        <v>4.37858107971521</v>
      </c>
      <c r="F717">
        <v>6.1390793812304896</v>
      </c>
      <c r="G717">
        <v>12.5767966616687</v>
      </c>
      <c r="H717">
        <v>13.3680532362931</v>
      </c>
      <c r="I717">
        <v>14.805426558188501</v>
      </c>
      <c r="J717">
        <v>4.6912406182179298</v>
      </c>
      <c r="K717">
        <v>2.5378871241632601</v>
      </c>
      <c r="L717">
        <v>1.6058003548102799</v>
      </c>
    </row>
    <row r="718" spans="1:12" x14ac:dyDescent="0.3">
      <c r="A718" s="24" t="s">
        <v>4120</v>
      </c>
      <c r="B718">
        <v>7.4542418554449901</v>
      </c>
      <c r="C718">
        <v>8.5883812997907292</v>
      </c>
      <c r="D718">
        <v>7.6468428543783</v>
      </c>
      <c r="E718">
        <v>6.7444346235612702</v>
      </c>
      <c r="F718">
        <v>2.5036541467029898</v>
      </c>
      <c r="G718" t="s">
        <v>2690</v>
      </c>
      <c r="H718">
        <v>7.7701933622633703</v>
      </c>
      <c r="I718">
        <v>8.0307891314029796</v>
      </c>
      <c r="J718">
        <v>8.0993842975350301</v>
      </c>
      <c r="K718">
        <v>3.1782100245391698</v>
      </c>
      <c r="L718" t="s">
        <v>2690</v>
      </c>
    </row>
    <row r="719" spans="1:12" x14ac:dyDescent="0.3">
      <c r="A719" s="24" t="s">
        <v>4122</v>
      </c>
      <c r="B719">
        <v>5.0672181004526404</v>
      </c>
      <c r="C719">
        <v>8.4381588064561193</v>
      </c>
      <c r="D719">
        <v>3.83739692028252</v>
      </c>
      <c r="E719">
        <v>5.6189892394671697</v>
      </c>
      <c r="F719">
        <v>6.3877769131558599</v>
      </c>
      <c r="G719">
        <v>4.49294682195693</v>
      </c>
      <c r="H719">
        <v>4.5819766176417502</v>
      </c>
      <c r="I719">
        <v>4.9443292347348304</v>
      </c>
      <c r="J719">
        <v>5.6876304883387601</v>
      </c>
      <c r="K719" t="s">
        <v>2690</v>
      </c>
      <c r="L719">
        <v>2.9579739084771801</v>
      </c>
    </row>
    <row r="720" spans="1:12" x14ac:dyDescent="0.3">
      <c r="A720" s="24" t="s">
        <v>4124</v>
      </c>
      <c r="B720" t="s">
        <v>2690</v>
      </c>
      <c r="C720">
        <v>7.5299670866985497</v>
      </c>
      <c r="D720">
        <v>2.66680482713361</v>
      </c>
      <c r="E720" t="s">
        <v>2690</v>
      </c>
      <c r="F720">
        <v>3.083797117939</v>
      </c>
      <c r="G720" t="s">
        <v>2690</v>
      </c>
      <c r="H720">
        <v>3.8744912019106699</v>
      </c>
      <c r="I720">
        <v>1.45240096267651</v>
      </c>
      <c r="J720">
        <v>0.63495819067281201</v>
      </c>
      <c r="K720" t="s">
        <v>2690</v>
      </c>
      <c r="L720">
        <v>1.0991489643597401</v>
      </c>
    </row>
    <row r="721" spans="1:12" x14ac:dyDescent="0.3">
      <c r="A721" s="24" t="s">
        <v>4126</v>
      </c>
      <c r="B721">
        <v>6.86035463052899</v>
      </c>
      <c r="C721">
        <v>7.1499649105929004</v>
      </c>
      <c r="D721">
        <v>3.6544558862155001</v>
      </c>
      <c r="E721">
        <v>3.1088964182136398</v>
      </c>
      <c r="F721">
        <v>3.9245070264825301</v>
      </c>
      <c r="G721">
        <v>2.5168406518076099</v>
      </c>
      <c r="H721" t="s">
        <v>2690</v>
      </c>
      <c r="I721" t="s">
        <v>2690</v>
      </c>
      <c r="J721" t="s">
        <v>2690</v>
      </c>
      <c r="K721">
        <v>1.01064882214014</v>
      </c>
      <c r="L721" t="s">
        <v>2690</v>
      </c>
    </row>
    <row r="722" spans="1:12" x14ac:dyDescent="0.3">
      <c r="A722" s="24" t="s">
        <v>4128</v>
      </c>
      <c r="B722">
        <v>11.113963910913601</v>
      </c>
      <c r="C722">
        <v>2.9289373562363701</v>
      </c>
      <c r="D722">
        <v>3.9502516245880699</v>
      </c>
      <c r="E722">
        <v>2.3091955091966501</v>
      </c>
      <c r="F722">
        <v>2.2150479001065899</v>
      </c>
      <c r="G722">
        <v>3.2213078980299001</v>
      </c>
      <c r="H722">
        <v>2.8796312462958298</v>
      </c>
      <c r="I722">
        <v>2.90646809194905</v>
      </c>
      <c r="J722">
        <v>3.2047862594565899</v>
      </c>
      <c r="K722">
        <v>3.3356535986949001</v>
      </c>
      <c r="L722" t="s">
        <v>2690</v>
      </c>
    </row>
    <row r="723" spans="1:12" x14ac:dyDescent="0.3">
      <c r="A723" s="24" t="s">
        <v>4130</v>
      </c>
      <c r="B723" t="s">
        <v>2690</v>
      </c>
      <c r="C723">
        <v>10.147176834565901</v>
      </c>
      <c r="D723">
        <v>11.1305618179343</v>
      </c>
      <c r="E723" t="s">
        <v>2690</v>
      </c>
      <c r="F723">
        <v>7.1242441154860696</v>
      </c>
      <c r="G723" t="s">
        <v>2690</v>
      </c>
      <c r="H723">
        <v>4.1941372100829399</v>
      </c>
      <c r="I723" t="s">
        <v>2690</v>
      </c>
      <c r="J723">
        <v>28.189941622850299</v>
      </c>
      <c r="K723" t="s">
        <v>2690</v>
      </c>
      <c r="L723">
        <v>10.1020798653398</v>
      </c>
    </row>
    <row r="724" spans="1:12" x14ac:dyDescent="0.3">
      <c r="A724" s="24" t="s">
        <v>4132</v>
      </c>
      <c r="B724">
        <v>5.6067817165290297</v>
      </c>
      <c r="C724">
        <v>7.3073828203187396</v>
      </c>
      <c r="D724">
        <v>7.2791453471470202</v>
      </c>
      <c r="E724">
        <v>7.2032275430609598</v>
      </c>
      <c r="F724">
        <v>10.749512606175999</v>
      </c>
      <c r="G724">
        <v>14.141474637805899</v>
      </c>
      <c r="H724">
        <v>9.14013285969307</v>
      </c>
      <c r="I724">
        <v>8.2480959771416202</v>
      </c>
      <c r="J724">
        <v>3.0008753160208501</v>
      </c>
      <c r="K724" t="s">
        <v>2690</v>
      </c>
      <c r="L724">
        <v>2.7075867560305098</v>
      </c>
    </row>
    <row r="725" spans="1:12" x14ac:dyDescent="0.3">
      <c r="A725" s="24" t="s">
        <v>4134</v>
      </c>
      <c r="B725" t="s">
        <v>2690</v>
      </c>
      <c r="C725">
        <v>4.0050872155099899</v>
      </c>
      <c r="D725">
        <v>4.4315746911182696</v>
      </c>
      <c r="E725">
        <v>0.935435789037521</v>
      </c>
      <c r="F725">
        <v>2.2140878190049902</v>
      </c>
      <c r="G725">
        <v>2.5913196937258798</v>
      </c>
      <c r="H725" t="s">
        <v>2690</v>
      </c>
      <c r="I725">
        <v>3.3920290805505</v>
      </c>
      <c r="J725">
        <v>4.9766001824604302</v>
      </c>
      <c r="K725">
        <v>4.8353987987876996</v>
      </c>
      <c r="L725">
        <v>3.23210051943984</v>
      </c>
    </row>
    <row r="726" spans="1:12" x14ac:dyDescent="0.3">
      <c r="A726" s="24" t="s">
        <v>4136</v>
      </c>
      <c r="B726">
        <v>10.1643315466919</v>
      </c>
      <c r="C726">
        <v>8.72220013050147</v>
      </c>
      <c r="D726">
        <v>8.76971682292438</v>
      </c>
      <c r="E726">
        <v>8.2161776355124996</v>
      </c>
      <c r="F726">
        <v>7.6141106723886001</v>
      </c>
      <c r="G726">
        <v>7.4525414777793602</v>
      </c>
      <c r="H726">
        <v>6.6140329999334497</v>
      </c>
      <c r="I726">
        <v>4.89780426761188</v>
      </c>
      <c r="J726">
        <v>4.9543339385423604</v>
      </c>
      <c r="K726">
        <v>5.0424439958635201</v>
      </c>
      <c r="L726">
        <v>4.1158955602220502</v>
      </c>
    </row>
    <row r="727" spans="1:12" x14ac:dyDescent="0.3">
      <c r="A727" s="24" t="s">
        <v>4138</v>
      </c>
      <c r="B727">
        <v>5.8100153507982402</v>
      </c>
      <c r="C727">
        <v>5.5498905474642903</v>
      </c>
      <c r="D727">
        <v>10.541474041825399</v>
      </c>
      <c r="E727">
        <v>5.8655537713664199</v>
      </c>
      <c r="F727">
        <v>4.45598219468864</v>
      </c>
      <c r="G727">
        <v>4.9429013003801696</v>
      </c>
      <c r="H727">
        <v>5.1595120351965997</v>
      </c>
      <c r="I727">
        <v>4.8719225845593996</v>
      </c>
      <c r="J727" t="s">
        <v>2690</v>
      </c>
      <c r="K727" t="s">
        <v>2690</v>
      </c>
      <c r="L727" t="s">
        <v>2690</v>
      </c>
    </row>
    <row r="728" spans="1:12" x14ac:dyDescent="0.3">
      <c r="A728" s="24" t="s">
        <v>4140</v>
      </c>
      <c r="B728">
        <v>3.3429042508246001</v>
      </c>
      <c r="C728">
        <v>3.5392262874395999</v>
      </c>
      <c r="D728">
        <v>3.6255120276506698</v>
      </c>
      <c r="E728">
        <v>4.2406262888586399</v>
      </c>
      <c r="F728">
        <v>3.3865728707646401</v>
      </c>
      <c r="G728">
        <v>2.7964255659944399</v>
      </c>
      <c r="H728">
        <v>2.7259777014550099</v>
      </c>
      <c r="I728">
        <v>2.9358460149587202</v>
      </c>
      <c r="J728">
        <v>3.9566589337308899</v>
      </c>
      <c r="K728">
        <v>2.8385430481205698</v>
      </c>
      <c r="L728">
        <v>3.0999942851579201</v>
      </c>
    </row>
    <row r="729" spans="1:12" x14ac:dyDescent="0.3">
      <c r="A729" s="24" t="s">
        <v>4142</v>
      </c>
      <c r="B729">
        <v>1.9469324348727699</v>
      </c>
      <c r="C729">
        <v>4.1934338354699596</v>
      </c>
      <c r="D729">
        <v>1.4259215522370301</v>
      </c>
      <c r="E729" t="s">
        <v>2690</v>
      </c>
      <c r="F729" t="s">
        <v>2690</v>
      </c>
      <c r="G729">
        <v>5.1809406790021901</v>
      </c>
      <c r="H729" t="s">
        <v>2690</v>
      </c>
      <c r="I729" t="s">
        <v>2690</v>
      </c>
      <c r="J729">
        <v>13.247015496858101</v>
      </c>
      <c r="K729">
        <v>5.1752929375745804</v>
      </c>
      <c r="L729">
        <v>6.95233526946227</v>
      </c>
    </row>
    <row r="730" spans="1:12" x14ac:dyDescent="0.3">
      <c r="A730" s="24" t="s">
        <v>4144</v>
      </c>
      <c r="B730">
        <v>51.151760123855802</v>
      </c>
      <c r="C730" t="s">
        <v>2690</v>
      </c>
      <c r="D730">
        <v>1553.8503582569699</v>
      </c>
      <c r="E730">
        <v>29.4834848709699</v>
      </c>
      <c r="F730">
        <v>43.1296404248478</v>
      </c>
      <c r="G730">
        <v>7.18993509822812</v>
      </c>
      <c r="H730">
        <v>2.6835818907197302</v>
      </c>
      <c r="I730">
        <v>4.1809071838833898</v>
      </c>
      <c r="J730">
        <v>6.7262218933247002</v>
      </c>
      <c r="K730">
        <v>8.1501546702788303</v>
      </c>
      <c r="L730">
        <v>6.1804577075828204</v>
      </c>
    </row>
    <row r="731" spans="1:12" x14ac:dyDescent="0.3">
      <c r="A731" s="24" t="s">
        <v>4146</v>
      </c>
      <c r="B731" t="s">
        <v>2690</v>
      </c>
      <c r="C731">
        <v>2.2958340154528898</v>
      </c>
      <c r="D731">
        <v>4.1393506949263497</v>
      </c>
      <c r="E731">
        <v>2.9349470470180901</v>
      </c>
      <c r="F731">
        <v>0.790120444058517</v>
      </c>
      <c r="G731">
        <v>0.96419056109064705</v>
      </c>
      <c r="H731" t="s">
        <v>2690</v>
      </c>
      <c r="I731">
        <v>2.35720215773831</v>
      </c>
      <c r="J731" t="s">
        <v>2690</v>
      </c>
      <c r="K731" t="s">
        <v>2690</v>
      </c>
      <c r="L731" t="s">
        <v>2690</v>
      </c>
    </row>
    <row r="732" spans="1:12" x14ac:dyDescent="0.3">
      <c r="A732" s="24" t="s">
        <v>4148</v>
      </c>
      <c r="B732">
        <v>2.7270457713821599</v>
      </c>
      <c r="C732">
        <v>5.1550872306963003</v>
      </c>
      <c r="D732">
        <v>6.3241269847040602</v>
      </c>
      <c r="E732">
        <v>3.5901535773673001</v>
      </c>
      <c r="F732">
        <v>5.0664875173978698</v>
      </c>
      <c r="G732">
        <v>1.8343361797144999</v>
      </c>
      <c r="H732" t="s">
        <v>2690</v>
      </c>
      <c r="I732">
        <v>2.4628172130080501</v>
      </c>
      <c r="J732">
        <v>3.5272827091600698</v>
      </c>
      <c r="K732">
        <v>5.9342182764971101</v>
      </c>
      <c r="L732">
        <v>2.15118292532566</v>
      </c>
    </row>
    <row r="733" spans="1:12" x14ac:dyDescent="0.3">
      <c r="A733" s="24" t="s">
        <v>4150</v>
      </c>
      <c r="B733">
        <v>4.88375146734277</v>
      </c>
      <c r="C733">
        <v>5.8392036989363101</v>
      </c>
      <c r="D733">
        <v>5.3000905455507201</v>
      </c>
      <c r="E733">
        <v>1.1003210112215001</v>
      </c>
      <c r="F733" t="s">
        <v>2690</v>
      </c>
      <c r="G733">
        <v>6.9881283750521499</v>
      </c>
      <c r="H733">
        <v>4.0020370759121704</v>
      </c>
      <c r="I733">
        <v>3.1291085537269998</v>
      </c>
      <c r="J733">
        <v>10.715443088432901</v>
      </c>
      <c r="K733">
        <v>4.7233594567700896</v>
      </c>
      <c r="L733">
        <v>2.5605076850213599</v>
      </c>
    </row>
    <row r="734" spans="1:12" x14ac:dyDescent="0.3">
      <c r="A734" s="24" t="s">
        <v>4152</v>
      </c>
      <c r="B734">
        <v>3.78255521710927</v>
      </c>
      <c r="C734">
        <v>4.52927038727102</v>
      </c>
      <c r="D734">
        <v>5.59068509035008</v>
      </c>
      <c r="E734">
        <v>5.5846064714744399</v>
      </c>
      <c r="F734">
        <v>5.1033345291479302</v>
      </c>
      <c r="G734">
        <v>5.2752519942157701</v>
      </c>
      <c r="H734">
        <v>6.0601554514779803</v>
      </c>
      <c r="I734">
        <v>12.334206832187</v>
      </c>
      <c r="J734">
        <v>1.6421779203423299</v>
      </c>
      <c r="K734" t="s">
        <v>2690</v>
      </c>
      <c r="L734">
        <v>2.5095317926710901</v>
      </c>
    </row>
    <row r="735" spans="1:12" x14ac:dyDescent="0.3">
      <c r="A735" s="24" t="s">
        <v>4154</v>
      </c>
      <c r="B735" t="s">
        <v>2690</v>
      </c>
      <c r="C735">
        <v>11.936456330427401</v>
      </c>
      <c r="D735">
        <v>5.4980811613157501</v>
      </c>
      <c r="E735">
        <v>5.7737774433747697</v>
      </c>
      <c r="F735">
        <v>5.27480836262494</v>
      </c>
      <c r="G735">
        <v>0.71388175388339403</v>
      </c>
      <c r="H735">
        <v>1.3698613222359</v>
      </c>
      <c r="I735" t="s">
        <v>2690</v>
      </c>
      <c r="J735">
        <v>2.98779468428474</v>
      </c>
      <c r="K735">
        <v>5.6833634512339302</v>
      </c>
      <c r="L735">
        <v>5.2702305302715704</v>
      </c>
    </row>
    <row r="736" spans="1:12" x14ac:dyDescent="0.3">
      <c r="A736" s="24" t="s">
        <v>4156</v>
      </c>
      <c r="B736">
        <v>2.57909517372316</v>
      </c>
      <c r="C736" t="s">
        <v>2690</v>
      </c>
      <c r="D736" t="s">
        <v>2690</v>
      </c>
      <c r="E736" t="s">
        <v>2690</v>
      </c>
      <c r="F736" t="s">
        <v>2690</v>
      </c>
      <c r="G736">
        <v>0.70943663790213896</v>
      </c>
      <c r="H736">
        <v>0.101416361188767</v>
      </c>
      <c r="I736">
        <v>0.20799236767816701</v>
      </c>
      <c r="J736">
        <v>1.9053401453752301</v>
      </c>
      <c r="K736" t="s">
        <v>2690</v>
      </c>
      <c r="L736" t="s">
        <v>2690</v>
      </c>
    </row>
    <row r="737" spans="1:12" x14ac:dyDescent="0.3">
      <c r="A737" s="24" t="s">
        <v>4158</v>
      </c>
      <c r="B737" t="s">
        <v>2690</v>
      </c>
      <c r="C737">
        <v>2.9968649344279301</v>
      </c>
      <c r="D737" t="s">
        <v>2690</v>
      </c>
      <c r="E737" t="s">
        <v>2690</v>
      </c>
      <c r="F737" t="s">
        <v>2690</v>
      </c>
      <c r="G737" t="s">
        <v>2690</v>
      </c>
      <c r="H737">
        <v>11.2466389008239</v>
      </c>
      <c r="I737">
        <v>1.7108935241346199</v>
      </c>
      <c r="J737">
        <v>0.65523040031938895</v>
      </c>
      <c r="K737">
        <v>0.48250595897137399</v>
      </c>
      <c r="L737">
        <v>1.0970488078868601</v>
      </c>
    </row>
    <row r="738" spans="1:12" x14ac:dyDescent="0.3">
      <c r="A738" s="24" t="s">
        <v>4160</v>
      </c>
      <c r="B738">
        <v>1.66088133915039</v>
      </c>
      <c r="C738">
        <v>1.81195223076058</v>
      </c>
      <c r="D738">
        <v>1.95570225396714</v>
      </c>
      <c r="E738">
        <v>3.4482044858935001</v>
      </c>
      <c r="F738">
        <v>4.32604758192576</v>
      </c>
      <c r="G738">
        <v>3.7787837127458701</v>
      </c>
      <c r="H738">
        <v>4.1402924252836399</v>
      </c>
      <c r="I738">
        <v>3.6124370032820301</v>
      </c>
      <c r="J738">
        <v>3.7658702128934798</v>
      </c>
      <c r="K738">
        <v>4.7519071128621704</v>
      </c>
      <c r="L738">
        <v>4.4040576699284504</v>
      </c>
    </row>
    <row r="739" spans="1:12" x14ac:dyDescent="0.3">
      <c r="A739" s="24" t="s">
        <v>4162</v>
      </c>
      <c r="B739">
        <v>3.9518025661742899</v>
      </c>
      <c r="C739">
        <v>4.7085047740340098</v>
      </c>
      <c r="D739">
        <v>3.2552699204333302</v>
      </c>
      <c r="E739">
        <v>2.7632482914802701</v>
      </c>
      <c r="F739">
        <v>7.7311097174056602</v>
      </c>
      <c r="G739">
        <v>10.8259605433103</v>
      </c>
      <c r="H739">
        <v>12.7174442965655</v>
      </c>
      <c r="I739">
        <v>8.0161272812313698</v>
      </c>
      <c r="J739">
        <v>7.3558478281790398</v>
      </c>
      <c r="K739">
        <v>7.2493341971391798</v>
      </c>
      <c r="L739">
        <v>4.9910785689445101</v>
      </c>
    </row>
    <row r="740" spans="1:12" x14ac:dyDescent="0.3">
      <c r="A740" s="24" t="s">
        <v>4164</v>
      </c>
      <c r="B740">
        <v>9.6313972833843895</v>
      </c>
      <c r="C740">
        <v>2.7418315629710199</v>
      </c>
      <c r="D740" t="s">
        <v>2690</v>
      </c>
      <c r="E740">
        <v>4.9472565176992598</v>
      </c>
      <c r="F740" t="s">
        <v>2690</v>
      </c>
      <c r="G740" t="s">
        <v>2690</v>
      </c>
      <c r="H740" t="s">
        <v>2690</v>
      </c>
      <c r="I740">
        <v>21.559392383850199</v>
      </c>
      <c r="J740" t="s">
        <v>2690</v>
      </c>
      <c r="K740" t="s">
        <v>2690</v>
      </c>
      <c r="L740" t="s">
        <v>2690</v>
      </c>
    </row>
    <row r="741" spans="1:12" x14ac:dyDescent="0.3">
      <c r="A741" s="24" t="s">
        <v>4166</v>
      </c>
      <c r="B741">
        <v>3.8972744615467501</v>
      </c>
      <c r="C741">
        <v>5.1687075868657901</v>
      </c>
      <c r="D741">
        <v>2.1547089311660299</v>
      </c>
      <c r="E741">
        <v>0.938030892529091</v>
      </c>
      <c r="F741">
        <v>0.94490416609574002</v>
      </c>
      <c r="G741" t="s">
        <v>2690</v>
      </c>
      <c r="H741">
        <v>3.4554481753264601</v>
      </c>
      <c r="I741">
        <v>8.1430659717096905</v>
      </c>
      <c r="J741">
        <v>3.50160890528488</v>
      </c>
      <c r="K741">
        <v>1.9230304481367</v>
      </c>
      <c r="L741">
        <v>5.9677395075603998</v>
      </c>
    </row>
    <row r="742" spans="1:12" x14ac:dyDescent="0.3">
      <c r="A742" s="24" t="s">
        <v>4168</v>
      </c>
      <c r="B742">
        <v>3.08876476945612</v>
      </c>
      <c r="C742">
        <v>4.4694020059553203</v>
      </c>
      <c r="D742">
        <v>3.8032061793065499</v>
      </c>
      <c r="E742">
        <v>2.9789037767734001</v>
      </c>
      <c r="F742">
        <v>2.2381971513472201</v>
      </c>
      <c r="G742">
        <v>-5.8643730094613797</v>
      </c>
      <c r="H742">
        <v>-3.1495058215124798</v>
      </c>
      <c r="I742">
        <v>0.37478696603084299</v>
      </c>
      <c r="J742">
        <v>2.2524097759906301</v>
      </c>
      <c r="K742">
        <v>2.7026742428898198</v>
      </c>
      <c r="L742" t="s">
        <v>2690</v>
      </c>
    </row>
    <row r="743" spans="1:12" x14ac:dyDescent="0.3">
      <c r="A743" s="24" t="s">
        <v>4170</v>
      </c>
      <c r="B743">
        <v>12.574258738373</v>
      </c>
      <c r="C743">
        <v>12.6242796667389</v>
      </c>
      <c r="D743">
        <v>11.606779979266101</v>
      </c>
      <c r="E743">
        <v>12.2815277843141</v>
      </c>
      <c r="F743">
        <v>16.267540872605501</v>
      </c>
      <c r="G743">
        <v>12.704088618656799</v>
      </c>
      <c r="H743">
        <v>10.515940732517199</v>
      </c>
      <c r="I743">
        <v>10.5937732017233</v>
      </c>
      <c r="J743">
        <v>11.3175111331328</v>
      </c>
      <c r="K743">
        <v>12.315758050998999</v>
      </c>
      <c r="L743">
        <v>12.5276943822302</v>
      </c>
    </row>
    <row r="744" spans="1:12" x14ac:dyDescent="0.3">
      <c r="A744" s="24" t="s">
        <v>4172</v>
      </c>
      <c r="B744">
        <v>8.2618486924156098</v>
      </c>
      <c r="C744">
        <v>12.896564788580401</v>
      </c>
      <c r="D744">
        <v>6.5040761804204701</v>
      </c>
      <c r="E744">
        <v>3.6082009786786</v>
      </c>
      <c r="F744">
        <v>3.1371096877137798</v>
      </c>
      <c r="G744">
        <v>9.7807526869446697</v>
      </c>
      <c r="H744">
        <v>2.2559350323396599</v>
      </c>
      <c r="I744">
        <v>3.2517265988568398</v>
      </c>
      <c r="J744">
        <v>12.8369812481699</v>
      </c>
      <c r="K744">
        <v>21.617373494236499</v>
      </c>
      <c r="L744">
        <v>19.043061732141901</v>
      </c>
    </row>
    <row r="745" spans="1:12" x14ac:dyDescent="0.3">
      <c r="A745" s="24" t="s">
        <v>2533</v>
      </c>
      <c r="B745">
        <v>13.1991013587726</v>
      </c>
      <c r="C745">
        <v>13.6650822227161</v>
      </c>
      <c r="D745">
        <v>14.450208868774901</v>
      </c>
      <c r="E745">
        <v>14.1094337014252</v>
      </c>
      <c r="F745">
        <v>13.599406320516399</v>
      </c>
      <c r="G745">
        <v>16.62840662108</v>
      </c>
      <c r="H745">
        <v>16.824155305222199</v>
      </c>
      <c r="I745">
        <v>18.379370374890001</v>
      </c>
      <c r="J745">
        <v>14.978364280740401</v>
      </c>
      <c r="K745">
        <v>13.969773730459901</v>
      </c>
      <c r="L745">
        <v>13.8518745699973</v>
      </c>
    </row>
    <row r="746" spans="1:12" x14ac:dyDescent="0.3">
      <c r="A746" s="24" t="s">
        <v>4174</v>
      </c>
      <c r="B746" t="s">
        <v>2690</v>
      </c>
      <c r="C746">
        <v>4.6247202966603496</v>
      </c>
      <c r="D746">
        <v>1.7822176834814301</v>
      </c>
      <c r="E746" t="s">
        <v>2690</v>
      </c>
      <c r="F746">
        <v>24.262178951244898</v>
      </c>
      <c r="G746">
        <v>18.698822360794399</v>
      </c>
      <c r="H746">
        <v>18.1480016903262</v>
      </c>
      <c r="I746">
        <v>10.8729245317666</v>
      </c>
      <c r="J746">
        <v>12.1564390068087</v>
      </c>
      <c r="K746">
        <v>13.1817798922206</v>
      </c>
      <c r="L746">
        <v>9.3459314407519702</v>
      </c>
    </row>
    <row r="747" spans="1:12" x14ac:dyDescent="0.3">
      <c r="A747" s="24" t="s">
        <v>4176</v>
      </c>
      <c r="B747">
        <v>5.6253286214968501</v>
      </c>
      <c r="C747" t="s">
        <v>2690</v>
      </c>
      <c r="D747" t="s">
        <v>2690</v>
      </c>
      <c r="E747" t="s">
        <v>2690</v>
      </c>
      <c r="F747">
        <v>19.631971576640598</v>
      </c>
      <c r="G747">
        <v>14.3910694516902</v>
      </c>
      <c r="H747">
        <v>10.3883887813989</v>
      </c>
      <c r="I747">
        <v>12.1278354054045</v>
      </c>
      <c r="J747">
        <v>12.875554112081099</v>
      </c>
      <c r="K747">
        <v>10.7679194556661</v>
      </c>
      <c r="L747">
        <v>8.3457868782032101</v>
      </c>
    </row>
    <row r="748" spans="1:12" x14ac:dyDescent="0.3">
      <c r="A748" s="24" t="s">
        <v>4178</v>
      </c>
      <c r="B748" t="s">
        <v>2690</v>
      </c>
      <c r="C748">
        <v>4.4338117804661099</v>
      </c>
      <c r="D748">
        <v>2.8404321947526801</v>
      </c>
      <c r="E748">
        <v>3.8606531157934501</v>
      </c>
      <c r="F748" t="s">
        <v>2690</v>
      </c>
      <c r="G748">
        <v>1.4117595668387799</v>
      </c>
      <c r="H748">
        <v>1.67894349338201</v>
      </c>
      <c r="I748">
        <v>1.63275332700877</v>
      </c>
      <c r="J748">
        <v>3.63525001239582</v>
      </c>
      <c r="K748">
        <v>5.6116060500442302</v>
      </c>
      <c r="L748">
        <v>4.6942822232576802</v>
      </c>
    </row>
    <row r="749" spans="1:12" x14ac:dyDescent="0.3">
      <c r="A749" s="24" t="s">
        <v>4180</v>
      </c>
      <c r="B749">
        <v>6.8690688821027699</v>
      </c>
      <c r="C749">
        <v>6.3902353484280701</v>
      </c>
      <c r="D749">
        <v>7.6002725255826702</v>
      </c>
      <c r="E749">
        <v>1.6586488182482699</v>
      </c>
      <c r="F749">
        <v>0.92991088832714597</v>
      </c>
      <c r="G749">
        <v>1.3894143174082301</v>
      </c>
      <c r="H749">
        <v>2.3914813808507498</v>
      </c>
      <c r="I749">
        <v>1.8181476730999899</v>
      </c>
      <c r="J749">
        <v>1.9859271832910499</v>
      </c>
      <c r="K749">
        <v>4.2811504251921599</v>
      </c>
      <c r="L749">
        <v>3.3309350125122199</v>
      </c>
    </row>
    <row r="750" spans="1:12" x14ac:dyDescent="0.3">
      <c r="A750" s="24" t="s">
        <v>4182</v>
      </c>
      <c r="B750">
        <v>2.36053128332013</v>
      </c>
      <c r="C750">
        <v>4.9949287450829001</v>
      </c>
      <c r="D750">
        <v>7.0134625980731498</v>
      </c>
      <c r="E750">
        <v>4.5797118378756601</v>
      </c>
      <c r="F750" t="s">
        <v>2690</v>
      </c>
      <c r="G750">
        <v>1.9469731375139001</v>
      </c>
      <c r="H750" t="s">
        <v>2690</v>
      </c>
      <c r="I750">
        <v>0.339220824031846</v>
      </c>
      <c r="J750">
        <v>4.1031198964067102</v>
      </c>
      <c r="K750">
        <v>5.9287829673822303</v>
      </c>
      <c r="L750">
        <v>5.9106019989499199</v>
      </c>
    </row>
    <row r="751" spans="1:12" x14ac:dyDescent="0.3">
      <c r="A751" s="24" t="s">
        <v>4184</v>
      </c>
      <c r="B751">
        <v>5.3659371270835097</v>
      </c>
      <c r="C751">
        <v>4.2859539470533701</v>
      </c>
      <c r="D751">
        <v>1.3896438849286199</v>
      </c>
      <c r="E751">
        <v>3.06217217429707</v>
      </c>
      <c r="F751">
        <v>4.8399352150331403</v>
      </c>
      <c r="G751">
        <v>5.0324348773350902</v>
      </c>
      <c r="H751">
        <v>4.8352346042072298</v>
      </c>
      <c r="I751">
        <v>5.0623275577975999</v>
      </c>
      <c r="J751">
        <v>4.55055888209563</v>
      </c>
      <c r="K751">
        <v>3.9560644385972399</v>
      </c>
      <c r="L751">
        <v>3.3975180009777501</v>
      </c>
    </row>
    <row r="752" spans="1:12" x14ac:dyDescent="0.3">
      <c r="A752" s="24" t="s">
        <v>4186</v>
      </c>
      <c r="B752">
        <v>14.3176583304261</v>
      </c>
      <c r="C752">
        <v>10.9562055170954</v>
      </c>
      <c r="D752">
        <v>7.24270817521115</v>
      </c>
      <c r="E752">
        <v>6.8699403232566496</v>
      </c>
      <c r="F752">
        <v>5.9520747485865897</v>
      </c>
      <c r="G752">
        <v>12.2500508235774</v>
      </c>
      <c r="H752">
        <v>12.1746487388356</v>
      </c>
      <c r="I752">
        <v>8.5494352199293093</v>
      </c>
      <c r="J752">
        <v>1.28597221572779</v>
      </c>
      <c r="K752">
        <v>8.1087507501295093</v>
      </c>
      <c r="L752">
        <v>8.3161736780138895</v>
      </c>
    </row>
    <row r="753" spans="1:12" x14ac:dyDescent="0.3">
      <c r="A753" s="24" t="s">
        <v>4188</v>
      </c>
      <c r="B753">
        <v>3.5008669277145401</v>
      </c>
      <c r="C753">
        <v>17.476687067257298</v>
      </c>
      <c r="D753">
        <v>13.410887679605301</v>
      </c>
      <c r="E753">
        <v>8.8398117632794602</v>
      </c>
      <c r="F753">
        <v>12.631030700475399</v>
      </c>
      <c r="G753">
        <v>11.347253481690499</v>
      </c>
      <c r="H753">
        <v>7.7961824371864799</v>
      </c>
      <c r="I753">
        <v>5.6197658515761697</v>
      </c>
      <c r="J753">
        <v>5.6468148497449997</v>
      </c>
      <c r="K753">
        <v>5.0674929195412002</v>
      </c>
      <c r="L753">
        <v>4.7856520132863096</v>
      </c>
    </row>
    <row r="754" spans="1:12" x14ac:dyDescent="0.3">
      <c r="A754" s="24" t="s">
        <v>4190</v>
      </c>
      <c r="B754" t="s">
        <v>2690</v>
      </c>
      <c r="C754">
        <v>2.1387259816922701</v>
      </c>
      <c r="D754">
        <v>1.63915857772361</v>
      </c>
      <c r="E754" t="s">
        <v>2690</v>
      </c>
      <c r="F754">
        <v>2.8309830199888699</v>
      </c>
      <c r="G754">
        <v>3.1433808401354701</v>
      </c>
      <c r="H754" t="s">
        <v>2690</v>
      </c>
      <c r="I754">
        <v>2.8035374216469999</v>
      </c>
      <c r="J754">
        <v>3.36933147075043</v>
      </c>
      <c r="K754">
        <v>4.1721135748493303</v>
      </c>
      <c r="L754">
        <v>3.2049480933999099</v>
      </c>
    </row>
    <row r="755" spans="1:12" x14ac:dyDescent="0.3">
      <c r="A755" s="24" t="s">
        <v>4192</v>
      </c>
      <c r="B755">
        <v>20.284967540679499</v>
      </c>
      <c r="C755">
        <v>12.4361474227047</v>
      </c>
      <c r="D755">
        <v>26.0126082588034</v>
      </c>
      <c r="E755">
        <v>3.35915786637349</v>
      </c>
      <c r="F755">
        <v>4.7062311986638896</v>
      </c>
      <c r="G755">
        <v>4.0146179729530003</v>
      </c>
      <c r="H755">
        <v>4.0045149593936804</v>
      </c>
      <c r="I755">
        <v>4.9431136501252002</v>
      </c>
      <c r="J755">
        <v>4.8526045729233003</v>
      </c>
      <c r="K755">
        <v>3.17314906581288</v>
      </c>
      <c r="L755">
        <v>4.5283729044924002</v>
      </c>
    </row>
    <row r="756" spans="1:12" x14ac:dyDescent="0.3">
      <c r="A756" s="24" t="s">
        <v>4194</v>
      </c>
      <c r="B756" t="s">
        <v>2690</v>
      </c>
      <c r="C756">
        <v>8.0472140848405704</v>
      </c>
      <c r="D756">
        <v>6.9656968727667197</v>
      </c>
      <c r="E756">
        <v>5.7411656764482801</v>
      </c>
      <c r="F756">
        <v>6.09706097948329</v>
      </c>
      <c r="G756">
        <v>3.2055716374530601</v>
      </c>
      <c r="H756">
        <v>4.2627650074138499</v>
      </c>
      <c r="I756">
        <v>4.5630144935669996</v>
      </c>
      <c r="J756">
        <v>4.5254436333304398</v>
      </c>
      <c r="K756">
        <v>4.2976608537493002</v>
      </c>
      <c r="L756">
        <v>4.6449842002991399</v>
      </c>
    </row>
    <row r="757" spans="1:12" x14ac:dyDescent="0.3">
      <c r="A757" s="24" t="s">
        <v>4196</v>
      </c>
      <c r="B757">
        <v>0.46749702844323898</v>
      </c>
      <c r="C757">
        <v>0.68417797570311001</v>
      </c>
      <c r="D757">
        <v>0.68309262390964098</v>
      </c>
      <c r="E757">
        <v>0.103038792615898</v>
      </c>
      <c r="F757">
        <v>8.3692741756487998E-2</v>
      </c>
      <c r="G757">
        <v>0.61315757159817097</v>
      </c>
      <c r="H757">
        <v>0.495637900923796</v>
      </c>
      <c r="I757">
        <v>0.40179194502167098</v>
      </c>
      <c r="J757">
        <v>0.40492496658669602</v>
      </c>
      <c r="K757">
        <v>0.56106352262509795</v>
      </c>
      <c r="L757">
        <v>1.21114629151159</v>
      </c>
    </row>
    <row r="758" spans="1:12" x14ac:dyDescent="0.3">
      <c r="A758" s="24" t="s">
        <v>4198</v>
      </c>
      <c r="B758">
        <v>28.719181492012801</v>
      </c>
      <c r="C758">
        <v>10.5287055770424</v>
      </c>
      <c r="D758">
        <v>8.8812670701535499</v>
      </c>
      <c r="E758">
        <v>4.6660252285230701</v>
      </c>
      <c r="F758">
        <v>4.1533755889573003</v>
      </c>
      <c r="G758">
        <v>2.2610655548101399</v>
      </c>
      <c r="H758">
        <v>2.8377875881758801</v>
      </c>
      <c r="I758">
        <v>2.4659603671992798</v>
      </c>
      <c r="J758">
        <v>2.0807208667691501</v>
      </c>
      <c r="K758">
        <v>1.81398631083258</v>
      </c>
      <c r="L758">
        <v>9.2314074077169703</v>
      </c>
    </row>
    <row r="759" spans="1:12" x14ac:dyDescent="0.3">
      <c r="A759" s="24" t="s">
        <v>4200</v>
      </c>
      <c r="B759">
        <v>5.5545231645797504</v>
      </c>
      <c r="C759">
        <v>1.4085946180316</v>
      </c>
      <c r="D759">
        <v>1.56288790772695</v>
      </c>
      <c r="E759">
        <v>3.4445017714490498</v>
      </c>
      <c r="F759">
        <v>3.2906090090208999</v>
      </c>
      <c r="G759">
        <v>4.1277961381863699</v>
      </c>
      <c r="H759">
        <v>6.4635926293260804</v>
      </c>
      <c r="I759">
        <v>7.6477876316184599</v>
      </c>
      <c r="J759" t="s">
        <v>2690</v>
      </c>
      <c r="K759" t="s">
        <v>2690</v>
      </c>
      <c r="L759">
        <v>8.2508224897589599</v>
      </c>
    </row>
    <row r="760" spans="1:12" x14ac:dyDescent="0.3">
      <c r="A760" s="24" t="s">
        <v>4202</v>
      </c>
      <c r="B760">
        <v>3.63988227566472</v>
      </c>
      <c r="C760">
        <v>3.5454458819034902</v>
      </c>
      <c r="D760">
        <v>3.7133203760314299</v>
      </c>
      <c r="E760">
        <v>3.8576472504653001</v>
      </c>
      <c r="F760">
        <v>6.2024701719657198</v>
      </c>
      <c r="G760">
        <v>5.7848200629411304</v>
      </c>
      <c r="H760">
        <v>8.5892121562029597</v>
      </c>
      <c r="I760">
        <v>9.0534726715754701</v>
      </c>
      <c r="J760">
        <v>11.5103355731609</v>
      </c>
      <c r="K760">
        <v>12.2128983875467</v>
      </c>
      <c r="L760">
        <v>9.0373926373590407</v>
      </c>
    </row>
    <row r="761" spans="1:12" x14ac:dyDescent="0.3">
      <c r="A761" s="24" t="s">
        <v>4204</v>
      </c>
      <c r="B761">
        <v>0.196764681033744</v>
      </c>
      <c r="C761">
        <v>0.44662266161791297</v>
      </c>
      <c r="D761" t="s">
        <v>2690</v>
      </c>
      <c r="E761">
        <v>2.7789489932916398</v>
      </c>
      <c r="F761">
        <v>2.4731032431480799</v>
      </c>
      <c r="G761">
        <v>2.7183850608673099</v>
      </c>
      <c r="H761">
        <v>2.60912481182267</v>
      </c>
      <c r="I761">
        <v>2.5186289636814001</v>
      </c>
      <c r="J761">
        <v>3.3806227502624</v>
      </c>
      <c r="K761">
        <v>3.59264722776159</v>
      </c>
      <c r="L761">
        <v>3.7401689948930299</v>
      </c>
    </row>
    <row r="762" spans="1:12" x14ac:dyDescent="0.3">
      <c r="A762" s="24" t="s">
        <v>4206</v>
      </c>
      <c r="B762">
        <v>3.5656520386974599</v>
      </c>
      <c r="C762">
        <v>3.4025242600022199</v>
      </c>
      <c r="D762">
        <v>5.6732739757111803</v>
      </c>
      <c r="E762">
        <v>4.7085814105762198</v>
      </c>
      <c r="F762">
        <v>4.6914105327419202</v>
      </c>
      <c r="G762">
        <v>4.8164158579919798</v>
      </c>
      <c r="H762">
        <v>3.82396168462803</v>
      </c>
      <c r="I762">
        <v>2.8987238623148301</v>
      </c>
      <c r="J762">
        <v>10.054996560727099</v>
      </c>
      <c r="K762">
        <v>14.5044689676162</v>
      </c>
      <c r="L762">
        <v>9.1131781275520201</v>
      </c>
    </row>
    <row r="763" spans="1:12" x14ac:dyDescent="0.3">
      <c r="A763" s="24" t="s">
        <v>4208</v>
      </c>
      <c r="B763">
        <v>34.037717671360198</v>
      </c>
      <c r="C763">
        <v>10.6246725896108</v>
      </c>
      <c r="D763">
        <v>10.5072942593786</v>
      </c>
      <c r="E763">
        <v>9.7141476667152507</v>
      </c>
      <c r="F763">
        <v>8.4119360149835902</v>
      </c>
      <c r="G763">
        <v>9.5798604681665207</v>
      </c>
      <c r="H763">
        <v>9.5420449171637909</v>
      </c>
      <c r="I763">
        <v>9.3767671735575107</v>
      </c>
      <c r="J763">
        <v>8.2659943080793798</v>
      </c>
      <c r="K763">
        <v>6.4774395629996597</v>
      </c>
      <c r="L763">
        <v>7.0711788900976504</v>
      </c>
    </row>
    <row r="764" spans="1:12" x14ac:dyDescent="0.3">
      <c r="A764" s="24" t="s">
        <v>4209</v>
      </c>
      <c r="B764" t="s">
        <v>2690</v>
      </c>
      <c r="C764" t="s">
        <v>2690</v>
      </c>
      <c r="D764">
        <v>18.081908176843299</v>
      </c>
      <c r="E764">
        <v>1.9615768941771801</v>
      </c>
      <c r="F764" t="s">
        <v>2690</v>
      </c>
      <c r="G764">
        <v>2.24776778255392</v>
      </c>
      <c r="H764" t="s">
        <v>2690</v>
      </c>
      <c r="I764" t="s">
        <v>2690</v>
      </c>
      <c r="J764">
        <v>7.7563420867020998</v>
      </c>
      <c r="K764">
        <v>2.1079363307688799</v>
      </c>
      <c r="L764">
        <v>1.00441713680238</v>
      </c>
    </row>
    <row r="765" spans="1:12" x14ac:dyDescent="0.3">
      <c r="A765" s="24" t="s">
        <v>4211</v>
      </c>
      <c r="B765">
        <v>9.9886972352603998</v>
      </c>
      <c r="C765">
        <v>4.5939056616025304</v>
      </c>
      <c r="D765">
        <v>6.3079740395853001</v>
      </c>
      <c r="E765">
        <v>6.9076937942743504</v>
      </c>
      <c r="F765">
        <v>5.7564071307285003</v>
      </c>
      <c r="G765">
        <v>4.0046850499803304</v>
      </c>
      <c r="H765">
        <v>12.319640000338801</v>
      </c>
      <c r="I765">
        <v>4.0460781308859097</v>
      </c>
      <c r="J765">
        <v>3.0012969358333801</v>
      </c>
      <c r="K765">
        <v>2.2728898507120099</v>
      </c>
      <c r="L765">
        <v>2.2792346872448799</v>
      </c>
    </row>
    <row r="766" spans="1:12" x14ac:dyDescent="0.3">
      <c r="A766" s="24" t="s">
        <v>4213</v>
      </c>
      <c r="B766">
        <v>0.880164121279018</v>
      </c>
      <c r="C766">
        <v>5.09378066971962</v>
      </c>
      <c r="D766" t="s">
        <v>2690</v>
      </c>
      <c r="E766">
        <v>3.6940653441884099</v>
      </c>
      <c r="F766" t="s">
        <v>2690</v>
      </c>
      <c r="G766">
        <v>2.82447481666666</v>
      </c>
      <c r="H766" t="s">
        <v>2690</v>
      </c>
      <c r="I766">
        <v>1.3940368561268</v>
      </c>
      <c r="J766" t="s">
        <v>2690</v>
      </c>
      <c r="K766" t="s">
        <v>2690</v>
      </c>
      <c r="L766">
        <v>6.3282293597038803</v>
      </c>
    </row>
    <row r="767" spans="1:12" x14ac:dyDescent="0.3">
      <c r="A767" s="24" t="s">
        <v>4215</v>
      </c>
      <c r="B767">
        <v>14.015415135451599</v>
      </c>
      <c r="C767">
        <v>8.5401797694885406</v>
      </c>
      <c r="D767">
        <v>5.2151639626789503</v>
      </c>
      <c r="E767">
        <v>6.4322875053797501</v>
      </c>
      <c r="F767">
        <v>3.8790518646620198</v>
      </c>
      <c r="G767">
        <v>2.3622951158726599</v>
      </c>
      <c r="H767" t="s">
        <v>2690</v>
      </c>
      <c r="I767" t="s">
        <v>2690</v>
      </c>
      <c r="J767">
        <v>2.7556014729142402</v>
      </c>
      <c r="K767">
        <v>2.6654403423938899</v>
      </c>
      <c r="L767" t="s">
        <v>2690</v>
      </c>
    </row>
    <row r="768" spans="1:12" x14ac:dyDescent="0.3">
      <c r="A768" s="24" t="s">
        <v>4217</v>
      </c>
      <c r="B768" t="s">
        <v>2690</v>
      </c>
      <c r="C768">
        <v>5.0786310443865998</v>
      </c>
      <c r="D768">
        <v>9.3893959880732094</v>
      </c>
      <c r="E768">
        <v>9.4971080595186805</v>
      </c>
      <c r="F768">
        <v>7.7822273973598399</v>
      </c>
      <c r="G768">
        <v>6.0184561082316002</v>
      </c>
      <c r="H768">
        <v>6.2230565189629896</v>
      </c>
      <c r="I768">
        <v>8.26512565336132</v>
      </c>
      <c r="J768">
        <v>8.7949466079810303</v>
      </c>
      <c r="K768">
        <v>7.6112103418029999</v>
      </c>
      <c r="L768" t="s">
        <v>2690</v>
      </c>
    </row>
    <row r="769" spans="1:12" x14ac:dyDescent="0.3">
      <c r="A769" s="24" t="s">
        <v>4219</v>
      </c>
      <c r="B769">
        <v>5.7784825988869599</v>
      </c>
      <c r="C769">
        <v>5.5678710026087801</v>
      </c>
      <c r="D769">
        <v>4.1399666619177697</v>
      </c>
      <c r="E769">
        <v>4.67766956743999</v>
      </c>
      <c r="F769">
        <v>4.8081850492171201</v>
      </c>
      <c r="G769">
        <v>4.3627043211571603</v>
      </c>
      <c r="H769">
        <v>2.7170795247171902</v>
      </c>
      <c r="I769">
        <v>2.4344241205506401</v>
      </c>
      <c r="J769">
        <v>3.17008291072626</v>
      </c>
      <c r="K769">
        <v>4.0617096075669004</v>
      </c>
      <c r="L769">
        <v>3.02524098105151</v>
      </c>
    </row>
    <row r="770" spans="1:12" x14ac:dyDescent="0.3">
      <c r="A770" s="24" t="s">
        <v>4221</v>
      </c>
      <c r="B770">
        <v>1.4999953530443</v>
      </c>
      <c r="C770">
        <v>5.5751781452705096</v>
      </c>
      <c r="D770">
        <v>12.1332411466393</v>
      </c>
      <c r="E770">
        <v>5.9234849165388503</v>
      </c>
      <c r="F770">
        <v>9.3181988066771808</v>
      </c>
      <c r="G770">
        <v>10.7549950202923</v>
      </c>
      <c r="H770">
        <v>5.5478609956305398</v>
      </c>
      <c r="I770">
        <v>5.1448165761934002</v>
      </c>
      <c r="J770">
        <v>8.1988279272402895</v>
      </c>
      <c r="K770">
        <v>16.2892156596047</v>
      </c>
      <c r="L770">
        <v>16.573762946832002</v>
      </c>
    </row>
    <row r="771" spans="1:12" x14ac:dyDescent="0.3">
      <c r="A771" s="24" t="s">
        <v>4223</v>
      </c>
      <c r="B771">
        <v>11.6152662076663</v>
      </c>
      <c r="C771">
        <v>12.866204110827301</v>
      </c>
      <c r="D771">
        <v>9.3731161185167409</v>
      </c>
      <c r="E771">
        <v>6.53797373266669</v>
      </c>
      <c r="F771">
        <v>5.3014676948114996</v>
      </c>
      <c r="G771">
        <v>3.8244337291477501</v>
      </c>
      <c r="H771">
        <v>5.5094366742312602</v>
      </c>
      <c r="I771">
        <v>5.3628559883209697</v>
      </c>
      <c r="J771">
        <v>6.02875824718312</v>
      </c>
      <c r="K771">
        <v>5.8386130427034502</v>
      </c>
      <c r="L771">
        <v>5.0007413259253299</v>
      </c>
    </row>
    <row r="772" spans="1:12" x14ac:dyDescent="0.3">
      <c r="A772" s="24" t="s">
        <v>4225</v>
      </c>
      <c r="B772">
        <v>2.5783215652607501</v>
      </c>
      <c r="C772">
        <v>2.4177000025292599</v>
      </c>
      <c r="D772">
        <v>3.4060824922911999</v>
      </c>
      <c r="E772">
        <v>3.9974282994191199</v>
      </c>
      <c r="F772">
        <v>4.4937385515506403</v>
      </c>
      <c r="G772">
        <v>4.2163022758939297</v>
      </c>
      <c r="H772">
        <v>2.7165429017909202</v>
      </c>
      <c r="I772">
        <v>2.07019792482938</v>
      </c>
      <c r="J772">
        <v>1.6228742102320399</v>
      </c>
      <c r="K772">
        <v>1.3884885576841099</v>
      </c>
      <c r="L772">
        <v>1.6370651162104</v>
      </c>
    </row>
    <row r="773" spans="1:12" x14ac:dyDescent="0.3">
      <c r="A773" s="24" t="s">
        <v>4227</v>
      </c>
      <c r="B773">
        <v>4.8183945890760196</v>
      </c>
      <c r="C773">
        <v>6.2891745407029598</v>
      </c>
      <c r="D773">
        <v>3.9139419980151202</v>
      </c>
      <c r="E773">
        <v>4.3523946042379302</v>
      </c>
      <c r="F773">
        <v>4.7695273648750502</v>
      </c>
      <c r="G773">
        <v>3.7565208756516499</v>
      </c>
      <c r="H773">
        <v>4.3658677246892301</v>
      </c>
      <c r="I773">
        <v>7.32213953909132</v>
      </c>
      <c r="J773">
        <v>8.3997496762554391</v>
      </c>
      <c r="K773">
        <v>7.1843341791454698</v>
      </c>
      <c r="L773">
        <v>6.7157981010118997</v>
      </c>
    </row>
    <row r="774" spans="1:12" x14ac:dyDescent="0.3">
      <c r="A774" s="24" t="s">
        <v>4229</v>
      </c>
      <c r="B774">
        <v>5.3274505808190202</v>
      </c>
      <c r="C774">
        <v>7.6114907196095301</v>
      </c>
      <c r="D774">
        <v>5.8442244338161897</v>
      </c>
      <c r="E774">
        <v>4.6998153173273201</v>
      </c>
      <c r="F774">
        <v>3.4233317554452398</v>
      </c>
      <c r="G774">
        <v>1.8927207588358199</v>
      </c>
      <c r="H774">
        <v>2.0825200134007198</v>
      </c>
      <c r="I774">
        <v>1.9191485407650799</v>
      </c>
      <c r="J774">
        <v>2.35506012538786</v>
      </c>
      <c r="K774">
        <v>2.7050178868861199</v>
      </c>
      <c r="L774">
        <v>3.7341611361609801</v>
      </c>
    </row>
    <row r="775" spans="1:12" x14ac:dyDescent="0.3">
      <c r="A775" s="24" t="s">
        <v>4231</v>
      </c>
      <c r="B775">
        <v>2.6080722377557599</v>
      </c>
      <c r="C775">
        <v>5.1247369724622596</v>
      </c>
      <c r="D775">
        <v>5.6542659188464199</v>
      </c>
      <c r="E775">
        <v>4.1282001947101401</v>
      </c>
      <c r="F775">
        <v>4.2583877419776499</v>
      </c>
      <c r="G775">
        <v>4.1406142299231004</v>
      </c>
      <c r="H775">
        <v>3.7768237492213199</v>
      </c>
      <c r="I775">
        <v>1.87353280326232</v>
      </c>
      <c r="J775">
        <v>1.1942254347257599</v>
      </c>
      <c r="K775" t="s">
        <v>2690</v>
      </c>
      <c r="L775">
        <v>1.67955921762705</v>
      </c>
    </row>
    <row r="776" spans="1:12" x14ac:dyDescent="0.3">
      <c r="A776" s="24" t="s">
        <v>4233</v>
      </c>
      <c r="B776" t="s">
        <v>2690</v>
      </c>
      <c r="C776" t="s">
        <v>2690</v>
      </c>
      <c r="D776">
        <v>9.2936947208030993</v>
      </c>
      <c r="E776">
        <v>12.258727430434501</v>
      </c>
      <c r="F776" t="s">
        <v>2690</v>
      </c>
      <c r="G776">
        <v>3.1595142415860802</v>
      </c>
      <c r="H776" t="s">
        <v>2690</v>
      </c>
      <c r="I776">
        <v>8.7888355016942192</v>
      </c>
      <c r="J776">
        <v>3.1841894775406701</v>
      </c>
      <c r="K776" t="s">
        <v>2690</v>
      </c>
      <c r="L776">
        <v>9.8277812188128308</v>
      </c>
    </row>
    <row r="777" spans="1:12" x14ac:dyDescent="0.3">
      <c r="A777" s="24" t="s">
        <v>4235</v>
      </c>
      <c r="B777">
        <v>14.507352414998699</v>
      </c>
      <c r="C777">
        <v>16.279083736661899</v>
      </c>
      <c r="D777">
        <v>12.664655044520501</v>
      </c>
      <c r="E777">
        <v>8.7254504969911295</v>
      </c>
      <c r="F777">
        <v>5.6588992011691097</v>
      </c>
      <c r="G777">
        <v>5.3753810155681698</v>
      </c>
      <c r="H777">
        <v>6.2946323876268</v>
      </c>
      <c r="I777">
        <v>7.70114447914378</v>
      </c>
      <c r="J777">
        <v>7.0650723303307403</v>
      </c>
      <c r="K777">
        <v>6.6583043057675004</v>
      </c>
      <c r="L777">
        <v>5.5420326996806999</v>
      </c>
    </row>
    <row r="778" spans="1:12" x14ac:dyDescent="0.3">
      <c r="A778" s="24" t="s">
        <v>4237</v>
      </c>
      <c r="B778" t="s">
        <v>2690</v>
      </c>
      <c r="C778">
        <v>19.291098517366699</v>
      </c>
      <c r="D778" t="s">
        <v>2690</v>
      </c>
      <c r="E778">
        <v>3.7522232914998699</v>
      </c>
      <c r="F778" t="s">
        <v>2690</v>
      </c>
      <c r="G778">
        <v>2.8141396657296198</v>
      </c>
      <c r="H778" t="s">
        <v>2690</v>
      </c>
      <c r="I778" t="s">
        <v>2690</v>
      </c>
      <c r="J778">
        <v>7.4585675338727304</v>
      </c>
      <c r="K778">
        <v>3.7205246139511599</v>
      </c>
      <c r="L778" t="s">
        <v>2690</v>
      </c>
    </row>
    <row r="779" spans="1:12" x14ac:dyDescent="0.3">
      <c r="A779" s="24" t="s">
        <v>4239</v>
      </c>
      <c r="B779">
        <v>6.3441355482748598</v>
      </c>
      <c r="C779">
        <v>8.5890172747389393</v>
      </c>
      <c r="D779">
        <v>5.8904332124175598</v>
      </c>
      <c r="E779">
        <v>8.1325424776951891</v>
      </c>
      <c r="F779">
        <v>9.8108120865427395</v>
      </c>
      <c r="G779">
        <v>9.6096569196649106</v>
      </c>
      <c r="H779">
        <v>9.0756747612078801</v>
      </c>
      <c r="I779">
        <v>8.7125018843254907</v>
      </c>
      <c r="J779">
        <v>6.5882292418268404</v>
      </c>
      <c r="K779">
        <v>6.0524397063749298</v>
      </c>
      <c r="L779">
        <v>6.2639473898745397</v>
      </c>
    </row>
    <row r="780" spans="1:12" x14ac:dyDescent="0.3">
      <c r="A780" s="24" t="s">
        <v>4241</v>
      </c>
      <c r="B780">
        <v>9.8316670681056806</v>
      </c>
      <c r="C780">
        <v>11.7030230951256</v>
      </c>
      <c r="D780">
        <v>3.1447817253209802</v>
      </c>
      <c r="E780">
        <v>2.1495264122204998</v>
      </c>
      <c r="F780">
        <v>7.6464644793609597</v>
      </c>
      <c r="G780">
        <v>7.60568577495334</v>
      </c>
      <c r="H780">
        <v>7.2351572483051898</v>
      </c>
      <c r="I780">
        <v>8.5312634103487603</v>
      </c>
      <c r="J780">
        <v>8.7151355317467392</v>
      </c>
      <c r="K780">
        <v>5.7296237806411199</v>
      </c>
      <c r="L780">
        <v>1.6612165059496899</v>
      </c>
    </row>
    <row r="781" spans="1:12" x14ac:dyDescent="0.3">
      <c r="A781" s="24" t="s">
        <v>4243</v>
      </c>
      <c r="B781">
        <v>10.1100945989755</v>
      </c>
      <c r="C781">
        <v>5.8588010485450797</v>
      </c>
      <c r="D781">
        <v>1.8610892775308401</v>
      </c>
      <c r="E781" t="s">
        <v>2690</v>
      </c>
      <c r="F781" t="s">
        <v>2690</v>
      </c>
      <c r="G781">
        <v>1.7240964850831599</v>
      </c>
      <c r="H781">
        <v>1.35490703580543</v>
      </c>
      <c r="I781">
        <v>3.1410600172449601</v>
      </c>
      <c r="J781">
        <v>1.8689668252052201</v>
      </c>
      <c r="K781">
        <v>0.69366326203555695</v>
      </c>
      <c r="L781">
        <v>0.978290521169906</v>
      </c>
    </row>
    <row r="782" spans="1:12" x14ac:dyDescent="0.3">
      <c r="A782" s="24" t="s">
        <v>4245</v>
      </c>
      <c r="B782">
        <v>1.79830743439817</v>
      </c>
      <c r="C782">
        <v>2.1852708868400099</v>
      </c>
      <c r="D782" t="s">
        <v>2690</v>
      </c>
      <c r="E782" t="s">
        <v>2690</v>
      </c>
      <c r="F782">
        <v>2.9748476876847101</v>
      </c>
      <c r="G782">
        <v>1.7456312870419799</v>
      </c>
      <c r="H782">
        <v>3.61641956940599</v>
      </c>
      <c r="I782">
        <v>3.4758955990309599</v>
      </c>
      <c r="J782" t="s">
        <v>2690</v>
      </c>
      <c r="K782">
        <v>1.2115276299850799</v>
      </c>
      <c r="L782" t="s">
        <v>2690</v>
      </c>
    </row>
    <row r="783" spans="1:12" x14ac:dyDescent="0.3">
      <c r="A783" s="24" t="s">
        <v>4247</v>
      </c>
      <c r="B783">
        <v>7.3791643419786199</v>
      </c>
      <c r="C783">
        <v>7.6834149303873103</v>
      </c>
      <c r="D783">
        <v>11.7310755165252</v>
      </c>
      <c r="E783">
        <v>16.641404681075201</v>
      </c>
      <c r="F783">
        <v>17.190085265554401</v>
      </c>
      <c r="G783">
        <v>14.724544117250099</v>
      </c>
      <c r="H783">
        <v>11.3501900682461</v>
      </c>
      <c r="I783">
        <v>10.9430550939499</v>
      </c>
      <c r="J783">
        <v>9.9293183962080498</v>
      </c>
      <c r="K783">
        <v>10.692140472955799</v>
      </c>
      <c r="L783">
        <v>10.661497431140701</v>
      </c>
    </row>
    <row r="784" spans="1:12" x14ac:dyDescent="0.3">
      <c r="A784" s="24" t="s">
        <v>4249</v>
      </c>
      <c r="B784">
        <v>5.7394190427810203</v>
      </c>
      <c r="C784">
        <v>1.68630904645244</v>
      </c>
      <c r="D784" t="s">
        <v>2690</v>
      </c>
      <c r="E784">
        <v>4.3020789018307797</v>
      </c>
      <c r="F784">
        <v>2.7679772085801702</v>
      </c>
      <c r="G784" t="s">
        <v>2690</v>
      </c>
      <c r="H784">
        <v>9.2302426268285398</v>
      </c>
      <c r="I784">
        <v>2.6120860002081301</v>
      </c>
      <c r="J784">
        <v>4.1804520957981204</v>
      </c>
      <c r="K784">
        <v>3.24374428358233</v>
      </c>
      <c r="L784">
        <v>3.0812815531159501</v>
      </c>
    </row>
    <row r="785" spans="1:12" x14ac:dyDescent="0.3">
      <c r="A785" s="24" t="s">
        <v>4251</v>
      </c>
      <c r="B785" t="s">
        <v>2690</v>
      </c>
      <c r="C785">
        <v>8.4493606564596799</v>
      </c>
      <c r="D785">
        <v>5.8394792894386702</v>
      </c>
      <c r="E785">
        <v>5.0717958345747602</v>
      </c>
      <c r="F785">
        <v>4.7772268852733397</v>
      </c>
      <c r="G785">
        <v>6.04965496744303</v>
      </c>
      <c r="H785">
        <v>7.9326050799122303</v>
      </c>
      <c r="I785">
        <v>8.5097740598871603</v>
      </c>
      <c r="J785">
        <v>11.6074326553601</v>
      </c>
      <c r="K785">
        <v>11.0163742404422</v>
      </c>
      <c r="L785">
        <v>8.7564590127374107</v>
      </c>
    </row>
    <row r="786" spans="1:12" x14ac:dyDescent="0.3">
      <c r="A786" s="24" t="s">
        <v>4253</v>
      </c>
      <c r="B786">
        <v>8.9250794336475607</v>
      </c>
      <c r="C786">
        <v>16.2749525246644</v>
      </c>
      <c r="D786">
        <v>7.8847838700625301</v>
      </c>
      <c r="E786">
        <v>7.47149765132081</v>
      </c>
      <c r="F786">
        <v>6.64004645606739</v>
      </c>
      <c r="G786">
        <v>-0.28908160929905602</v>
      </c>
      <c r="H786" t="s">
        <v>2690</v>
      </c>
      <c r="I786">
        <v>12.878214546170801</v>
      </c>
      <c r="J786">
        <v>28.330219397306301</v>
      </c>
      <c r="K786">
        <v>32.2762060659092</v>
      </c>
      <c r="L786">
        <v>43.629372904396703</v>
      </c>
    </row>
    <row r="787" spans="1:12" x14ac:dyDescent="0.3">
      <c r="A787" s="24" t="s">
        <v>4255</v>
      </c>
      <c r="B787">
        <v>6.3344544292848903</v>
      </c>
      <c r="C787">
        <v>2.4086068552614899</v>
      </c>
      <c r="D787">
        <v>4.9108439198961804</v>
      </c>
      <c r="E787">
        <v>4.1661345386619697</v>
      </c>
      <c r="F787" t="s">
        <v>2690</v>
      </c>
      <c r="G787" t="s">
        <v>2690</v>
      </c>
      <c r="H787">
        <v>3.1609495895097801</v>
      </c>
      <c r="I787" t="s">
        <v>2690</v>
      </c>
      <c r="J787">
        <v>6.0352421263771303</v>
      </c>
      <c r="K787">
        <v>5.8387815471283799</v>
      </c>
      <c r="L787" t="s">
        <v>2690</v>
      </c>
    </row>
    <row r="788" spans="1:12" x14ac:dyDescent="0.3">
      <c r="A788" s="24" t="s">
        <v>4257</v>
      </c>
      <c r="B788" t="s">
        <v>2690</v>
      </c>
      <c r="C788">
        <v>2.0404333910034702</v>
      </c>
      <c r="D788">
        <v>2.1184242225619201</v>
      </c>
      <c r="E788">
        <v>-2.1413333896418001</v>
      </c>
      <c r="F788">
        <v>2.6694338903092398</v>
      </c>
      <c r="G788">
        <v>1.86787232651404</v>
      </c>
      <c r="H788">
        <v>0.72525969096847598</v>
      </c>
      <c r="I788">
        <v>24.308424502646201</v>
      </c>
      <c r="J788">
        <v>18.473278346427101</v>
      </c>
      <c r="K788">
        <v>17.712889194174</v>
      </c>
      <c r="L788">
        <v>5.9834907897272398</v>
      </c>
    </row>
    <row r="789" spans="1:12" x14ac:dyDescent="0.3">
      <c r="A789" s="24" t="s">
        <v>4259</v>
      </c>
      <c r="B789">
        <v>1.11861078791312</v>
      </c>
      <c r="C789">
        <v>2.1172302357119701</v>
      </c>
      <c r="D789" t="s">
        <v>2690</v>
      </c>
      <c r="E789">
        <v>1.10383447650096</v>
      </c>
      <c r="F789">
        <v>1.0199016636176199</v>
      </c>
      <c r="G789" t="s">
        <v>2690</v>
      </c>
      <c r="H789">
        <v>6.0254042397128398</v>
      </c>
      <c r="I789">
        <v>2.2280151667249899</v>
      </c>
      <c r="J789">
        <v>6.6150410210779702</v>
      </c>
      <c r="K789">
        <v>4.4178369865678997</v>
      </c>
      <c r="L789" t="s">
        <v>2690</v>
      </c>
    </row>
    <row r="790" spans="1:12" x14ac:dyDescent="0.3">
      <c r="A790" s="24" t="s">
        <v>4261</v>
      </c>
      <c r="B790">
        <v>6.96855552159243</v>
      </c>
      <c r="C790">
        <v>3.2069140410545098</v>
      </c>
      <c r="D790" t="s">
        <v>2690</v>
      </c>
      <c r="E790">
        <v>0.173909552958493</v>
      </c>
      <c r="F790">
        <v>0.49847842755314398</v>
      </c>
      <c r="G790" t="s">
        <v>2690</v>
      </c>
      <c r="H790" t="s">
        <v>2690</v>
      </c>
      <c r="I790">
        <v>12.7092557384105</v>
      </c>
      <c r="J790">
        <v>3.0640711959000702</v>
      </c>
      <c r="K790">
        <v>2.2718737831280902</v>
      </c>
      <c r="L790">
        <v>7.1707154762565901</v>
      </c>
    </row>
    <row r="791" spans="1:12" x14ac:dyDescent="0.3">
      <c r="A791" s="24" t="s">
        <v>4263</v>
      </c>
      <c r="B791">
        <v>7.7949361400285797</v>
      </c>
      <c r="C791">
        <v>1.10816528904199</v>
      </c>
      <c r="D791" t="s">
        <v>2690</v>
      </c>
      <c r="E791">
        <v>9.4661757396211392</v>
      </c>
      <c r="F791" t="s">
        <v>2690</v>
      </c>
      <c r="G791" t="s">
        <v>2690</v>
      </c>
      <c r="H791" t="s">
        <v>2690</v>
      </c>
      <c r="I791" t="s">
        <v>2690</v>
      </c>
      <c r="J791">
        <v>4.5473066141617204</v>
      </c>
      <c r="K791" t="s">
        <v>2690</v>
      </c>
      <c r="L791">
        <v>3.1760799965097899</v>
      </c>
    </row>
    <row r="792" spans="1:12" x14ac:dyDescent="0.3">
      <c r="A792" s="24" t="s">
        <v>4265</v>
      </c>
      <c r="B792">
        <v>4.0132356597072398</v>
      </c>
      <c r="C792">
        <v>5.1978679068518403</v>
      </c>
      <c r="D792">
        <v>7.4722761935614201</v>
      </c>
      <c r="E792">
        <v>9.9008863164089593</v>
      </c>
      <c r="F792">
        <v>11.568037496249101</v>
      </c>
      <c r="G792">
        <v>8.6112320629341994</v>
      </c>
      <c r="H792">
        <v>6.6747552527045899</v>
      </c>
      <c r="I792">
        <v>4.6527680269441003</v>
      </c>
      <c r="J792">
        <v>2.9405235185010099</v>
      </c>
      <c r="K792">
        <v>1.4770014400120199</v>
      </c>
      <c r="L792">
        <v>2.5294158219701002</v>
      </c>
    </row>
    <row r="793" spans="1:12" x14ac:dyDescent="0.3">
      <c r="A793" s="24" t="s">
        <v>4267</v>
      </c>
      <c r="B793" t="s">
        <v>2690</v>
      </c>
      <c r="C793">
        <v>0.887896216723429</v>
      </c>
      <c r="D793">
        <v>2.7914126296419899</v>
      </c>
      <c r="E793" t="s">
        <v>2690</v>
      </c>
      <c r="F793">
        <v>3.36417919485997</v>
      </c>
      <c r="G793">
        <v>2.5348249419498998</v>
      </c>
      <c r="H793">
        <v>1.0687656553279801</v>
      </c>
      <c r="I793">
        <v>1.6191842535808101</v>
      </c>
      <c r="J793">
        <v>1.4511359244906501</v>
      </c>
      <c r="K793">
        <v>2.5239829967227001</v>
      </c>
      <c r="L793">
        <v>3.2774984322643599</v>
      </c>
    </row>
    <row r="794" spans="1:12" x14ac:dyDescent="0.3">
      <c r="A794" s="24" t="s">
        <v>4269</v>
      </c>
      <c r="B794">
        <v>6.2032731776263104</v>
      </c>
      <c r="C794">
        <v>5.6474873375301904</v>
      </c>
      <c r="D794">
        <v>8.7255061925120803</v>
      </c>
      <c r="E794">
        <v>6.5205106714704799</v>
      </c>
      <c r="F794">
        <v>3.3434248167412002</v>
      </c>
      <c r="G794">
        <v>5.5887005117780504</v>
      </c>
      <c r="H794">
        <v>1.4016670928175501</v>
      </c>
      <c r="I794">
        <v>8.190130811605</v>
      </c>
      <c r="J794">
        <v>8.2550672379923</v>
      </c>
      <c r="K794">
        <v>10.8670756846735</v>
      </c>
      <c r="L794">
        <v>11.0815405910473</v>
      </c>
    </row>
    <row r="795" spans="1:12" x14ac:dyDescent="0.3">
      <c r="A795" s="24" t="s">
        <v>4271</v>
      </c>
      <c r="B795" t="s">
        <v>2690</v>
      </c>
      <c r="C795">
        <v>2.5438568233691399</v>
      </c>
      <c r="D795" t="s">
        <v>2690</v>
      </c>
      <c r="E795" t="s">
        <v>2690</v>
      </c>
      <c r="F795">
        <v>2.5707202785654402</v>
      </c>
      <c r="G795">
        <v>2.3080470769024699</v>
      </c>
      <c r="H795" t="s">
        <v>2690</v>
      </c>
      <c r="I795">
        <v>3.8903593734864099</v>
      </c>
      <c r="J795">
        <v>10.961514011650801</v>
      </c>
      <c r="K795">
        <v>12.133136999172599</v>
      </c>
      <c r="L795">
        <v>3.7007640673251201</v>
      </c>
    </row>
    <row r="796" spans="1:12" x14ac:dyDescent="0.3">
      <c r="A796" s="24" t="s">
        <v>4272</v>
      </c>
      <c r="B796" t="s">
        <v>2690</v>
      </c>
      <c r="C796">
        <v>9.4377288512056392</v>
      </c>
      <c r="D796">
        <v>3.29562840865146</v>
      </c>
      <c r="E796" t="s">
        <v>2690</v>
      </c>
      <c r="F796">
        <v>15.8919230157002</v>
      </c>
      <c r="G796">
        <v>4.3536435170218999</v>
      </c>
      <c r="H796">
        <v>9.7758270252466897</v>
      </c>
      <c r="I796">
        <v>10.141642400854201</v>
      </c>
      <c r="J796">
        <v>10.5452552324357</v>
      </c>
      <c r="K796">
        <v>9.8093325838880308</v>
      </c>
      <c r="L796">
        <v>10.534996618344801</v>
      </c>
    </row>
    <row r="797" spans="1:12" x14ac:dyDescent="0.3">
      <c r="A797" s="24" t="s">
        <v>4274</v>
      </c>
      <c r="B797" t="s">
        <v>2690</v>
      </c>
      <c r="C797" t="s">
        <v>2690</v>
      </c>
      <c r="D797">
        <v>12.887483945283201</v>
      </c>
      <c r="E797">
        <v>9.7326478286252591</v>
      </c>
      <c r="F797">
        <v>11.332498755630199</v>
      </c>
      <c r="G797">
        <v>6.3430729403189199</v>
      </c>
      <c r="H797">
        <v>6.1587196824287602</v>
      </c>
      <c r="I797">
        <v>2.5984296792605699</v>
      </c>
      <c r="J797" t="s">
        <v>2690</v>
      </c>
      <c r="K797">
        <v>3.7160696844090402</v>
      </c>
      <c r="L797">
        <v>3.41176850711456</v>
      </c>
    </row>
    <row r="798" spans="1:12" x14ac:dyDescent="0.3">
      <c r="A798" s="24" t="s">
        <v>4276</v>
      </c>
      <c r="B798">
        <v>2.6671640367121601</v>
      </c>
      <c r="C798">
        <v>6.2127420911932303</v>
      </c>
      <c r="D798" t="s">
        <v>2690</v>
      </c>
      <c r="E798">
        <v>2.4081651356120402</v>
      </c>
      <c r="F798">
        <v>4.2892313801445301</v>
      </c>
      <c r="G798" t="s">
        <v>2690</v>
      </c>
      <c r="H798">
        <v>2.8260918161842898</v>
      </c>
      <c r="I798">
        <v>0.41640114653348098</v>
      </c>
      <c r="J798" t="s">
        <v>2690</v>
      </c>
      <c r="K798">
        <v>0.102228532422262</v>
      </c>
      <c r="L798">
        <v>1.05827054589245</v>
      </c>
    </row>
    <row r="799" spans="1:12" x14ac:dyDescent="0.3">
      <c r="A799" s="24" t="s">
        <v>4278</v>
      </c>
      <c r="B799">
        <v>3.39793961310522</v>
      </c>
      <c r="C799">
        <v>4.5392423531067196</v>
      </c>
      <c r="D799">
        <v>4.2307063068606299</v>
      </c>
      <c r="E799">
        <v>4.2016418563713396</v>
      </c>
      <c r="F799">
        <v>6.4676818931139701</v>
      </c>
      <c r="G799">
        <v>4.5738083473370299</v>
      </c>
      <c r="H799">
        <v>3.3811576894119302</v>
      </c>
      <c r="I799">
        <v>2.6764122397835601</v>
      </c>
      <c r="J799">
        <v>2.7004393020811701</v>
      </c>
      <c r="K799">
        <v>3.7858010721838</v>
      </c>
      <c r="L799">
        <v>3.7213800840565501</v>
      </c>
    </row>
    <row r="800" spans="1:12" x14ac:dyDescent="0.3">
      <c r="A800" s="24" t="s">
        <v>4280</v>
      </c>
      <c r="B800" t="s">
        <v>2690</v>
      </c>
      <c r="C800">
        <v>2.5056410713890198</v>
      </c>
      <c r="D800" t="s">
        <v>2690</v>
      </c>
      <c r="E800">
        <v>4.4205788319630104</v>
      </c>
      <c r="F800" t="s">
        <v>2690</v>
      </c>
      <c r="G800" t="s">
        <v>2690</v>
      </c>
      <c r="H800">
        <v>2.0066954996870101</v>
      </c>
      <c r="I800">
        <v>5.3629932200969801</v>
      </c>
      <c r="J800">
        <v>6.4313915979836702</v>
      </c>
      <c r="K800">
        <v>5.16594639388373</v>
      </c>
      <c r="L800">
        <v>3.99548530254572</v>
      </c>
    </row>
    <row r="801" spans="1:12" x14ac:dyDescent="0.3">
      <c r="A801" s="24" t="s">
        <v>4282</v>
      </c>
      <c r="B801">
        <v>23.561293365127799</v>
      </c>
      <c r="C801">
        <v>22.377955380060001</v>
      </c>
      <c r="D801">
        <v>11.6375118753033</v>
      </c>
      <c r="E801">
        <v>7.7869537397863899</v>
      </c>
      <c r="F801">
        <v>3.7582350390193602</v>
      </c>
      <c r="G801" t="s">
        <v>2690</v>
      </c>
      <c r="H801" t="s">
        <v>2690</v>
      </c>
      <c r="I801">
        <v>6.3473867832979298</v>
      </c>
      <c r="J801">
        <v>3.0600861472749501</v>
      </c>
      <c r="K801">
        <v>4.3961442390261301</v>
      </c>
      <c r="L801">
        <v>3.16635794494437</v>
      </c>
    </row>
    <row r="802" spans="1:12" x14ac:dyDescent="0.3">
      <c r="A802" s="24" t="s">
        <v>4284</v>
      </c>
      <c r="B802">
        <v>12.8935542881957</v>
      </c>
      <c r="C802">
        <v>11.1148816349227</v>
      </c>
      <c r="D802">
        <v>10.795109041858</v>
      </c>
      <c r="E802">
        <v>3.8473880929046702</v>
      </c>
      <c r="F802">
        <v>2.2515404420614602</v>
      </c>
      <c r="G802">
        <v>2.5919812194184</v>
      </c>
      <c r="H802">
        <v>1.51962072563283</v>
      </c>
      <c r="I802">
        <v>1.1164966020004199</v>
      </c>
      <c r="J802">
        <v>1.3670154924103299</v>
      </c>
      <c r="K802">
        <v>1.99013282421588</v>
      </c>
      <c r="L802">
        <v>3.3944087433911201</v>
      </c>
    </row>
    <row r="803" spans="1:12" x14ac:dyDescent="0.3">
      <c r="A803" s="24" t="s">
        <v>4286</v>
      </c>
      <c r="B803">
        <v>0.65706526575578805</v>
      </c>
      <c r="C803">
        <v>2.5499653731784599</v>
      </c>
      <c r="D803">
        <v>2.1398486029538302</v>
      </c>
      <c r="E803">
        <v>3.37472032637538</v>
      </c>
      <c r="F803">
        <v>4.0229265724941499</v>
      </c>
      <c r="G803">
        <v>4.6663565160111604</v>
      </c>
      <c r="H803">
        <v>1.43526530702674</v>
      </c>
      <c r="I803">
        <v>4.8263905608343904</v>
      </c>
      <c r="J803">
        <v>5.01879564033581</v>
      </c>
      <c r="K803">
        <v>3.2089873745444502</v>
      </c>
      <c r="L803">
        <v>2.6442347694170998</v>
      </c>
    </row>
    <row r="804" spans="1:12" x14ac:dyDescent="0.3">
      <c r="A804" s="24" t="s">
        <v>4288</v>
      </c>
      <c r="B804">
        <v>6.70603859312053</v>
      </c>
      <c r="C804">
        <v>6.3681642936679204</v>
      </c>
      <c r="D804">
        <v>7.8690638048525203</v>
      </c>
      <c r="E804">
        <v>5.0484013971606698</v>
      </c>
      <c r="F804">
        <v>2.0584912590437301</v>
      </c>
      <c r="G804" t="s">
        <v>2690</v>
      </c>
      <c r="H804">
        <v>2.5195944832579298</v>
      </c>
      <c r="I804">
        <v>2.1930943693415501</v>
      </c>
      <c r="J804">
        <v>2.2053054731800099</v>
      </c>
      <c r="K804">
        <v>2.4662821489901101</v>
      </c>
      <c r="L804">
        <v>2.33613849978732</v>
      </c>
    </row>
    <row r="805" spans="1:12" x14ac:dyDescent="0.3">
      <c r="A805" s="24" t="s">
        <v>4290</v>
      </c>
      <c r="B805" t="s">
        <v>2690</v>
      </c>
      <c r="C805">
        <v>12.247664902588101</v>
      </c>
      <c r="D805">
        <v>9.3585344682182203</v>
      </c>
      <c r="E805">
        <v>7.4954327063513198</v>
      </c>
      <c r="F805" t="s">
        <v>2690</v>
      </c>
      <c r="G805">
        <v>11.7811296634172</v>
      </c>
      <c r="H805">
        <v>9.3385824964937694</v>
      </c>
      <c r="I805">
        <v>10.494176042605799</v>
      </c>
      <c r="J805">
        <v>6.2070039834802104</v>
      </c>
      <c r="K805">
        <v>13.871601005012799</v>
      </c>
      <c r="L805">
        <v>11.898029305220099</v>
      </c>
    </row>
    <row r="806" spans="1:12" x14ac:dyDescent="0.3">
      <c r="A806" s="24" t="s">
        <v>4292</v>
      </c>
      <c r="B806" t="s">
        <v>2690</v>
      </c>
      <c r="C806">
        <v>14.1957194776822</v>
      </c>
      <c r="D806" t="s">
        <v>2690</v>
      </c>
      <c r="E806">
        <v>10.2332393477607</v>
      </c>
      <c r="F806" t="s">
        <v>2690</v>
      </c>
      <c r="G806" t="s">
        <v>2690</v>
      </c>
      <c r="H806">
        <v>0.39220744663458801</v>
      </c>
      <c r="I806">
        <v>4.1797052459592496</v>
      </c>
      <c r="J806">
        <v>4.26390001986148</v>
      </c>
      <c r="K806" t="s">
        <v>2690</v>
      </c>
      <c r="L806" t="s">
        <v>2690</v>
      </c>
    </row>
    <row r="807" spans="1:12" x14ac:dyDescent="0.3">
      <c r="A807" s="24" t="s">
        <v>4294</v>
      </c>
      <c r="B807">
        <v>1.48356588777913</v>
      </c>
      <c r="C807">
        <v>3.7219241402288699</v>
      </c>
      <c r="D807">
        <v>6.5743873558758503</v>
      </c>
      <c r="E807">
        <v>9.3673358693328694</v>
      </c>
      <c r="F807">
        <v>8.5828361325583593</v>
      </c>
      <c r="G807">
        <v>8.4232387490788305</v>
      </c>
      <c r="H807">
        <v>6.2886156516856602</v>
      </c>
      <c r="I807">
        <v>3.0748905039968402</v>
      </c>
      <c r="J807" t="s">
        <v>2690</v>
      </c>
      <c r="K807">
        <v>3.8538134084000899</v>
      </c>
      <c r="L807">
        <v>3.1382314704810601</v>
      </c>
    </row>
    <row r="808" spans="1:12" x14ac:dyDescent="0.3">
      <c r="A808" s="24" t="s">
        <v>4296</v>
      </c>
      <c r="B808">
        <v>11.0808502086103</v>
      </c>
      <c r="C808">
        <v>8.0624647126058395</v>
      </c>
      <c r="D808">
        <v>6.5237505489454799</v>
      </c>
      <c r="E808">
        <v>5.9903010737488103</v>
      </c>
      <c r="F808">
        <v>6.1447568614174903</v>
      </c>
      <c r="G808">
        <v>7.1963328764638002</v>
      </c>
      <c r="H808">
        <v>6.9767146121627901</v>
      </c>
      <c r="I808">
        <v>5.7840659057069201</v>
      </c>
      <c r="J808">
        <v>4.4916096776749104</v>
      </c>
      <c r="K808">
        <v>7.5082937373948804</v>
      </c>
      <c r="L808">
        <v>4.3262881586959701</v>
      </c>
    </row>
    <row r="809" spans="1:12" x14ac:dyDescent="0.3">
      <c r="A809" s="24" t="s">
        <v>4298</v>
      </c>
      <c r="B809">
        <v>2.3987719142002901</v>
      </c>
      <c r="C809">
        <v>3.7150453234001102</v>
      </c>
      <c r="D809">
        <v>4.4087338981423301</v>
      </c>
      <c r="E809">
        <v>4.7558189075083401</v>
      </c>
      <c r="F809">
        <v>5.19589897489272</v>
      </c>
      <c r="G809">
        <v>13.697509606611799</v>
      </c>
      <c r="H809">
        <v>7.00006489047363</v>
      </c>
      <c r="I809">
        <v>9.6545127835864104</v>
      </c>
      <c r="J809">
        <v>11.050563128446299</v>
      </c>
      <c r="K809">
        <v>7.1772362004208903</v>
      </c>
      <c r="L809">
        <v>6.6568677929753601</v>
      </c>
    </row>
    <row r="810" spans="1:12" x14ac:dyDescent="0.3">
      <c r="A810" s="24" t="s">
        <v>4300</v>
      </c>
      <c r="B810">
        <v>4.8005326027441404</v>
      </c>
      <c r="C810">
        <v>4.8915204885999</v>
      </c>
      <c r="D810">
        <v>5.9448629374222604</v>
      </c>
      <c r="E810">
        <v>6.0239137007734103</v>
      </c>
      <c r="F810">
        <v>2.7599375383464699</v>
      </c>
      <c r="G810">
        <v>7.1611022023517696</v>
      </c>
      <c r="H810">
        <v>2.44608861635417</v>
      </c>
      <c r="I810">
        <v>2.7189825924931901</v>
      </c>
      <c r="J810">
        <v>4.2965857538275802</v>
      </c>
      <c r="K810">
        <v>4.6301016812634401</v>
      </c>
      <c r="L810">
        <v>3.6745709565891</v>
      </c>
    </row>
    <row r="811" spans="1:12" x14ac:dyDescent="0.3">
      <c r="A811" s="24" t="s">
        <v>4302</v>
      </c>
      <c r="B811">
        <v>3.7899688635918598</v>
      </c>
      <c r="C811">
        <v>8.2927976394761096</v>
      </c>
      <c r="D811">
        <v>7.4357698922948803</v>
      </c>
      <c r="E811">
        <v>7.7608888045405298</v>
      </c>
      <c r="F811">
        <v>7.8956240036127401</v>
      </c>
      <c r="G811">
        <v>7.6203190426038701</v>
      </c>
      <c r="H811">
        <v>6.7742910953981799</v>
      </c>
      <c r="I811">
        <v>6.7724105762047904</v>
      </c>
      <c r="J811">
        <v>1.9609161773391099</v>
      </c>
      <c r="K811" t="s">
        <v>2690</v>
      </c>
      <c r="L811">
        <v>3.7419478361112501</v>
      </c>
    </row>
    <row r="812" spans="1:12" x14ac:dyDescent="0.3">
      <c r="A812" s="24" t="s">
        <v>4304</v>
      </c>
      <c r="B812">
        <v>9.1891445227030797</v>
      </c>
      <c r="C812">
        <v>9.2873407252661195</v>
      </c>
      <c r="D812">
        <v>7.9465669072482399</v>
      </c>
      <c r="E812">
        <v>9.5103104921246793</v>
      </c>
      <c r="F812">
        <v>7.3971511862207899</v>
      </c>
      <c r="G812">
        <v>9.1202807986333791</v>
      </c>
      <c r="H812">
        <v>1.12913873334304</v>
      </c>
      <c r="I812" t="s">
        <v>2690</v>
      </c>
      <c r="J812">
        <v>1.8859537220628999</v>
      </c>
      <c r="K812">
        <v>1.5881867222780199</v>
      </c>
      <c r="L812">
        <v>2.1303295799250002</v>
      </c>
    </row>
    <row r="813" spans="1:12" x14ac:dyDescent="0.3">
      <c r="A813" s="24" t="s">
        <v>4306</v>
      </c>
      <c r="B813">
        <v>21.7418008842881</v>
      </c>
      <c r="C813">
        <v>12.1765923212786</v>
      </c>
      <c r="D813">
        <v>2.3361413371722501</v>
      </c>
      <c r="E813">
        <v>0.79602080086369897</v>
      </c>
      <c r="F813">
        <v>0.37437634627646599</v>
      </c>
      <c r="G813">
        <v>-0.18057734843374601</v>
      </c>
      <c r="H813" t="s">
        <v>2690</v>
      </c>
      <c r="I813">
        <v>3.2271530290116401</v>
      </c>
      <c r="J813">
        <v>16.740065652031198</v>
      </c>
      <c r="K813" t="s">
        <v>2690</v>
      </c>
      <c r="L813">
        <v>2.7620856850898798</v>
      </c>
    </row>
    <row r="814" spans="1:12" x14ac:dyDescent="0.3">
      <c r="A814" s="24" t="s">
        <v>4308</v>
      </c>
      <c r="B814">
        <v>3.8238884953496899</v>
      </c>
      <c r="C814">
        <v>4.8135926016499599</v>
      </c>
      <c r="D814">
        <v>4.6240554261010001</v>
      </c>
      <c r="E814">
        <v>7.5796116862899403</v>
      </c>
      <c r="F814">
        <v>3.1879973334147498</v>
      </c>
      <c r="G814">
        <v>3.2846086231698299</v>
      </c>
      <c r="H814">
        <v>4.1434441349368596</v>
      </c>
      <c r="I814">
        <v>2.8547004841036698</v>
      </c>
      <c r="J814">
        <v>2.5436722371226201</v>
      </c>
      <c r="K814" t="s">
        <v>2690</v>
      </c>
      <c r="L814">
        <v>1.8714153050870499</v>
      </c>
    </row>
    <row r="815" spans="1:12" x14ac:dyDescent="0.3">
      <c r="A815" s="24" t="s">
        <v>4310</v>
      </c>
      <c r="B815">
        <v>5.0529845652633503</v>
      </c>
      <c r="C815">
        <v>7.6182954129749803</v>
      </c>
      <c r="D815">
        <v>6.6713840251562404</v>
      </c>
      <c r="E815">
        <v>6.6253325572766197</v>
      </c>
      <c r="F815">
        <v>3.4907292678480202</v>
      </c>
      <c r="G815">
        <v>3.7075609684558102</v>
      </c>
      <c r="H815">
        <v>4.60955746223582</v>
      </c>
      <c r="I815">
        <v>4.1961942094999696</v>
      </c>
      <c r="J815">
        <v>4.12071571473777</v>
      </c>
      <c r="K815">
        <v>4.2803704792369199</v>
      </c>
      <c r="L815">
        <v>4.8203494855942797</v>
      </c>
    </row>
    <row r="816" spans="1:12" x14ac:dyDescent="0.3">
      <c r="A816" s="24" t="s">
        <v>4312</v>
      </c>
      <c r="B816">
        <v>6.1897892208902396</v>
      </c>
      <c r="C816">
        <v>4.5726029255796101</v>
      </c>
      <c r="D816">
        <v>6.76782360812952</v>
      </c>
      <c r="E816">
        <v>5.7979523562464497</v>
      </c>
      <c r="F816">
        <v>3.92064350652646</v>
      </c>
      <c r="G816">
        <v>15.653775804897901</v>
      </c>
      <c r="H816">
        <v>33.023477700524701</v>
      </c>
      <c r="I816">
        <v>17.610889550146801</v>
      </c>
      <c r="J816">
        <v>9.9572188468812897</v>
      </c>
      <c r="K816">
        <v>13.2521155407939</v>
      </c>
      <c r="L816">
        <v>16.575883838864399</v>
      </c>
    </row>
    <row r="817" spans="1:12" x14ac:dyDescent="0.3">
      <c r="A817" s="24" t="s">
        <v>4314</v>
      </c>
      <c r="B817">
        <v>2.18253528436935</v>
      </c>
      <c r="C817" t="s">
        <v>2690</v>
      </c>
      <c r="D817">
        <v>1.7114937696224599</v>
      </c>
      <c r="E817">
        <v>4.18020716464319</v>
      </c>
      <c r="F817">
        <v>2.0392041299204902</v>
      </c>
      <c r="G817" t="s">
        <v>2690</v>
      </c>
      <c r="H817">
        <v>5.7240273658043499</v>
      </c>
      <c r="I817" t="s">
        <v>2690</v>
      </c>
      <c r="J817">
        <v>6.0602659605396898</v>
      </c>
      <c r="K817">
        <v>2.0672071411515498</v>
      </c>
      <c r="L817" t="s">
        <v>2690</v>
      </c>
    </row>
    <row r="818" spans="1:12" x14ac:dyDescent="0.3">
      <c r="A818" s="24" t="s">
        <v>4316</v>
      </c>
      <c r="B818">
        <v>9.8393579551334103</v>
      </c>
      <c r="C818">
        <v>17.092748797233799</v>
      </c>
      <c r="D818">
        <v>13.696696107522399</v>
      </c>
      <c r="E818">
        <v>7.9492395540155396</v>
      </c>
      <c r="F818">
        <v>5.7117881731327502</v>
      </c>
      <c r="G818">
        <v>3.4538791581794501</v>
      </c>
      <c r="H818">
        <v>2.56186734927606</v>
      </c>
      <c r="I818">
        <v>3.8051726424779799</v>
      </c>
      <c r="J818">
        <v>7.2858347522155196</v>
      </c>
      <c r="K818">
        <v>7.2694675350556697</v>
      </c>
      <c r="L818">
        <v>7.2739698827996202</v>
      </c>
    </row>
    <row r="819" spans="1:12" x14ac:dyDescent="0.3">
      <c r="A819" s="24" t="s">
        <v>4317</v>
      </c>
      <c r="B819">
        <v>13.0102760083139</v>
      </c>
      <c r="C819">
        <v>13.766930452184299</v>
      </c>
      <c r="D819">
        <v>18.3698097987361</v>
      </c>
      <c r="E819">
        <v>15.709677204194</v>
      </c>
      <c r="F819">
        <v>15.9964100800272</v>
      </c>
      <c r="G819">
        <v>13.3845656684133</v>
      </c>
      <c r="H819">
        <v>6.8383869227356602</v>
      </c>
      <c r="I819">
        <v>6.5103433823291699</v>
      </c>
      <c r="J819">
        <v>8.8544182259887805</v>
      </c>
      <c r="K819">
        <v>9.8874314253944497</v>
      </c>
      <c r="L819">
        <v>10.1368873850698</v>
      </c>
    </row>
    <row r="820" spans="1:12" x14ac:dyDescent="0.3">
      <c r="A820" s="24" t="s">
        <v>4319</v>
      </c>
      <c r="B820">
        <v>10.313726284167799</v>
      </c>
      <c r="C820">
        <v>5.1619687124084503</v>
      </c>
      <c r="D820">
        <v>4.5878427893101099</v>
      </c>
      <c r="E820" t="s">
        <v>2690</v>
      </c>
      <c r="F820">
        <v>0.81735611255535401</v>
      </c>
      <c r="G820" t="s">
        <v>2690</v>
      </c>
      <c r="H820">
        <v>6.6841253299902101</v>
      </c>
      <c r="I820">
        <v>11.177768038413801</v>
      </c>
      <c r="J820">
        <v>11.9267529191872</v>
      </c>
      <c r="K820">
        <v>12.759502446833899</v>
      </c>
      <c r="L820">
        <v>10.047002736558699</v>
      </c>
    </row>
    <row r="821" spans="1:12" x14ac:dyDescent="0.3">
      <c r="A821" s="24" t="s">
        <v>4321</v>
      </c>
      <c r="B821">
        <v>6.5815710350933996</v>
      </c>
      <c r="C821">
        <v>7.6829017291562698</v>
      </c>
      <c r="D821">
        <v>9.9158111845568193</v>
      </c>
      <c r="E821">
        <v>10.917292270598599</v>
      </c>
      <c r="F821">
        <v>7.4554854515043401</v>
      </c>
      <c r="G821">
        <v>5.3645137601459298</v>
      </c>
      <c r="H821">
        <v>8.3497743966944107</v>
      </c>
      <c r="I821">
        <v>7.4275226408242601</v>
      </c>
      <c r="J821">
        <v>6.2152867245271004</v>
      </c>
      <c r="K821">
        <v>4.1189517448393902</v>
      </c>
      <c r="L821">
        <v>3.79008772250722</v>
      </c>
    </row>
    <row r="822" spans="1:12" x14ac:dyDescent="0.3">
      <c r="A822" s="24" t="s">
        <v>4323</v>
      </c>
      <c r="B822" t="s">
        <v>2690</v>
      </c>
      <c r="C822">
        <v>2.93461978574366</v>
      </c>
      <c r="D822">
        <v>8.1249719763921107</v>
      </c>
      <c r="E822" t="s">
        <v>2690</v>
      </c>
      <c r="F822" t="s">
        <v>2690</v>
      </c>
      <c r="G822">
        <v>7.0280574387661598</v>
      </c>
      <c r="H822">
        <v>4.7854832835191496</v>
      </c>
      <c r="I822" t="s">
        <v>2690</v>
      </c>
      <c r="J822">
        <v>26.574439791427199</v>
      </c>
      <c r="K822">
        <v>18.808554066822701</v>
      </c>
      <c r="L822">
        <v>4.7687722567386199</v>
      </c>
    </row>
    <row r="823" spans="1:12" x14ac:dyDescent="0.3">
      <c r="A823" s="24" t="s">
        <v>4325</v>
      </c>
      <c r="B823">
        <v>3.1095756505343699</v>
      </c>
      <c r="C823">
        <v>1.1577976131641099</v>
      </c>
      <c r="D823">
        <v>1.2639402272296301</v>
      </c>
      <c r="E823">
        <v>4.7589007717777196</v>
      </c>
      <c r="F823">
        <v>5.6991908710480601</v>
      </c>
      <c r="G823">
        <v>8.4783768303512304</v>
      </c>
      <c r="H823">
        <v>4.9245773713189198</v>
      </c>
      <c r="I823">
        <v>5.2530502877999004</v>
      </c>
      <c r="J823">
        <v>5.4187155999993797</v>
      </c>
      <c r="K823">
        <v>4.0612654162382196</v>
      </c>
      <c r="L823">
        <v>3.5951839046979601</v>
      </c>
    </row>
    <row r="824" spans="1:12" x14ac:dyDescent="0.3">
      <c r="A824" s="24" t="s">
        <v>4327</v>
      </c>
      <c r="B824" t="s">
        <v>2690</v>
      </c>
      <c r="C824">
        <v>0.553826114910136</v>
      </c>
      <c r="D824">
        <v>43.264688881473802</v>
      </c>
      <c r="E824">
        <v>26.557015577901399</v>
      </c>
      <c r="F824">
        <v>17.898586141959299</v>
      </c>
      <c r="G824">
        <v>14.495481067748701</v>
      </c>
      <c r="H824">
        <v>8.8387403192540202</v>
      </c>
      <c r="I824">
        <v>7.2366418853185301</v>
      </c>
      <c r="J824">
        <v>8.71388825282955</v>
      </c>
      <c r="K824">
        <v>7.4701582517549898</v>
      </c>
      <c r="L824">
        <v>5.9340101815621402</v>
      </c>
    </row>
    <row r="825" spans="1:12" x14ac:dyDescent="0.3">
      <c r="A825" s="24" t="s">
        <v>4329</v>
      </c>
      <c r="B825">
        <v>13.6687261755467</v>
      </c>
      <c r="C825">
        <v>8.3960117461435004</v>
      </c>
      <c r="D825">
        <v>7.6259541449254602</v>
      </c>
      <c r="E825">
        <v>6.7487589962149599</v>
      </c>
      <c r="F825">
        <v>5.28748791297257</v>
      </c>
      <c r="G825">
        <v>3.2642754064538702</v>
      </c>
      <c r="H825">
        <v>1.5793890819060501</v>
      </c>
      <c r="I825">
        <v>1.04494439348726</v>
      </c>
      <c r="J825">
        <v>1.1369147723791699</v>
      </c>
      <c r="K825">
        <v>2.76860501471478</v>
      </c>
      <c r="L825">
        <v>4.0603564355676296</v>
      </c>
    </row>
    <row r="826" spans="1:12" x14ac:dyDescent="0.3">
      <c r="A826" s="24" t="s">
        <v>4331</v>
      </c>
      <c r="B826">
        <v>6.4964515444144997</v>
      </c>
      <c r="C826">
        <v>11.893913429441501</v>
      </c>
      <c r="D826">
        <v>4.7229305706227498</v>
      </c>
      <c r="E826">
        <v>4.0855799532174197</v>
      </c>
      <c r="F826">
        <v>4.1638111705786098</v>
      </c>
      <c r="G826" t="s">
        <v>2690</v>
      </c>
      <c r="H826">
        <v>1.5557416300015601</v>
      </c>
      <c r="I826">
        <v>3.75166898492945</v>
      </c>
      <c r="J826">
        <v>9.6923286580158905</v>
      </c>
      <c r="K826">
        <v>13.166274563050299</v>
      </c>
      <c r="L826">
        <v>12.639682651228</v>
      </c>
    </row>
    <row r="827" spans="1:12" x14ac:dyDescent="0.3">
      <c r="A827" s="24" t="s">
        <v>4333</v>
      </c>
      <c r="B827">
        <v>12.0789023489441</v>
      </c>
      <c r="C827">
        <v>14.523497655163601</v>
      </c>
      <c r="D827">
        <v>19.905370348447001</v>
      </c>
      <c r="E827">
        <v>10.725915072682801</v>
      </c>
      <c r="F827">
        <v>9.1392477041282003</v>
      </c>
      <c r="G827">
        <v>9.4764289645020092</v>
      </c>
      <c r="H827">
        <v>8.3837176391449209</v>
      </c>
      <c r="I827">
        <v>8.6804412650341902</v>
      </c>
      <c r="J827">
        <v>8.5586245919488508</v>
      </c>
      <c r="K827">
        <v>8.1921354974518295</v>
      </c>
      <c r="L827">
        <v>5.0014975022725396</v>
      </c>
    </row>
    <row r="828" spans="1:12" x14ac:dyDescent="0.3">
      <c r="A828" s="24" t="s">
        <v>4335</v>
      </c>
      <c r="B828" t="s">
        <v>2690</v>
      </c>
      <c r="C828" t="s">
        <v>2690</v>
      </c>
      <c r="D828" t="s">
        <v>2690</v>
      </c>
      <c r="E828" t="s">
        <v>2690</v>
      </c>
      <c r="F828">
        <v>8.5833873465122608</v>
      </c>
      <c r="G828" t="s">
        <v>2690</v>
      </c>
      <c r="H828">
        <v>46.917428523521799</v>
      </c>
      <c r="I828">
        <v>47.930676707906301</v>
      </c>
      <c r="J828">
        <v>11.7365663029911</v>
      </c>
      <c r="K828" t="s">
        <v>2690</v>
      </c>
      <c r="L828" t="s">
        <v>2690</v>
      </c>
    </row>
    <row r="829" spans="1:12" x14ac:dyDescent="0.3">
      <c r="A829" s="24" t="s">
        <v>4337</v>
      </c>
      <c r="B829" t="s">
        <v>2690</v>
      </c>
      <c r="C829">
        <v>39.150185290526601</v>
      </c>
      <c r="D829" t="s">
        <v>2690</v>
      </c>
      <c r="E829">
        <v>4.0636028405067499</v>
      </c>
      <c r="F829" t="s">
        <v>2690</v>
      </c>
      <c r="G829">
        <v>13.6309963426253</v>
      </c>
      <c r="H829">
        <v>12.849334714307</v>
      </c>
      <c r="I829">
        <v>9.9583941402280391</v>
      </c>
      <c r="J829">
        <v>11.190356438880199</v>
      </c>
      <c r="K829">
        <v>11.914692520054301</v>
      </c>
      <c r="L829">
        <v>12.5468453299528</v>
      </c>
    </row>
    <row r="830" spans="1:12" x14ac:dyDescent="0.3">
      <c r="A830" s="24" t="s">
        <v>4339</v>
      </c>
      <c r="B830">
        <v>3.0941833618868402</v>
      </c>
      <c r="C830">
        <v>4.08948214899433</v>
      </c>
      <c r="D830" t="s">
        <v>2690</v>
      </c>
      <c r="E830" t="s">
        <v>2690</v>
      </c>
      <c r="F830">
        <v>0.131803777417174</v>
      </c>
      <c r="G830" t="s">
        <v>2690</v>
      </c>
      <c r="H830" t="s">
        <v>2690</v>
      </c>
      <c r="I830">
        <v>2.1952779226807699</v>
      </c>
      <c r="J830">
        <v>4.5554714688282001</v>
      </c>
      <c r="K830">
        <v>5.0680555874684003</v>
      </c>
      <c r="L830">
        <v>3.0007585249993101</v>
      </c>
    </row>
    <row r="831" spans="1:12" x14ac:dyDescent="0.3">
      <c r="A831" s="24" t="s">
        <v>4341</v>
      </c>
      <c r="B831">
        <v>25.6274205281109</v>
      </c>
      <c r="C831">
        <v>21.6822826060064</v>
      </c>
      <c r="D831">
        <v>21.252648626832698</v>
      </c>
      <c r="E831">
        <v>15.474644377321599</v>
      </c>
      <c r="F831">
        <v>5.4629834087542903</v>
      </c>
      <c r="G831">
        <v>4.8635458529422104</v>
      </c>
      <c r="H831">
        <v>1.3380261859496001</v>
      </c>
      <c r="I831">
        <v>3.5927272985959702</v>
      </c>
      <c r="J831">
        <v>11.428426041933699</v>
      </c>
      <c r="K831">
        <v>11.5008495122269</v>
      </c>
      <c r="L831">
        <v>12.198295462948501</v>
      </c>
    </row>
    <row r="832" spans="1:12" x14ac:dyDescent="0.3">
      <c r="A832" s="24" t="s">
        <v>4343</v>
      </c>
      <c r="B832">
        <v>18.574544212109998</v>
      </c>
      <c r="C832">
        <v>19.6391416753698</v>
      </c>
      <c r="D832">
        <v>10.1839077126363</v>
      </c>
      <c r="E832">
        <v>8.9169574885842007</v>
      </c>
      <c r="F832">
        <v>3.96941822811187</v>
      </c>
      <c r="G832">
        <v>2.8685002792391101</v>
      </c>
      <c r="H832">
        <v>2.0609198220096601</v>
      </c>
      <c r="I832">
        <v>2.44682695362865</v>
      </c>
      <c r="J832">
        <v>1.0258073886666299</v>
      </c>
      <c r="K832" t="s">
        <v>2690</v>
      </c>
      <c r="L832">
        <v>10.692119174507001</v>
      </c>
    </row>
    <row r="833" spans="1:12" x14ac:dyDescent="0.3">
      <c r="A833" s="24" t="s">
        <v>4345</v>
      </c>
      <c r="B833">
        <v>1.8431660435263999</v>
      </c>
      <c r="C833">
        <v>1.98415409310408</v>
      </c>
      <c r="D833">
        <v>5.1137923456758596</v>
      </c>
      <c r="E833">
        <v>1.97104617937555</v>
      </c>
      <c r="F833" t="s">
        <v>2690</v>
      </c>
      <c r="G833">
        <v>2.4482197003690001</v>
      </c>
      <c r="H833">
        <v>1.22283920590694</v>
      </c>
      <c r="I833">
        <v>3.5269080301503601</v>
      </c>
      <c r="J833">
        <v>2.7072660730198499</v>
      </c>
      <c r="K833">
        <v>2.3079480135681401</v>
      </c>
      <c r="L833">
        <v>4.3002754932397798</v>
      </c>
    </row>
    <row r="834" spans="1:12" x14ac:dyDescent="0.3">
      <c r="A834" s="24" t="s">
        <v>4347</v>
      </c>
      <c r="B834">
        <v>6.7261094192411601</v>
      </c>
      <c r="C834">
        <v>6.09997180843739</v>
      </c>
      <c r="D834">
        <v>7.6856646068251004</v>
      </c>
      <c r="E834">
        <v>7.7330508288889499</v>
      </c>
      <c r="F834">
        <v>6.1684839452898004</v>
      </c>
      <c r="G834">
        <v>5.3939062258871804</v>
      </c>
      <c r="H834">
        <v>1.56075358497391</v>
      </c>
      <c r="I834">
        <v>3.2246781484036799</v>
      </c>
      <c r="J834">
        <v>2.3435450773247402</v>
      </c>
      <c r="K834">
        <v>1.7931933090085499</v>
      </c>
      <c r="L834">
        <v>2.0921828949218702</v>
      </c>
    </row>
    <row r="835" spans="1:12" x14ac:dyDescent="0.3">
      <c r="A835" s="24" t="s">
        <v>4349</v>
      </c>
      <c r="B835">
        <v>14.065401421601299</v>
      </c>
      <c r="C835">
        <v>10.6700796449237</v>
      </c>
      <c r="D835">
        <v>8.1104787511771796</v>
      </c>
      <c r="E835">
        <v>7.6778317263311404</v>
      </c>
      <c r="F835">
        <v>6.5441107214888401</v>
      </c>
      <c r="G835">
        <v>6.08210888601824</v>
      </c>
      <c r="H835">
        <v>5.5154831557822703</v>
      </c>
      <c r="I835">
        <v>4.8073324756317399</v>
      </c>
      <c r="J835">
        <v>5.2172133741733298</v>
      </c>
      <c r="K835">
        <v>4.9797025470867204</v>
      </c>
      <c r="L835">
        <v>5.63547592240272</v>
      </c>
    </row>
    <row r="836" spans="1:12" x14ac:dyDescent="0.3">
      <c r="A836" s="24" t="s">
        <v>4351</v>
      </c>
      <c r="B836">
        <v>3.8310943062330698</v>
      </c>
      <c r="C836">
        <v>1.8140140959992299</v>
      </c>
      <c r="D836">
        <v>0.750025781662645</v>
      </c>
      <c r="E836">
        <v>3.5102548380263401</v>
      </c>
      <c r="F836" t="s">
        <v>2690</v>
      </c>
      <c r="G836" t="s">
        <v>2690</v>
      </c>
      <c r="H836">
        <v>26.7557064733533</v>
      </c>
      <c r="I836" t="s">
        <v>2690</v>
      </c>
      <c r="J836" t="s">
        <v>2690</v>
      </c>
      <c r="K836">
        <v>22.118281217362799</v>
      </c>
      <c r="L836" t="s">
        <v>2690</v>
      </c>
    </row>
    <row r="837" spans="1:12" x14ac:dyDescent="0.3">
      <c r="A837" s="24" t="s">
        <v>4353</v>
      </c>
      <c r="B837">
        <v>0.28536493296214999</v>
      </c>
      <c r="C837">
        <v>2.2908186295439998</v>
      </c>
      <c r="D837">
        <v>0.44990787539326299</v>
      </c>
      <c r="E837" t="s">
        <v>2690</v>
      </c>
      <c r="F837">
        <v>1.5323088124508699</v>
      </c>
      <c r="G837">
        <v>1.8024811846374</v>
      </c>
      <c r="H837">
        <v>3.6276303273777302</v>
      </c>
      <c r="I837">
        <v>4.5145095238299904</v>
      </c>
      <c r="J837">
        <v>7.1798625464500496</v>
      </c>
      <c r="K837">
        <v>5.2653195068182299</v>
      </c>
      <c r="L837" t="s">
        <v>2690</v>
      </c>
    </row>
    <row r="838" spans="1:12" x14ac:dyDescent="0.3">
      <c r="A838" s="24" t="s">
        <v>4355</v>
      </c>
      <c r="B838" t="s">
        <v>2690</v>
      </c>
      <c r="C838">
        <v>7.3648054236905001</v>
      </c>
      <c r="D838" t="s">
        <v>2690</v>
      </c>
      <c r="E838">
        <v>3.85368824978501</v>
      </c>
      <c r="F838" t="s">
        <v>2690</v>
      </c>
      <c r="G838" t="s">
        <v>2690</v>
      </c>
      <c r="H838">
        <v>7.3407195390919604</v>
      </c>
      <c r="I838">
        <v>1.66998364242405</v>
      </c>
      <c r="J838">
        <v>11.8092756750686</v>
      </c>
      <c r="K838">
        <v>3.51944163295195</v>
      </c>
      <c r="L838">
        <v>6.2234352598557701</v>
      </c>
    </row>
    <row r="839" spans="1:12" x14ac:dyDescent="0.3">
      <c r="A839" s="24" t="s">
        <v>4357</v>
      </c>
      <c r="B839">
        <v>9.8177744228649804</v>
      </c>
      <c r="C839">
        <v>10.824097793171999</v>
      </c>
      <c r="D839">
        <v>6.8677759043825803</v>
      </c>
      <c r="E839">
        <v>7.4881122745045703</v>
      </c>
      <c r="F839">
        <v>7.8207810018057398</v>
      </c>
      <c r="G839">
        <v>7.0993932235420498</v>
      </c>
      <c r="H839">
        <v>6.8308771759931899</v>
      </c>
      <c r="I839">
        <v>5.1680722107881101</v>
      </c>
      <c r="J839">
        <v>6.3282794857469398</v>
      </c>
      <c r="K839">
        <v>8.2303571362284096</v>
      </c>
      <c r="L839">
        <v>8.3297264057577802</v>
      </c>
    </row>
    <row r="840" spans="1:12" x14ac:dyDescent="0.3">
      <c r="A840" s="24" t="s">
        <v>2609</v>
      </c>
      <c r="B840" t="s">
        <v>2690</v>
      </c>
      <c r="C840">
        <v>5.2788440612748904</v>
      </c>
      <c r="D840">
        <v>9.0742790979436094</v>
      </c>
      <c r="E840">
        <v>5.1473022963237796</v>
      </c>
      <c r="F840">
        <v>2.1101028038315102</v>
      </c>
      <c r="G840">
        <v>7.7140711198104999</v>
      </c>
      <c r="H840">
        <v>-0.45523420892307798</v>
      </c>
      <c r="I840">
        <v>0.246796263573512</v>
      </c>
      <c r="J840" t="s">
        <v>2690</v>
      </c>
      <c r="K840" t="s">
        <v>2690</v>
      </c>
      <c r="L840" t="s">
        <v>2690</v>
      </c>
    </row>
    <row r="841" spans="1:12" x14ac:dyDescent="0.3">
      <c r="A841" s="24" t="s">
        <v>4359</v>
      </c>
      <c r="B841">
        <v>12.0204928361687</v>
      </c>
      <c r="C841">
        <v>9.6843026745385004</v>
      </c>
      <c r="D841">
        <v>5.5502785005528699</v>
      </c>
      <c r="E841" t="s">
        <v>2690</v>
      </c>
      <c r="F841">
        <v>6.9911258651847801</v>
      </c>
      <c r="G841">
        <v>5.0719375092076602</v>
      </c>
      <c r="H841">
        <v>2.0126521093269401</v>
      </c>
      <c r="I841" t="s">
        <v>2690</v>
      </c>
      <c r="J841">
        <v>3.1945304198469202</v>
      </c>
      <c r="K841">
        <v>2.5972028500414099</v>
      </c>
      <c r="L841" t="s">
        <v>2690</v>
      </c>
    </row>
    <row r="842" spans="1:12" x14ac:dyDescent="0.3">
      <c r="A842" s="24" t="s">
        <v>4361</v>
      </c>
      <c r="B842" t="s">
        <v>2690</v>
      </c>
      <c r="C842">
        <v>0.96403046702100703</v>
      </c>
      <c r="D842">
        <v>1.82387054675145</v>
      </c>
      <c r="E842">
        <v>1.89180763761603</v>
      </c>
      <c r="F842">
        <v>2.2408122701184001</v>
      </c>
      <c r="G842">
        <v>2.2052504483942399</v>
      </c>
      <c r="H842">
        <v>2.8375452352023398</v>
      </c>
      <c r="I842">
        <v>1.95347684554811</v>
      </c>
      <c r="J842">
        <v>7.64754510209114</v>
      </c>
      <c r="K842">
        <v>5.4037678768083</v>
      </c>
      <c r="L842">
        <v>7.87504222189723</v>
      </c>
    </row>
    <row r="843" spans="1:12" x14ac:dyDescent="0.3">
      <c r="A843" s="24" t="s">
        <v>4363</v>
      </c>
      <c r="B843">
        <v>9.7282444314201797</v>
      </c>
      <c r="C843">
        <v>25.5884414372564</v>
      </c>
      <c r="D843">
        <v>20.720841455128198</v>
      </c>
      <c r="E843">
        <v>11.7807759403796</v>
      </c>
      <c r="F843">
        <v>11.1250471780354</v>
      </c>
      <c r="G843">
        <v>13.5482636092633</v>
      </c>
      <c r="H843">
        <v>12.022393091422201</v>
      </c>
      <c r="I843">
        <v>12.144622192277099</v>
      </c>
      <c r="J843">
        <v>16.6067114513632</v>
      </c>
      <c r="K843">
        <v>13.831066314311</v>
      </c>
      <c r="L843">
        <v>11.982857076753801</v>
      </c>
    </row>
    <row r="844" spans="1:12" x14ac:dyDescent="0.3">
      <c r="A844" s="24" t="s">
        <v>4365</v>
      </c>
      <c r="B844">
        <v>11.517586322302799</v>
      </c>
      <c r="C844">
        <v>10.9469347314204</v>
      </c>
      <c r="D844">
        <v>8.3642629654924203</v>
      </c>
      <c r="E844">
        <v>4.0559288191412097</v>
      </c>
      <c r="F844">
        <v>4.7307699239212901</v>
      </c>
      <c r="G844">
        <v>3.9093985473949102</v>
      </c>
      <c r="H844">
        <v>2.7531394526065101</v>
      </c>
      <c r="I844">
        <v>3.9014343534419198</v>
      </c>
      <c r="J844">
        <v>8.0035823585906805</v>
      </c>
      <c r="K844">
        <v>6.6677632407024898</v>
      </c>
      <c r="L844">
        <v>7.1484065968898403</v>
      </c>
    </row>
    <row r="845" spans="1:12" x14ac:dyDescent="0.3">
      <c r="A845" s="24" t="s">
        <v>4367</v>
      </c>
      <c r="B845">
        <v>2.7283730188212201</v>
      </c>
      <c r="C845" t="s">
        <v>2690</v>
      </c>
      <c r="D845" t="s">
        <v>2690</v>
      </c>
      <c r="E845">
        <v>4.6159097742057904</v>
      </c>
      <c r="F845" t="s">
        <v>2690</v>
      </c>
      <c r="G845">
        <v>5.1089548243008096</v>
      </c>
      <c r="H845" t="s">
        <v>2690</v>
      </c>
      <c r="I845" t="s">
        <v>2690</v>
      </c>
      <c r="J845">
        <v>4.8554740739593596</v>
      </c>
      <c r="K845" t="s">
        <v>2690</v>
      </c>
      <c r="L845">
        <v>2.5873210789699002</v>
      </c>
    </row>
    <row r="846" spans="1:12" x14ac:dyDescent="0.3">
      <c r="A846" s="24" t="s">
        <v>4369</v>
      </c>
      <c r="B846">
        <v>9.3433424947570103</v>
      </c>
      <c r="C846">
        <v>9.3634123387418793</v>
      </c>
      <c r="D846">
        <v>9.7180452589610908</v>
      </c>
      <c r="E846">
        <v>1.92270302531576</v>
      </c>
      <c r="F846" t="s">
        <v>2690</v>
      </c>
      <c r="G846">
        <v>1.96348642572521</v>
      </c>
      <c r="H846" t="s">
        <v>2690</v>
      </c>
      <c r="I846">
        <v>1.0190837077622199</v>
      </c>
      <c r="J846">
        <v>1.15620310025627</v>
      </c>
      <c r="K846" t="s">
        <v>2690</v>
      </c>
      <c r="L846" t="s">
        <v>2690</v>
      </c>
    </row>
    <row r="847" spans="1:12" x14ac:dyDescent="0.3">
      <c r="A847" s="24" t="s">
        <v>4371</v>
      </c>
      <c r="B847">
        <v>7.5486373626851</v>
      </c>
      <c r="C847">
        <v>8.4456873928353495</v>
      </c>
      <c r="D847">
        <v>8.6807854910088604</v>
      </c>
      <c r="E847">
        <v>8.7135445872961199</v>
      </c>
      <c r="F847">
        <v>6.4881959823626101</v>
      </c>
      <c r="G847">
        <v>3.3150444673981498</v>
      </c>
      <c r="H847">
        <v>3.8671434466931598</v>
      </c>
      <c r="I847">
        <v>2.9307009275814999</v>
      </c>
      <c r="J847" t="s">
        <v>2690</v>
      </c>
      <c r="K847">
        <v>1.5186201911180199</v>
      </c>
      <c r="L847">
        <v>1.5578535946355301</v>
      </c>
    </row>
    <row r="848" spans="1:12" x14ac:dyDescent="0.3">
      <c r="A848" s="24" t="s">
        <v>4373</v>
      </c>
      <c r="B848">
        <v>11.149447177448099</v>
      </c>
      <c r="C848">
        <v>3.7304961346044401</v>
      </c>
      <c r="D848">
        <v>5.0338329733361302</v>
      </c>
      <c r="E848" t="s">
        <v>2690</v>
      </c>
      <c r="F848" t="s">
        <v>2690</v>
      </c>
      <c r="G848">
        <v>3.7245465121622501</v>
      </c>
      <c r="H848" t="s">
        <v>2690</v>
      </c>
      <c r="I848">
        <v>3.5468814153583499</v>
      </c>
      <c r="J848">
        <v>13.860743680613901</v>
      </c>
      <c r="K848">
        <v>14.3711567697191</v>
      </c>
      <c r="L848">
        <v>8.8665894460116892</v>
      </c>
    </row>
    <row r="849" spans="1:12" x14ac:dyDescent="0.3">
      <c r="A849" s="24" t="s">
        <v>4375</v>
      </c>
      <c r="B849" t="s">
        <v>2690</v>
      </c>
      <c r="C849">
        <v>2.8697531609472899</v>
      </c>
      <c r="D849">
        <v>2.3094434189490398</v>
      </c>
      <c r="E849" t="s">
        <v>2690</v>
      </c>
      <c r="F849" t="s">
        <v>2690</v>
      </c>
      <c r="G849">
        <v>1.11115731845952</v>
      </c>
      <c r="H849" t="s">
        <v>2690</v>
      </c>
      <c r="I849" t="s">
        <v>2690</v>
      </c>
      <c r="J849" t="s">
        <v>2690</v>
      </c>
      <c r="K849">
        <v>1.2134548402391301</v>
      </c>
      <c r="L849" t="s">
        <v>2690</v>
      </c>
    </row>
    <row r="850" spans="1:12" x14ac:dyDescent="0.3">
      <c r="A850" s="24" t="s">
        <v>4377</v>
      </c>
      <c r="B850">
        <v>0.35890122111407702</v>
      </c>
      <c r="C850">
        <v>3.1939525983910801</v>
      </c>
      <c r="D850">
        <v>6.5783346713447903</v>
      </c>
      <c r="E850">
        <v>12.3736380628094</v>
      </c>
      <c r="F850">
        <v>3.1465888701132401</v>
      </c>
      <c r="G850">
        <v>2.1759671302050401</v>
      </c>
      <c r="H850">
        <v>1.65349428468644</v>
      </c>
      <c r="I850">
        <v>3.1273919200839502</v>
      </c>
      <c r="J850">
        <v>4.8805880979315104</v>
      </c>
      <c r="K850">
        <v>2.3227196253092002</v>
      </c>
      <c r="L850">
        <v>1.9089317692444201</v>
      </c>
    </row>
    <row r="851" spans="1:12" x14ac:dyDescent="0.3">
      <c r="A851" s="24" t="s">
        <v>4379</v>
      </c>
      <c r="B851">
        <v>16.712258979101399</v>
      </c>
      <c r="C851">
        <v>18.014650703556502</v>
      </c>
      <c r="D851">
        <v>10.1348432257897</v>
      </c>
      <c r="E851">
        <v>8.13712189025083</v>
      </c>
      <c r="F851">
        <v>5.4758085348053704</v>
      </c>
      <c r="G851">
        <v>4.2806167677915496</v>
      </c>
      <c r="H851">
        <v>3.6666272532859598</v>
      </c>
      <c r="I851">
        <v>4.6455901874071204</v>
      </c>
      <c r="J851">
        <v>6.2851486534803502</v>
      </c>
      <c r="K851" t="s">
        <v>2690</v>
      </c>
      <c r="L851" t="s">
        <v>2690</v>
      </c>
    </row>
    <row r="852" spans="1:12" x14ac:dyDescent="0.3">
      <c r="A852" s="24" t="s">
        <v>2577</v>
      </c>
      <c r="B852">
        <v>2.5524385995977199</v>
      </c>
      <c r="C852">
        <v>8.4628547156957907</v>
      </c>
      <c r="D852">
        <v>3.6767576143254299</v>
      </c>
      <c r="E852">
        <v>2.8491188175703401</v>
      </c>
      <c r="F852">
        <v>4.3355640897722596</v>
      </c>
      <c r="G852">
        <v>7.4122793341795701</v>
      </c>
      <c r="H852">
        <v>5.0770544490380098</v>
      </c>
      <c r="I852">
        <v>6.8020689246871404</v>
      </c>
      <c r="J852">
        <v>7.3436849833755398</v>
      </c>
      <c r="K852">
        <v>5.2960586440561803</v>
      </c>
      <c r="L852">
        <v>44.794163225067997</v>
      </c>
    </row>
    <row r="853" spans="1:12" x14ac:dyDescent="0.3">
      <c r="A853" s="24" t="s">
        <v>4381</v>
      </c>
      <c r="B853">
        <v>4.2546099314644197</v>
      </c>
      <c r="C853" t="s">
        <v>2690</v>
      </c>
      <c r="D853">
        <v>3.2443625508345</v>
      </c>
      <c r="E853" t="s">
        <v>2690</v>
      </c>
      <c r="F853">
        <v>4.2097131054415797</v>
      </c>
      <c r="G853">
        <v>3.7566163628289102</v>
      </c>
      <c r="H853" t="s">
        <v>2690</v>
      </c>
      <c r="I853" t="s">
        <v>2690</v>
      </c>
      <c r="J853">
        <v>3.3051276136457099</v>
      </c>
      <c r="K853">
        <v>5.6299903675855401</v>
      </c>
      <c r="L853">
        <v>5.0900160390513296</v>
      </c>
    </row>
    <row r="854" spans="1:12" x14ac:dyDescent="0.3">
      <c r="A854" s="24" t="s">
        <v>4383</v>
      </c>
      <c r="B854">
        <v>1.48774156577741</v>
      </c>
      <c r="C854" t="s">
        <v>2690</v>
      </c>
      <c r="D854">
        <v>1.20487367345482</v>
      </c>
      <c r="E854">
        <v>1.5596703919335799</v>
      </c>
      <c r="F854" t="s">
        <v>2690</v>
      </c>
      <c r="G854" t="s">
        <v>2690</v>
      </c>
      <c r="H854" t="s">
        <v>2690</v>
      </c>
      <c r="I854" t="s">
        <v>2690</v>
      </c>
      <c r="J854" t="s">
        <v>2690</v>
      </c>
      <c r="K854">
        <v>7.8240727683181204</v>
      </c>
      <c r="L854">
        <v>5.1976846613852397</v>
      </c>
    </row>
    <row r="855" spans="1:12" x14ac:dyDescent="0.3">
      <c r="A855" s="24" t="s">
        <v>4385</v>
      </c>
      <c r="B855">
        <v>9.4890467160194394</v>
      </c>
      <c r="C855">
        <v>9.8385446164794406</v>
      </c>
      <c r="D855">
        <v>8.9660519198526494</v>
      </c>
      <c r="E855">
        <v>4.40441107909695</v>
      </c>
      <c r="F855">
        <v>3.8457378816561301</v>
      </c>
      <c r="G855">
        <v>3.4038004562526298</v>
      </c>
      <c r="H855">
        <v>0.99871822648424602</v>
      </c>
      <c r="I855">
        <v>3.247796354818E-2</v>
      </c>
      <c r="J855">
        <v>1.18920176787415</v>
      </c>
      <c r="K855" t="s">
        <v>2690</v>
      </c>
      <c r="L855">
        <v>2.4456408129663498</v>
      </c>
    </row>
    <row r="856" spans="1:12" x14ac:dyDescent="0.3">
      <c r="A856" s="24" t="s">
        <v>4387</v>
      </c>
      <c r="B856">
        <v>3.8028121782395901</v>
      </c>
      <c r="C856">
        <v>8.5336109311544899</v>
      </c>
      <c r="D856">
        <v>10.8955323711268</v>
      </c>
      <c r="E856">
        <v>12.305702060261799</v>
      </c>
      <c r="F856">
        <v>7.8023824960063797</v>
      </c>
      <c r="G856">
        <v>2.9416420574781501</v>
      </c>
      <c r="H856">
        <v>2.5536240211446399</v>
      </c>
      <c r="I856">
        <v>8.2904972099761203</v>
      </c>
      <c r="J856">
        <v>12.191806820166599</v>
      </c>
      <c r="K856">
        <v>9.7406464969147297</v>
      </c>
      <c r="L856">
        <v>8.0529421321160903</v>
      </c>
    </row>
    <row r="857" spans="1:12" x14ac:dyDescent="0.3">
      <c r="A857" s="24" t="s">
        <v>4389</v>
      </c>
      <c r="B857">
        <v>2.9191844748011899</v>
      </c>
      <c r="C857">
        <v>3.8037191714783898</v>
      </c>
      <c r="D857">
        <v>4.6165470304298601</v>
      </c>
      <c r="E857">
        <v>2.3015247311999598</v>
      </c>
      <c r="F857">
        <v>2.9312854889498001</v>
      </c>
      <c r="G857">
        <v>3.6150087750719799</v>
      </c>
      <c r="H857">
        <v>3.5784884127588801</v>
      </c>
      <c r="I857">
        <v>4.7674501105206302</v>
      </c>
      <c r="J857">
        <v>6.0910698251409299</v>
      </c>
      <c r="K857">
        <v>7.1030804176487203</v>
      </c>
      <c r="L857">
        <v>9.3688284763023599</v>
      </c>
    </row>
    <row r="858" spans="1:12" x14ac:dyDescent="0.3">
      <c r="A858" s="24" t="s">
        <v>4391</v>
      </c>
      <c r="B858" t="s">
        <v>2690</v>
      </c>
      <c r="C858">
        <v>1.79630278722684</v>
      </c>
      <c r="D858" t="s">
        <v>2690</v>
      </c>
      <c r="E858">
        <v>3.5132381345344998</v>
      </c>
      <c r="F858" t="s">
        <v>2690</v>
      </c>
      <c r="G858" t="s">
        <v>2690</v>
      </c>
      <c r="H858" t="s">
        <v>2690</v>
      </c>
      <c r="I858">
        <v>1.96981940349511</v>
      </c>
      <c r="J858">
        <v>4.3850304388710697</v>
      </c>
      <c r="K858" t="s">
        <v>2690</v>
      </c>
      <c r="L858" t="s">
        <v>2690</v>
      </c>
    </row>
    <row r="859" spans="1:12" x14ac:dyDescent="0.3">
      <c r="A859" s="24" t="s">
        <v>2545</v>
      </c>
      <c r="B859">
        <v>8.8180474974809808</v>
      </c>
      <c r="C859">
        <v>11.5530986607129</v>
      </c>
      <c r="D859">
        <v>13.256119593845501</v>
      </c>
      <c r="E859">
        <v>14.891994084884701</v>
      </c>
      <c r="F859">
        <v>11.9267352184991</v>
      </c>
      <c r="G859">
        <v>10.466668324155799</v>
      </c>
      <c r="H859">
        <v>10.819174693190099</v>
      </c>
      <c r="I859">
        <v>9.6620422692301506</v>
      </c>
      <c r="J859">
        <v>9.2726284327848294</v>
      </c>
      <c r="K859">
        <v>8.5480931320960796</v>
      </c>
      <c r="L859">
        <v>5.1713143297643898</v>
      </c>
    </row>
    <row r="860" spans="1:12" x14ac:dyDescent="0.3">
      <c r="A860" s="24" t="s">
        <v>4393</v>
      </c>
      <c r="B860">
        <v>3.2252778837729901</v>
      </c>
      <c r="C860">
        <v>25.232074621658999</v>
      </c>
      <c r="D860" t="s">
        <v>2690</v>
      </c>
      <c r="E860">
        <v>18.212229483213999</v>
      </c>
      <c r="F860">
        <v>11.1564840260826</v>
      </c>
      <c r="G860" t="s">
        <v>2690</v>
      </c>
      <c r="H860">
        <v>15.1593311063685</v>
      </c>
      <c r="I860" t="s">
        <v>2690</v>
      </c>
      <c r="J860" t="s">
        <v>2690</v>
      </c>
      <c r="K860">
        <v>14.703205557849399</v>
      </c>
      <c r="L860">
        <v>5.4183540412205504</v>
      </c>
    </row>
    <row r="861" spans="1:12" x14ac:dyDescent="0.3">
      <c r="A861" s="24" t="s">
        <v>4395</v>
      </c>
      <c r="B861">
        <v>0.58719344009020202</v>
      </c>
      <c r="C861">
        <v>2.2538893501489499</v>
      </c>
      <c r="D861">
        <v>3.8457296253942799</v>
      </c>
      <c r="E861" t="s">
        <v>2690</v>
      </c>
      <c r="F861">
        <v>4.0198266137714</v>
      </c>
      <c r="G861" t="s">
        <v>2690</v>
      </c>
      <c r="H861">
        <v>5.5517757623285497</v>
      </c>
      <c r="I861">
        <v>2.6111821397746402</v>
      </c>
      <c r="J861" t="s">
        <v>2690</v>
      </c>
      <c r="K861" t="s">
        <v>2690</v>
      </c>
      <c r="L861">
        <v>3.03580938057185</v>
      </c>
    </row>
    <row r="862" spans="1:12" x14ac:dyDescent="0.3">
      <c r="A862" s="24" t="s">
        <v>4397</v>
      </c>
      <c r="B862" t="s">
        <v>2690</v>
      </c>
      <c r="C862" t="s">
        <v>2690</v>
      </c>
      <c r="D862">
        <v>1.86671292280233</v>
      </c>
      <c r="E862">
        <v>1.7286092201743299</v>
      </c>
      <c r="F862">
        <v>5.0965833959648004</v>
      </c>
      <c r="G862">
        <v>3.4066867143302502</v>
      </c>
      <c r="H862">
        <v>2.2336484150035001</v>
      </c>
      <c r="I862">
        <v>2.4365728198510701</v>
      </c>
      <c r="J862">
        <v>5.1944955725254198</v>
      </c>
      <c r="K862">
        <v>2.5647371950092301</v>
      </c>
      <c r="L862">
        <v>-0.18172375502836199</v>
      </c>
    </row>
    <row r="863" spans="1:12" x14ac:dyDescent="0.3">
      <c r="A863" s="24" t="s">
        <v>4399</v>
      </c>
      <c r="B863">
        <v>6.8535022848595997</v>
      </c>
      <c r="C863">
        <v>5.1068711106375702</v>
      </c>
      <c r="D863">
        <v>5.2857543601005403</v>
      </c>
      <c r="E863">
        <v>1.11568565845104</v>
      </c>
      <c r="F863">
        <v>3.6590686841759901</v>
      </c>
      <c r="G863">
        <v>2.2328755012347798</v>
      </c>
      <c r="H863">
        <v>7.5335304426305196</v>
      </c>
      <c r="I863">
        <v>13.4645030396516</v>
      </c>
      <c r="J863">
        <v>6.3109709120879396</v>
      </c>
      <c r="K863">
        <v>4.3301871520244202</v>
      </c>
      <c r="L863">
        <v>4.7269001090961398</v>
      </c>
    </row>
    <row r="864" spans="1:12" x14ac:dyDescent="0.3">
      <c r="A864" s="24" t="s">
        <v>4401</v>
      </c>
      <c r="B864">
        <v>6.6109193942616002</v>
      </c>
      <c r="C864">
        <v>5.7496877642269997</v>
      </c>
      <c r="D864">
        <v>4.64801844078002</v>
      </c>
      <c r="E864">
        <v>4.6734754710207698</v>
      </c>
      <c r="F864">
        <v>0.64765085041422998</v>
      </c>
      <c r="G864">
        <v>2.9515037948193301</v>
      </c>
      <c r="H864">
        <v>2.6724766910651399</v>
      </c>
      <c r="I864" t="s">
        <v>2690</v>
      </c>
      <c r="J864">
        <v>3.38761476964565</v>
      </c>
      <c r="K864">
        <v>4.3958720560213997</v>
      </c>
      <c r="L864">
        <v>3.22398656982923</v>
      </c>
    </row>
    <row r="865" spans="1:12" x14ac:dyDescent="0.3">
      <c r="A865" s="24" t="s">
        <v>4403</v>
      </c>
      <c r="B865">
        <v>9.2700464856157101</v>
      </c>
      <c r="C865">
        <v>9.0348288462445598</v>
      </c>
      <c r="D865">
        <v>8.49957795023189</v>
      </c>
      <c r="E865">
        <v>7.9810437098930098</v>
      </c>
      <c r="F865">
        <v>4.5547499316575202</v>
      </c>
      <c r="G865">
        <v>4.3557169653872201</v>
      </c>
      <c r="H865">
        <v>4.2788077895425998</v>
      </c>
      <c r="I865">
        <v>5.81140637752857</v>
      </c>
      <c r="J865">
        <v>5.3198583631787004</v>
      </c>
      <c r="K865">
        <v>5.6261508953068304</v>
      </c>
      <c r="L865">
        <v>5.0945960553225698</v>
      </c>
    </row>
    <row r="866" spans="1:12" x14ac:dyDescent="0.3">
      <c r="A866" s="24" t="s">
        <v>4405</v>
      </c>
      <c r="B866">
        <v>1.83650090756344</v>
      </c>
      <c r="C866">
        <v>3.8940849074299799</v>
      </c>
      <c r="D866">
        <v>6.8172426809878504</v>
      </c>
      <c r="E866">
        <v>2.81917830434445</v>
      </c>
      <c r="F866" t="s">
        <v>2690</v>
      </c>
      <c r="G866">
        <v>3.3735091621656901</v>
      </c>
      <c r="H866" t="s">
        <v>2690</v>
      </c>
      <c r="I866">
        <v>2.4104887568102198</v>
      </c>
      <c r="J866">
        <v>4.7973956166030796</v>
      </c>
      <c r="K866">
        <v>5.2647129875098901</v>
      </c>
      <c r="L866">
        <v>4.6979891027536604</v>
      </c>
    </row>
    <row r="867" spans="1:12" x14ac:dyDescent="0.3">
      <c r="A867" s="24" t="s">
        <v>4407</v>
      </c>
      <c r="B867">
        <v>3.56954952596256</v>
      </c>
      <c r="C867" t="s">
        <v>2690</v>
      </c>
      <c r="D867">
        <v>2.6217650001410502</v>
      </c>
      <c r="E867" t="s">
        <v>2690</v>
      </c>
      <c r="F867">
        <v>2.9456586630264101</v>
      </c>
      <c r="G867">
        <v>2.8922765540119801</v>
      </c>
      <c r="H867" t="s">
        <v>2690</v>
      </c>
      <c r="I867" t="s">
        <v>2690</v>
      </c>
      <c r="J867">
        <v>10.616313158912799</v>
      </c>
      <c r="K867">
        <v>15.167507924246401</v>
      </c>
      <c r="L867">
        <v>8.0951442407093097</v>
      </c>
    </row>
    <row r="868" spans="1:12" x14ac:dyDescent="0.3">
      <c r="A868" s="24" t="s">
        <v>4409</v>
      </c>
      <c r="B868">
        <v>7.0299492579602898</v>
      </c>
      <c r="C868">
        <v>5.2382746235143696</v>
      </c>
      <c r="D868">
        <v>2.25020667765039</v>
      </c>
      <c r="E868" t="s">
        <v>2690</v>
      </c>
      <c r="F868">
        <v>2.6438000337308099</v>
      </c>
      <c r="G868">
        <v>13.8588931752164</v>
      </c>
      <c r="H868">
        <v>2.6376972888600299</v>
      </c>
      <c r="I868" t="s">
        <v>2690</v>
      </c>
      <c r="J868">
        <v>13.2983017278905</v>
      </c>
      <c r="K868" t="s">
        <v>2690</v>
      </c>
      <c r="L868" t="s">
        <v>2690</v>
      </c>
    </row>
    <row r="869" spans="1:12" x14ac:dyDescent="0.3">
      <c r="A869" s="24" t="s">
        <v>4411</v>
      </c>
      <c r="B869">
        <v>6.0524441925155896</v>
      </c>
      <c r="C869">
        <v>8.5373922293034692</v>
      </c>
      <c r="D869">
        <v>3.1921151836671098</v>
      </c>
      <c r="E869" t="s">
        <v>2690</v>
      </c>
      <c r="F869">
        <v>3.4106759142057301</v>
      </c>
      <c r="G869">
        <v>5.1553409769744203</v>
      </c>
      <c r="H869">
        <v>5.1696290710578596</v>
      </c>
      <c r="I869">
        <v>3.77478263591623</v>
      </c>
      <c r="J869">
        <v>1.1333256982514199</v>
      </c>
      <c r="K869">
        <v>3.0412274270005999</v>
      </c>
      <c r="L869">
        <v>3.1568746421295701</v>
      </c>
    </row>
    <row r="870" spans="1:12" x14ac:dyDescent="0.3">
      <c r="A870" s="24" t="s">
        <v>4413</v>
      </c>
      <c r="B870">
        <v>38.174991382151902</v>
      </c>
      <c r="C870">
        <v>28.991456255628801</v>
      </c>
      <c r="D870">
        <v>22.928666568165902</v>
      </c>
      <c r="E870">
        <v>15.947495410633399</v>
      </c>
      <c r="F870">
        <v>7.0951356755042996</v>
      </c>
      <c r="G870">
        <v>2.6127533820553399</v>
      </c>
      <c r="H870">
        <v>2.6364209077406602</v>
      </c>
      <c r="I870">
        <v>6.4012604170480998</v>
      </c>
      <c r="J870">
        <v>3.3866535214833999</v>
      </c>
      <c r="K870">
        <v>4.4823674792170998</v>
      </c>
      <c r="L870">
        <v>4.1012353612597101</v>
      </c>
    </row>
    <row r="871" spans="1:12" x14ac:dyDescent="0.3">
      <c r="A871" s="24" t="s">
        <v>4415</v>
      </c>
      <c r="B871">
        <v>3.9028667096145102</v>
      </c>
      <c r="C871">
        <v>3.29325976006356</v>
      </c>
      <c r="D871">
        <v>1.0653441655768101</v>
      </c>
      <c r="E871" t="s">
        <v>2690</v>
      </c>
      <c r="F871">
        <v>1.1432733288432999</v>
      </c>
      <c r="G871" t="s">
        <v>2690</v>
      </c>
      <c r="H871">
        <v>4.97677741815437</v>
      </c>
      <c r="I871" t="s">
        <v>2690</v>
      </c>
      <c r="J871">
        <v>1.13708593754272</v>
      </c>
      <c r="K871">
        <v>4.1977491681990804</v>
      </c>
      <c r="L871" t="s">
        <v>2690</v>
      </c>
    </row>
    <row r="872" spans="1:12" x14ac:dyDescent="0.3">
      <c r="A872" s="24" t="s">
        <v>4417</v>
      </c>
      <c r="B872">
        <v>9.1633090740030898</v>
      </c>
      <c r="C872">
        <v>14.5031172284523</v>
      </c>
      <c r="D872">
        <v>13.998275857882</v>
      </c>
      <c r="E872">
        <v>16.611819386136499</v>
      </c>
      <c r="F872">
        <v>11.810867745059101</v>
      </c>
      <c r="G872">
        <v>37.918601716544202</v>
      </c>
      <c r="H872">
        <v>5.5887967328831003</v>
      </c>
      <c r="I872">
        <v>4.2803672531133898</v>
      </c>
      <c r="J872">
        <v>5.7440718327751199</v>
      </c>
      <c r="K872">
        <v>6.1331886877456396</v>
      </c>
      <c r="L872">
        <v>5.3913858435828903</v>
      </c>
    </row>
    <row r="873" spans="1:12" x14ac:dyDescent="0.3">
      <c r="A873" s="24" t="s">
        <v>4419</v>
      </c>
      <c r="B873" t="s">
        <v>2690</v>
      </c>
      <c r="C873">
        <v>5.92952865869308</v>
      </c>
      <c r="D873">
        <v>2.0758250660929698</v>
      </c>
      <c r="E873" t="s">
        <v>2690</v>
      </c>
      <c r="F873">
        <v>2.1109817512610398</v>
      </c>
      <c r="G873">
        <v>2.0040956624022002</v>
      </c>
      <c r="H873">
        <v>2.5846225160112399</v>
      </c>
      <c r="I873">
        <v>2.9073205006396701</v>
      </c>
      <c r="J873">
        <v>4.1114070858254701</v>
      </c>
      <c r="K873">
        <v>6.8877982238474997</v>
      </c>
      <c r="L873">
        <v>3.9722609068148098</v>
      </c>
    </row>
    <row r="874" spans="1:12" x14ac:dyDescent="0.3">
      <c r="A874" s="24" t="s">
        <v>4421</v>
      </c>
      <c r="B874" t="s">
        <v>2690</v>
      </c>
      <c r="C874">
        <v>11.6940970995072</v>
      </c>
      <c r="D874">
        <v>1.4807029135390299</v>
      </c>
      <c r="E874">
        <v>3.2599246246580398</v>
      </c>
      <c r="F874">
        <v>3.4258652709290001</v>
      </c>
      <c r="G874">
        <v>7.1887053102812501</v>
      </c>
      <c r="H874">
        <v>3.6914829536011702</v>
      </c>
      <c r="I874">
        <v>1.9233788785752499</v>
      </c>
      <c r="J874" t="s">
        <v>2690</v>
      </c>
      <c r="K874">
        <v>1.98196119256781</v>
      </c>
      <c r="L874">
        <v>1.12566179929055</v>
      </c>
    </row>
    <row r="875" spans="1:12" x14ac:dyDescent="0.3">
      <c r="A875" s="24" t="s">
        <v>4423</v>
      </c>
      <c r="B875">
        <v>3.64210519519149</v>
      </c>
      <c r="C875">
        <v>5.2115866564737203</v>
      </c>
      <c r="D875">
        <v>3.6472506256309098</v>
      </c>
      <c r="E875">
        <v>0.34257792882760402</v>
      </c>
      <c r="F875">
        <v>0.73085133435714</v>
      </c>
      <c r="G875">
        <v>1.4749316606743099</v>
      </c>
      <c r="H875">
        <v>3.0725067794596801</v>
      </c>
      <c r="I875">
        <v>1.74608627739849</v>
      </c>
      <c r="J875" t="s">
        <v>2690</v>
      </c>
      <c r="K875">
        <v>4.4370061083504098</v>
      </c>
      <c r="L875">
        <v>3.46058014401014</v>
      </c>
    </row>
    <row r="876" spans="1:12" x14ac:dyDescent="0.3">
      <c r="A876" s="24" t="s">
        <v>4425</v>
      </c>
      <c r="B876">
        <v>6.3319830682488103</v>
      </c>
      <c r="C876">
        <v>8.9492770761837406</v>
      </c>
      <c r="D876">
        <v>3.8503763054470102</v>
      </c>
      <c r="E876">
        <v>1.5753585211333401</v>
      </c>
      <c r="F876" t="s">
        <v>2690</v>
      </c>
      <c r="G876" t="s">
        <v>2690</v>
      </c>
      <c r="H876">
        <v>2.8156147407361898</v>
      </c>
      <c r="I876">
        <v>6.5347449036423297</v>
      </c>
      <c r="J876" t="s">
        <v>2690</v>
      </c>
      <c r="K876">
        <v>4.8563988190954497</v>
      </c>
      <c r="L876" t="s">
        <v>2690</v>
      </c>
    </row>
    <row r="877" spans="1:12" x14ac:dyDescent="0.3">
      <c r="A877" s="24" t="s">
        <v>4427</v>
      </c>
      <c r="B877">
        <v>37.387152717453802</v>
      </c>
      <c r="C877">
        <v>38.732162242808897</v>
      </c>
      <c r="D877">
        <v>41.524738982232101</v>
      </c>
      <c r="E877">
        <v>29.685275270580298</v>
      </c>
      <c r="F877">
        <v>16.303475490469999</v>
      </c>
      <c r="G877">
        <v>13.8012402499165</v>
      </c>
      <c r="H877">
        <v>12.801522778399301</v>
      </c>
      <c r="I877">
        <v>11.098230424031</v>
      </c>
      <c r="J877">
        <v>10.7413587925894</v>
      </c>
      <c r="K877">
        <v>10.1630645281369</v>
      </c>
      <c r="L877">
        <v>10.2479692132839</v>
      </c>
    </row>
    <row r="878" spans="1:12" x14ac:dyDescent="0.3">
      <c r="A878" s="24" t="s">
        <v>4429</v>
      </c>
      <c r="B878">
        <v>3.26139380065479</v>
      </c>
      <c r="C878">
        <v>3.4762895511149901</v>
      </c>
      <c r="D878">
        <v>2.6811782447586801</v>
      </c>
      <c r="E878" t="s">
        <v>2690</v>
      </c>
      <c r="F878">
        <v>4.1758998605618096</v>
      </c>
      <c r="G878">
        <v>-2.3868906395225902</v>
      </c>
      <c r="H878">
        <v>2.3528581906780701</v>
      </c>
      <c r="I878" t="s">
        <v>2690</v>
      </c>
      <c r="J878">
        <v>1.5520228445883599</v>
      </c>
      <c r="K878" t="s">
        <v>2690</v>
      </c>
      <c r="L878" t="s">
        <v>2690</v>
      </c>
    </row>
    <row r="879" spans="1:12" x14ac:dyDescent="0.3">
      <c r="A879" s="24" t="s">
        <v>4431</v>
      </c>
      <c r="B879">
        <v>3.0911824447142799</v>
      </c>
      <c r="C879">
        <v>2.34000545456133</v>
      </c>
      <c r="D879">
        <v>1.6593304996115099</v>
      </c>
      <c r="E879" t="s">
        <v>2690</v>
      </c>
      <c r="F879">
        <v>5.6736407329309202</v>
      </c>
      <c r="G879">
        <v>4.5845753766431701</v>
      </c>
      <c r="H879">
        <v>5.4886956171261501</v>
      </c>
      <c r="I879">
        <v>6.1463024055807596</v>
      </c>
      <c r="J879">
        <v>5.9615008367901696</v>
      </c>
      <c r="K879">
        <v>5.0715747365672197</v>
      </c>
      <c r="L879">
        <v>2.8633586815002201</v>
      </c>
    </row>
    <row r="880" spans="1:12" x14ac:dyDescent="0.3">
      <c r="A880" s="24" t="s">
        <v>4433</v>
      </c>
      <c r="B880">
        <v>6.4344581010597803</v>
      </c>
      <c r="C880">
        <v>8.7086309865829108</v>
      </c>
      <c r="D880">
        <v>7.9416114634087798</v>
      </c>
      <c r="E880">
        <v>1.95397110709097</v>
      </c>
      <c r="F880">
        <v>0.17276198434968801</v>
      </c>
      <c r="G880" t="s">
        <v>2690</v>
      </c>
      <c r="H880" t="s">
        <v>2690</v>
      </c>
      <c r="I880" t="s">
        <v>2690</v>
      </c>
      <c r="J880">
        <v>2.4425517707053301</v>
      </c>
      <c r="K880">
        <v>-8.5910519838235E-2</v>
      </c>
      <c r="L880">
        <v>5.2753301367992496</v>
      </c>
    </row>
    <row r="881" spans="1:12" x14ac:dyDescent="0.3">
      <c r="A881" s="24" t="s">
        <v>4435</v>
      </c>
      <c r="B881" t="s">
        <v>2690</v>
      </c>
      <c r="C881">
        <v>3.0303997635301401</v>
      </c>
      <c r="D881" t="s">
        <v>2690</v>
      </c>
      <c r="E881">
        <v>2.4958777190764301</v>
      </c>
      <c r="F881">
        <v>2.6852188662543002</v>
      </c>
      <c r="G881" t="s">
        <v>2690</v>
      </c>
      <c r="H881">
        <v>3.5234994307227101</v>
      </c>
      <c r="I881">
        <v>3.7091535884167599</v>
      </c>
      <c r="J881">
        <v>3.2030227521299199</v>
      </c>
      <c r="K881">
        <v>2.4114487954030399</v>
      </c>
      <c r="L881">
        <v>2.2061870813496198</v>
      </c>
    </row>
    <row r="882" spans="1:12" x14ac:dyDescent="0.3">
      <c r="A882" s="24" t="s">
        <v>4437</v>
      </c>
      <c r="B882">
        <v>4.94478783641806</v>
      </c>
      <c r="C882">
        <v>5.3025493737546299</v>
      </c>
      <c r="D882">
        <v>6.3215287899704897</v>
      </c>
      <c r="E882">
        <v>5.2786437451983597</v>
      </c>
      <c r="F882">
        <v>6.3355631385300297</v>
      </c>
      <c r="G882">
        <v>6.2428903168688201</v>
      </c>
      <c r="H882">
        <v>5.1823130044575301</v>
      </c>
      <c r="I882">
        <v>3.3895658648314302</v>
      </c>
      <c r="J882">
        <v>3.25197663659472</v>
      </c>
      <c r="K882">
        <v>4.2448403762732099</v>
      </c>
      <c r="L882">
        <v>5.3137570326236796</v>
      </c>
    </row>
    <row r="883" spans="1:12" x14ac:dyDescent="0.3">
      <c r="A883" s="24" t="s">
        <v>4439</v>
      </c>
      <c r="B883" t="s">
        <v>2690</v>
      </c>
      <c r="C883" t="s">
        <v>2690</v>
      </c>
      <c r="D883">
        <v>3.5342226598069999</v>
      </c>
      <c r="E883">
        <v>8.1023320334478104</v>
      </c>
      <c r="F883">
        <v>3.12691115382701</v>
      </c>
      <c r="G883">
        <v>0.34029316755101802</v>
      </c>
      <c r="H883">
        <v>0.48235909924667503</v>
      </c>
      <c r="I883">
        <v>0.59977384971347503</v>
      </c>
      <c r="J883">
        <v>1.3756353944650901</v>
      </c>
      <c r="K883">
        <v>1.43903295813459</v>
      </c>
      <c r="L883">
        <v>-13.321238892774399</v>
      </c>
    </row>
    <row r="884" spans="1:12" x14ac:dyDescent="0.3">
      <c r="A884" s="24" t="s">
        <v>4441</v>
      </c>
      <c r="B884" t="s">
        <v>2690</v>
      </c>
      <c r="C884">
        <v>1.98431222386636</v>
      </c>
      <c r="D884" t="s">
        <v>2690</v>
      </c>
      <c r="E884">
        <v>2.0896119376416098</v>
      </c>
      <c r="F884">
        <v>1.80477795326209</v>
      </c>
      <c r="G884" t="s">
        <v>2690</v>
      </c>
      <c r="H884" t="s">
        <v>2690</v>
      </c>
      <c r="I884">
        <v>14.1285371193662</v>
      </c>
      <c r="J884">
        <v>4.3420487671535302</v>
      </c>
      <c r="K884">
        <v>2.4289546471533399</v>
      </c>
      <c r="L884">
        <v>3.1979415824805599</v>
      </c>
    </row>
    <row r="885" spans="1:12" x14ac:dyDescent="0.3">
      <c r="A885" s="24" t="s">
        <v>4443</v>
      </c>
      <c r="B885">
        <v>2.7839967756000199</v>
      </c>
      <c r="C885">
        <v>3.5940952933869199</v>
      </c>
      <c r="D885">
        <v>9.1316513143305293</v>
      </c>
      <c r="E885">
        <v>11.3609057787175</v>
      </c>
      <c r="F885">
        <v>10.145524292819101</v>
      </c>
      <c r="G885">
        <v>15.1026159768152</v>
      </c>
      <c r="H885">
        <v>16.444845513657398</v>
      </c>
      <c r="I885">
        <v>10.793832708316399</v>
      </c>
      <c r="J885">
        <v>9.9052602842327193</v>
      </c>
      <c r="K885">
        <v>8.5965818594205796</v>
      </c>
      <c r="L885" t="s">
        <v>2690</v>
      </c>
    </row>
    <row r="886" spans="1:12" x14ac:dyDescent="0.3">
      <c r="A886" s="24" t="s">
        <v>4445</v>
      </c>
      <c r="B886">
        <v>5.3441022138155203</v>
      </c>
      <c r="C886">
        <v>9.0881419688158793</v>
      </c>
      <c r="D886">
        <v>4.7326222233714201</v>
      </c>
      <c r="E886">
        <v>6.1071025064677</v>
      </c>
      <c r="F886">
        <v>3.87160957388287</v>
      </c>
      <c r="G886">
        <v>3.7117620424712001</v>
      </c>
      <c r="H886">
        <v>0.725967636097538</v>
      </c>
      <c r="I886">
        <v>5.1324024077136796</v>
      </c>
      <c r="J886">
        <v>7.8469682400301703</v>
      </c>
      <c r="K886">
        <v>8.6290238601921097</v>
      </c>
      <c r="L886">
        <v>5.2618777373910497</v>
      </c>
    </row>
    <row r="887" spans="1:12" x14ac:dyDescent="0.3">
      <c r="A887" s="24" t="s">
        <v>4447</v>
      </c>
      <c r="B887">
        <v>4.0566231751172603</v>
      </c>
      <c r="C887">
        <v>11.5779105346381</v>
      </c>
      <c r="D887">
        <v>7.2070415899736897</v>
      </c>
      <c r="E887">
        <v>5.5616512561570204</v>
      </c>
      <c r="F887">
        <v>5.1719328781920897</v>
      </c>
      <c r="G887">
        <v>5.5482785472643501</v>
      </c>
      <c r="H887">
        <v>5.4679075518595104</v>
      </c>
      <c r="I887">
        <v>4.8010503626064001</v>
      </c>
      <c r="J887">
        <v>4.7057535530872796</v>
      </c>
      <c r="K887" t="s">
        <v>2690</v>
      </c>
      <c r="L887">
        <v>2.7449705604621499</v>
      </c>
    </row>
    <row r="888" spans="1:12" x14ac:dyDescent="0.3">
      <c r="A888" s="24" t="s">
        <v>4449</v>
      </c>
      <c r="B888">
        <v>4.7408245100692801</v>
      </c>
      <c r="C888">
        <v>7.0502653268500497</v>
      </c>
      <c r="D888">
        <v>5.04366228120369</v>
      </c>
      <c r="E888">
        <v>2.10022879921044</v>
      </c>
      <c r="F888">
        <v>5.3168226544731496</v>
      </c>
      <c r="G888">
        <v>5.3890333969475197</v>
      </c>
      <c r="H888">
        <v>3.7318590099681801</v>
      </c>
      <c r="I888">
        <v>4.4352045808024396</v>
      </c>
      <c r="J888">
        <v>7.2230541859233997</v>
      </c>
      <c r="K888">
        <v>6.7671854854567002</v>
      </c>
      <c r="L888">
        <v>9.4414684152871509</v>
      </c>
    </row>
    <row r="889" spans="1:12" x14ac:dyDescent="0.3">
      <c r="A889" s="24" t="s">
        <v>4451</v>
      </c>
      <c r="B889">
        <v>10.154443104719601</v>
      </c>
      <c r="C889">
        <v>8.8576769995055997</v>
      </c>
      <c r="D889">
        <v>13.3558914128295</v>
      </c>
      <c r="E889">
        <v>8.3123851948164003</v>
      </c>
      <c r="F889">
        <v>5.41990397260804</v>
      </c>
      <c r="G889">
        <v>3.0982260295906099</v>
      </c>
      <c r="H889">
        <v>2.3925773806522002</v>
      </c>
      <c r="I889">
        <v>2.70521725815584</v>
      </c>
      <c r="J889">
        <v>5.2769278612106199</v>
      </c>
      <c r="K889">
        <v>5.4186488511248703</v>
      </c>
      <c r="L889">
        <v>4.8986948289183196</v>
      </c>
    </row>
    <row r="890" spans="1:12" x14ac:dyDescent="0.3">
      <c r="A890" s="24" t="s">
        <v>4453</v>
      </c>
      <c r="B890">
        <v>6.2219696860825904</v>
      </c>
      <c r="C890">
        <v>4.4704913776034996</v>
      </c>
      <c r="D890">
        <v>4.0050678369373198</v>
      </c>
      <c r="E890" t="s">
        <v>2690</v>
      </c>
      <c r="F890">
        <v>2.05846151830632</v>
      </c>
      <c r="G890">
        <v>2.5257903352930802</v>
      </c>
      <c r="H890" t="s">
        <v>2690</v>
      </c>
      <c r="I890">
        <v>6.1658585146803802</v>
      </c>
      <c r="J890">
        <v>8.2325859869950104</v>
      </c>
      <c r="K890" t="s">
        <v>2690</v>
      </c>
      <c r="L890">
        <v>7.7683601764429904</v>
      </c>
    </row>
    <row r="891" spans="1:12" x14ac:dyDescent="0.3">
      <c r="A891" s="24" t="s">
        <v>4455</v>
      </c>
      <c r="B891">
        <v>0.86391139067076295</v>
      </c>
      <c r="C891">
        <v>2.6018329664142401</v>
      </c>
      <c r="D891">
        <v>3.44097618440557</v>
      </c>
      <c r="E891">
        <v>0.933499638973184</v>
      </c>
      <c r="F891">
        <v>1.3269243574390499</v>
      </c>
      <c r="G891">
        <v>2.3714576497951598</v>
      </c>
      <c r="H891">
        <v>2.7413274527635698</v>
      </c>
      <c r="I891">
        <v>2.3528357854508402</v>
      </c>
      <c r="J891">
        <v>2.0516757913597101</v>
      </c>
      <c r="K891">
        <v>2.1426491866653601</v>
      </c>
      <c r="L891">
        <v>2.3112609101522601</v>
      </c>
    </row>
    <row r="892" spans="1:12" x14ac:dyDescent="0.3">
      <c r="A892" s="24" t="s">
        <v>4457</v>
      </c>
      <c r="B892">
        <v>14.211474760855999</v>
      </c>
      <c r="C892">
        <v>2.6490981396923301</v>
      </c>
      <c r="D892">
        <v>90.935114890010894</v>
      </c>
      <c r="E892">
        <v>3.7701041033468399</v>
      </c>
      <c r="F892">
        <v>2.4638767273153102</v>
      </c>
      <c r="G892">
        <v>2.93818007977413</v>
      </c>
      <c r="H892">
        <v>1.03635360726796</v>
      </c>
      <c r="I892">
        <v>62.8455732677334</v>
      </c>
      <c r="J892">
        <v>6.8458801696382201</v>
      </c>
      <c r="K892">
        <v>1.1008085223592301</v>
      </c>
      <c r="L892" t="s">
        <v>2690</v>
      </c>
    </row>
    <row r="893" spans="1:12" x14ac:dyDescent="0.3">
      <c r="A893" s="24" t="s">
        <v>4459</v>
      </c>
      <c r="B893">
        <v>5.3539667421652597</v>
      </c>
      <c r="C893">
        <v>7.35858365360719</v>
      </c>
      <c r="D893">
        <v>2.6675992945182299</v>
      </c>
      <c r="E893">
        <v>6.26183164803148</v>
      </c>
      <c r="F893">
        <v>3.0157775571604399</v>
      </c>
      <c r="G893">
        <v>5.2040932964952802</v>
      </c>
      <c r="H893">
        <v>3.5875561487914598</v>
      </c>
      <c r="I893">
        <v>2.3007427625786598</v>
      </c>
      <c r="J893">
        <v>9.6014525503742298</v>
      </c>
      <c r="K893">
        <v>3.3500199616345601</v>
      </c>
      <c r="L893">
        <v>2.42309255301112</v>
      </c>
    </row>
    <row r="894" spans="1:12" x14ac:dyDescent="0.3">
      <c r="A894" s="24" t="s">
        <v>4461</v>
      </c>
      <c r="B894">
        <v>11.753734634335</v>
      </c>
      <c r="C894">
        <v>13.939630988924501</v>
      </c>
      <c r="D894">
        <v>11.2087745024872</v>
      </c>
      <c r="E894">
        <v>11.486202164668899</v>
      </c>
      <c r="F894">
        <v>13.0507283027278</v>
      </c>
      <c r="G894">
        <v>13.12967858841</v>
      </c>
      <c r="H894">
        <v>12.579246349781901</v>
      </c>
      <c r="I894">
        <v>11.4393186576935</v>
      </c>
      <c r="J894">
        <v>6.1651285966854301</v>
      </c>
      <c r="K894">
        <v>2.29918055074479</v>
      </c>
      <c r="L894" t="s">
        <v>2690</v>
      </c>
    </row>
    <row r="895" spans="1:12" x14ac:dyDescent="0.3">
      <c r="A895" s="24" t="s">
        <v>4463</v>
      </c>
      <c r="B895">
        <v>10.3470039436967</v>
      </c>
      <c r="C895">
        <v>8.4989564027193598</v>
      </c>
      <c r="D895">
        <v>4.7320811915657197</v>
      </c>
      <c r="E895">
        <v>5.4529398005740202</v>
      </c>
      <c r="F895">
        <v>4.0069628466836704</v>
      </c>
      <c r="G895">
        <v>3.2203914719061499</v>
      </c>
      <c r="H895">
        <v>2.6886912069357298</v>
      </c>
      <c r="I895">
        <v>4.5125608859542901</v>
      </c>
      <c r="J895">
        <v>4.5833272652061403</v>
      </c>
      <c r="K895">
        <v>4.1458629816984196</v>
      </c>
      <c r="L895" t="s">
        <v>2690</v>
      </c>
    </row>
    <row r="896" spans="1:12" x14ac:dyDescent="0.3">
      <c r="A896" s="24" t="s">
        <v>4465</v>
      </c>
      <c r="B896">
        <v>12.7803932442743</v>
      </c>
      <c r="C896">
        <v>7.4053313024188796</v>
      </c>
      <c r="D896">
        <v>13.093459189258899</v>
      </c>
      <c r="E896">
        <v>5.0304941288215401</v>
      </c>
      <c r="F896">
        <v>4.3688704149316298</v>
      </c>
      <c r="G896">
        <v>1.63441016638743</v>
      </c>
      <c r="H896">
        <v>2.5589832074175898</v>
      </c>
      <c r="I896">
        <v>6.4990581232036702</v>
      </c>
      <c r="J896">
        <v>2.7240908637783399</v>
      </c>
      <c r="K896" t="s">
        <v>2690</v>
      </c>
      <c r="L896" t="s">
        <v>2690</v>
      </c>
    </row>
    <row r="897" spans="1:12" x14ac:dyDescent="0.3">
      <c r="A897" s="24" t="s">
        <v>4467</v>
      </c>
      <c r="B897">
        <v>25.048850257646599</v>
      </c>
      <c r="C897">
        <v>12.182414101143999</v>
      </c>
      <c r="D897">
        <v>17.314978819338101</v>
      </c>
      <c r="E897">
        <v>10.7607800239126</v>
      </c>
      <c r="F897">
        <v>13.0313680301711</v>
      </c>
      <c r="G897">
        <v>10.9250695421335</v>
      </c>
      <c r="H897">
        <v>5.4986772860127902</v>
      </c>
      <c r="I897">
        <v>2.90306106007854</v>
      </c>
      <c r="J897">
        <v>5.0815089471621304</v>
      </c>
      <c r="K897">
        <v>7.1064395666896196</v>
      </c>
      <c r="L897">
        <v>11.414193133145901</v>
      </c>
    </row>
    <row r="898" spans="1:12" x14ac:dyDescent="0.3">
      <c r="A898" s="24" t="s">
        <v>4469</v>
      </c>
      <c r="B898">
        <v>4.8177206542306301</v>
      </c>
      <c r="C898">
        <v>4.4778736588752004</v>
      </c>
      <c r="D898">
        <v>3.1647149441734101</v>
      </c>
      <c r="E898">
        <v>-8.3026250028893607</v>
      </c>
      <c r="F898">
        <v>1.04007935953082</v>
      </c>
      <c r="G898">
        <v>3.7797426799304401</v>
      </c>
      <c r="H898">
        <v>5.8231713082370602</v>
      </c>
      <c r="I898">
        <v>6.2679556117085502</v>
      </c>
      <c r="J898">
        <v>6.3867559902380302</v>
      </c>
      <c r="K898">
        <v>7.5384871038012298</v>
      </c>
      <c r="L898">
        <v>6.2941931298641096</v>
      </c>
    </row>
    <row r="899" spans="1:12" x14ac:dyDescent="0.3">
      <c r="A899" s="24" t="s">
        <v>4471</v>
      </c>
      <c r="B899">
        <v>8.5444130675426901</v>
      </c>
      <c r="C899">
        <v>10.8019422598856</v>
      </c>
      <c r="D899">
        <v>14.984972139979799</v>
      </c>
      <c r="E899">
        <v>10.7532301871372</v>
      </c>
      <c r="F899">
        <v>12.0921009067775</v>
      </c>
      <c r="G899">
        <v>9.5111812220337093</v>
      </c>
      <c r="H899">
        <v>8.9741801982023706</v>
      </c>
      <c r="I899">
        <v>10.859983024068001</v>
      </c>
      <c r="J899">
        <v>10.6926153417986</v>
      </c>
      <c r="K899">
        <v>11.1671034071289</v>
      </c>
      <c r="L899">
        <v>9.3720817634415798</v>
      </c>
    </row>
    <row r="900" spans="1:12" x14ac:dyDescent="0.3">
      <c r="A900" s="24" t="s">
        <v>4472</v>
      </c>
      <c r="B900">
        <v>4.7389357759014699</v>
      </c>
      <c r="C900">
        <v>4.8567149972674697</v>
      </c>
      <c r="D900" t="s">
        <v>2690</v>
      </c>
      <c r="E900" t="s">
        <v>2690</v>
      </c>
      <c r="F900">
        <v>2.17315556373695</v>
      </c>
      <c r="G900" t="s">
        <v>2690</v>
      </c>
      <c r="H900">
        <v>3.19443939306381</v>
      </c>
      <c r="I900" t="s">
        <v>2690</v>
      </c>
      <c r="J900">
        <v>5.3944843898341697</v>
      </c>
      <c r="K900" t="s">
        <v>2690</v>
      </c>
      <c r="L900" t="s">
        <v>2690</v>
      </c>
    </row>
    <row r="901" spans="1:12" x14ac:dyDescent="0.3">
      <c r="A901" s="24" t="s">
        <v>4474</v>
      </c>
      <c r="B901">
        <v>3.2207032529815498</v>
      </c>
      <c r="C901">
        <v>5.2433728194198697</v>
      </c>
      <c r="D901">
        <v>3.6886297590175401</v>
      </c>
      <c r="E901">
        <v>1.0769409250526401</v>
      </c>
      <c r="F901">
        <v>5.1033295545290098</v>
      </c>
      <c r="G901">
        <v>4.3835857205513404</v>
      </c>
      <c r="H901" t="s">
        <v>2690</v>
      </c>
      <c r="I901">
        <v>6.4862111653897099</v>
      </c>
      <c r="J901">
        <v>8.9346618692311495</v>
      </c>
      <c r="K901">
        <v>5.7885783810848404</v>
      </c>
      <c r="L901">
        <v>0.99184920781417096</v>
      </c>
    </row>
    <row r="902" spans="1:12" x14ac:dyDescent="0.3">
      <c r="A902" s="24" t="s">
        <v>4476</v>
      </c>
      <c r="B902">
        <v>5.0788809711381004</v>
      </c>
      <c r="C902">
        <v>6.4240384569141202</v>
      </c>
      <c r="D902">
        <v>2.24612866713148</v>
      </c>
      <c r="E902">
        <v>3.1504612110736798</v>
      </c>
      <c r="F902">
        <v>3.0308899638439</v>
      </c>
      <c r="G902">
        <v>3.8117866441217001</v>
      </c>
      <c r="H902">
        <v>3.3384264256504599</v>
      </c>
      <c r="I902">
        <v>3.6088249864155801</v>
      </c>
      <c r="J902">
        <v>4.6908288966232501</v>
      </c>
      <c r="K902">
        <v>4.0606460039727104</v>
      </c>
      <c r="L902">
        <v>4.5451399620844404</v>
      </c>
    </row>
    <row r="903" spans="1:12" x14ac:dyDescent="0.3">
      <c r="A903" s="24" t="s">
        <v>4478</v>
      </c>
      <c r="B903">
        <v>5.3134680881350702</v>
      </c>
      <c r="C903">
        <v>9.4018058476685091</v>
      </c>
      <c r="D903">
        <v>5.3738636482456901</v>
      </c>
      <c r="E903">
        <v>6.7218259810511398</v>
      </c>
      <c r="F903">
        <v>7.6105679170930296</v>
      </c>
      <c r="G903">
        <v>1.6921662458219699</v>
      </c>
      <c r="H903" t="s">
        <v>2690</v>
      </c>
      <c r="I903">
        <v>2.37730223569115</v>
      </c>
      <c r="J903">
        <v>4.27528851202156</v>
      </c>
      <c r="K903">
        <v>4.6017486296149599</v>
      </c>
      <c r="L903">
        <v>7.1359179023329498</v>
      </c>
    </row>
    <row r="904" spans="1:12" x14ac:dyDescent="0.3">
      <c r="A904" s="24" t="s">
        <v>4480</v>
      </c>
      <c r="B904">
        <v>19.3207119278166</v>
      </c>
      <c r="C904">
        <v>13.663262071973</v>
      </c>
      <c r="D904">
        <v>14.758254541741399</v>
      </c>
      <c r="E904">
        <v>14.3932264455156</v>
      </c>
      <c r="F904">
        <v>14.7656660873881</v>
      </c>
      <c r="G904">
        <v>17.340261173825699</v>
      </c>
      <c r="H904">
        <v>19.547743670764401</v>
      </c>
      <c r="I904">
        <v>17.540578313635599</v>
      </c>
      <c r="J904">
        <v>18.2446382832495</v>
      </c>
      <c r="K904">
        <v>20.3151053421211</v>
      </c>
      <c r="L904">
        <v>21.708838884967399</v>
      </c>
    </row>
    <row r="905" spans="1:12" x14ac:dyDescent="0.3">
      <c r="A905" s="24" t="s">
        <v>4482</v>
      </c>
      <c r="B905">
        <v>5.9141181545568102</v>
      </c>
      <c r="C905">
        <v>5.4445727717725996</v>
      </c>
      <c r="D905">
        <v>5.9780446862233001</v>
      </c>
      <c r="E905">
        <v>3.7174873304606399</v>
      </c>
      <c r="F905">
        <v>3.3566138965635002</v>
      </c>
      <c r="G905">
        <v>3.61665182299831</v>
      </c>
      <c r="H905">
        <v>3.4104709494571201</v>
      </c>
      <c r="I905">
        <v>3.7459192728863999</v>
      </c>
      <c r="J905">
        <v>4.4324718536068097</v>
      </c>
      <c r="K905">
        <v>3.8612846388376201</v>
      </c>
      <c r="L905">
        <v>4.1226484442830698</v>
      </c>
    </row>
    <row r="906" spans="1:12" x14ac:dyDescent="0.3">
      <c r="A906" s="24" t="s">
        <v>4484</v>
      </c>
      <c r="B906">
        <v>3.34123622435198</v>
      </c>
      <c r="C906">
        <v>2.9957384672868899</v>
      </c>
      <c r="D906">
        <v>2.4793830023591301</v>
      </c>
      <c r="E906" t="s">
        <v>2690</v>
      </c>
      <c r="F906">
        <v>2.15465429135558</v>
      </c>
      <c r="G906">
        <v>1.2196879986576501</v>
      </c>
      <c r="H906">
        <v>4.1081855923297601</v>
      </c>
      <c r="I906">
        <v>2.99480018057417</v>
      </c>
      <c r="J906" t="s">
        <v>2690</v>
      </c>
      <c r="K906" t="s">
        <v>2690</v>
      </c>
      <c r="L906">
        <v>2.2255747678848699</v>
      </c>
    </row>
    <row r="907" spans="1:12" x14ac:dyDescent="0.3">
      <c r="A907" s="24" t="s">
        <v>4486</v>
      </c>
      <c r="B907">
        <v>2.4645560788704102</v>
      </c>
      <c r="C907">
        <v>7.6044476303803004</v>
      </c>
      <c r="D907">
        <v>16.1833490844399</v>
      </c>
      <c r="E907">
        <v>5.5096733598527798</v>
      </c>
      <c r="F907">
        <v>3.57604913187842</v>
      </c>
      <c r="G907">
        <v>3.7385627334978699</v>
      </c>
      <c r="H907">
        <v>3.54435029125007</v>
      </c>
      <c r="I907">
        <v>4.7738551676804901</v>
      </c>
      <c r="J907">
        <v>4.3521510932658902</v>
      </c>
      <c r="K907">
        <v>4.2316447809046798</v>
      </c>
      <c r="L907">
        <v>2.1022752277279899</v>
      </c>
    </row>
    <row r="908" spans="1:12" x14ac:dyDescent="0.3">
      <c r="A908" s="24" t="s">
        <v>4488</v>
      </c>
      <c r="B908">
        <v>10.2416677983533</v>
      </c>
      <c r="C908">
        <v>8.6178016297667703</v>
      </c>
      <c r="D908">
        <v>7.8200287679941303</v>
      </c>
      <c r="E908">
        <v>6.0662690459732103</v>
      </c>
      <c r="F908">
        <v>5.1947186849499296</v>
      </c>
      <c r="G908">
        <v>7.2764737436233</v>
      </c>
      <c r="H908">
        <v>2.22352593891268</v>
      </c>
      <c r="I908">
        <v>1.57733187522986</v>
      </c>
      <c r="J908">
        <v>2.8984226977362102</v>
      </c>
      <c r="K908">
        <v>6.3227321190404302</v>
      </c>
      <c r="L908">
        <v>6.0192596990066303</v>
      </c>
    </row>
    <row r="909" spans="1:12" x14ac:dyDescent="0.3">
      <c r="A909" s="24" t="s">
        <v>4490</v>
      </c>
      <c r="B909">
        <v>3.7806611642318</v>
      </c>
      <c r="C909">
        <v>6.3399834828923503</v>
      </c>
      <c r="D909">
        <v>16.47132317094</v>
      </c>
      <c r="E909">
        <v>7.2032645744796397</v>
      </c>
      <c r="F909" t="s">
        <v>2690</v>
      </c>
      <c r="G909">
        <v>2.3048115409622398</v>
      </c>
      <c r="H909" t="s">
        <v>2690</v>
      </c>
      <c r="I909">
        <v>8.1786605711479901</v>
      </c>
      <c r="J909">
        <v>1.9073789825883201</v>
      </c>
      <c r="K909" t="s">
        <v>2690</v>
      </c>
      <c r="L909">
        <v>2.3206551516882099</v>
      </c>
    </row>
    <row r="910" spans="1:12" x14ac:dyDescent="0.3">
      <c r="A910" s="24" t="s">
        <v>4492</v>
      </c>
      <c r="B910">
        <v>5.1718076330935796</v>
      </c>
      <c r="C910">
        <v>6.9377338512613997</v>
      </c>
      <c r="D910">
        <v>7.4069890251202803</v>
      </c>
      <c r="E910">
        <v>4.9681908454455002</v>
      </c>
      <c r="F910" t="s">
        <v>2690</v>
      </c>
      <c r="G910">
        <v>1.2442227223950999</v>
      </c>
      <c r="H910" t="s">
        <v>2690</v>
      </c>
      <c r="I910" t="s">
        <v>2690</v>
      </c>
      <c r="J910">
        <v>4.2871555833002901</v>
      </c>
      <c r="K910" t="s">
        <v>2690</v>
      </c>
      <c r="L910" t="s">
        <v>2690</v>
      </c>
    </row>
    <row r="911" spans="1:12" x14ac:dyDescent="0.3">
      <c r="A911" s="24" t="s">
        <v>4494</v>
      </c>
      <c r="B911">
        <v>4.9627248521601501</v>
      </c>
      <c r="C911" t="s">
        <v>2690</v>
      </c>
      <c r="D911">
        <v>3.10533513037845</v>
      </c>
      <c r="E911">
        <v>5.0870502419483099</v>
      </c>
      <c r="F911" t="s">
        <v>2690</v>
      </c>
      <c r="G911" t="s">
        <v>2690</v>
      </c>
      <c r="H911">
        <v>5.2363649079798202</v>
      </c>
      <c r="I911" t="s">
        <v>2690</v>
      </c>
      <c r="J911" t="s">
        <v>2690</v>
      </c>
      <c r="K911" t="s">
        <v>2690</v>
      </c>
      <c r="L911">
        <v>84.494698111744498</v>
      </c>
    </row>
    <row r="912" spans="1:12" x14ac:dyDescent="0.3">
      <c r="A912" s="24" t="s">
        <v>2527</v>
      </c>
      <c r="B912">
        <v>2.8956921303796701</v>
      </c>
      <c r="C912">
        <v>4.9809442216824502</v>
      </c>
      <c r="D912">
        <v>6.9125755299802503</v>
      </c>
      <c r="E912">
        <v>5.1868701027138098</v>
      </c>
      <c r="F912">
        <v>5.8635258760271904</v>
      </c>
      <c r="G912">
        <v>6.0206072767805701</v>
      </c>
      <c r="H912">
        <v>6.8763322287681001</v>
      </c>
      <c r="I912">
        <v>6.9769691511407101</v>
      </c>
      <c r="J912">
        <v>9.7984442665783291</v>
      </c>
      <c r="K912">
        <v>11.1103950009052</v>
      </c>
      <c r="L912">
        <v>8.9602088223585898</v>
      </c>
    </row>
    <row r="913" spans="1:12" x14ac:dyDescent="0.3">
      <c r="A913" s="24" t="s">
        <v>4496</v>
      </c>
      <c r="B913">
        <v>8.8585367046853793</v>
      </c>
      <c r="C913">
        <v>6.3701760593884904</v>
      </c>
      <c r="D913">
        <v>5.0304691370763699</v>
      </c>
      <c r="E913">
        <v>4.2986828147857103</v>
      </c>
      <c r="F913">
        <v>10.4227569641379</v>
      </c>
      <c r="G913">
        <v>12.8510790194451</v>
      </c>
      <c r="H913">
        <v>14.076928953126201</v>
      </c>
      <c r="I913">
        <v>16.1796139285435</v>
      </c>
      <c r="J913">
        <v>14.989178193094499</v>
      </c>
      <c r="K913">
        <v>9.8728266608021293</v>
      </c>
      <c r="L913">
        <v>9.7540866168533693</v>
      </c>
    </row>
    <row r="914" spans="1:12" x14ac:dyDescent="0.3">
      <c r="A914" s="24" t="s">
        <v>2601</v>
      </c>
      <c r="B914">
        <v>9.98404226660959</v>
      </c>
      <c r="C914">
        <v>15.2181213663379</v>
      </c>
      <c r="D914">
        <v>14.8888404135995</v>
      </c>
      <c r="E914">
        <v>5.6564084641946897</v>
      </c>
      <c r="F914">
        <v>0.75285352915176496</v>
      </c>
      <c r="G914" t="s">
        <v>2690</v>
      </c>
      <c r="H914" t="s">
        <v>2690</v>
      </c>
      <c r="I914" t="s">
        <v>2690</v>
      </c>
      <c r="J914" t="s">
        <v>2690</v>
      </c>
      <c r="K914" t="s">
        <v>2690</v>
      </c>
      <c r="L914" t="s">
        <v>2690</v>
      </c>
    </row>
    <row r="915" spans="1:12" x14ac:dyDescent="0.3">
      <c r="A915" s="24" t="s">
        <v>4498</v>
      </c>
      <c r="B915" t="s">
        <v>2690</v>
      </c>
      <c r="C915">
        <v>2.6037470675236598</v>
      </c>
      <c r="D915">
        <v>10.8470490126718</v>
      </c>
      <c r="E915">
        <v>6.1274291033994199</v>
      </c>
      <c r="F915">
        <v>6.2620076312732902</v>
      </c>
      <c r="G915">
        <v>5.8724377935837202</v>
      </c>
      <c r="H915">
        <v>4.9866400993985502</v>
      </c>
      <c r="I915">
        <v>6.5538751936499997</v>
      </c>
      <c r="J915">
        <v>5.4853511945912201</v>
      </c>
      <c r="K915">
        <v>5.4471581604756798</v>
      </c>
      <c r="L915">
        <v>7.20390667473057</v>
      </c>
    </row>
    <row r="916" spans="1:12" x14ac:dyDescent="0.3">
      <c r="A916" s="24" t="s">
        <v>4500</v>
      </c>
      <c r="B916">
        <v>1.03419471496576</v>
      </c>
      <c r="C916">
        <v>1.1216729718699501</v>
      </c>
      <c r="D916">
        <v>2.29499549180413</v>
      </c>
      <c r="E916">
        <v>26.633289289076799</v>
      </c>
      <c r="F916">
        <v>33.847104819053101</v>
      </c>
      <c r="G916">
        <v>25.762982555716601</v>
      </c>
      <c r="H916">
        <v>25.4263077895198</v>
      </c>
      <c r="I916">
        <v>28.3378213675688</v>
      </c>
      <c r="J916">
        <v>27.147843359650398</v>
      </c>
      <c r="K916">
        <v>30.078479055962699</v>
      </c>
      <c r="L916">
        <v>25.363065640605502</v>
      </c>
    </row>
    <row r="917" spans="1:12" x14ac:dyDescent="0.3">
      <c r="A917" s="24" t="s">
        <v>4502</v>
      </c>
      <c r="B917" t="s">
        <v>2690</v>
      </c>
      <c r="C917">
        <v>3.6750938986746302</v>
      </c>
      <c r="D917" t="s">
        <v>2690</v>
      </c>
      <c r="E917" t="s">
        <v>2690</v>
      </c>
      <c r="F917" t="s">
        <v>2690</v>
      </c>
      <c r="G917" t="s">
        <v>2690</v>
      </c>
      <c r="H917" t="s">
        <v>2690</v>
      </c>
      <c r="I917" t="s">
        <v>2690</v>
      </c>
      <c r="J917" t="s">
        <v>2690</v>
      </c>
      <c r="K917">
        <v>29.126847612605701</v>
      </c>
      <c r="L917">
        <v>16.2517448434056</v>
      </c>
    </row>
    <row r="918" spans="1:12" x14ac:dyDescent="0.3">
      <c r="A918" s="24" t="s">
        <v>4504</v>
      </c>
      <c r="B918">
        <v>4.9910614541830496</v>
      </c>
      <c r="C918">
        <v>5.5725536124079804</v>
      </c>
      <c r="D918">
        <v>6.8331614622915398</v>
      </c>
      <c r="E918">
        <v>2.1244515138440301</v>
      </c>
      <c r="F918">
        <v>2.1213225797435902</v>
      </c>
      <c r="G918" t="s">
        <v>2690</v>
      </c>
      <c r="H918">
        <v>2.7931520521416502</v>
      </c>
      <c r="I918">
        <v>2.0462921377174399</v>
      </c>
      <c r="J918">
        <v>1.22007961407931</v>
      </c>
      <c r="K918" t="s">
        <v>2690</v>
      </c>
      <c r="L918">
        <v>2.9370002179663399</v>
      </c>
    </row>
    <row r="919" spans="1:12" x14ac:dyDescent="0.3">
      <c r="A919" s="24" t="s">
        <v>2535</v>
      </c>
      <c r="B919">
        <v>11.3008583055342</v>
      </c>
      <c r="C919">
        <v>24.8308849924708</v>
      </c>
      <c r="D919">
        <v>20.7628044971893</v>
      </c>
      <c r="E919">
        <v>23.485402943807401</v>
      </c>
      <c r="F919">
        <v>22.775095963085001</v>
      </c>
      <c r="G919">
        <v>19.8506265847805</v>
      </c>
      <c r="H919">
        <v>15.5134892902855</v>
      </c>
      <c r="I919">
        <v>17.0624167510042</v>
      </c>
      <c r="J919">
        <v>13.486439300787</v>
      </c>
      <c r="K919">
        <v>5.5421433278435401</v>
      </c>
      <c r="L919" t="s">
        <v>2690</v>
      </c>
    </row>
    <row r="920" spans="1:12" x14ac:dyDescent="0.3">
      <c r="A920" s="24" t="s">
        <v>4506</v>
      </c>
      <c r="B920">
        <v>4.7638127818080598</v>
      </c>
      <c r="C920">
        <v>4.0210089134823503</v>
      </c>
      <c r="D920">
        <v>4.3128424106200596</v>
      </c>
      <c r="E920">
        <v>5.9165673658686</v>
      </c>
      <c r="F920">
        <v>11.143368273522899</v>
      </c>
      <c r="G920">
        <v>7.24688576668688</v>
      </c>
      <c r="H920">
        <v>4.9004362788443201</v>
      </c>
      <c r="I920">
        <v>4.1651034170112302</v>
      </c>
      <c r="J920">
        <v>6.55214250997523</v>
      </c>
      <c r="K920">
        <v>8.1339524253380908</v>
      </c>
      <c r="L920">
        <v>6.9995944502352803</v>
      </c>
    </row>
    <row r="921" spans="1:12" x14ac:dyDescent="0.3">
      <c r="A921" s="24" t="s">
        <v>4508</v>
      </c>
      <c r="B921">
        <v>3.4753316590469501</v>
      </c>
      <c r="C921" t="s">
        <v>2690</v>
      </c>
      <c r="D921">
        <v>0.88079879837325603</v>
      </c>
      <c r="E921" t="s">
        <v>2690</v>
      </c>
      <c r="F921">
        <v>3.0071929786159601</v>
      </c>
      <c r="G921">
        <v>3.6307283853709</v>
      </c>
      <c r="H921">
        <v>2.4299030658580998</v>
      </c>
      <c r="I921">
        <v>2.3254952673762599</v>
      </c>
      <c r="J921">
        <v>2.2792830356284002</v>
      </c>
      <c r="K921">
        <v>2.8431459455602401</v>
      </c>
      <c r="L921">
        <v>3.2360503106691998</v>
      </c>
    </row>
    <row r="922" spans="1:12" x14ac:dyDescent="0.3">
      <c r="A922" s="24" t="s">
        <v>4510</v>
      </c>
      <c r="B922">
        <v>4.6485841743220897</v>
      </c>
      <c r="C922">
        <v>6.9938906026295804</v>
      </c>
      <c r="D922">
        <v>2692.5384052592699</v>
      </c>
      <c r="E922" t="s">
        <v>2690</v>
      </c>
      <c r="F922">
        <v>4.4992820411843901</v>
      </c>
      <c r="G922">
        <v>3.6672438414707602</v>
      </c>
      <c r="H922">
        <v>3.5619584370123998</v>
      </c>
      <c r="I922">
        <v>4.8087426487606102</v>
      </c>
      <c r="J922">
        <v>6.8911499647326702</v>
      </c>
      <c r="K922">
        <v>5.6249470179962699</v>
      </c>
      <c r="L922">
        <v>5.3508239160787898</v>
      </c>
    </row>
    <row r="923" spans="1:12" x14ac:dyDescent="0.3">
      <c r="A923" s="24" t="s">
        <v>4511</v>
      </c>
      <c r="B923">
        <v>5.2689330819558498</v>
      </c>
      <c r="C923">
        <v>4.5108398636079396</v>
      </c>
      <c r="D923">
        <v>3.6354540046837398</v>
      </c>
      <c r="E923">
        <v>4.3542481486729203</v>
      </c>
      <c r="F923">
        <v>5.5242250649233204</v>
      </c>
      <c r="G923">
        <v>7.7979443376247204</v>
      </c>
      <c r="H923">
        <v>6.7162269280940396</v>
      </c>
      <c r="I923">
        <v>5.6487734380922401</v>
      </c>
      <c r="J923">
        <v>5.6496042109740401</v>
      </c>
      <c r="K923">
        <v>5.0527347468879302</v>
      </c>
      <c r="L923">
        <v>4.1150123721821599</v>
      </c>
    </row>
    <row r="924" spans="1:12" x14ac:dyDescent="0.3">
      <c r="A924" s="24" t="s">
        <v>4513</v>
      </c>
      <c r="B924">
        <v>2.6242025988965598</v>
      </c>
      <c r="C924">
        <v>1.01838853316995</v>
      </c>
      <c r="D924">
        <v>2.5498212304591599</v>
      </c>
      <c r="E924">
        <v>1.9280682432820599</v>
      </c>
      <c r="F924">
        <v>12.3503309461678</v>
      </c>
      <c r="G924">
        <v>3.1058874313215901</v>
      </c>
      <c r="H924">
        <v>4.15769692382983</v>
      </c>
      <c r="I924">
        <v>2.15399229338637</v>
      </c>
      <c r="J924">
        <v>3.2914329579492501</v>
      </c>
      <c r="K924">
        <v>3.6285829622899302</v>
      </c>
      <c r="L924">
        <v>8.7532045220275503</v>
      </c>
    </row>
    <row r="925" spans="1:12" x14ac:dyDescent="0.3">
      <c r="A925" s="24" t="s">
        <v>4515</v>
      </c>
      <c r="B925">
        <v>4.36174155034292</v>
      </c>
      <c r="C925" t="s">
        <v>2690</v>
      </c>
      <c r="D925" t="s">
        <v>2690</v>
      </c>
      <c r="E925">
        <v>2.3749453608680899</v>
      </c>
      <c r="F925" t="s">
        <v>2690</v>
      </c>
      <c r="G925" t="s">
        <v>2690</v>
      </c>
      <c r="H925" t="s">
        <v>2690</v>
      </c>
      <c r="I925">
        <v>38.482945819562602</v>
      </c>
      <c r="J925">
        <v>7.1969917141307</v>
      </c>
      <c r="K925">
        <v>7.29518746012352</v>
      </c>
      <c r="L925">
        <v>4.9887703576356497</v>
      </c>
    </row>
    <row r="926" spans="1:12" x14ac:dyDescent="0.3">
      <c r="A926" s="24" t="s">
        <v>4517</v>
      </c>
      <c r="B926">
        <v>2.5253378945019702</v>
      </c>
      <c r="C926">
        <v>2.29599774651239</v>
      </c>
      <c r="D926">
        <v>0.38041779789057401</v>
      </c>
      <c r="E926" t="s">
        <v>2690</v>
      </c>
      <c r="F926">
        <v>3.1832887714745302</v>
      </c>
      <c r="G926">
        <v>4.1443327455108001</v>
      </c>
      <c r="H926" t="s">
        <v>2690</v>
      </c>
      <c r="I926">
        <v>4.2986273871953804</v>
      </c>
      <c r="J926">
        <v>11.7481369740203</v>
      </c>
      <c r="K926">
        <v>12.222317321846299</v>
      </c>
      <c r="L926">
        <v>2.8252012041676302</v>
      </c>
    </row>
    <row r="927" spans="1:12" x14ac:dyDescent="0.3">
      <c r="A927" s="24" t="s">
        <v>4519</v>
      </c>
      <c r="B927">
        <v>3.57082849975715</v>
      </c>
      <c r="C927">
        <v>2.9963789844997799</v>
      </c>
      <c r="D927">
        <v>2.6536685972251401</v>
      </c>
      <c r="E927">
        <v>3.3527518519439501</v>
      </c>
      <c r="F927">
        <v>10.8161582391664</v>
      </c>
      <c r="G927">
        <v>6.0219364711360797</v>
      </c>
      <c r="H927">
        <v>3.0929793153483498</v>
      </c>
      <c r="I927">
        <v>1.9629779693037801</v>
      </c>
      <c r="J927">
        <v>3.2896049991260798</v>
      </c>
      <c r="K927" t="s">
        <v>2690</v>
      </c>
      <c r="L927" t="s">
        <v>2690</v>
      </c>
    </row>
    <row r="928" spans="1:12" x14ac:dyDescent="0.3">
      <c r="A928" s="24" t="s">
        <v>4521</v>
      </c>
      <c r="B928">
        <v>5.4713012224134303</v>
      </c>
      <c r="C928">
        <v>5.7085923836207204</v>
      </c>
      <c r="D928">
        <v>7.0975827412567902</v>
      </c>
      <c r="E928">
        <v>6.8289263696543596</v>
      </c>
      <c r="F928">
        <v>4.9463929781066804</v>
      </c>
      <c r="G928">
        <v>2.0384161047349498</v>
      </c>
      <c r="H928" t="s">
        <v>2690</v>
      </c>
      <c r="I928">
        <v>4.6903447743040703</v>
      </c>
      <c r="J928">
        <v>6.20602488792278</v>
      </c>
      <c r="K928">
        <v>7.1025002338275796</v>
      </c>
      <c r="L928">
        <v>11.925099329879</v>
      </c>
    </row>
    <row r="929" spans="1:12" x14ac:dyDescent="0.3">
      <c r="A929" s="24" t="s">
        <v>4523</v>
      </c>
      <c r="B929">
        <v>12.182729721679999</v>
      </c>
      <c r="C929">
        <v>12.9219116806982</v>
      </c>
      <c r="D929">
        <v>15.7706876545047</v>
      </c>
      <c r="E929">
        <v>13.169909280844999</v>
      </c>
      <c r="F929">
        <v>6.8180750686483096</v>
      </c>
      <c r="G929">
        <v>2.0217042467047901</v>
      </c>
      <c r="H929">
        <v>5.9513323860554497</v>
      </c>
      <c r="I929" t="s">
        <v>2690</v>
      </c>
      <c r="J929">
        <v>3.9621936131591098</v>
      </c>
      <c r="K929">
        <v>4.1470399172693604</v>
      </c>
      <c r="L929">
        <v>7.6770434526489701</v>
      </c>
    </row>
    <row r="930" spans="1:12" x14ac:dyDescent="0.3">
      <c r="A930" s="24" t="s">
        <v>4524</v>
      </c>
      <c r="B930">
        <v>3.9961835667764198</v>
      </c>
      <c r="C930" t="s">
        <v>2690</v>
      </c>
      <c r="D930">
        <v>8.8225098460539897</v>
      </c>
      <c r="E930">
        <v>8.8410393199778703</v>
      </c>
      <c r="F930">
        <v>2.2428780641187802</v>
      </c>
      <c r="G930">
        <v>2.8966744656382799</v>
      </c>
      <c r="H930">
        <v>-2.3490867342609798</v>
      </c>
      <c r="I930">
        <v>0.701705791191923</v>
      </c>
      <c r="J930" t="s">
        <v>2690</v>
      </c>
      <c r="K930" t="s">
        <v>2690</v>
      </c>
      <c r="L930" t="s">
        <v>2690</v>
      </c>
    </row>
    <row r="931" spans="1:12" x14ac:dyDescent="0.3">
      <c r="A931" s="24" t="s">
        <v>4526</v>
      </c>
      <c r="B931" t="s">
        <v>2690</v>
      </c>
      <c r="C931" t="s">
        <v>2690</v>
      </c>
      <c r="D931" t="s">
        <v>2690</v>
      </c>
      <c r="E931" t="s">
        <v>2690</v>
      </c>
      <c r="F931" t="s">
        <v>2690</v>
      </c>
      <c r="G931">
        <v>105.102951086695</v>
      </c>
      <c r="H931">
        <v>9.2542901523689007</v>
      </c>
      <c r="I931">
        <v>2.79804349973623</v>
      </c>
      <c r="J931" t="s">
        <v>2690</v>
      </c>
      <c r="K931">
        <v>-1.2548362260827199</v>
      </c>
      <c r="L931">
        <v>6.1671164213409897</v>
      </c>
    </row>
    <row r="932" spans="1:12" x14ac:dyDescent="0.3">
      <c r="A932" s="24" t="s">
        <v>4528</v>
      </c>
      <c r="B932">
        <v>-131.14833633741901</v>
      </c>
      <c r="C932">
        <v>10.990097980332299</v>
      </c>
      <c r="D932">
        <v>3.8250327976987899</v>
      </c>
      <c r="E932" t="s">
        <v>2690</v>
      </c>
      <c r="F932">
        <v>1.84889465142001</v>
      </c>
      <c r="G932" t="s">
        <v>2690</v>
      </c>
      <c r="H932">
        <v>7.1558672079161001</v>
      </c>
      <c r="I932">
        <v>5.4580654839144298</v>
      </c>
      <c r="J932">
        <v>3.1450607589126198</v>
      </c>
      <c r="K932">
        <v>3.7860714583857602</v>
      </c>
      <c r="L932">
        <v>2.9432988865174998</v>
      </c>
    </row>
    <row r="933" spans="1:12" x14ac:dyDescent="0.3">
      <c r="A933" s="24" t="s">
        <v>4530</v>
      </c>
      <c r="B933">
        <v>3.2447900983673699</v>
      </c>
      <c r="C933">
        <v>4.6308685751246799</v>
      </c>
      <c r="D933">
        <v>5.2750848412647899</v>
      </c>
      <c r="E933">
        <v>5.6365771910966096</v>
      </c>
      <c r="F933">
        <v>2.7699031728527599</v>
      </c>
      <c r="G933">
        <v>3.8613044185123999</v>
      </c>
      <c r="H933">
        <v>3.33232960742518</v>
      </c>
      <c r="I933">
        <v>3.2674453415770501</v>
      </c>
      <c r="J933">
        <v>3.76337542193132</v>
      </c>
      <c r="K933">
        <v>4.1605721974238303</v>
      </c>
      <c r="L933">
        <v>3.6021786917377998</v>
      </c>
    </row>
    <row r="934" spans="1:12" x14ac:dyDescent="0.3">
      <c r="A934" s="24" t="s">
        <v>4532</v>
      </c>
      <c r="B934">
        <v>5.1836491430307499</v>
      </c>
      <c r="C934">
        <v>7.5370648367949702</v>
      </c>
      <c r="D934">
        <v>7.2162737433432902</v>
      </c>
      <c r="E934">
        <v>4.3884288945457097</v>
      </c>
      <c r="F934">
        <v>4.6598455106654804</v>
      </c>
      <c r="G934">
        <v>6.1327482883284699</v>
      </c>
      <c r="H934">
        <v>1.9005512453039199</v>
      </c>
      <c r="I934">
        <v>4.0051061200857303</v>
      </c>
      <c r="J934">
        <v>3.36735455967229</v>
      </c>
      <c r="K934">
        <v>2.4434037808397</v>
      </c>
      <c r="L934">
        <v>2.7227753199954798</v>
      </c>
    </row>
    <row r="935" spans="1:12" x14ac:dyDescent="0.3">
      <c r="A935" s="24" t="s">
        <v>4534</v>
      </c>
      <c r="B935">
        <v>1.8809636304284301</v>
      </c>
      <c r="C935">
        <v>3.0034869235119799</v>
      </c>
      <c r="D935">
        <v>5.5905137495605297</v>
      </c>
      <c r="E935">
        <v>3.3328447082599002</v>
      </c>
      <c r="F935">
        <v>3.3668494164187002</v>
      </c>
      <c r="G935">
        <v>5.6302824453787697</v>
      </c>
      <c r="H935">
        <v>2.0668970639258202</v>
      </c>
      <c r="I935">
        <v>1.24023277326562</v>
      </c>
      <c r="J935">
        <v>0.983065520915405</v>
      </c>
      <c r="K935" t="s">
        <v>2690</v>
      </c>
      <c r="L935">
        <v>1.7752690676901499</v>
      </c>
    </row>
    <row r="936" spans="1:12" x14ac:dyDescent="0.3">
      <c r="A936" s="24" t="s">
        <v>4536</v>
      </c>
      <c r="B936">
        <v>0.62735120055361704</v>
      </c>
      <c r="C936">
        <v>1.98182045890185</v>
      </c>
      <c r="D936">
        <v>3.22854486390312</v>
      </c>
      <c r="E936">
        <v>2.7630842827734199</v>
      </c>
      <c r="F936">
        <v>2.8264168865392598</v>
      </c>
      <c r="G936" t="s">
        <v>2690</v>
      </c>
      <c r="H936">
        <v>1.55515495916719</v>
      </c>
      <c r="I936" t="s">
        <v>2690</v>
      </c>
      <c r="J936">
        <v>2.5868504811367599</v>
      </c>
      <c r="K936" t="s">
        <v>2690</v>
      </c>
      <c r="L936" t="s">
        <v>2690</v>
      </c>
    </row>
    <row r="937" spans="1:12" x14ac:dyDescent="0.3">
      <c r="A937" s="24" t="s">
        <v>4538</v>
      </c>
      <c r="B937">
        <v>1.8073402738625699</v>
      </c>
      <c r="C937">
        <v>3.88693874353224</v>
      </c>
      <c r="D937">
        <v>6.4417706136308999</v>
      </c>
      <c r="E937">
        <v>1.02590880481256</v>
      </c>
      <c r="F937">
        <v>6.2288635700468502</v>
      </c>
      <c r="G937">
        <v>7.9738927727287399</v>
      </c>
      <c r="H937">
        <v>9.0832761172739396</v>
      </c>
      <c r="I937">
        <v>8.9599316363922199</v>
      </c>
      <c r="J937">
        <v>8.0901521244296806</v>
      </c>
      <c r="K937">
        <v>7.5905267301246697</v>
      </c>
      <c r="L937">
        <v>7.56614639394967</v>
      </c>
    </row>
    <row r="938" spans="1:12" x14ac:dyDescent="0.3">
      <c r="A938" s="24" t="s">
        <v>4540</v>
      </c>
      <c r="B938">
        <v>7.1559851452309502</v>
      </c>
      <c r="C938">
        <v>7.0868309876823696</v>
      </c>
      <c r="D938">
        <v>4.5676759557164202</v>
      </c>
      <c r="E938">
        <v>2.61180505207331</v>
      </c>
      <c r="F938">
        <v>3.41003719434956</v>
      </c>
      <c r="G938">
        <v>4.4629789177180097</v>
      </c>
      <c r="H938">
        <v>2.12688920357883</v>
      </c>
      <c r="I938" t="s">
        <v>2690</v>
      </c>
      <c r="J938">
        <v>1.3238404872152001</v>
      </c>
      <c r="K938" t="s">
        <v>2690</v>
      </c>
      <c r="L938" t="s">
        <v>2690</v>
      </c>
    </row>
    <row r="939" spans="1:12" x14ac:dyDescent="0.3">
      <c r="A939" s="24" t="s">
        <v>4542</v>
      </c>
      <c r="B939">
        <v>7.2452809778776599</v>
      </c>
      <c r="C939">
        <v>9.2726451016349802</v>
      </c>
      <c r="D939">
        <v>12.801666513217</v>
      </c>
      <c r="E939">
        <v>15.010484418270901</v>
      </c>
      <c r="F939">
        <v>13.7819786513077</v>
      </c>
      <c r="G939">
        <v>12.5248835900064</v>
      </c>
      <c r="H939">
        <v>13.173351992293499</v>
      </c>
      <c r="I939">
        <v>10.365806333607299</v>
      </c>
      <c r="J939">
        <v>7.8860949960718001</v>
      </c>
      <c r="K939">
        <v>7.93107675674284</v>
      </c>
      <c r="L939">
        <v>9.7029983056845701</v>
      </c>
    </row>
    <row r="940" spans="1:12" x14ac:dyDescent="0.3">
      <c r="A940" s="24" t="s">
        <v>4544</v>
      </c>
      <c r="B940">
        <v>17.2503793599851</v>
      </c>
      <c r="C940">
        <v>23.973102078472301</v>
      </c>
      <c r="D940">
        <v>13.976107706963299</v>
      </c>
      <c r="E940">
        <v>19.549428238915802</v>
      </c>
      <c r="F940">
        <v>18.630798911720699</v>
      </c>
      <c r="G940">
        <v>28.322350204425501</v>
      </c>
      <c r="H940">
        <v>9.0521088252464708</v>
      </c>
      <c r="I940">
        <v>9.19053881761978</v>
      </c>
      <c r="J940">
        <v>11.069985799277999</v>
      </c>
      <c r="K940">
        <v>10.635875159348601</v>
      </c>
      <c r="L940">
        <v>11.8355634061791</v>
      </c>
    </row>
    <row r="941" spans="1:12" x14ac:dyDescent="0.3">
      <c r="A941" s="24" t="s">
        <v>4546</v>
      </c>
      <c r="B941">
        <v>5.3428047903636102</v>
      </c>
      <c r="C941">
        <v>6.2460386649885402</v>
      </c>
      <c r="D941">
        <v>6.8205658183784301</v>
      </c>
      <c r="E941">
        <v>7.0039839891390701</v>
      </c>
      <c r="F941" t="s">
        <v>2690</v>
      </c>
      <c r="G941">
        <v>3.6461715298814599</v>
      </c>
      <c r="H941">
        <v>5.1986023680052798</v>
      </c>
      <c r="I941">
        <v>4.4914572107158603</v>
      </c>
      <c r="J941">
        <v>17.084976578879601</v>
      </c>
      <c r="K941">
        <v>13.174817295436201</v>
      </c>
      <c r="L941">
        <v>5.77777117123805</v>
      </c>
    </row>
    <row r="942" spans="1:12" x14ac:dyDescent="0.3">
      <c r="A942" s="24" t="s">
        <v>4548</v>
      </c>
      <c r="B942">
        <v>1.2318967743326501</v>
      </c>
      <c r="C942">
        <v>4.91094344265594</v>
      </c>
      <c r="D942">
        <v>3.3135083555849598</v>
      </c>
      <c r="E942" t="s">
        <v>2690</v>
      </c>
      <c r="F942">
        <v>-0.48371664848197199</v>
      </c>
      <c r="G942" t="s">
        <v>2690</v>
      </c>
      <c r="H942" t="s">
        <v>2690</v>
      </c>
      <c r="I942">
        <v>5.1972208469160304</v>
      </c>
      <c r="J942">
        <v>8.0221279555790197</v>
      </c>
      <c r="K942">
        <v>14.5735993455247</v>
      </c>
      <c r="L942">
        <v>10.091233974964901</v>
      </c>
    </row>
    <row r="943" spans="1:12" x14ac:dyDescent="0.3">
      <c r="A943" s="24" t="s">
        <v>4550</v>
      </c>
      <c r="B943">
        <v>4.7755870862012504</v>
      </c>
      <c r="C943">
        <v>6.0791994511277698</v>
      </c>
      <c r="D943">
        <v>2.25622381339427</v>
      </c>
      <c r="E943">
        <v>4.6106541005652604</v>
      </c>
      <c r="F943" t="s">
        <v>2690</v>
      </c>
      <c r="G943">
        <v>1.0762724986937899</v>
      </c>
      <c r="H943">
        <v>3.13303583114079</v>
      </c>
      <c r="I943">
        <v>2.4303629144586498</v>
      </c>
      <c r="J943">
        <v>6.6453005345687597</v>
      </c>
      <c r="K943" t="s">
        <v>2690</v>
      </c>
      <c r="L943">
        <v>1.84666105596704</v>
      </c>
    </row>
    <row r="944" spans="1:12" x14ac:dyDescent="0.3">
      <c r="A944" s="24" t="s">
        <v>4552</v>
      </c>
      <c r="B944">
        <v>0.170980593280394</v>
      </c>
      <c r="C944">
        <v>0.19371716091593999</v>
      </c>
      <c r="D944">
        <v>0.77956019975314095</v>
      </c>
      <c r="E944" t="s">
        <v>2690</v>
      </c>
      <c r="F944" t="s">
        <v>2690</v>
      </c>
      <c r="G944">
        <v>4.2027830666695403</v>
      </c>
      <c r="H944" t="s">
        <v>2690</v>
      </c>
      <c r="I944">
        <v>13.577650839853</v>
      </c>
      <c r="J944">
        <v>11.7782126378162</v>
      </c>
      <c r="K944" t="s">
        <v>2690</v>
      </c>
      <c r="L944" t="s">
        <v>2690</v>
      </c>
    </row>
    <row r="945" spans="1:12" x14ac:dyDescent="0.3">
      <c r="A945" s="24" t="s">
        <v>4554</v>
      </c>
      <c r="B945">
        <v>37.920860463174897</v>
      </c>
      <c r="C945" t="s">
        <v>2690</v>
      </c>
      <c r="D945" t="s">
        <v>2690</v>
      </c>
      <c r="E945">
        <v>66.525878810512594</v>
      </c>
      <c r="F945">
        <v>15.444174573866899</v>
      </c>
      <c r="G945">
        <v>45.111788118616502</v>
      </c>
      <c r="H945">
        <v>19.980702318277999</v>
      </c>
      <c r="I945">
        <v>62.271434535735999</v>
      </c>
      <c r="J945">
        <v>56.671777913044998</v>
      </c>
      <c r="K945">
        <v>27.179688697841801</v>
      </c>
      <c r="L945">
        <v>17.410110600378498</v>
      </c>
    </row>
    <row r="946" spans="1:12" x14ac:dyDescent="0.3">
      <c r="A946" s="24" t="s">
        <v>4556</v>
      </c>
      <c r="B946">
        <v>2.7240531196028099</v>
      </c>
      <c r="C946">
        <v>1.28715284202812</v>
      </c>
      <c r="D946">
        <v>0.23779077973096499</v>
      </c>
      <c r="E946">
        <v>0.44269592903460703</v>
      </c>
      <c r="F946">
        <v>4.0849375273430999</v>
      </c>
      <c r="G946">
        <v>1.43544300030977</v>
      </c>
      <c r="H946" t="s">
        <v>2690</v>
      </c>
      <c r="I946" t="s">
        <v>2690</v>
      </c>
      <c r="J946" t="s">
        <v>2690</v>
      </c>
      <c r="K946">
        <v>2.3657715013762601</v>
      </c>
      <c r="L946">
        <v>1.5069649648149199</v>
      </c>
    </row>
    <row r="947" spans="1:12" x14ac:dyDescent="0.3">
      <c r="A947" s="24" t="s">
        <v>4558</v>
      </c>
      <c r="B947">
        <v>6.4644931084421202</v>
      </c>
      <c r="C947">
        <v>1.00638723468283</v>
      </c>
      <c r="D947">
        <v>1.7173635692398601</v>
      </c>
      <c r="E947">
        <v>4.1679172891843796</v>
      </c>
      <c r="F947">
        <v>8.7702106073577308</v>
      </c>
      <c r="G947">
        <v>11.3360263856132</v>
      </c>
      <c r="H947">
        <v>10.264426476249</v>
      </c>
      <c r="I947">
        <v>10.764504102154801</v>
      </c>
      <c r="J947">
        <v>5.2133952823583796</v>
      </c>
      <c r="K947">
        <v>2.69344665502648</v>
      </c>
      <c r="L947">
        <v>2.3211115598499199</v>
      </c>
    </row>
    <row r="948" spans="1:12" x14ac:dyDescent="0.3">
      <c r="A948" s="24" t="s">
        <v>4560</v>
      </c>
      <c r="B948">
        <v>3.2055221837809502</v>
      </c>
      <c r="C948">
        <v>3.5940835705139</v>
      </c>
      <c r="D948">
        <v>4.6344964906260397</v>
      </c>
      <c r="E948">
        <v>5.0623641181449797</v>
      </c>
      <c r="F948">
        <v>49.281816905436301</v>
      </c>
      <c r="G948">
        <v>39.037884456032899</v>
      </c>
      <c r="H948">
        <v>31.247880100315001</v>
      </c>
      <c r="I948">
        <v>28.271913862840801</v>
      </c>
      <c r="J948">
        <v>26.237814261012801</v>
      </c>
      <c r="K948">
        <v>22.312801406182299</v>
      </c>
      <c r="L948">
        <v>18.3906651134828</v>
      </c>
    </row>
    <row r="949" spans="1:12" x14ac:dyDescent="0.3">
      <c r="A949" s="24" t="s">
        <v>4562</v>
      </c>
      <c r="B949">
        <v>10.237449117379199</v>
      </c>
      <c r="C949">
        <v>9.5892094826342102</v>
      </c>
      <c r="D949">
        <v>8.4084286891219104</v>
      </c>
      <c r="E949">
        <v>10.3150819766868</v>
      </c>
      <c r="F949">
        <v>8.9773619101259392</v>
      </c>
      <c r="G949">
        <v>5.5254173714207599</v>
      </c>
      <c r="H949">
        <v>2.6562482922281001</v>
      </c>
      <c r="I949">
        <v>1.82141811746655</v>
      </c>
      <c r="J949">
        <v>1.4388321400027899</v>
      </c>
      <c r="K949">
        <v>2.5660538060550802</v>
      </c>
      <c r="L949">
        <v>5.5490802655298204</v>
      </c>
    </row>
    <row r="950" spans="1:12" x14ac:dyDescent="0.3">
      <c r="A950" s="24" t="s">
        <v>4564</v>
      </c>
      <c r="B950">
        <v>2.99887273811335</v>
      </c>
      <c r="C950">
        <v>3.2883924909284499</v>
      </c>
      <c r="D950">
        <v>4.7378055021452301</v>
      </c>
      <c r="E950">
        <v>3.3337847568514798</v>
      </c>
      <c r="F950">
        <v>3.5583807556171898</v>
      </c>
      <c r="G950">
        <v>3.9246204146110402</v>
      </c>
      <c r="H950">
        <v>5.7437072705004901</v>
      </c>
      <c r="I950" t="s">
        <v>2690</v>
      </c>
      <c r="J950" t="s">
        <v>2690</v>
      </c>
      <c r="K950">
        <v>39.577197588304202</v>
      </c>
      <c r="L950">
        <v>5.0732577306336699</v>
      </c>
    </row>
    <row r="951" spans="1:12" x14ac:dyDescent="0.3">
      <c r="A951" s="24" t="s">
        <v>4566</v>
      </c>
      <c r="B951">
        <v>15.988121327159901</v>
      </c>
      <c r="C951">
        <v>10.5848723183512</v>
      </c>
      <c r="D951">
        <v>10.614050384295</v>
      </c>
      <c r="E951">
        <v>10.565492579761299</v>
      </c>
      <c r="F951">
        <v>13.605641452397</v>
      </c>
      <c r="G951">
        <v>12.255475955089601</v>
      </c>
      <c r="H951">
        <v>13.131685623100401</v>
      </c>
      <c r="I951">
        <v>14.8022959225334</v>
      </c>
      <c r="J951">
        <v>15.011551114201801</v>
      </c>
      <c r="K951">
        <v>13.6807981909954</v>
      </c>
      <c r="L951">
        <v>11.4316380355561</v>
      </c>
    </row>
    <row r="952" spans="1:12" x14ac:dyDescent="0.3">
      <c r="A952" s="24" t="s">
        <v>4568</v>
      </c>
      <c r="B952" t="s">
        <v>2690</v>
      </c>
      <c r="C952">
        <v>2.4068596176548902</v>
      </c>
      <c r="D952" t="s">
        <v>2690</v>
      </c>
      <c r="E952" t="s">
        <v>2690</v>
      </c>
      <c r="F952" t="s">
        <v>2690</v>
      </c>
      <c r="G952" t="s">
        <v>2690</v>
      </c>
      <c r="H952" t="s">
        <v>2690</v>
      </c>
      <c r="I952" t="s">
        <v>2690</v>
      </c>
      <c r="J952">
        <v>7.8724474392316601</v>
      </c>
      <c r="K952">
        <v>6.0926847800256301</v>
      </c>
      <c r="L952" t="s">
        <v>2690</v>
      </c>
    </row>
    <row r="953" spans="1:12" x14ac:dyDescent="0.3">
      <c r="A953" s="24" t="s">
        <v>4570</v>
      </c>
      <c r="B953" t="s">
        <v>2690</v>
      </c>
      <c r="C953">
        <v>22.110441777824001</v>
      </c>
      <c r="D953">
        <v>5.0433664159420397</v>
      </c>
      <c r="E953" t="s">
        <v>2690</v>
      </c>
      <c r="F953">
        <v>8.7615654315687408</v>
      </c>
      <c r="G953">
        <v>43.446603510450501</v>
      </c>
      <c r="H953">
        <v>20.981852189631699</v>
      </c>
      <c r="I953">
        <v>13.0011988459134</v>
      </c>
      <c r="J953">
        <v>14.3447291652225</v>
      </c>
      <c r="K953">
        <v>2.9114468216659102</v>
      </c>
      <c r="L953" t="s">
        <v>2690</v>
      </c>
    </row>
    <row r="954" spans="1:12" x14ac:dyDescent="0.3">
      <c r="A954" s="24" t="s">
        <v>4572</v>
      </c>
      <c r="B954">
        <v>0.72254557675025699</v>
      </c>
      <c r="C954">
        <v>2.1680867147643199</v>
      </c>
      <c r="D954">
        <v>6.1586134408002602</v>
      </c>
      <c r="E954">
        <v>2.27883729470213</v>
      </c>
      <c r="F954">
        <v>0.76273957851140695</v>
      </c>
      <c r="G954">
        <v>2.0916142069334001</v>
      </c>
      <c r="H954" t="s">
        <v>2690</v>
      </c>
      <c r="I954">
        <v>4.09313102508745</v>
      </c>
      <c r="J954">
        <v>7.6447028602437301</v>
      </c>
      <c r="K954">
        <v>8.3918558484515806</v>
      </c>
      <c r="L954">
        <v>5.2234138795481799</v>
      </c>
    </row>
    <row r="955" spans="1:12" x14ac:dyDescent="0.3">
      <c r="A955" s="24" t="s">
        <v>4574</v>
      </c>
      <c r="B955">
        <v>3.6123004550616602</v>
      </c>
      <c r="C955">
        <v>5.7822151096453096</v>
      </c>
      <c r="D955">
        <v>7.25078852643371</v>
      </c>
      <c r="E955">
        <v>6.9851533981026703</v>
      </c>
      <c r="F955">
        <v>7.6676300695052904</v>
      </c>
      <c r="G955">
        <v>6.5573951478589896</v>
      </c>
      <c r="H955">
        <v>6.6190389026870804</v>
      </c>
      <c r="I955">
        <v>6.3777307482254404</v>
      </c>
      <c r="J955">
        <v>7.1259399481562502</v>
      </c>
      <c r="K955">
        <v>6.9563500577460804</v>
      </c>
      <c r="L955">
        <v>6.0118422887696603</v>
      </c>
    </row>
    <row r="956" spans="1:12" x14ac:dyDescent="0.3">
      <c r="A956" s="24" t="s">
        <v>2605</v>
      </c>
      <c r="B956">
        <v>8.8720802962485106</v>
      </c>
      <c r="C956">
        <v>12.8416693529137</v>
      </c>
      <c r="D956">
        <v>15.7751226689068</v>
      </c>
      <c r="E956">
        <v>15.6249695353542</v>
      </c>
      <c r="F956">
        <v>17.977453104757501</v>
      </c>
      <c r="G956">
        <v>24.242534841727899</v>
      </c>
      <c r="H956">
        <v>17.4971624971426</v>
      </c>
      <c r="I956">
        <v>17.8318121396455</v>
      </c>
      <c r="J956">
        <v>15.332619803014699</v>
      </c>
      <c r="K956">
        <v>15.005486091463</v>
      </c>
      <c r="L956">
        <v>12.1893392250328</v>
      </c>
    </row>
    <row r="957" spans="1:12" x14ac:dyDescent="0.3">
      <c r="A957" s="24" t="s">
        <v>4576</v>
      </c>
      <c r="B957" t="s">
        <v>2690</v>
      </c>
      <c r="C957">
        <v>7.45902581046247</v>
      </c>
      <c r="D957">
        <v>7.0702909545479002</v>
      </c>
      <c r="E957">
        <v>6.3351911275564898</v>
      </c>
      <c r="F957">
        <v>5.7597926939144397</v>
      </c>
      <c r="G957">
        <v>5.5786700545996899</v>
      </c>
      <c r="H957">
        <v>3.82881591840792</v>
      </c>
      <c r="I957">
        <v>3.9248946116296799</v>
      </c>
      <c r="J957">
        <v>4.5422535632185399</v>
      </c>
      <c r="K957">
        <v>5.2471233246327698</v>
      </c>
      <c r="L957">
        <v>2.9755877001183602</v>
      </c>
    </row>
    <row r="958" spans="1:12" x14ac:dyDescent="0.3">
      <c r="A958" s="24" t="s">
        <v>4578</v>
      </c>
      <c r="B958">
        <v>7.8784980468867802</v>
      </c>
      <c r="C958" t="s">
        <v>2690</v>
      </c>
      <c r="D958" t="s">
        <v>2690</v>
      </c>
      <c r="E958" t="s">
        <v>2690</v>
      </c>
      <c r="F958">
        <v>12.0446256006644</v>
      </c>
      <c r="G958">
        <v>5.1421569392733097</v>
      </c>
      <c r="H958" t="s">
        <v>2690</v>
      </c>
      <c r="I958">
        <v>4.8626598394929603</v>
      </c>
      <c r="J958">
        <v>11.893844470419699</v>
      </c>
      <c r="K958">
        <v>19.147732867782601</v>
      </c>
      <c r="L958">
        <v>9.8887050929263101</v>
      </c>
    </row>
    <row r="959" spans="1:12" x14ac:dyDescent="0.3">
      <c r="A959" s="24" t="s">
        <v>4580</v>
      </c>
      <c r="B959">
        <v>11.5098420567488</v>
      </c>
      <c r="C959">
        <v>7.3479930396255</v>
      </c>
      <c r="D959">
        <v>10.4512665871443</v>
      </c>
      <c r="E959">
        <v>12.8261695660079</v>
      </c>
      <c r="F959">
        <v>4.2387167747976404</v>
      </c>
      <c r="G959">
        <v>5.9332782574374399</v>
      </c>
      <c r="H959">
        <v>2.9594580572081699</v>
      </c>
      <c r="I959">
        <v>2.9865042227197498</v>
      </c>
      <c r="J959">
        <v>5.4558493371774999</v>
      </c>
      <c r="K959">
        <v>4.9396677113890402</v>
      </c>
      <c r="L959">
        <v>3.0446799660221</v>
      </c>
    </row>
    <row r="960" spans="1:12" x14ac:dyDescent="0.3">
      <c r="A960" s="24" t="s">
        <v>4582</v>
      </c>
      <c r="B960">
        <v>8.8623566118028894</v>
      </c>
      <c r="C960">
        <v>7.6383081873154204</v>
      </c>
      <c r="D960">
        <v>5.5774367570801298</v>
      </c>
      <c r="E960">
        <v>4.1953762941274197</v>
      </c>
      <c r="F960">
        <v>2.9238134597715599</v>
      </c>
      <c r="G960">
        <v>2.30879095282179</v>
      </c>
      <c r="H960">
        <v>-2.02102035902911</v>
      </c>
      <c r="I960">
        <v>5.0744830999042003</v>
      </c>
      <c r="J960">
        <v>4.5537324666822103</v>
      </c>
      <c r="K960">
        <v>8.0014171459845898</v>
      </c>
      <c r="L960">
        <v>7.7675654709324702</v>
      </c>
    </row>
    <row r="961" spans="1:12" x14ac:dyDescent="0.3">
      <c r="A961" s="24" t="s">
        <v>4584</v>
      </c>
      <c r="B961" t="s">
        <v>2690</v>
      </c>
      <c r="C961" t="s">
        <v>2690</v>
      </c>
      <c r="D961" t="s">
        <v>2690</v>
      </c>
      <c r="E961" t="s">
        <v>2690</v>
      </c>
      <c r="F961" t="s">
        <v>2690</v>
      </c>
      <c r="G961">
        <v>15.9414795245064</v>
      </c>
      <c r="H961">
        <v>27.895337278994699</v>
      </c>
      <c r="I961" t="s">
        <v>2690</v>
      </c>
      <c r="J961">
        <v>4.0279055346292898</v>
      </c>
      <c r="K961">
        <v>34.489448498049398</v>
      </c>
      <c r="L961">
        <v>28.7511472451922</v>
      </c>
    </row>
    <row r="962" spans="1:12" x14ac:dyDescent="0.3">
      <c r="A962" s="24" t="s">
        <v>4585</v>
      </c>
      <c r="B962" t="s">
        <v>2690</v>
      </c>
      <c r="C962">
        <v>0.70462784625554198</v>
      </c>
      <c r="D962">
        <v>1.9541950091864699</v>
      </c>
      <c r="E962">
        <v>1.3166536959790001</v>
      </c>
      <c r="F962">
        <v>0.57640219768554501</v>
      </c>
      <c r="G962" t="s">
        <v>2690</v>
      </c>
      <c r="H962">
        <v>0.48306922492759302</v>
      </c>
      <c r="I962" t="s">
        <v>2690</v>
      </c>
      <c r="J962">
        <v>0.30850173316896701</v>
      </c>
      <c r="K962" t="s">
        <v>2690</v>
      </c>
      <c r="L962" t="s">
        <v>2690</v>
      </c>
    </row>
    <row r="963" spans="1:12" x14ac:dyDescent="0.3">
      <c r="A963" s="24" t="s">
        <v>4587</v>
      </c>
      <c r="B963">
        <v>3.7866228618862801</v>
      </c>
      <c r="C963">
        <v>5.5730094023920298</v>
      </c>
      <c r="D963">
        <v>4.5766341928294603</v>
      </c>
      <c r="E963">
        <v>5.5571808504570903</v>
      </c>
      <c r="F963">
        <v>5.4682668435124997</v>
      </c>
      <c r="G963">
        <v>4.8323311634172104</v>
      </c>
      <c r="H963">
        <v>4.4850004519131703</v>
      </c>
      <c r="I963">
        <v>6.9822759734132198</v>
      </c>
      <c r="J963">
        <v>8.2089845394650496</v>
      </c>
      <c r="K963" t="s">
        <v>2690</v>
      </c>
      <c r="L963" t="s">
        <v>2690</v>
      </c>
    </row>
    <row r="964" spans="1:12" x14ac:dyDescent="0.3">
      <c r="A964" s="24" t="s">
        <v>4589</v>
      </c>
      <c r="B964">
        <v>6.3003990130968504</v>
      </c>
      <c r="C964">
        <v>7.53871022853511</v>
      </c>
      <c r="D964">
        <v>7.3534500246319698</v>
      </c>
      <c r="E964">
        <v>7.0737081039838099</v>
      </c>
      <c r="F964">
        <v>6.2905345778967598</v>
      </c>
      <c r="G964">
        <v>5.9686731442720902</v>
      </c>
      <c r="H964">
        <v>6.3877044519896904</v>
      </c>
      <c r="I964">
        <v>6.7383865071929199</v>
      </c>
      <c r="J964">
        <v>6.2055802604980101</v>
      </c>
      <c r="K964">
        <v>6.0628609773640099</v>
      </c>
      <c r="L964">
        <v>6.2931557599214099</v>
      </c>
    </row>
    <row r="965" spans="1:12" x14ac:dyDescent="0.3">
      <c r="A965" s="24" t="s">
        <v>4591</v>
      </c>
      <c r="B965">
        <v>6.2581322391429994E-2</v>
      </c>
      <c r="C965">
        <v>9.1139141509364002E-2</v>
      </c>
      <c r="D965" t="s">
        <v>2690</v>
      </c>
      <c r="E965">
        <v>0.34314808458684598</v>
      </c>
      <c r="F965" t="s">
        <v>2690</v>
      </c>
      <c r="G965" t="s">
        <v>2690</v>
      </c>
      <c r="H965" t="s">
        <v>2690</v>
      </c>
      <c r="I965" t="s">
        <v>2690</v>
      </c>
      <c r="J965" t="s">
        <v>2690</v>
      </c>
      <c r="K965">
        <v>2.31020938793643</v>
      </c>
      <c r="L965" t="s">
        <v>2690</v>
      </c>
    </row>
    <row r="966" spans="1:12" x14ac:dyDescent="0.3">
      <c r="A966" s="24" t="s">
        <v>4593</v>
      </c>
      <c r="B966">
        <v>5.7666793295422396</v>
      </c>
      <c r="C966">
        <v>13.420398067972201</v>
      </c>
      <c r="D966">
        <v>6.5610209972758504</v>
      </c>
      <c r="E966">
        <v>4.8414466709047099</v>
      </c>
      <c r="F966">
        <v>7.0074574039477904</v>
      </c>
      <c r="G966">
        <v>4.0953279436202399</v>
      </c>
      <c r="H966">
        <v>4.5952755897795301</v>
      </c>
      <c r="I966">
        <v>4.89491264786699</v>
      </c>
      <c r="J966">
        <v>2.4687916649007202</v>
      </c>
      <c r="K966" t="s">
        <v>2690</v>
      </c>
      <c r="L966">
        <v>3.02145144556519</v>
      </c>
    </row>
    <row r="967" spans="1:12" x14ac:dyDescent="0.3">
      <c r="A967" s="24" t="s">
        <v>4595</v>
      </c>
      <c r="B967">
        <v>32.963476414259503</v>
      </c>
      <c r="C967">
        <v>30.4096872881743</v>
      </c>
      <c r="D967">
        <v>39.851012761347398</v>
      </c>
      <c r="E967">
        <v>43.710468459950803</v>
      </c>
      <c r="F967">
        <v>36.743047660353298</v>
      </c>
      <c r="G967">
        <v>28.9031552812014</v>
      </c>
      <c r="H967">
        <v>23.6140963195114</v>
      </c>
      <c r="I967">
        <v>21.0766091287365</v>
      </c>
      <c r="J967">
        <v>27.796990143581102</v>
      </c>
      <c r="K967">
        <v>29.544362975349799</v>
      </c>
      <c r="L967">
        <v>28.9709532654981</v>
      </c>
    </row>
    <row r="968" spans="1:12" x14ac:dyDescent="0.3">
      <c r="A968" s="24" t="s">
        <v>4597</v>
      </c>
      <c r="B968">
        <v>15.169617159293001</v>
      </c>
      <c r="C968">
        <v>19.6158159883996</v>
      </c>
      <c r="D968">
        <v>18.053806815893001</v>
      </c>
      <c r="E968">
        <v>10.9945656141191</v>
      </c>
      <c r="F968">
        <v>1.98415708608748</v>
      </c>
      <c r="G968">
        <v>0.79570034689001701</v>
      </c>
      <c r="H968">
        <v>-0.117711747940939</v>
      </c>
      <c r="I968">
        <v>4.7714759748890501</v>
      </c>
      <c r="J968">
        <v>5.3519586968532202</v>
      </c>
      <c r="K968">
        <v>6.9032483336334396</v>
      </c>
      <c r="L968">
        <v>5.9763766700658296</v>
      </c>
    </row>
    <row r="969" spans="1:12" x14ac:dyDescent="0.3">
      <c r="A969" s="24" t="s">
        <v>4599</v>
      </c>
      <c r="B969" t="s">
        <v>2690</v>
      </c>
      <c r="C969">
        <v>2.9590724645727402</v>
      </c>
      <c r="D969">
        <v>3.2919384773513301</v>
      </c>
      <c r="E969">
        <v>4.2514445423788203</v>
      </c>
      <c r="F969">
        <v>4.4292144892044698</v>
      </c>
      <c r="G969">
        <v>3.9065521824748899</v>
      </c>
      <c r="H969">
        <v>2.2871195240131699</v>
      </c>
      <c r="I969">
        <v>2.5459860441082398</v>
      </c>
      <c r="J969">
        <v>2.1519378913592502</v>
      </c>
      <c r="K969">
        <v>2.45005768981857</v>
      </c>
      <c r="L969">
        <v>1.91845915595994</v>
      </c>
    </row>
    <row r="970" spans="1:12" x14ac:dyDescent="0.3">
      <c r="A970" s="24" t="s">
        <v>4601</v>
      </c>
      <c r="B970">
        <v>7.1886124126211204</v>
      </c>
      <c r="C970">
        <v>3.7730013957470798</v>
      </c>
      <c r="D970">
        <v>0.64257614347020398</v>
      </c>
      <c r="E970">
        <v>3.6502359224493199</v>
      </c>
      <c r="F970">
        <v>7.90437456378086</v>
      </c>
      <c r="G970">
        <v>1.78764566165341</v>
      </c>
      <c r="H970" t="s">
        <v>2690</v>
      </c>
      <c r="I970">
        <v>1.8320339405623001</v>
      </c>
      <c r="J970">
        <v>8.7181670702908498</v>
      </c>
      <c r="K970">
        <v>17.127911067610999</v>
      </c>
      <c r="L970">
        <v>5.10294254795875</v>
      </c>
    </row>
    <row r="971" spans="1:12" x14ac:dyDescent="0.3">
      <c r="A971" s="24" t="s">
        <v>4603</v>
      </c>
      <c r="B971">
        <v>1.97660229392092</v>
      </c>
      <c r="C971">
        <v>3.0659931981818001</v>
      </c>
      <c r="D971">
        <v>4.0442334303962504</v>
      </c>
      <c r="E971">
        <v>3.6417894610501498</v>
      </c>
      <c r="F971">
        <v>2.13567585095136</v>
      </c>
      <c r="G971">
        <v>2.0962824193604699</v>
      </c>
      <c r="H971">
        <v>0.61719449555041905</v>
      </c>
      <c r="I971" t="s">
        <v>2690</v>
      </c>
      <c r="J971">
        <v>1.43499152219008</v>
      </c>
      <c r="K971">
        <v>0.78786986060757203</v>
      </c>
      <c r="L971">
        <v>0.78366957014426897</v>
      </c>
    </row>
    <row r="972" spans="1:12" x14ac:dyDescent="0.3">
      <c r="A972" s="24" t="s">
        <v>4605</v>
      </c>
      <c r="B972">
        <v>3.8289945043189699</v>
      </c>
      <c r="C972">
        <v>2.99357255899357</v>
      </c>
      <c r="D972">
        <v>5.4531410777432301</v>
      </c>
      <c r="E972">
        <v>3.1592564684978499</v>
      </c>
      <c r="F972">
        <v>4.8073735267236604</v>
      </c>
      <c r="G972">
        <v>4.8513588123918598</v>
      </c>
      <c r="H972">
        <v>4.1201709146034</v>
      </c>
      <c r="I972" t="s">
        <v>2690</v>
      </c>
      <c r="J972">
        <v>4.4801234835791499</v>
      </c>
      <c r="K972">
        <v>3.9578719816711598</v>
      </c>
      <c r="L972">
        <v>4.3181877764827998</v>
      </c>
    </row>
    <row r="973" spans="1:12" x14ac:dyDescent="0.3">
      <c r="A973" s="24" t="s">
        <v>4607</v>
      </c>
      <c r="B973">
        <v>4.3102403663614597</v>
      </c>
      <c r="C973">
        <v>5.4365416539235003</v>
      </c>
      <c r="D973">
        <v>3.0999821730325801</v>
      </c>
      <c r="E973">
        <v>2.3685560641276302</v>
      </c>
      <c r="F973">
        <v>2.3815196815983599</v>
      </c>
      <c r="G973">
        <v>2.45044663839009</v>
      </c>
      <c r="H973">
        <v>2.4814360220139702</v>
      </c>
      <c r="I973">
        <v>2.4262036532962701</v>
      </c>
      <c r="J973">
        <v>2.8495313753679401</v>
      </c>
      <c r="K973" t="s">
        <v>2690</v>
      </c>
      <c r="L973">
        <v>2.4705475954241298</v>
      </c>
    </row>
    <row r="974" spans="1:12" x14ac:dyDescent="0.3">
      <c r="A974" s="24" t="s">
        <v>4609</v>
      </c>
      <c r="B974">
        <v>3.6560232899748302</v>
      </c>
      <c r="C974">
        <v>6.5750360529699501</v>
      </c>
      <c r="D974">
        <v>2.7750656742643698</v>
      </c>
      <c r="E974">
        <v>5.8124744964251196</v>
      </c>
      <c r="F974">
        <v>4.3941247908868304</v>
      </c>
      <c r="G974">
        <v>3.9687373746763002</v>
      </c>
      <c r="H974">
        <v>3.4787766783315899</v>
      </c>
      <c r="I974">
        <v>4.0922478014261596</v>
      </c>
      <c r="J974">
        <v>12.144060833629499</v>
      </c>
      <c r="K974">
        <v>14.3867045299886</v>
      </c>
      <c r="L974">
        <v>5.8058899936949002</v>
      </c>
    </row>
    <row r="975" spans="1:12" x14ac:dyDescent="0.3">
      <c r="A975" s="24" t="s">
        <v>4611</v>
      </c>
      <c r="B975">
        <v>4.51163455997846</v>
      </c>
      <c r="C975" t="s">
        <v>2690</v>
      </c>
      <c r="D975">
        <v>3.33460648106113</v>
      </c>
      <c r="E975" t="s">
        <v>2690</v>
      </c>
      <c r="F975">
        <v>3.4715079099337198</v>
      </c>
      <c r="G975" t="s">
        <v>2690</v>
      </c>
      <c r="H975">
        <v>2.64582597414626</v>
      </c>
      <c r="I975">
        <v>3.2152354441652999</v>
      </c>
      <c r="J975">
        <v>3.73250406493394</v>
      </c>
      <c r="K975" t="s">
        <v>2690</v>
      </c>
      <c r="L975">
        <v>5.63436442371232</v>
      </c>
    </row>
    <row r="976" spans="1:12" x14ac:dyDescent="0.3">
      <c r="A976" s="24" t="s">
        <v>2557</v>
      </c>
      <c r="B976">
        <v>10.031076794434201</v>
      </c>
      <c r="C976">
        <v>10.4650097470782</v>
      </c>
      <c r="D976">
        <v>10.487004032467899</v>
      </c>
      <c r="E976">
        <v>11.0847409695193</v>
      </c>
      <c r="F976">
        <v>10.206653164475</v>
      </c>
      <c r="G976">
        <v>7.8819961608944498</v>
      </c>
      <c r="H976">
        <v>11.435139201336799</v>
      </c>
      <c r="I976">
        <v>8.6552324580616808</v>
      </c>
      <c r="J976">
        <v>8.1444788745561407</v>
      </c>
      <c r="K976">
        <v>5.8921150762187704</v>
      </c>
      <c r="L976">
        <v>11.660099793885299</v>
      </c>
    </row>
    <row r="977" spans="1:12" x14ac:dyDescent="0.3">
      <c r="A977" s="24" t="s">
        <v>4613</v>
      </c>
      <c r="B977">
        <v>8.20446959875955</v>
      </c>
      <c r="C977">
        <v>8.5620544562699799</v>
      </c>
      <c r="D977">
        <v>6.3659245563381202</v>
      </c>
      <c r="E977">
        <v>5.3782913677702702</v>
      </c>
      <c r="F977">
        <v>5.6540739675449796</v>
      </c>
      <c r="G977">
        <v>12.379340781430299</v>
      </c>
      <c r="H977">
        <v>9.2839036868485003</v>
      </c>
      <c r="I977">
        <v>7.7898978866106301</v>
      </c>
      <c r="J977">
        <v>7.8921577468100299</v>
      </c>
      <c r="K977">
        <v>12.849086961202699</v>
      </c>
      <c r="L977">
        <v>8.9703837235262291</v>
      </c>
    </row>
    <row r="978" spans="1:12" x14ac:dyDescent="0.3">
      <c r="A978" s="24" t="s">
        <v>4614</v>
      </c>
      <c r="B978">
        <v>10.115384897425001</v>
      </c>
      <c r="C978">
        <v>2.1281091600497302</v>
      </c>
      <c r="D978">
        <v>2.26702468060701</v>
      </c>
      <c r="E978" t="s">
        <v>2690</v>
      </c>
      <c r="F978">
        <v>1.642159737719</v>
      </c>
      <c r="G978" t="s">
        <v>2690</v>
      </c>
      <c r="H978">
        <v>1.22063147601874</v>
      </c>
      <c r="I978" t="s">
        <v>2690</v>
      </c>
      <c r="J978">
        <v>1.84429263478603</v>
      </c>
      <c r="K978">
        <v>1.58848016867433</v>
      </c>
      <c r="L978" t="s">
        <v>2690</v>
      </c>
    </row>
    <row r="979" spans="1:12" x14ac:dyDescent="0.3">
      <c r="A979" s="24" t="s">
        <v>4616</v>
      </c>
      <c r="B979">
        <v>7.0623502141533701</v>
      </c>
      <c r="C979">
        <v>6.5835026693896497</v>
      </c>
      <c r="D979">
        <v>5.7171591510980697</v>
      </c>
      <c r="E979">
        <v>5.7926836820050402</v>
      </c>
      <c r="F979">
        <v>6.0694829006857001</v>
      </c>
      <c r="G979">
        <v>5.9601065232308201</v>
      </c>
      <c r="H979">
        <v>6.5468108878175402</v>
      </c>
      <c r="I979">
        <v>7.0059607209082797</v>
      </c>
      <c r="J979">
        <v>7.5180045188754399</v>
      </c>
      <c r="K979">
        <v>4.7337350058944203</v>
      </c>
      <c r="L979">
        <v>5.1714184813405799</v>
      </c>
    </row>
    <row r="980" spans="1:12" x14ac:dyDescent="0.3">
      <c r="A980" s="24" t="s">
        <v>4618</v>
      </c>
      <c r="B980" t="s">
        <v>2690</v>
      </c>
      <c r="C980">
        <v>3.9492423949992599</v>
      </c>
      <c r="D980">
        <v>2.1052033575696201</v>
      </c>
      <c r="E980" t="s">
        <v>2690</v>
      </c>
      <c r="F980">
        <v>2.8779731313425998</v>
      </c>
      <c r="G980" t="s">
        <v>2690</v>
      </c>
      <c r="H980" t="s">
        <v>2690</v>
      </c>
      <c r="I980">
        <v>2.2564820285107698</v>
      </c>
      <c r="J980">
        <v>1.89146364748127</v>
      </c>
      <c r="K980">
        <v>1.5570521525851899</v>
      </c>
      <c r="L980" t="s">
        <v>2690</v>
      </c>
    </row>
    <row r="981" spans="1:12" x14ac:dyDescent="0.3">
      <c r="A981" s="24" t="s">
        <v>4620</v>
      </c>
      <c r="B981">
        <v>9.3048820025797294</v>
      </c>
      <c r="C981">
        <v>14.524216808940199</v>
      </c>
      <c r="D981">
        <v>12.8832449732884</v>
      </c>
      <c r="E981">
        <v>10.003460700923601</v>
      </c>
      <c r="F981">
        <v>6.4271984493279204</v>
      </c>
      <c r="G981">
        <v>4.9764124312834497</v>
      </c>
      <c r="H981">
        <v>1.55408048053012</v>
      </c>
      <c r="I981">
        <v>1.6745343908547801</v>
      </c>
      <c r="J981">
        <v>2.8491565163111798</v>
      </c>
      <c r="K981">
        <v>4.1419287930994297</v>
      </c>
      <c r="L981">
        <v>3.7074987213148898</v>
      </c>
    </row>
    <row r="982" spans="1:12" x14ac:dyDescent="0.3">
      <c r="A982" s="24" t="s">
        <v>4621</v>
      </c>
      <c r="B982">
        <v>6.1904637377754099</v>
      </c>
      <c r="C982">
        <v>4.8106003021029</v>
      </c>
      <c r="D982">
        <v>1.75878297667478</v>
      </c>
      <c r="E982">
        <v>4.2072270037688204</v>
      </c>
      <c r="F982">
        <v>4.7024340893210699</v>
      </c>
      <c r="G982">
        <v>5.0159607606233001</v>
      </c>
      <c r="H982">
        <v>6.1470106616292401</v>
      </c>
      <c r="I982">
        <v>7.5632183648871596</v>
      </c>
      <c r="J982">
        <v>7.0355586595352104</v>
      </c>
      <c r="K982">
        <v>6.8807348980775096</v>
      </c>
      <c r="L982">
        <v>7.5460891188454298</v>
      </c>
    </row>
    <row r="983" spans="1:12" x14ac:dyDescent="0.3">
      <c r="A983" s="24" t="s">
        <v>4623</v>
      </c>
      <c r="B983">
        <v>6.6368196414441902</v>
      </c>
      <c r="C983">
        <v>0.282575744696277</v>
      </c>
      <c r="D983">
        <v>2.2316600028789302</v>
      </c>
      <c r="E983">
        <v>6.8210331392479899</v>
      </c>
      <c r="F983">
        <v>16.760035368973998</v>
      </c>
      <c r="G983">
        <v>21.119412725579298</v>
      </c>
      <c r="H983">
        <v>15.084859938104699</v>
      </c>
      <c r="I983">
        <v>5.6471701411602799</v>
      </c>
      <c r="J983">
        <v>2.2605023272874698</v>
      </c>
      <c r="K983">
        <v>0.34621050806082099</v>
      </c>
      <c r="L983">
        <v>0.121815138551812</v>
      </c>
    </row>
    <row r="984" spans="1:12" x14ac:dyDescent="0.3">
      <c r="A984" s="24" t="s">
        <v>4625</v>
      </c>
      <c r="B984">
        <v>15.6566331627295</v>
      </c>
      <c r="C984">
        <v>17.8181757000632</v>
      </c>
      <c r="D984">
        <v>21.647423557581899</v>
      </c>
      <c r="E984">
        <v>11.2461743454644</v>
      </c>
      <c r="F984">
        <v>13.186083235757399</v>
      </c>
      <c r="G984">
        <v>13.849260781461499</v>
      </c>
      <c r="H984">
        <v>9.0327002144804105</v>
      </c>
      <c r="I984">
        <v>9.6509254384083505</v>
      </c>
      <c r="J984">
        <v>16.176783505817902</v>
      </c>
      <c r="K984">
        <v>25.874700509180201</v>
      </c>
      <c r="L984">
        <v>24.1396171718965</v>
      </c>
    </row>
    <row r="985" spans="1:12" x14ac:dyDescent="0.3">
      <c r="A985" s="24" t="s">
        <v>4626</v>
      </c>
      <c r="B985">
        <v>8.8197696766977298</v>
      </c>
      <c r="C985">
        <v>6.5332367929653303</v>
      </c>
      <c r="D985">
        <v>7.9868358545946201</v>
      </c>
      <c r="E985">
        <v>8.6223073092809202</v>
      </c>
      <c r="F985">
        <v>8.5469546487745092</v>
      </c>
      <c r="G985">
        <v>9.1752055224353004</v>
      </c>
      <c r="H985">
        <v>9.9612270510383691</v>
      </c>
      <c r="I985">
        <v>10.3313730673141</v>
      </c>
      <c r="J985">
        <v>10.6307601576527</v>
      </c>
      <c r="K985">
        <v>10.3682472342916</v>
      </c>
      <c r="L985">
        <v>10.7057225488775</v>
      </c>
    </row>
    <row r="986" spans="1:12" x14ac:dyDescent="0.3">
      <c r="A986" s="24" t="s">
        <v>4628</v>
      </c>
      <c r="B986">
        <v>6.3727564323934702</v>
      </c>
      <c r="C986">
        <v>8.6177286833611095</v>
      </c>
      <c r="D986">
        <v>11.9694412068307</v>
      </c>
      <c r="E986">
        <v>9.9714523247045399</v>
      </c>
      <c r="F986">
        <v>9.0509011654351905</v>
      </c>
      <c r="G986">
        <v>8.3173414311817009</v>
      </c>
      <c r="H986">
        <v>7.6373443207183103</v>
      </c>
      <c r="I986">
        <v>9.0575222897573298</v>
      </c>
      <c r="J986">
        <v>7.0308829622768201</v>
      </c>
      <c r="K986">
        <v>6.5238440782199003</v>
      </c>
      <c r="L986">
        <v>6.0066067770085603</v>
      </c>
    </row>
    <row r="987" spans="1:12" x14ac:dyDescent="0.3">
      <c r="A987" s="24" t="s">
        <v>4630</v>
      </c>
      <c r="B987">
        <v>4.9521253134092298</v>
      </c>
      <c r="C987">
        <v>5.1083135658576699</v>
      </c>
      <c r="D987">
        <v>3.6483391565164598</v>
      </c>
      <c r="E987">
        <v>4.0937727679119398</v>
      </c>
      <c r="F987">
        <v>2.0168277104108099</v>
      </c>
      <c r="G987">
        <v>0.217029804894175</v>
      </c>
      <c r="H987">
        <v>2.8628899483614698</v>
      </c>
      <c r="I987">
        <v>2.93717973447517</v>
      </c>
      <c r="J987">
        <v>1.97547266088796</v>
      </c>
      <c r="K987">
        <v>2.5992886800369401</v>
      </c>
      <c r="L987">
        <v>2.9390770567911</v>
      </c>
    </row>
    <row r="988" spans="1:12" x14ac:dyDescent="0.3">
      <c r="A988" s="24" t="s">
        <v>4632</v>
      </c>
      <c r="B988">
        <v>6.35946553994805</v>
      </c>
      <c r="C988">
        <v>6.3005518373528702</v>
      </c>
      <c r="D988">
        <v>6.3880556171157696</v>
      </c>
      <c r="E988" t="s">
        <v>2690</v>
      </c>
      <c r="F988" t="s">
        <v>2690</v>
      </c>
      <c r="G988">
        <v>10.5970100659259</v>
      </c>
      <c r="H988">
        <v>11.640485799294099</v>
      </c>
      <c r="I988">
        <v>13.065254983997299</v>
      </c>
      <c r="J988">
        <v>13.240894421705701</v>
      </c>
      <c r="K988">
        <v>15.5647261903929</v>
      </c>
      <c r="L988">
        <v>13.1307212773419</v>
      </c>
    </row>
    <row r="989" spans="1:12" x14ac:dyDescent="0.3">
      <c r="A989" s="24" t="s">
        <v>4634</v>
      </c>
      <c r="B989">
        <v>0.34108095419193102</v>
      </c>
      <c r="C989">
        <v>0.19473291704326401</v>
      </c>
      <c r="D989">
        <v>2.2470441962703398</v>
      </c>
      <c r="E989">
        <v>1.6742160920920901</v>
      </c>
      <c r="F989">
        <v>1.9499684871218701</v>
      </c>
      <c r="G989">
        <v>1.96923000923935</v>
      </c>
      <c r="H989" t="s">
        <v>2690</v>
      </c>
      <c r="I989">
        <v>2.3302600306497698</v>
      </c>
      <c r="J989">
        <v>1.60681730534184</v>
      </c>
      <c r="K989">
        <v>3.8494790129173402</v>
      </c>
      <c r="L989">
        <v>5.2262641744370999</v>
      </c>
    </row>
    <row r="990" spans="1:12" x14ac:dyDescent="0.3">
      <c r="A990" s="24" t="s">
        <v>4636</v>
      </c>
      <c r="B990">
        <v>2.7204877957361102</v>
      </c>
      <c r="C990">
        <v>4.6599103744886401</v>
      </c>
      <c r="D990">
        <v>2.29914509999195</v>
      </c>
      <c r="E990">
        <v>-2.4046548480683398</v>
      </c>
      <c r="F990">
        <v>3.2697033664761901</v>
      </c>
      <c r="G990">
        <v>2.3555803719621999</v>
      </c>
      <c r="H990">
        <v>1.6701339074311601</v>
      </c>
      <c r="I990">
        <v>1.03982917281716</v>
      </c>
      <c r="J990">
        <v>2.48754698678994</v>
      </c>
      <c r="K990">
        <v>1.70439086665253</v>
      </c>
      <c r="L990">
        <v>1.51639709744253</v>
      </c>
    </row>
    <row r="991" spans="1:12" x14ac:dyDescent="0.3">
      <c r="A991" s="24" t="s">
        <v>4638</v>
      </c>
      <c r="B991">
        <v>10.345218335052399</v>
      </c>
      <c r="C991">
        <v>7.1120751811756904</v>
      </c>
      <c r="D991">
        <v>7.2909125978895704</v>
      </c>
      <c r="E991">
        <v>8.2958380711106603</v>
      </c>
      <c r="F991">
        <v>13.8912197427256</v>
      </c>
      <c r="G991">
        <v>14.987688504872899</v>
      </c>
      <c r="H991">
        <v>13.402033070642601</v>
      </c>
      <c r="I991">
        <v>11.1107701482356</v>
      </c>
      <c r="J991">
        <v>12.410378730928</v>
      </c>
      <c r="K991">
        <v>15.783200194261401</v>
      </c>
      <c r="L991">
        <v>15.8588180669246</v>
      </c>
    </row>
    <row r="992" spans="1:12" x14ac:dyDescent="0.3">
      <c r="A992" s="24" t="s">
        <v>2595</v>
      </c>
      <c r="B992" t="s">
        <v>2690</v>
      </c>
      <c r="C992" t="s">
        <v>2690</v>
      </c>
      <c r="D992" t="s">
        <v>2690</v>
      </c>
      <c r="E992">
        <v>9.8226450482756995</v>
      </c>
      <c r="F992" t="s">
        <v>2690</v>
      </c>
      <c r="G992" t="s">
        <v>2690</v>
      </c>
      <c r="H992" t="s">
        <v>2690</v>
      </c>
      <c r="I992" t="s">
        <v>2690</v>
      </c>
      <c r="J992" t="s">
        <v>2690</v>
      </c>
      <c r="K992">
        <v>8.0983243476741507</v>
      </c>
      <c r="L992">
        <v>4.54980655603421</v>
      </c>
    </row>
    <row r="993" spans="1:12" x14ac:dyDescent="0.3">
      <c r="A993" s="24" t="s">
        <v>4640</v>
      </c>
      <c r="B993">
        <v>13.7505431491394</v>
      </c>
      <c r="C993">
        <v>10.7232102232344</v>
      </c>
      <c r="D993">
        <v>8.6667424361344008</v>
      </c>
      <c r="E993">
        <v>8.3747275745512493</v>
      </c>
      <c r="F993">
        <v>6.6721047148103398</v>
      </c>
      <c r="G993">
        <v>4.8265160955091702</v>
      </c>
      <c r="H993">
        <v>6.1133664727090498</v>
      </c>
      <c r="I993">
        <v>7.4856493232970696</v>
      </c>
      <c r="J993">
        <v>9.7319447329595494</v>
      </c>
      <c r="K993">
        <v>6.8272590157642901</v>
      </c>
      <c r="L993">
        <v>7.0750958472895604</v>
      </c>
    </row>
    <row r="994" spans="1:12" x14ac:dyDescent="0.3">
      <c r="A994" s="24" t="s">
        <v>4642</v>
      </c>
      <c r="B994" t="s">
        <v>2690</v>
      </c>
      <c r="C994">
        <v>4.34272635025384</v>
      </c>
      <c r="D994">
        <v>7.9625832304907798</v>
      </c>
      <c r="E994">
        <v>4.2801158234030101</v>
      </c>
      <c r="F994">
        <v>3.4925349277893201</v>
      </c>
      <c r="G994">
        <v>1.8178386371573301</v>
      </c>
      <c r="H994">
        <v>2.6105543367796802</v>
      </c>
      <c r="I994">
        <v>3.2844148204875001</v>
      </c>
      <c r="J994">
        <v>2.8014510989212602</v>
      </c>
      <c r="K994">
        <v>3.7451584712280002</v>
      </c>
      <c r="L994">
        <v>2.2712256016721901</v>
      </c>
    </row>
    <row r="995" spans="1:12" x14ac:dyDescent="0.3">
      <c r="A995" s="24" t="s">
        <v>4644</v>
      </c>
      <c r="B995">
        <v>16.647784480515501</v>
      </c>
      <c r="C995">
        <v>15.308540843341399</v>
      </c>
      <c r="D995">
        <v>12.5375773343461</v>
      </c>
      <c r="E995">
        <v>12.460641194957899</v>
      </c>
      <c r="F995">
        <v>13.898962389311899</v>
      </c>
      <c r="G995">
        <v>10.8849072275603</v>
      </c>
      <c r="H995">
        <v>6.7826341807757604</v>
      </c>
      <c r="I995">
        <v>4.7718964396269401</v>
      </c>
      <c r="J995">
        <v>4.7909505250732503</v>
      </c>
      <c r="K995">
        <v>4.6162391429508798</v>
      </c>
      <c r="L995">
        <v>4.9487989334041096</v>
      </c>
    </row>
    <row r="996" spans="1:12" x14ac:dyDescent="0.3">
      <c r="A996" s="24" t="s">
        <v>4646</v>
      </c>
      <c r="B996">
        <v>3.5037524047270199</v>
      </c>
      <c r="C996">
        <v>5.3335619625042101</v>
      </c>
      <c r="D996">
        <v>3.27539090901973</v>
      </c>
      <c r="E996" t="s">
        <v>2690</v>
      </c>
      <c r="F996" t="s">
        <v>2690</v>
      </c>
      <c r="G996">
        <v>3.0613981044576302</v>
      </c>
      <c r="H996">
        <v>3.41503775411369</v>
      </c>
      <c r="I996">
        <v>4.3482330115515397</v>
      </c>
      <c r="J996">
        <v>4.5941725447986004</v>
      </c>
      <c r="K996">
        <v>1.7816422648474799</v>
      </c>
      <c r="L996">
        <v>2.3841635177893101</v>
      </c>
    </row>
    <row r="997" spans="1:12" x14ac:dyDescent="0.3">
      <c r="A997" s="24" t="s">
        <v>4647</v>
      </c>
      <c r="B997">
        <v>7.9752743249479696</v>
      </c>
      <c r="C997">
        <v>8.8323774884322894</v>
      </c>
      <c r="D997">
        <v>6.2509148286921503</v>
      </c>
      <c r="E997">
        <v>5.4171151985148596</v>
      </c>
      <c r="F997">
        <v>5.35747720777354</v>
      </c>
      <c r="G997">
        <v>5.2499939415334902</v>
      </c>
      <c r="H997">
        <v>5.9688752389623598</v>
      </c>
      <c r="I997">
        <v>6.4973713364279098</v>
      </c>
      <c r="J997">
        <v>7.49348670746663</v>
      </c>
      <c r="K997">
        <v>9.4257311576999196</v>
      </c>
      <c r="L997">
        <v>11.036473945270799</v>
      </c>
    </row>
    <row r="998" spans="1:12" x14ac:dyDescent="0.3">
      <c r="A998" s="24" t="s">
        <v>4649</v>
      </c>
      <c r="B998">
        <v>8.7857102481836407</v>
      </c>
      <c r="C998">
        <v>9.1991378042691707</v>
      </c>
      <c r="D998">
        <v>11.505776167809699</v>
      </c>
      <c r="E998">
        <v>8.3411116541318204</v>
      </c>
      <c r="F998">
        <v>7.3986450725907797</v>
      </c>
      <c r="G998">
        <v>7.2933567417590002</v>
      </c>
      <c r="H998">
        <v>5.3097880698072197</v>
      </c>
      <c r="I998">
        <v>3.0582170011953398</v>
      </c>
      <c r="J998">
        <v>2.0992455622002302</v>
      </c>
      <c r="K998">
        <v>3.8360663295597401</v>
      </c>
      <c r="L998">
        <v>6.0361373065172996</v>
      </c>
    </row>
    <row r="999" spans="1:12" x14ac:dyDescent="0.3">
      <c r="A999" s="24" t="s">
        <v>4651</v>
      </c>
      <c r="B999">
        <v>9.6968136984612396</v>
      </c>
      <c r="C999">
        <v>6.3374810711125003</v>
      </c>
      <c r="D999">
        <v>4.2721795646967404</v>
      </c>
      <c r="E999">
        <v>7.50176451875382</v>
      </c>
      <c r="F999">
        <v>8.0314996606688798</v>
      </c>
      <c r="G999">
        <v>8.3888523519074401</v>
      </c>
      <c r="H999">
        <v>6.3110085186826801</v>
      </c>
      <c r="I999">
        <v>3.9267600055152601</v>
      </c>
      <c r="J999">
        <v>6.8905460137781596</v>
      </c>
      <c r="K999">
        <v>6.3241645105964999</v>
      </c>
      <c r="L999">
        <v>8.1072938816633506</v>
      </c>
    </row>
    <row r="1000" spans="1:12" x14ac:dyDescent="0.3">
      <c r="A1000" s="24" t="s">
        <v>4653</v>
      </c>
      <c r="B1000" t="s">
        <v>2690</v>
      </c>
      <c r="C1000">
        <v>3.5121260837198101</v>
      </c>
      <c r="D1000">
        <v>10.698994829938901</v>
      </c>
      <c r="E1000">
        <v>0.90466209760577398</v>
      </c>
      <c r="F1000" t="s">
        <v>2690</v>
      </c>
      <c r="G1000">
        <v>1.90619101143251</v>
      </c>
      <c r="H1000" t="s">
        <v>2690</v>
      </c>
      <c r="I1000">
        <v>2.7086893604801401</v>
      </c>
      <c r="J1000" t="s">
        <v>2690</v>
      </c>
      <c r="K1000">
        <v>3.3250637104587901</v>
      </c>
      <c r="L1000" t="s">
        <v>2690</v>
      </c>
    </row>
    <row r="1001" spans="1:12" x14ac:dyDescent="0.3">
      <c r="A1001" s="24" t="s">
        <v>2625</v>
      </c>
      <c r="B1001">
        <v>4.1983536198356202</v>
      </c>
      <c r="C1001">
        <v>3.4555313152256799</v>
      </c>
      <c r="D1001">
        <v>5.7576742950024098</v>
      </c>
      <c r="E1001">
        <v>9.0931427878251494</v>
      </c>
      <c r="F1001">
        <v>9.1937444450624994</v>
      </c>
      <c r="G1001">
        <v>6.3318517894750403</v>
      </c>
      <c r="H1001">
        <v>8.2078064991286208</v>
      </c>
      <c r="I1001">
        <v>2.1433690934480101</v>
      </c>
      <c r="J1001" t="s">
        <v>2690</v>
      </c>
      <c r="K1001" t="s">
        <v>2690</v>
      </c>
      <c r="L1001" t="s">
        <v>2690</v>
      </c>
    </row>
    <row r="1002" spans="1:12" x14ac:dyDescent="0.3">
      <c r="A1002" s="24" t="s">
        <v>4655</v>
      </c>
      <c r="B1002">
        <v>7.66991847246174</v>
      </c>
      <c r="C1002">
        <v>5.51413782929896</v>
      </c>
      <c r="D1002">
        <v>3.6220902073336299</v>
      </c>
      <c r="E1002">
        <v>4.7508029457041996</v>
      </c>
      <c r="F1002">
        <v>4.2720348997858499</v>
      </c>
      <c r="G1002">
        <v>2.3916129194632099</v>
      </c>
      <c r="H1002">
        <v>2.5820816399720701</v>
      </c>
      <c r="I1002">
        <v>3.0557923047789299</v>
      </c>
      <c r="J1002">
        <v>3.8145767111183302</v>
      </c>
      <c r="K1002">
        <v>4.7089236793424698</v>
      </c>
      <c r="L1002">
        <v>5.1559842480982301</v>
      </c>
    </row>
    <row r="1003" spans="1:12" x14ac:dyDescent="0.3">
      <c r="A1003" s="24" t="s">
        <v>4657</v>
      </c>
      <c r="B1003">
        <v>5.7719461797107297</v>
      </c>
      <c r="C1003">
        <v>1.7518093072488199</v>
      </c>
      <c r="D1003">
        <v>4.9635604991618996</v>
      </c>
      <c r="E1003">
        <v>6.6052389135558496</v>
      </c>
      <c r="F1003">
        <v>6.62349924408419</v>
      </c>
      <c r="G1003">
        <v>9.2692007391971902</v>
      </c>
      <c r="H1003">
        <v>10.1198395880934</v>
      </c>
      <c r="I1003">
        <v>8.8880174151631799</v>
      </c>
      <c r="J1003">
        <v>10.259627358385201</v>
      </c>
      <c r="K1003">
        <v>20.9211887969408</v>
      </c>
      <c r="L1003">
        <v>15.7853418847466</v>
      </c>
    </row>
    <row r="1004" spans="1:12" x14ac:dyDescent="0.3">
      <c r="A1004" s="24" t="s">
        <v>4659</v>
      </c>
      <c r="B1004">
        <v>12.906025315870201</v>
      </c>
      <c r="C1004">
        <v>13.9472569995696</v>
      </c>
      <c r="D1004">
        <v>10.617810101187199</v>
      </c>
      <c r="E1004">
        <v>6.0906888866319902</v>
      </c>
      <c r="F1004">
        <v>8.1164842308821399</v>
      </c>
      <c r="G1004">
        <v>6.4154416432755301</v>
      </c>
      <c r="H1004">
        <v>6.4570237915056401</v>
      </c>
      <c r="I1004">
        <v>6.10161313190551</v>
      </c>
      <c r="J1004">
        <v>7.1734246144826601</v>
      </c>
      <c r="K1004">
        <v>8.6259066422404693</v>
      </c>
      <c r="L1004">
        <v>5.8602438576607101</v>
      </c>
    </row>
    <row r="1005" spans="1:12" x14ac:dyDescent="0.3">
      <c r="A1005" s="24" t="s">
        <v>4661</v>
      </c>
      <c r="B1005">
        <v>4.8244031552624298</v>
      </c>
      <c r="C1005">
        <v>1.7698644509604999</v>
      </c>
      <c r="D1005">
        <v>4.5876344345063096</v>
      </c>
      <c r="E1005" t="s">
        <v>2690</v>
      </c>
      <c r="F1005" t="s">
        <v>2690</v>
      </c>
      <c r="G1005" t="s">
        <v>2690</v>
      </c>
      <c r="H1005" t="s">
        <v>2690</v>
      </c>
      <c r="I1005">
        <v>3.7466888292359601</v>
      </c>
      <c r="J1005" t="s">
        <v>2690</v>
      </c>
      <c r="K1005" t="s">
        <v>2690</v>
      </c>
      <c r="L1005">
        <v>1.77586230904791</v>
      </c>
    </row>
    <row r="1006" spans="1:12" x14ac:dyDescent="0.3">
      <c r="A1006" s="24" t="s">
        <v>2583</v>
      </c>
      <c r="B1006">
        <v>5.5289629450015303</v>
      </c>
      <c r="C1006">
        <v>13.4865636488324</v>
      </c>
      <c r="D1006">
        <v>8.8323235269583797</v>
      </c>
      <c r="E1006">
        <v>9.6324636440861102</v>
      </c>
      <c r="F1006">
        <v>12.4037582208045</v>
      </c>
      <c r="G1006">
        <v>6.6046240799715896</v>
      </c>
      <c r="H1006">
        <v>7.0458735014057003</v>
      </c>
      <c r="I1006">
        <v>5.2072140417756803</v>
      </c>
      <c r="J1006">
        <v>0.61979331553009698</v>
      </c>
      <c r="K1006">
        <v>7.90339496646342</v>
      </c>
      <c r="L1006">
        <v>8.6830179951932909</v>
      </c>
    </row>
    <row r="1007" spans="1:12" x14ac:dyDescent="0.3">
      <c r="A1007" s="24" t="s">
        <v>4663</v>
      </c>
      <c r="B1007">
        <v>0.63615312584266104</v>
      </c>
      <c r="C1007">
        <v>2.10967749803884</v>
      </c>
      <c r="D1007">
        <v>15.093477698502801</v>
      </c>
      <c r="E1007">
        <v>6.9912789442180596</v>
      </c>
      <c r="F1007">
        <v>5.0458743663070997</v>
      </c>
      <c r="G1007">
        <v>2.8301251617155501</v>
      </c>
      <c r="H1007">
        <v>0.457270663240959</v>
      </c>
      <c r="I1007" t="s">
        <v>2690</v>
      </c>
      <c r="J1007" t="s">
        <v>2690</v>
      </c>
      <c r="K1007">
        <v>5.0978381615523496</v>
      </c>
      <c r="L1007">
        <v>1.8682832128903399</v>
      </c>
    </row>
    <row r="1008" spans="1:12" x14ac:dyDescent="0.3">
      <c r="A1008" s="24" t="s">
        <v>4665</v>
      </c>
      <c r="B1008">
        <v>3.6740490913989001</v>
      </c>
      <c r="C1008">
        <v>1.6006134838927299</v>
      </c>
      <c r="D1008">
        <v>3.09320259453043</v>
      </c>
      <c r="E1008">
        <v>3.3380954296327698</v>
      </c>
      <c r="F1008">
        <v>1.14744913925712</v>
      </c>
      <c r="G1008">
        <v>2.7566030466614602</v>
      </c>
      <c r="H1008">
        <v>3.3230193864300399</v>
      </c>
      <c r="I1008">
        <v>3.13240159097895</v>
      </c>
      <c r="J1008">
        <v>4.7532294767540604</v>
      </c>
      <c r="K1008">
        <v>4.6640743644770604</v>
      </c>
      <c r="L1008">
        <v>2.5527172497786301</v>
      </c>
    </row>
    <row r="1009" spans="1:12" x14ac:dyDescent="0.3">
      <c r="A1009" s="24" t="s">
        <v>4667</v>
      </c>
      <c r="B1009">
        <v>4.3310148069926102</v>
      </c>
      <c r="C1009">
        <v>11.696291642111801</v>
      </c>
      <c r="D1009">
        <v>12.844211262273101</v>
      </c>
      <c r="E1009">
        <v>2.6258377801204</v>
      </c>
      <c r="F1009">
        <v>1.6449049271346099</v>
      </c>
      <c r="G1009">
        <v>0.93557567401151598</v>
      </c>
      <c r="H1009">
        <v>0.73926155811454997</v>
      </c>
      <c r="I1009">
        <v>2.6329568712015399</v>
      </c>
      <c r="J1009">
        <v>5.5814333159235998</v>
      </c>
      <c r="K1009">
        <v>0.27555843531279101</v>
      </c>
      <c r="L1009">
        <v>4.5581954642444904</v>
      </c>
    </row>
    <row r="1010" spans="1:12" x14ac:dyDescent="0.3">
      <c r="A1010" s="24" t="s">
        <v>4669</v>
      </c>
      <c r="B1010">
        <v>2.0669511716877502</v>
      </c>
      <c r="C1010">
        <v>-1.27345107021601</v>
      </c>
      <c r="D1010" t="s">
        <v>2690</v>
      </c>
      <c r="E1010">
        <v>3.75034957544894</v>
      </c>
      <c r="F1010">
        <v>8.45799050350249</v>
      </c>
      <c r="G1010">
        <v>8.6260338690043401</v>
      </c>
      <c r="H1010">
        <v>9.3134306961905899</v>
      </c>
      <c r="I1010">
        <v>5.7692112021448896</v>
      </c>
      <c r="J1010">
        <v>7.2945859786069702</v>
      </c>
      <c r="K1010">
        <v>6.6935680989600703</v>
      </c>
      <c r="L1010">
        <v>4.2214970855331799</v>
      </c>
    </row>
    <row r="1011" spans="1:12" x14ac:dyDescent="0.3">
      <c r="A1011" s="24" t="s">
        <v>4671</v>
      </c>
      <c r="B1011">
        <v>9.5579902615968102</v>
      </c>
      <c r="C1011">
        <v>10.606193356848699</v>
      </c>
      <c r="D1011">
        <v>10.176840769528599</v>
      </c>
      <c r="E1011">
        <v>6.2863913318567102</v>
      </c>
      <c r="F1011">
        <v>7.2409827260417297</v>
      </c>
      <c r="G1011">
        <v>6.9599003414778702</v>
      </c>
      <c r="H1011">
        <v>3.7654692881609702</v>
      </c>
      <c r="I1011" t="s">
        <v>2690</v>
      </c>
      <c r="J1011">
        <v>1.99733019831448</v>
      </c>
      <c r="K1011">
        <v>1.9606108861412099</v>
      </c>
      <c r="L1011" t="s">
        <v>2690</v>
      </c>
    </row>
    <row r="1012" spans="1:12" x14ac:dyDescent="0.3">
      <c r="A1012" s="24" t="s">
        <v>4673</v>
      </c>
      <c r="B1012">
        <v>3.7184605976796501</v>
      </c>
      <c r="C1012">
        <v>3.96104739896909</v>
      </c>
      <c r="D1012">
        <v>4.8588192224726399</v>
      </c>
      <c r="E1012" t="s">
        <v>2690</v>
      </c>
      <c r="F1012">
        <v>3.8041563375557899</v>
      </c>
      <c r="G1012">
        <v>4.4297774349349899</v>
      </c>
      <c r="H1012">
        <v>2.8219899346505199</v>
      </c>
      <c r="I1012">
        <v>3.25046728625236</v>
      </c>
      <c r="J1012">
        <v>2.3684412581004501</v>
      </c>
      <c r="K1012" t="s">
        <v>2690</v>
      </c>
      <c r="L1012" t="s">
        <v>2690</v>
      </c>
    </row>
    <row r="1013" spans="1:12" x14ac:dyDescent="0.3">
      <c r="A1013" s="24" t="s">
        <v>4675</v>
      </c>
      <c r="B1013">
        <v>3.4181300859384001</v>
      </c>
      <c r="C1013">
        <v>3.0310756838307902</v>
      </c>
      <c r="D1013">
        <v>3.5302667676718098</v>
      </c>
      <c r="E1013">
        <v>4.03837530959792</v>
      </c>
      <c r="F1013">
        <v>3.7638136891199001</v>
      </c>
      <c r="G1013">
        <v>4.8943711519666699</v>
      </c>
      <c r="H1013">
        <v>4.15686383236946</v>
      </c>
      <c r="I1013">
        <v>1.9046714065566399</v>
      </c>
      <c r="J1013" t="s">
        <v>2690</v>
      </c>
      <c r="K1013" t="s">
        <v>2690</v>
      </c>
      <c r="L1013">
        <v>4.0861529762526798</v>
      </c>
    </row>
    <row r="1014" spans="1:12" x14ac:dyDescent="0.3">
      <c r="A1014" s="24" t="s">
        <v>4677</v>
      </c>
      <c r="B1014">
        <v>3.82828172453695</v>
      </c>
      <c r="C1014">
        <v>3.1746207959197799</v>
      </c>
      <c r="D1014">
        <v>3.4211498747487799</v>
      </c>
      <c r="E1014">
        <v>4.2456544673245498</v>
      </c>
      <c r="F1014">
        <v>4.9745655472785799</v>
      </c>
      <c r="G1014">
        <v>3.7311095612412601</v>
      </c>
      <c r="H1014">
        <v>3.72738396408386</v>
      </c>
      <c r="I1014">
        <v>3.5724664554904901</v>
      </c>
      <c r="J1014">
        <v>4.4718986355292003</v>
      </c>
      <c r="K1014">
        <v>5.02391981610256</v>
      </c>
      <c r="L1014">
        <v>4.98109124766839</v>
      </c>
    </row>
    <row r="1015" spans="1:12" x14ac:dyDescent="0.3">
      <c r="A1015" s="24" t="s">
        <v>4679</v>
      </c>
      <c r="B1015">
        <v>7.4844525943331996</v>
      </c>
      <c r="C1015">
        <v>7.6249185812606202</v>
      </c>
      <c r="D1015">
        <v>4.0816651585486303</v>
      </c>
      <c r="E1015">
        <v>2.9723913042394998</v>
      </c>
      <c r="F1015" t="s">
        <v>2690</v>
      </c>
      <c r="G1015">
        <v>5.3116479492828397</v>
      </c>
      <c r="H1015">
        <v>1.3858145610236701</v>
      </c>
      <c r="I1015">
        <v>5.0294267907510903</v>
      </c>
      <c r="J1015">
        <v>6.2835372489063204</v>
      </c>
      <c r="K1015">
        <v>4.3910581448423001</v>
      </c>
      <c r="L1015">
        <v>5.4730474610117303</v>
      </c>
    </row>
    <row r="1016" spans="1:12" x14ac:dyDescent="0.3">
      <c r="A1016" s="24" t="s">
        <v>2615</v>
      </c>
      <c r="B1016">
        <v>2.7949717353708001</v>
      </c>
      <c r="C1016" t="s">
        <v>2690</v>
      </c>
      <c r="D1016">
        <v>1.5121603384976201</v>
      </c>
      <c r="E1016" t="s">
        <v>2690</v>
      </c>
      <c r="F1016" t="s">
        <v>2690</v>
      </c>
      <c r="G1016" t="s">
        <v>2690</v>
      </c>
      <c r="H1016">
        <v>3.7798528229225399</v>
      </c>
      <c r="I1016" t="s">
        <v>2690</v>
      </c>
      <c r="J1016" t="s">
        <v>2690</v>
      </c>
      <c r="K1016" t="s">
        <v>2690</v>
      </c>
      <c r="L1016">
        <v>7.12923000831021</v>
      </c>
    </row>
    <row r="1017" spans="1:12" x14ac:dyDescent="0.3">
      <c r="A1017" s="24" t="s">
        <v>4681</v>
      </c>
      <c r="B1017">
        <v>7.2275977126128303</v>
      </c>
      <c r="C1017">
        <v>6.6441272897920802</v>
      </c>
      <c r="D1017">
        <v>6.9531312117040596</v>
      </c>
      <c r="E1017">
        <v>6.4231483909823899</v>
      </c>
      <c r="F1017">
        <v>3.2022841259365702</v>
      </c>
      <c r="G1017">
        <v>2.4673323883249201</v>
      </c>
      <c r="H1017">
        <v>2.3960101776490998</v>
      </c>
      <c r="I1017">
        <v>2.8858803524988601</v>
      </c>
      <c r="J1017">
        <v>3.43065392118663</v>
      </c>
      <c r="K1017">
        <v>4.1950141842884401</v>
      </c>
      <c r="L1017">
        <v>6.51823960275724</v>
      </c>
    </row>
    <row r="1018" spans="1:12" x14ac:dyDescent="0.3">
      <c r="A1018" s="24" t="s">
        <v>4683</v>
      </c>
      <c r="B1018" t="s">
        <v>2690</v>
      </c>
      <c r="C1018">
        <v>28.628863948675601</v>
      </c>
      <c r="D1018" t="s">
        <v>2690</v>
      </c>
      <c r="E1018">
        <v>13.2349699492098</v>
      </c>
      <c r="F1018">
        <v>4.0383357320638504</v>
      </c>
      <c r="G1018">
        <v>4.9422051066781298</v>
      </c>
      <c r="H1018">
        <v>3.8765007653844199</v>
      </c>
      <c r="I1018">
        <v>3.3561779568813401</v>
      </c>
      <c r="J1018">
        <v>4.1343641921821996</v>
      </c>
      <c r="K1018">
        <v>3.7040438585847002</v>
      </c>
      <c r="L1018" t="s">
        <v>2690</v>
      </c>
    </row>
    <row r="1019" spans="1:12" x14ac:dyDescent="0.3">
      <c r="A1019" s="24" t="s">
        <v>4685</v>
      </c>
      <c r="B1019">
        <v>14.179627972231</v>
      </c>
      <c r="C1019" t="s">
        <v>2690</v>
      </c>
      <c r="D1019" t="s">
        <v>2690</v>
      </c>
      <c r="E1019">
        <v>20.543012769765301</v>
      </c>
      <c r="F1019" t="s">
        <v>2690</v>
      </c>
      <c r="G1019">
        <v>8.1239697057930904</v>
      </c>
      <c r="H1019">
        <v>5.0709371539894104</v>
      </c>
      <c r="I1019">
        <v>1.5546433946958</v>
      </c>
      <c r="J1019">
        <v>5.6296636770845296</v>
      </c>
      <c r="K1019">
        <v>3.2289959239665098</v>
      </c>
      <c r="L1019" t="s">
        <v>2690</v>
      </c>
    </row>
    <row r="1020" spans="1:12" x14ac:dyDescent="0.3">
      <c r="A1020" s="24" t="s">
        <v>4687</v>
      </c>
      <c r="B1020">
        <v>6.3094976976605999</v>
      </c>
      <c r="C1020">
        <v>11.2640358010981</v>
      </c>
      <c r="D1020">
        <v>4.7856450709421203</v>
      </c>
      <c r="E1020" t="s">
        <v>2690</v>
      </c>
      <c r="F1020">
        <v>3.46310809072054</v>
      </c>
      <c r="G1020" t="s">
        <v>2690</v>
      </c>
      <c r="H1020">
        <v>2.3101664183300201</v>
      </c>
      <c r="I1020">
        <v>0.93692807857057503</v>
      </c>
      <c r="J1020">
        <v>3.0646982653173298</v>
      </c>
      <c r="K1020">
        <v>2.5722389342007301</v>
      </c>
      <c r="L1020">
        <v>3.1981254237810899</v>
      </c>
    </row>
    <row r="1021" spans="1:12" x14ac:dyDescent="0.3">
      <c r="A1021" s="24" t="s">
        <v>4689</v>
      </c>
      <c r="B1021">
        <v>12.6878333844019</v>
      </c>
      <c r="C1021">
        <v>10.734481826578101</v>
      </c>
      <c r="D1021">
        <v>11.511902477519699</v>
      </c>
      <c r="E1021">
        <v>-7.3510383221124203</v>
      </c>
      <c r="F1021">
        <v>1.2880697503179099</v>
      </c>
      <c r="G1021" t="s">
        <v>2690</v>
      </c>
      <c r="H1021" t="s">
        <v>2690</v>
      </c>
      <c r="I1021">
        <v>4.5288955290553696</v>
      </c>
      <c r="J1021">
        <v>12.8689773896715</v>
      </c>
      <c r="K1021">
        <v>6.1703210578974996</v>
      </c>
      <c r="L1021">
        <v>2.3425813900678398</v>
      </c>
    </row>
    <row r="1022" spans="1:12" x14ac:dyDescent="0.3">
      <c r="A1022" s="24" t="s">
        <v>4691</v>
      </c>
      <c r="B1022">
        <v>11.239927261955501</v>
      </c>
      <c r="C1022">
        <v>12.695571175866201</v>
      </c>
      <c r="D1022">
        <v>12.8631894904989</v>
      </c>
      <c r="E1022">
        <v>15.607529298059699</v>
      </c>
      <c r="F1022">
        <v>16.882749203953399</v>
      </c>
      <c r="G1022">
        <v>17.4898961636062</v>
      </c>
      <c r="H1022">
        <v>14.370182133820199</v>
      </c>
      <c r="I1022">
        <v>10.0498938075625</v>
      </c>
      <c r="J1022">
        <v>10.151025061659301</v>
      </c>
      <c r="K1022">
        <v>9.7214003669025004</v>
      </c>
      <c r="L1022">
        <v>6.2499839031201301</v>
      </c>
    </row>
    <row r="1023" spans="1:12" x14ac:dyDescent="0.3">
      <c r="A1023" s="24" t="s">
        <v>4693</v>
      </c>
      <c r="B1023">
        <v>5.5244157232570998</v>
      </c>
      <c r="C1023">
        <v>7.8399616746152603</v>
      </c>
      <c r="D1023">
        <v>4.0773133709877696</v>
      </c>
      <c r="E1023">
        <v>6.6199907876284296</v>
      </c>
      <c r="F1023">
        <v>6.9487710081365002</v>
      </c>
      <c r="G1023">
        <v>8.70547783734653</v>
      </c>
      <c r="H1023">
        <v>6.8295906288978596</v>
      </c>
      <c r="I1023">
        <v>9.4587781059446705</v>
      </c>
      <c r="J1023">
        <v>8.9713628880108605</v>
      </c>
      <c r="K1023">
        <v>4.40406344395742</v>
      </c>
      <c r="L1023">
        <v>5.2691664055369802</v>
      </c>
    </row>
    <row r="1024" spans="1:12" x14ac:dyDescent="0.3">
      <c r="A1024" s="24" t="s">
        <v>4695</v>
      </c>
      <c r="B1024">
        <v>0.65272747209510795</v>
      </c>
      <c r="C1024">
        <v>9.4930255616920896</v>
      </c>
      <c r="D1024">
        <v>13.8394461214855</v>
      </c>
      <c r="E1024">
        <v>9.44958273499104</v>
      </c>
      <c r="F1024">
        <v>4.46276890718097</v>
      </c>
      <c r="G1024">
        <v>4.5815941268382003</v>
      </c>
      <c r="H1024">
        <v>0.79705745600914701</v>
      </c>
      <c r="I1024">
        <v>1.2069656465776</v>
      </c>
      <c r="J1024">
        <v>39.899437945843097</v>
      </c>
      <c r="K1024">
        <v>43.8444570738762</v>
      </c>
      <c r="L1024">
        <v>12.980766571813501</v>
      </c>
    </row>
    <row r="1025" spans="1:12" x14ac:dyDescent="0.3">
      <c r="A1025" s="24" t="s">
        <v>4697</v>
      </c>
      <c r="B1025">
        <v>10.897093606476201</v>
      </c>
      <c r="C1025">
        <v>9.5587837108344793</v>
      </c>
      <c r="D1025">
        <v>8.6432622874751406</v>
      </c>
      <c r="E1025">
        <v>8.6964798417722005</v>
      </c>
      <c r="F1025">
        <v>8.7353811824694994</v>
      </c>
      <c r="G1025">
        <v>8.8026839233727792</v>
      </c>
      <c r="H1025">
        <v>7.9762003155717904</v>
      </c>
      <c r="I1025">
        <v>6.95727886665175</v>
      </c>
      <c r="J1025">
        <v>5.3228808842675299</v>
      </c>
      <c r="K1025">
        <v>6.2757493918351299</v>
      </c>
      <c r="L1025">
        <v>4.5274645769465502</v>
      </c>
    </row>
    <row r="1026" spans="1:12" x14ac:dyDescent="0.3">
      <c r="A1026" s="24" t="s">
        <v>4699</v>
      </c>
      <c r="B1026">
        <v>5.2280391369805796</v>
      </c>
      <c r="C1026">
        <v>6.9274443447265996</v>
      </c>
      <c r="D1026">
        <v>5.6982821336232501</v>
      </c>
      <c r="E1026">
        <v>6.4352521960401097</v>
      </c>
      <c r="F1026">
        <v>6.2552812497456802</v>
      </c>
      <c r="G1026">
        <v>5.4628163575826596</v>
      </c>
      <c r="H1026">
        <v>4.7043513301884197</v>
      </c>
      <c r="I1026">
        <v>6.5548724465152803</v>
      </c>
      <c r="J1026">
        <v>9.5926549643308903</v>
      </c>
      <c r="K1026">
        <v>10.8736795847226</v>
      </c>
      <c r="L1026">
        <v>10.300210555744901</v>
      </c>
    </row>
    <row r="1027" spans="1:12" x14ac:dyDescent="0.3">
      <c r="A1027" s="24" t="s">
        <v>4701</v>
      </c>
      <c r="B1027">
        <v>7.9782148187437301</v>
      </c>
      <c r="C1027">
        <v>8.2321124529014593</v>
      </c>
      <c r="D1027">
        <v>14.3923177666332</v>
      </c>
      <c r="E1027">
        <v>13.7170665719939</v>
      </c>
      <c r="F1027" t="s">
        <v>2690</v>
      </c>
      <c r="G1027">
        <v>3.3031383534521601</v>
      </c>
      <c r="H1027" t="s">
        <v>2690</v>
      </c>
      <c r="I1027">
        <v>12.8494041276949</v>
      </c>
      <c r="J1027">
        <v>11.745437084758199</v>
      </c>
      <c r="K1027">
        <v>9.8283269048017807</v>
      </c>
      <c r="L1027">
        <v>10.764910867350901</v>
      </c>
    </row>
    <row r="1028" spans="1:12" x14ac:dyDescent="0.3">
      <c r="A1028" s="24" t="s">
        <v>4703</v>
      </c>
      <c r="B1028">
        <v>14.5435084683897</v>
      </c>
      <c r="C1028">
        <v>14.486000272262901</v>
      </c>
      <c r="D1028">
        <v>11.2269922078783</v>
      </c>
      <c r="E1028">
        <v>11.841890207138199</v>
      </c>
      <c r="F1028">
        <v>12.5420125167335</v>
      </c>
      <c r="G1028">
        <v>11.9381513515647</v>
      </c>
      <c r="H1028">
        <v>11.6162952934427</v>
      </c>
      <c r="I1028">
        <v>11.399832580476501</v>
      </c>
      <c r="J1028">
        <v>10.367265383847901</v>
      </c>
      <c r="K1028">
        <v>10.1829552242346</v>
      </c>
      <c r="L1028">
        <v>11.3555003604507</v>
      </c>
    </row>
    <row r="1029" spans="1:12" x14ac:dyDescent="0.3">
      <c r="A1029" s="24" t="s">
        <v>4705</v>
      </c>
      <c r="B1029">
        <v>7.3874062921697403</v>
      </c>
      <c r="C1029">
        <v>7.2762552841419001</v>
      </c>
      <c r="D1029">
        <v>9.2252640744093704</v>
      </c>
      <c r="E1029">
        <v>10.034737460464701</v>
      </c>
      <c r="F1029">
        <v>7.5963829046670703</v>
      </c>
      <c r="G1029">
        <v>2.1121567652352402</v>
      </c>
      <c r="H1029">
        <v>2.46255208433718</v>
      </c>
      <c r="I1029">
        <v>2.4934394396255599</v>
      </c>
      <c r="J1029">
        <v>2.4930709517618399</v>
      </c>
      <c r="K1029">
        <v>2.4729210300664102</v>
      </c>
      <c r="L1029">
        <v>3.1709518850442699</v>
      </c>
    </row>
    <row r="1030" spans="1:12" x14ac:dyDescent="0.3">
      <c r="A1030" s="24" t="s">
        <v>4707</v>
      </c>
      <c r="B1030">
        <v>6.4888439480782996</v>
      </c>
      <c r="C1030">
        <v>7.3533548129290498</v>
      </c>
      <c r="D1030">
        <v>11.2664622614317</v>
      </c>
      <c r="E1030">
        <v>7.0992514323573097</v>
      </c>
      <c r="F1030">
        <v>6.0776059098020898</v>
      </c>
      <c r="G1030">
        <v>7.95772048629828</v>
      </c>
      <c r="H1030">
        <v>8.5839075463831893</v>
      </c>
      <c r="I1030">
        <v>1.5220528621060401</v>
      </c>
      <c r="J1030">
        <v>6.3400723963975203</v>
      </c>
      <c r="K1030">
        <v>7.7099649156913603</v>
      </c>
      <c r="L1030">
        <v>0.63731895677624495</v>
      </c>
    </row>
    <row r="1031" spans="1:12" x14ac:dyDescent="0.3">
      <c r="A1031" s="24" t="s">
        <v>4709</v>
      </c>
      <c r="B1031">
        <v>5.9372390697148099</v>
      </c>
      <c r="C1031">
        <v>7.6391588570821698</v>
      </c>
      <c r="D1031">
        <v>10.984405098646601</v>
      </c>
      <c r="E1031">
        <v>10.428265008497499</v>
      </c>
      <c r="F1031">
        <v>8.7277009388614708</v>
      </c>
      <c r="G1031">
        <v>8.2850095234829499</v>
      </c>
      <c r="H1031">
        <v>5.9466128244652801</v>
      </c>
      <c r="I1031">
        <v>1.6953552932717699</v>
      </c>
      <c r="J1031">
        <v>1.9139661132858301</v>
      </c>
      <c r="K1031">
        <v>1.3614345882005201</v>
      </c>
      <c r="L1031">
        <v>11.834124600408099</v>
      </c>
    </row>
    <row r="1032" spans="1:12" x14ac:dyDescent="0.3">
      <c r="A1032" s="24" t="s">
        <v>4711</v>
      </c>
      <c r="B1032">
        <v>0.93632487509288798</v>
      </c>
      <c r="C1032">
        <v>1.0144866831707999</v>
      </c>
      <c r="D1032">
        <v>1.39624857070368</v>
      </c>
      <c r="E1032">
        <v>1.88954650401604</v>
      </c>
      <c r="F1032">
        <v>2.10451695650716</v>
      </c>
      <c r="G1032">
        <v>1.9081006776684799</v>
      </c>
      <c r="H1032">
        <v>1.0946296899010399</v>
      </c>
      <c r="I1032">
        <v>1.0553672581815301</v>
      </c>
      <c r="J1032">
        <v>1.4280746356810801</v>
      </c>
      <c r="K1032">
        <v>1.7483235783434901</v>
      </c>
      <c r="L1032">
        <v>1.73405225317394</v>
      </c>
    </row>
    <row r="1033" spans="1:12" x14ac:dyDescent="0.3">
      <c r="A1033" s="24" t="s">
        <v>2551</v>
      </c>
      <c r="B1033">
        <v>8.3008472010861105</v>
      </c>
      <c r="C1033">
        <v>11.050394399704301</v>
      </c>
      <c r="D1033">
        <v>13.725250677595501</v>
      </c>
      <c r="E1033" t="s">
        <v>2690</v>
      </c>
      <c r="F1033">
        <v>2.5430885797023</v>
      </c>
      <c r="G1033" t="s">
        <v>2690</v>
      </c>
      <c r="H1033" t="s">
        <v>2690</v>
      </c>
      <c r="I1033">
        <v>3.4187657066917598</v>
      </c>
      <c r="J1033">
        <v>6.0095250523956203</v>
      </c>
      <c r="K1033">
        <v>5.5717638285445199</v>
      </c>
      <c r="L1033" t="s">
        <v>2690</v>
      </c>
    </row>
    <row r="1034" spans="1:12" x14ac:dyDescent="0.3">
      <c r="A1034" s="24" t="s">
        <v>4713</v>
      </c>
      <c r="B1034">
        <v>10.7542749472615</v>
      </c>
      <c r="C1034">
        <v>10.837966642871599</v>
      </c>
      <c r="D1034">
        <v>13.1899775759641</v>
      </c>
      <c r="E1034">
        <v>7.8720450146732901</v>
      </c>
      <c r="F1034">
        <v>9.0865666946127401</v>
      </c>
      <c r="G1034">
        <v>9.0231595535042306</v>
      </c>
      <c r="H1034">
        <v>9.7754040417268708</v>
      </c>
      <c r="I1034">
        <v>5.4696484680697797</v>
      </c>
      <c r="J1034">
        <v>6.7457244307969901</v>
      </c>
      <c r="K1034" t="s">
        <v>2690</v>
      </c>
      <c r="L1034">
        <v>2.8986275144112699</v>
      </c>
    </row>
    <row r="1035" spans="1:12" x14ac:dyDescent="0.3">
      <c r="A1035" s="24" t="s">
        <v>4715</v>
      </c>
      <c r="B1035">
        <v>14.5140039047181</v>
      </c>
      <c r="C1035">
        <v>8.5033891804057298</v>
      </c>
      <c r="D1035">
        <v>8.00941010847888</v>
      </c>
      <c r="E1035">
        <v>8.6451022404457696</v>
      </c>
      <c r="F1035">
        <v>8.5077765014115396</v>
      </c>
      <c r="G1035">
        <v>8.89491854199626</v>
      </c>
      <c r="H1035">
        <v>11.435639416491099</v>
      </c>
      <c r="I1035">
        <v>9.6321714019774909</v>
      </c>
      <c r="J1035">
        <v>9.2456504569955609</v>
      </c>
      <c r="K1035">
        <v>7.3396926722537001</v>
      </c>
      <c r="L1035">
        <v>7.1738351692450504</v>
      </c>
    </row>
    <row r="1036" spans="1:12" x14ac:dyDescent="0.3">
      <c r="A1036" s="24" t="s">
        <v>4717</v>
      </c>
      <c r="B1036">
        <v>8.9891634136924097</v>
      </c>
      <c r="C1036">
        <v>9.3767707310184996</v>
      </c>
      <c r="D1036">
        <v>16.176516900862499</v>
      </c>
      <c r="E1036">
        <v>16.077169949767001</v>
      </c>
      <c r="F1036">
        <v>8.1128320640145208</v>
      </c>
      <c r="G1036">
        <v>6.6265109396908297</v>
      </c>
      <c r="H1036">
        <v>6.1319790269952197</v>
      </c>
      <c r="I1036">
        <v>6.8525643371429004</v>
      </c>
      <c r="J1036">
        <v>9.8567396913369105</v>
      </c>
      <c r="K1036">
        <v>14.753062493358399</v>
      </c>
      <c r="L1036">
        <v>11.9017141507217</v>
      </c>
    </row>
    <row r="1037" spans="1:12" x14ac:dyDescent="0.3">
      <c r="A1037" s="24" t="s">
        <v>4719</v>
      </c>
      <c r="B1037">
        <v>8.4764500713790802</v>
      </c>
      <c r="C1037">
        <v>9.3987817296738498</v>
      </c>
      <c r="D1037">
        <v>11.052764752809599</v>
      </c>
      <c r="E1037">
        <v>13.3461540482954</v>
      </c>
      <c r="F1037">
        <v>14.9618608706351</v>
      </c>
      <c r="G1037">
        <v>15.7026868626336</v>
      </c>
      <c r="H1037">
        <v>12.3738713007833</v>
      </c>
      <c r="I1037">
        <v>10.054306442871001</v>
      </c>
      <c r="J1037" t="s">
        <v>2690</v>
      </c>
      <c r="K1037">
        <v>1.7837951345210401</v>
      </c>
      <c r="L1037">
        <v>5.5106478670085703</v>
      </c>
    </row>
    <row r="1038" spans="1:12" x14ac:dyDescent="0.3">
      <c r="A1038" s="24" t="s">
        <v>4721</v>
      </c>
      <c r="B1038">
        <v>5.5101240686179898</v>
      </c>
      <c r="C1038" t="s">
        <v>2690</v>
      </c>
      <c r="D1038">
        <v>25.113538360877499</v>
      </c>
      <c r="E1038">
        <v>9.5856184623891298</v>
      </c>
      <c r="F1038">
        <v>11.6235921684827</v>
      </c>
      <c r="G1038">
        <v>11.658785736745299</v>
      </c>
      <c r="H1038" t="s">
        <v>2690</v>
      </c>
      <c r="I1038">
        <v>5.4694145150637201</v>
      </c>
      <c r="J1038" t="s">
        <v>2690</v>
      </c>
      <c r="K1038">
        <v>1.4207744454984099</v>
      </c>
      <c r="L1038">
        <v>2.85431689444132</v>
      </c>
    </row>
    <row r="1039" spans="1:12" x14ac:dyDescent="0.3">
      <c r="A1039" s="24" t="s">
        <v>2509</v>
      </c>
      <c r="B1039">
        <v>5.6247025586510304</v>
      </c>
      <c r="C1039">
        <v>5.8978257208928797</v>
      </c>
      <c r="D1039">
        <v>4.9144517060690802</v>
      </c>
      <c r="E1039">
        <v>5.7635664984145603</v>
      </c>
      <c r="F1039">
        <v>5.5951339822601298</v>
      </c>
      <c r="G1039">
        <v>5.7503184342399898</v>
      </c>
      <c r="H1039">
        <v>4.8916004981192502</v>
      </c>
      <c r="I1039">
        <v>4.9492953110544997</v>
      </c>
      <c r="J1039">
        <v>5.3952880912516097</v>
      </c>
      <c r="K1039">
        <v>5.15068431484816</v>
      </c>
      <c r="L1039">
        <v>5.0065685901869603</v>
      </c>
    </row>
    <row r="1040" spans="1:12" x14ac:dyDescent="0.3">
      <c r="A1040" s="24" t="s">
        <v>4723</v>
      </c>
      <c r="B1040">
        <v>4.6158853983578902</v>
      </c>
      <c r="C1040">
        <v>7.1031115684733699</v>
      </c>
      <c r="D1040">
        <v>16.471223677868501</v>
      </c>
      <c r="E1040">
        <v>8.0767198534346392</v>
      </c>
      <c r="F1040">
        <v>3.0358051801485302</v>
      </c>
      <c r="G1040">
        <v>2.2823189904799701</v>
      </c>
      <c r="H1040" t="s">
        <v>2690</v>
      </c>
      <c r="I1040">
        <v>2.0839850983033799</v>
      </c>
      <c r="J1040">
        <v>5.3708395934646704</v>
      </c>
      <c r="K1040">
        <v>4.8104828323329203</v>
      </c>
      <c r="L1040">
        <v>3.6360223742120898</v>
      </c>
    </row>
    <row r="1041" spans="1:12" x14ac:dyDescent="0.3">
      <c r="A1041" s="24" t="s">
        <v>4725</v>
      </c>
      <c r="B1041">
        <v>2.3496386902394599</v>
      </c>
      <c r="C1041">
        <v>7.4631457942685904</v>
      </c>
      <c r="D1041">
        <v>10.1837048682122</v>
      </c>
      <c r="E1041">
        <v>16.500760993391001</v>
      </c>
      <c r="F1041">
        <v>10.9028791420407</v>
      </c>
      <c r="G1041">
        <v>5.9061086720880001</v>
      </c>
      <c r="H1041">
        <v>4.4242707277925</v>
      </c>
      <c r="I1041">
        <v>2.8625091814313901</v>
      </c>
      <c r="J1041">
        <v>3.4318573998770701</v>
      </c>
      <c r="K1041">
        <v>2.4232581910204201</v>
      </c>
      <c r="L1041">
        <v>3.53140890416043</v>
      </c>
    </row>
    <row r="1042" spans="1:12" x14ac:dyDescent="0.3">
      <c r="A1042" s="24" t="s">
        <v>2623</v>
      </c>
      <c r="B1042" t="s">
        <v>2690</v>
      </c>
      <c r="C1042" t="s">
        <v>2690</v>
      </c>
      <c r="D1042" t="s">
        <v>2690</v>
      </c>
      <c r="E1042" t="s">
        <v>2690</v>
      </c>
      <c r="F1042">
        <v>76.961952395667396</v>
      </c>
      <c r="G1042" t="s">
        <v>2690</v>
      </c>
      <c r="H1042" t="s">
        <v>2690</v>
      </c>
      <c r="I1042" t="s">
        <v>2690</v>
      </c>
      <c r="J1042" t="s">
        <v>2690</v>
      </c>
      <c r="K1042" t="s">
        <v>2690</v>
      </c>
      <c r="L1042" t="s">
        <v>2690</v>
      </c>
    </row>
    <row r="1043" spans="1:12" x14ac:dyDescent="0.3">
      <c r="A1043" s="24" t="s">
        <v>2525</v>
      </c>
      <c r="B1043">
        <v>9.0300113220039702</v>
      </c>
      <c r="C1043">
        <v>11.8947583770561</v>
      </c>
      <c r="D1043">
        <v>12.2734119810469</v>
      </c>
      <c r="E1043">
        <v>11.3082025121649</v>
      </c>
      <c r="F1043">
        <v>9.1916897260879207</v>
      </c>
      <c r="G1043">
        <v>7.5181804484427399</v>
      </c>
      <c r="H1043">
        <v>7.93959107839874</v>
      </c>
      <c r="I1043">
        <v>6.9163927461493904</v>
      </c>
      <c r="J1043">
        <v>8.8010140264346095</v>
      </c>
      <c r="K1043">
        <v>10.6644220607745</v>
      </c>
      <c r="L1043">
        <v>7.86299752205655</v>
      </c>
    </row>
    <row r="1044" spans="1:12" x14ac:dyDescent="0.3">
      <c r="A1044" s="24" t="s">
        <v>4727</v>
      </c>
      <c r="B1044">
        <v>5.1221217068337097</v>
      </c>
      <c r="C1044">
        <v>13.923655297250001</v>
      </c>
      <c r="D1044">
        <v>0.89127516850731403</v>
      </c>
      <c r="E1044">
        <v>13.356099235276201</v>
      </c>
      <c r="F1044">
        <v>9.0136135001558806</v>
      </c>
      <c r="G1044">
        <v>6.3703637371424104</v>
      </c>
      <c r="H1044">
        <v>4.4131854970245898</v>
      </c>
      <c r="I1044">
        <v>3.5998635082652699</v>
      </c>
      <c r="J1044">
        <v>2.2277755661395702</v>
      </c>
      <c r="K1044">
        <v>4.44084928894633</v>
      </c>
      <c r="L1044">
        <v>4.3356129961356098</v>
      </c>
    </row>
    <row r="1045" spans="1:12" x14ac:dyDescent="0.3">
      <c r="A1045" s="24" t="s">
        <v>4729</v>
      </c>
      <c r="B1045">
        <v>15.8556727937716</v>
      </c>
      <c r="C1045">
        <v>17.518579726643299</v>
      </c>
      <c r="D1045">
        <v>16.144301093354599</v>
      </c>
      <c r="E1045">
        <v>17.068568393734999</v>
      </c>
      <c r="F1045">
        <v>16.158973594819901</v>
      </c>
      <c r="G1045">
        <v>16.694770688780501</v>
      </c>
      <c r="H1045">
        <v>14.6349190049367</v>
      </c>
      <c r="I1045">
        <v>16.2197363127827</v>
      </c>
      <c r="J1045">
        <v>12.0204935825021</v>
      </c>
      <c r="K1045">
        <v>12.631039213803801</v>
      </c>
      <c r="L1045">
        <v>12.093325875669301</v>
      </c>
    </row>
    <row r="1046" spans="1:12" x14ac:dyDescent="0.3">
      <c r="A1046" s="24" t="s">
        <v>4731</v>
      </c>
      <c r="B1046">
        <v>9.0766914874863591</v>
      </c>
      <c r="C1046">
        <v>8.5180081074464606</v>
      </c>
      <c r="D1046">
        <v>24.647687094957998</v>
      </c>
      <c r="E1046">
        <v>8.4453112586145203</v>
      </c>
      <c r="F1046">
        <v>9.7720493422872607</v>
      </c>
      <c r="G1046">
        <v>9.9248440246895697</v>
      </c>
      <c r="H1046">
        <v>9.1600459079357694</v>
      </c>
      <c r="I1046">
        <v>7.6555006793491698</v>
      </c>
      <c r="J1046" t="s">
        <v>2690</v>
      </c>
      <c r="K1046">
        <v>0.58719198680921203</v>
      </c>
      <c r="L1046" t="s">
        <v>2690</v>
      </c>
    </row>
    <row r="1047" spans="1:12" x14ac:dyDescent="0.3">
      <c r="A1047" s="24" t="s">
        <v>4733</v>
      </c>
      <c r="B1047">
        <v>11.792152306083</v>
      </c>
      <c r="C1047">
        <v>21.485975035485598</v>
      </c>
      <c r="D1047">
        <v>21.5486448277539</v>
      </c>
      <c r="E1047">
        <v>16.709365144037601</v>
      </c>
      <c r="F1047">
        <v>18.029000450399</v>
      </c>
      <c r="G1047">
        <v>17.590681398545399</v>
      </c>
      <c r="H1047">
        <v>17.274388120413999</v>
      </c>
      <c r="I1047">
        <v>18.8651431398591</v>
      </c>
      <c r="J1047">
        <v>18.9096781505996</v>
      </c>
      <c r="K1047">
        <v>18.085245269153901</v>
      </c>
      <c r="L1047">
        <v>16.4216167084913</v>
      </c>
    </row>
    <row r="1048" spans="1:12" x14ac:dyDescent="0.3">
      <c r="A1048" s="24" t="s">
        <v>2581</v>
      </c>
      <c r="B1048">
        <v>13.1864837708658</v>
      </c>
      <c r="C1048">
        <v>13.075439615129399</v>
      </c>
      <c r="D1048">
        <v>13.768791925858901</v>
      </c>
      <c r="E1048">
        <v>7.0322218801789704</v>
      </c>
      <c r="F1048">
        <v>7.7183853070595001</v>
      </c>
      <c r="G1048">
        <v>6.2915868071493399</v>
      </c>
      <c r="H1048">
        <v>6.0835095823223302</v>
      </c>
      <c r="I1048">
        <v>7.5237855618611</v>
      </c>
      <c r="J1048">
        <v>10.5415338747815</v>
      </c>
      <c r="K1048">
        <v>17.893897013855</v>
      </c>
      <c r="L1048">
        <v>29.138035966703299</v>
      </c>
    </row>
    <row r="1049" spans="1:12" x14ac:dyDescent="0.3">
      <c r="A1049" s="24" t="s">
        <v>4735</v>
      </c>
      <c r="B1049">
        <v>3.9540413155883698</v>
      </c>
      <c r="C1049">
        <v>2.1426228918291002</v>
      </c>
      <c r="D1049">
        <v>2.1510569077006298</v>
      </c>
      <c r="E1049">
        <v>2.0601026695619802</v>
      </c>
      <c r="F1049">
        <v>5.60770358209923</v>
      </c>
      <c r="G1049">
        <v>1.0957435042066801</v>
      </c>
      <c r="H1049" t="s">
        <v>2690</v>
      </c>
      <c r="I1049">
        <v>3.2526300079825199</v>
      </c>
      <c r="J1049">
        <v>5.3590316227424202</v>
      </c>
      <c r="K1049" t="s">
        <v>2690</v>
      </c>
      <c r="L1049">
        <v>10.423306244485399</v>
      </c>
    </row>
    <row r="1050" spans="1:12" x14ac:dyDescent="0.3">
      <c r="A1050" s="24" t="s">
        <v>4737</v>
      </c>
      <c r="B1050">
        <v>11.0595373290904</v>
      </c>
      <c r="C1050">
        <v>10.035968196422701</v>
      </c>
      <c r="D1050">
        <v>9.0143868392585507</v>
      </c>
      <c r="E1050">
        <v>6.67798767760664</v>
      </c>
      <c r="F1050">
        <v>4.4801236788614602</v>
      </c>
      <c r="G1050">
        <v>2.5311326494790198</v>
      </c>
      <c r="H1050">
        <v>4.5225380759317897</v>
      </c>
      <c r="I1050">
        <v>3.5949992972409399</v>
      </c>
      <c r="J1050">
        <v>1.5216911976709699</v>
      </c>
      <c r="K1050" t="s">
        <v>2690</v>
      </c>
      <c r="L1050">
        <v>0.83888647879162703</v>
      </c>
    </row>
    <row r="1051" spans="1:12" x14ac:dyDescent="0.3">
      <c r="A1051" s="24" t="s">
        <v>4739</v>
      </c>
      <c r="B1051">
        <v>9.6797892292967909</v>
      </c>
      <c r="C1051">
        <v>9.3562989258519504</v>
      </c>
      <c r="D1051">
        <v>10.6322292466823</v>
      </c>
      <c r="E1051">
        <v>8.8392588595773507</v>
      </c>
      <c r="F1051">
        <v>9.1221283234523796</v>
      </c>
      <c r="G1051">
        <v>9.4527448720060399</v>
      </c>
      <c r="H1051">
        <v>9.6464824976372299</v>
      </c>
      <c r="I1051">
        <v>9.3989015451223494</v>
      </c>
      <c r="J1051">
        <v>10.0644622946662</v>
      </c>
      <c r="K1051">
        <v>10.099012050435499</v>
      </c>
      <c r="L1051">
        <v>9.0546418274935103</v>
      </c>
    </row>
    <row r="1052" spans="1:12" x14ac:dyDescent="0.3">
      <c r="A1052" s="24" t="s">
        <v>4740</v>
      </c>
      <c r="B1052" t="s">
        <v>2690</v>
      </c>
      <c r="C1052">
        <v>10.1116704508713</v>
      </c>
      <c r="D1052" t="s">
        <v>2690</v>
      </c>
      <c r="E1052" t="s">
        <v>2690</v>
      </c>
      <c r="F1052">
        <v>9.9057757370323696</v>
      </c>
      <c r="G1052" t="s">
        <v>2690</v>
      </c>
      <c r="H1052">
        <v>0.92133782554577603</v>
      </c>
      <c r="I1052" t="s">
        <v>2690</v>
      </c>
      <c r="J1052">
        <v>1.83009515613642</v>
      </c>
      <c r="K1052" t="s">
        <v>2690</v>
      </c>
      <c r="L1052">
        <v>0.90016882828834699</v>
      </c>
    </row>
    <row r="1053" spans="1:12" x14ac:dyDescent="0.3">
      <c r="A1053" s="24" t="s">
        <v>4742</v>
      </c>
      <c r="B1053">
        <v>1.95645772398558</v>
      </c>
      <c r="C1053">
        <v>41.416185170796602</v>
      </c>
      <c r="D1053">
        <v>4.75619888015716</v>
      </c>
      <c r="E1053" t="s">
        <v>2690</v>
      </c>
      <c r="F1053">
        <v>4.7765241040407496</v>
      </c>
      <c r="G1053">
        <v>6.9313326510494599</v>
      </c>
      <c r="H1053">
        <v>7.3008805087202804</v>
      </c>
      <c r="I1053">
        <v>8.0404188331944404</v>
      </c>
      <c r="J1053">
        <v>1.6900760814546101</v>
      </c>
      <c r="K1053">
        <v>1.83777862504847</v>
      </c>
      <c r="L1053" t="s">
        <v>2690</v>
      </c>
    </row>
    <row r="1054" spans="1:12" x14ac:dyDescent="0.3">
      <c r="A1054" s="24" t="s">
        <v>4744</v>
      </c>
      <c r="B1054" t="s">
        <v>2690</v>
      </c>
      <c r="C1054">
        <v>4.87262517427075</v>
      </c>
      <c r="D1054">
        <v>5.2383789944666299</v>
      </c>
      <c r="E1054">
        <v>14.331198999019</v>
      </c>
      <c r="F1054">
        <v>9.1564693931774208</v>
      </c>
      <c r="G1054">
        <v>14.984219123809501</v>
      </c>
      <c r="H1054">
        <v>16.316800607107599</v>
      </c>
      <c r="I1054">
        <v>14.347735484583801</v>
      </c>
      <c r="J1054">
        <v>8.9183536381135404</v>
      </c>
      <c r="K1054">
        <v>2.13721689833767</v>
      </c>
      <c r="L1054">
        <v>1.3947077707417901</v>
      </c>
    </row>
    <row r="1055" spans="1:12" x14ac:dyDescent="0.3">
      <c r="A1055" s="24" t="s">
        <v>4746</v>
      </c>
      <c r="B1055" t="s">
        <v>2690</v>
      </c>
      <c r="C1055">
        <v>6.6200599255906498</v>
      </c>
      <c r="D1055" t="s">
        <v>2690</v>
      </c>
      <c r="E1055">
        <v>2.86280245059698</v>
      </c>
      <c r="F1055" t="s">
        <v>2690</v>
      </c>
      <c r="G1055" t="s">
        <v>2690</v>
      </c>
      <c r="H1055" t="s">
        <v>2690</v>
      </c>
      <c r="I1055" t="s">
        <v>2690</v>
      </c>
      <c r="J1055" t="s">
        <v>2690</v>
      </c>
      <c r="K1055">
        <v>27.037281209074202</v>
      </c>
      <c r="L1055">
        <v>14.4856754885401</v>
      </c>
    </row>
    <row r="1056" spans="1:12" x14ac:dyDescent="0.3">
      <c r="A1056" s="24" t="s">
        <v>4748</v>
      </c>
      <c r="B1056">
        <v>5.9795776572294201</v>
      </c>
      <c r="C1056" t="s">
        <v>2690</v>
      </c>
      <c r="D1056">
        <v>4.4677782228056699</v>
      </c>
      <c r="E1056" t="s">
        <v>2690</v>
      </c>
      <c r="F1056">
        <v>1.5498547714741699</v>
      </c>
      <c r="G1056" t="s">
        <v>2690</v>
      </c>
      <c r="H1056">
        <v>2.4937525455455001</v>
      </c>
      <c r="I1056">
        <v>6.06452906594716</v>
      </c>
      <c r="J1056">
        <v>4.8942249739042198</v>
      </c>
      <c r="K1056">
        <v>0.79280203290477202</v>
      </c>
      <c r="L1056" t="s">
        <v>2690</v>
      </c>
    </row>
    <row r="1057" spans="1:12" x14ac:dyDescent="0.3">
      <c r="A1057" s="24" t="s">
        <v>4750</v>
      </c>
      <c r="B1057">
        <v>7.0205578413959797</v>
      </c>
      <c r="C1057">
        <v>4.7052411905381</v>
      </c>
      <c r="D1057">
        <v>2.93888259762684</v>
      </c>
      <c r="E1057" t="s">
        <v>2690</v>
      </c>
      <c r="F1057">
        <v>1.7955867772136</v>
      </c>
      <c r="G1057">
        <v>2.9990986682345002</v>
      </c>
      <c r="H1057">
        <v>2.0909422346887498</v>
      </c>
      <c r="I1057">
        <v>0.15207249032856199</v>
      </c>
      <c r="J1057">
        <v>2.1728596507689</v>
      </c>
      <c r="K1057">
        <v>1.6378573842653099</v>
      </c>
      <c r="L1057">
        <v>1.73693923731432</v>
      </c>
    </row>
    <row r="1058" spans="1:12" x14ac:dyDescent="0.3">
      <c r="A1058" s="24" t="s">
        <v>4752</v>
      </c>
      <c r="B1058">
        <v>12.384101199708599</v>
      </c>
      <c r="C1058">
        <v>6.4217996358144003</v>
      </c>
      <c r="D1058">
        <v>11.814578051926601</v>
      </c>
      <c r="E1058">
        <v>14.252859675237</v>
      </c>
      <c r="F1058">
        <v>11.3059726906951</v>
      </c>
      <c r="G1058">
        <v>7.1371834863185999</v>
      </c>
      <c r="H1058">
        <v>10.3092386845228</v>
      </c>
      <c r="I1058">
        <v>9.7262648449496094</v>
      </c>
      <c r="J1058">
        <v>10.312733282117</v>
      </c>
      <c r="K1058">
        <v>2.9350764642903702</v>
      </c>
      <c r="L1058">
        <v>8.3930854376025898</v>
      </c>
    </row>
    <row r="1059" spans="1:12" x14ac:dyDescent="0.3">
      <c r="A1059" s="24" t="s">
        <v>4754</v>
      </c>
      <c r="B1059">
        <v>2.5978063277800301</v>
      </c>
      <c r="C1059">
        <v>4.40644134635781</v>
      </c>
      <c r="D1059">
        <v>2.4102076276812099</v>
      </c>
      <c r="E1059">
        <v>2.1730595149943102</v>
      </c>
      <c r="F1059">
        <v>1.81319481643697</v>
      </c>
      <c r="G1059">
        <v>1.0840995000465701</v>
      </c>
      <c r="H1059">
        <v>1.3161200830797299</v>
      </c>
      <c r="I1059">
        <v>3.2015341450333001</v>
      </c>
      <c r="J1059">
        <v>2.9612654996064798</v>
      </c>
      <c r="K1059">
        <v>3.5205074182304399</v>
      </c>
      <c r="L1059">
        <v>0.80789033237122698</v>
      </c>
    </row>
    <row r="1060" spans="1:12" x14ac:dyDescent="0.3">
      <c r="A1060" s="24" t="s">
        <v>4756</v>
      </c>
      <c r="B1060">
        <v>15.094438217561001</v>
      </c>
      <c r="C1060">
        <v>7.8782552799386902</v>
      </c>
      <c r="D1060">
        <v>3.6611059566487798</v>
      </c>
      <c r="E1060">
        <v>5.4063737236223304</v>
      </c>
      <c r="F1060">
        <v>6.0917024308148902</v>
      </c>
      <c r="G1060">
        <v>3.18443796599305</v>
      </c>
      <c r="H1060">
        <v>3.8534924110506301</v>
      </c>
      <c r="I1060">
        <v>4.8739975602455399</v>
      </c>
      <c r="J1060">
        <v>4.1812263214648402</v>
      </c>
      <c r="K1060" t="s">
        <v>2690</v>
      </c>
      <c r="L1060" t="s">
        <v>2690</v>
      </c>
    </row>
    <row r="1061" spans="1:12" x14ac:dyDescent="0.3">
      <c r="A1061" s="24" t="s">
        <v>4758</v>
      </c>
      <c r="B1061">
        <v>5.9186518708314901</v>
      </c>
      <c r="C1061">
        <v>5.2019230343765797</v>
      </c>
      <c r="D1061">
        <v>7.5072801804924101</v>
      </c>
      <c r="E1061">
        <v>9.1705382999885892</v>
      </c>
      <c r="F1061">
        <v>8.3077679796820991</v>
      </c>
      <c r="G1061">
        <v>9.4912554713550108</v>
      </c>
      <c r="H1061">
        <v>7.8974866749101196</v>
      </c>
      <c r="I1061">
        <v>7.2693307718527196</v>
      </c>
      <c r="J1061">
        <v>7.4839989140393701</v>
      </c>
      <c r="K1061">
        <v>7.2839385719816399</v>
      </c>
      <c r="L1061">
        <v>6.6848161905818699</v>
      </c>
    </row>
    <row r="1062" spans="1:12" x14ac:dyDescent="0.3">
      <c r="A1062" s="24" t="s">
        <v>4760</v>
      </c>
      <c r="B1062">
        <v>3.9210905157882099</v>
      </c>
      <c r="C1062">
        <v>13.227410245163499</v>
      </c>
      <c r="D1062">
        <v>9.1394574108441695</v>
      </c>
      <c r="E1062">
        <v>6.2718369715665698</v>
      </c>
      <c r="F1062">
        <v>6.0808677288468198</v>
      </c>
      <c r="G1062">
        <v>6.6093539138808097</v>
      </c>
      <c r="H1062">
        <v>6.3754540535153099</v>
      </c>
      <c r="I1062">
        <v>5.5060922230293601</v>
      </c>
      <c r="J1062">
        <v>5.0877465222065101</v>
      </c>
      <c r="K1062">
        <v>4.8770248689043498</v>
      </c>
      <c r="L1062">
        <v>5.6899182283880503</v>
      </c>
    </row>
    <row r="1063" spans="1:12" x14ac:dyDescent="0.3">
      <c r="A1063" s="24" t="s">
        <v>4762</v>
      </c>
      <c r="B1063">
        <v>2.64292052121381</v>
      </c>
      <c r="C1063">
        <v>1.56357914568315</v>
      </c>
      <c r="D1063">
        <v>5.8797477150146902</v>
      </c>
      <c r="E1063">
        <v>4.2433438447598197</v>
      </c>
      <c r="F1063">
        <v>3.5297040122482701</v>
      </c>
      <c r="G1063" t="s">
        <v>2690</v>
      </c>
      <c r="H1063">
        <v>8.1341674598111702</v>
      </c>
      <c r="I1063">
        <v>4.6747476125652696</v>
      </c>
      <c r="J1063">
        <v>3.50014077397215</v>
      </c>
      <c r="K1063">
        <v>3.9849257499568198</v>
      </c>
      <c r="L1063">
        <v>7.0079897014842798</v>
      </c>
    </row>
    <row r="1064" spans="1:12" x14ac:dyDescent="0.3">
      <c r="A1064" s="24" t="s">
        <v>4764</v>
      </c>
      <c r="B1064">
        <v>9.2658535743928194</v>
      </c>
      <c r="C1064">
        <v>30.4896205738726</v>
      </c>
      <c r="D1064">
        <v>14.196773537018</v>
      </c>
      <c r="E1064">
        <v>4.8115800109307196</v>
      </c>
      <c r="F1064">
        <v>5.5323442785991999</v>
      </c>
      <c r="G1064" t="s">
        <v>2690</v>
      </c>
      <c r="H1064" t="s">
        <v>2690</v>
      </c>
      <c r="I1064">
        <v>2.7733507193165998</v>
      </c>
      <c r="J1064">
        <v>2.1083264684923901</v>
      </c>
      <c r="K1064">
        <v>2.3063157516624799</v>
      </c>
      <c r="L1064">
        <v>1.7730525350300901</v>
      </c>
    </row>
    <row r="1065" spans="1:12" x14ac:dyDescent="0.3">
      <c r="A1065" s="24" t="s">
        <v>4766</v>
      </c>
      <c r="B1065">
        <v>3.7699778572880698</v>
      </c>
      <c r="C1065">
        <v>4.9760703094764303</v>
      </c>
      <c r="D1065">
        <v>3.9613939918583498</v>
      </c>
      <c r="E1065">
        <v>3.7001562697470001</v>
      </c>
      <c r="F1065">
        <v>3.46468834415391</v>
      </c>
      <c r="G1065">
        <v>2.47537030454136</v>
      </c>
      <c r="H1065">
        <v>2.0028925569159299</v>
      </c>
      <c r="I1065">
        <v>1.4268961589048901</v>
      </c>
      <c r="J1065">
        <v>0.942060243583977</v>
      </c>
      <c r="K1065">
        <v>1.0513571262235</v>
      </c>
      <c r="L1065" t="s">
        <v>2690</v>
      </c>
    </row>
    <row r="1066" spans="1:12" x14ac:dyDescent="0.3">
      <c r="A1066" s="24" t="s">
        <v>4768</v>
      </c>
      <c r="B1066">
        <v>-0.11914650227151601</v>
      </c>
      <c r="C1066">
        <v>12.8009204378292</v>
      </c>
      <c r="D1066">
        <v>12.206350543491499</v>
      </c>
      <c r="E1066">
        <v>11.139607184533499</v>
      </c>
      <c r="F1066">
        <v>8.0307675484401297</v>
      </c>
      <c r="G1066">
        <v>7.01697082308399</v>
      </c>
      <c r="H1066">
        <v>6.71916613654823</v>
      </c>
      <c r="I1066">
        <v>7.1912062040064697</v>
      </c>
      <c r="J1066">
        <v>4.7467008567173998</v>
      </c>
      <c r="K1066">
        <v>4.25217471328087</v>
      </c>
      <c r="L1066">
        <v>3.2968485131929</v>
      </c>
    </row>
    <row r="1067" spans="1:12" x14ac:dyDescent="0.3">
      <c r="A1067" s="24" t="s">
        <v>4770</v>
      </c>
      <c r="B1067">
        <v>14.281149153388601</v>
      </c>
      <c r="C1067">
        <v>8.9791027683923303</v>
      </c>
      <c r="D1067">
        <v>6.2651861871920298</v>
      </c>
      <c r="E1067">
        <v>7.2868823553603503</v>
      </c>
      <c r="F1067">
        <v>14.1213764882659</v>
      </c>
      <c r="G1067">
        <v>8.9887321715291701</v>
      </c>
      <c r="H1067">
        <v>9.9915685799174003</v>
      </c>
      <c r="I1067">
        <v>5.8386028326242796</v>
      </c>
      <c r="J1067">
        <v>4.2987597184461297</v>
      </c>
      <c r="K1067">
        <v>9.2542068649244893</v>
      </c>
      <c r="L1067">
        <v>7.9770656362685699</v>
      </c>
    </row>
    <row r="1068" spans="1:12" x14ac:dyDescent="0.3">
      <c r="A1068" s="24" t="s">
        <v>4772</v>
      </c>
      <c r="B1068">
        <v>7.5605259910473697</v>
      </c>
      <c r="C1068">
        <v>8.0099314176335508</v>
      </c>
      <c r="D1068">
        <v>8.7302112279521396</v>
      </c>
      <c r="E1068">
        <v>9.3663567604480598</v>
      </c>
      <c r="F1068">
        <v>11.0891567417423</v>
      </c>
      <c r="G1068">
        <v>12.848873905965601</v>
      </c>
      <c r="H1068">
        <v>13.5795448651571</v>
      </c>
      <c r="I1068">
        <v>11.813288221311399</v>
      </c>
      <c r="J1068">
        <v>10.3032958180109</v>
      </c>
      <c r="K1068">
        <v>7.1929372197770904</v>
      </c>
      <c r="L1068">
        <v>5.9740968298412298</v>
      </c>
    </row>
    <row r="1069" spans="1:12" x14ac:dyDescent="0.3">
      <c r="A1069" s="24" t="s">
        <v>4774</v>
      </c>
      <c r="B1069">
        <v>2.8417901842787598</v>
      </c>
      <c r="C1069">
        <v>7.0505168631817101</v>
      </c>
      <c r="D1069">
        <v>5.2990872771506696</v>
      </c>
      <c r="E1069">
        <v>3.5030193468499</v>
      </c>
      <c r="F1069">
        <v>5.5734882224396998</v>
      </c>
      <c r="G1069">
        <v>4.6890276434388403</v>
      </c>
      <c r="H1069">
        <v>3.4308052470361199</v>
      </c>
      <c r="I1069">
        <v>3.8970715261701399</v>
      </c>
      <c r="J1069">
        <v>4.90383307716814</v>
      </c>
      <c r="K1069">
        <v>5.6508940669387</v>
      </c>
      <c r="L1069">
        <v>5.5615159061525201</v>
      </c>
    </row>
    <row r="1070" spans="1:12" x14ac:dyDescent="0.3">
      <c r="A1070" s="24" t="s">
        <v>4776</v>
      </c>
      <c r="B1070">
        <v>1.1891306415059999</v>
      </c>
      <c r="C1070" t="s">
        <v>2690</v>
      </c>
      <c r="D1070">
        <v>61.750474529604297</v>
      </c>
      <c r="E1070">
        <v>17.6997519845361</v>
      </c>
      <c r="F1070">
        <v>14.2081962222146</v>
      </c>
      <c r="G1070">
        <v>14.5131139456653</v>
      </c>
      <c r="H1070">
        <v>1.6707339378241499</v>
      </c>
      <c r="I1070" t="s">
        <v>2690</v>
      </c>
      <c r="J1070">
        <v>8.5955312212380406</v>
      </c>
      <c r="K1070">
        <v>5.0221635181223396</v>
      </c>
      <c r="L1070">
        <v>2.2604522947338199</v>
      </c>
    </row>
    <row r="1071" spans="1:12" x14ac:dyDescent="0.3">
      <c r="A1071" s="24" t="s">
        <v>4778</v>
      </c>
      <c r="B1071">
        <v>2.1775281851647801</v>
      </c>
      <c r="C1071">
        <v>7.0219141892838399</v>
      </c>
      <c r="D1071">
        <v>3.2436016326202401</v>
      </c>
      <c r="E1071">
        <v>2.0490331548737402</v>
      </c>
      <c r="F1071">
        <v>2.0135940734615998</v>
      </c>
      <c r="G1071">
        <v>4.8450317793561499</v>
      </c>
      <c r="H1071" t="s">
        <v>2690</v>
      </c>
      <c r="I1071" t="s">
        <v>2690</v>
      </c>
      <c r="J1071">
        <v>12.429540132945601</v>
      </c>
      <c r="K1071" t="s">
        <v>2690</v>
      </c>
      <c r="L1071">
        <v>3.6267122619360999</v>
      </c>
    </row>
    <row r="1072" spans="1:12" x14ac:dyDescent="0.3">
      <c r="A1072" s="24" t="s">
        <v>4780</v>
      </c>
      <c r="B1072">
        <v>7.6562209082559596</v>
      </c>
      <c r="C1072">
        <v>2.0191250088036501</v>
      </c>
      <c r="D1072">
        <v>11.046088225581</v>
      </c>
      <c r="E1072">
        <v>14.2882854500712</v>
      </c>
      <c r="F1072">
        <v>15.5108989408876</v>
      </c>
      <c r="G1072">
        <v>7.5810180033353101</v>
      </c>
      <c r="H1072">
        <v>5.7771537609746204</v>
      </c>
      <c r="I1072">
        <v>2.02297761466646</v>
      </c>
      <c r="J1072">
        <v>3.5105393981552502</v>
      </c>
      <c r="K1072">
        <v>3.1402081869771901</v>
      </c>
      <c r="L1072">
        <v>5.02554212276375</v>
      </c>
    </row>
    <row r="1073" spans="1:12" x14ac:dyDescent="0.3">
      <c r="A1073" s="24" t="s">
        <v>2559</v>
      </c>
      <c r="B1073">
        <v>3.2541553845617499</v>
      </c>
      <c r="C1073">
        <v>4.3072017689589002</v>
      </c>
      <c r="D1073">
        <v>5.5646117693724797</v>
      </c>
      <c r="E1073">
        <v>5.6525547170230501</v>
      </c>
      <c r="F1073">
        <v>5.8993345390869498</v>
      </c>
      <c r="G1073">
        <v>3.9301265905821601</v>
      </c>
      <c r="H1073">
        <v>3.8239836180139801</v>
      </c>
      <c r="I1073">
        <v>3.3736032295791598</v>
      </c>
      <c r="J1073">
        <v>3.5265892629219402</v>
      </c>
      <c r="K1073">
        <v>3.4713857574044198</v>
      </c>
      <c r="L1073">
        <v>3.3384416608576299</v>
      </c>
    </row>
    <row r="1074" spans="1:12" x14ac:dyDescent="0.3">
      <c r="A1074" s="24" t="s">
        <v>4782</v>
      </c>
      <c r="B1074">
        <v>10.0085071229185</v>
      </c>
      <c r="C1074">
        <v>13.053041921510699</v>
      </c>
      <c r="D1074">
        <v>17.2083829308643</v>
      </c>
      <c r="E1074">
        <v>22.3126976932442</v>
      </c>
      <c r="F1074">
        <v>18.861559049052001</v>
      </c>
      <c r="G1074">
        <v>14.891666601649501</v>
      </c>
      <c r="H1074">
        <v>13.845417190337701</v>
      </c>
      <c r="I1074">
        <v>13.682667466904601</v>
      </c>
      <c r="J1074">
        <v>17.399184502345999</v>
      </c>
      <c r="K1074">
        <v>21.243253891142199</v>
      </c>
      <c r="L1074">
        <v>20.410794516185199</v>
      </c>
    </row>
    <row r="1075" spans="1:12" x14ac:dyDescent="0.3">
      <c r="A1075" s="24" t="s">
        <v>4784</v>
      </c>
      <c r="B1075">
        <v>0.82766069329991898</v>
      </c>
      <c r="C1075">
        <v>4.8600813319746097</v>
      </c>
      <c r="D1075">
        <v>8.2474492046231198</v>
      </c>
      <c r="E1075">
        <v>2.8844916127965101</v>
      </c>
      <c r="F1075">
        <v>5.36958075922717</v>
      </c>
      <c r="G1075">
        <v>5.2026689605589302</v>
      </c>
      <c r="H1075">
        <v>4.70442133164648</v>
      </c>
      <c r="I1075">
        <v>6.4820994974240804</v>
      </c>
      <c r="J1075">
        <v>12.1659536894638</v>
      </c>
      <c r="K1075">
        <v>9.4453863379486904</v>
      </c>
      <c r="L1075">
        <v>4.8103429491435499</v>
      </c>
    </row>
    <row r="1076" spans="1:12" x14ac:dyDescent="0.3">
      <c r="A1076" s="24" t="s">
        <v>4786</v>
      </c>
      <c r="B1076">
        <v>1.0567967407841901</v>
      </c>
      <c r="C1076">
        <v>4.2639024154447496</v>
      </c>
      <c r="D1076">
        <v>6.97761944166073</v>
      </c>
      <c r="E1076">
        <v>11.5567280379574</v>
      </c>
      <c r="F1076">
        <v>7.2720003875380197</v>
      </c>
      <c r="G1076">
        <v>4.9239323009588203</v>
      </c>
      <c r="H1076">
        <v>2.06674110153716</v>
      </c>
      <c r="I1076">
        <v>4.18798408184335</v>
      </c>
      <c r="J1076">
        <v>2.4504009452348101</v>
      </c>
      <c r="K1076">
        <v>4.4993546036243703</v>
      </c>
      <c r="L1076">
        <v>6.0721406818123</v>
      </c>
    </row>
    <row r="1077" spans="1:12" x14ac:dyDescent="0.3">
      <c r="A1077" s="24" t="s">
        <v>2573</v>
      </c>
      <c r="B1077">
        <v>16.588257649408298</v>
      </c>
      <c r="C1077">
        <v>20.2316803120492</v>
      </c>
      <c r="D1077">
        <v>18.303704238846901</v>
      </c>
      <c r="E1077">
        <v>9.2007084805541393</v>
      </c>
      <c r="F1077">
        <v>1.4277758955576501</v>
      </c>
      <c r="G1077">
        <v>0.84809874961068699</v>
      </c>
      <c r="H1077" t="s">
        <v>2690</v>
      </c>
      <c r="I1077" t="s">
        <v>2690</v>
      </c>
      <c r="J1077">
        <v>-10.785143699871499</v>
      </c>
      <c r="K1077">
        <v>-8.8359784832992307</v>
      </c>
      <c r="L1077" t="s">
        <v>2690</v>
      </c>
    </row>
    <row r="1078" spans="1:12" x14ac:dyDescent="0.3">
      <c r="A1078" s="24" t="s">
        <v>2569</v>
      </c>
      <c r="B1078">
        <v>17.835042665449201</v>
      </c>
      <c r="C1078">
        <v>18.859647737115001</v>
      </c>
      <c r="D1078">
        <v>13.589340707566199</v>
      </c>
      <c r="E1078">
        <v>12.5455172668552</v>
      </c>
      <c r="F1078">
        <v>10.5746196661251</v>
      </c>
      <c r="G1078">
        <v>9.4639685710261201</v>
      </c>
      <c r="H1078">
        <v>7.9607177759563301</v>
      </c>
      <c r="I1078">
        <v>7.3476841951436098</v>
      </c>
      <c r="J1078">
        <v>7.3664148849984796</v>
      </c>
      <c r="K1078">
        <v>8.8990221733216792</v>
      </c>
      <c r="L1078">
        <v>7.3366897311091703</v>
      </c>
    </row>
    <row r="1079" spans="1:12" x14ac:dyDescent="0.3">
      <c r="A1079" s="24" t="s">
        <v>4788</v>
      </c>
      <c r="B1079" t="s">
        <v>2690</v>
      </c>
      <c r="C1079">
        <v>4.23775209749369</v>
      </c>
      <c r="D1079" t="s">
        <v>2690</v>
      </c>
      <c r="E1079">
        <v>4.5753404246762504</v>
      </c>
      <c r="F1079">
        <v>3.36283921142069</v>
      </c>
      <c r="G1079">
        <v>1.85434586787833</v>
      </c>
      <c r="H1079">
        <v>0.70928035236899101</v>
      </c>
      <c r="I1079">
        <v>1.7471737422634199</v>
      </c>
      <c r="J1079">
        <v>5.8144229282054098</v>
      </c>
      <c r="K1079">
        <v>5.4835782826683799</v>
      </c>
      <c r="L1079">
        <v>4.8826494674407099</v>
      </c>
    </row>
    <row r="1080" spans="1:12" x14ac:dyDescent="0.3">
      <c r="A1080" s="24" t="s">
        <v>4790</v>
      </c>
      <c r="B1080" t="s">
        <v>2690</v>
      </c>
      <c r="C1080">
        <v>9.3744631188795502</v>
      </c>
      <c r="D1080" t="s">
        <v>2690</v>
      </c>
      <c r="E1080">
        <v>2.7909371262070901</v>
      </c>
      <c r="F1080">
        <v>20.649239879729802</v>
      </c>
      <c r="G1080">
        <v>16.318714180577199</v>
      </c>
      <c r="H1080">
        <v>15.2637241461061</v>
      </c>
      <c r="I1080">
        <v>15.4970942120763</v>
      </c>
      <c r="J1080">
        <v>16.365159119812201</v>
      </c>
      <c r="K1080">
        <v>15.725770614888599</v>
      </c>
      <c r="L1080">
        <v>16.957989704696601</v>
      </c>
    </row>
    <row r="1081" spans="1:12" x14ac:dyDescent="0.3">
      <c r="A1081" s="24" t="s">
        <v>2617</v>
      </c>
      <c r="B1081" t="s">
        <v>2690</v>
      </c>
      <c r="C1081">
        <v>7.9789945956969497</v>
      </c>
      <c r="D1081">
        <v>7.8414773707065502</v>
      </c>
      <c r="E1081">
        <v>7.4839908809734697</v>
      </c>
      <c r="F1081" t="s">
        <v>2690</v>
      </c>
      <c r="G1081">
        <v>5.3059709049178103</v>
      </c>
      <c r="H1081">
        <v>4.28461289760999</v>
      </c>
      <c r="I1081">
        <v>1.50400404924167</v>
      </c>
      <c r="J1081">
        <v>5.6461582057800399</v>
      </c>
      <c r="K1081">
        <v>7.9407683574642203</v>
      </c>
      <c r="L1081">
        <v>6.3744573937486804</v>
      </c>
    </row>
    <row r="1082" spans="1:12" x14ac:dyDescent="0.3">
      <c r="A1082" s="24" t="s">
        <v>4792</v>
      </c>
      <c r="B1082">
        <v>21.5914959461265</v>
      </c>
      <c r="C1082">
        <v>31.263302047476099</v>
      </c>
      <c r="D1082">
        <v>29.370894925407001</v>
      </c>
      <c r="E1082">
        <v>15.1994334380575</v>
      </c>
      <c r="F1082">
        <v>7.5187883801336302</v>
      </c>
      <c r="G1082">
        <v>2.9200906865030301</v>
      </c>
      <c r="H1082" t="s">
        <v>2690</v>
      </c>
      <c r="I1082">
        <v>5.2740537298734802</v>
      </c>
      <c r="J1082">
        <v>5.3259561419999004</v>
      </c>
      <c r="K1082">
        <v>12.985814777330001</v>
      </c>
      <c r="L1082">
        <v>17.8853620104192</v>
      </c>
    </row>
    <row r="1083" spans="1:12" x14ac:dyDescent="0.3">
      <c r="A1083" s="24" t="s">
        <v>4794</v>
      </c>
      <c r="B1083">
        <v>7.4601118817264096</v>
      </c>
      <c r="C1083">
        <v>7.8861184799506097</v>
      </c>
      <c r="D1083">
        <v>0.90301233524253999</v>
      </c>
      <c r="E1083">
        <v>0.91921308989024197</v>
      </c>
      <c r="F1083">
        <v>1.3150268197845201</v>
      </c>
      <c r="G1083">
        <v>1.6480425844044899</v>
      </c>
      <c r="H1083">
        <v>1.7936808794114101</v>
      </c>
      <c r="I1083">
        <v>1.8026977737757901</v>
      </c>
      <c r="J1083">
        <v>1.9013708271997001</v>
      </c>
      <c r="K1083">
        <v>1.6747768247422401</v>
      </c>
      <c r="L1083">
        <v>1.37639424411147</v>
      </c>
    </row>
    <row r="1084" spans="1:12" x14ac:dyDescent="0.3">
      <c r="A1084" s="24" t="s">
        <v>4796</v>
      </c>
      <c r="B1084">
        <v>9.8419797453734503</v>
      </c>
      <c r="C1084">
        <v>9.8625076765367794</v>
      </c>
      <c r="D1084">
        <v>10.044197660498501</v>
      </c>
      <c r="E1084">
        <v>6.3197760423435598</v>
      </c>
      <c r="F1084">
        <v>6.1465459384532899</v>
      </c>
      <c r="G1084">
        <v>6.1018830847043901</v>
      </c>
      <c r="H1084">
        <v>5.4232458126961003</v>
      </c>
      <c r="I1084">
        <v>5.7313183622315096</v>
      </c>
      <c r="J1084">
        <v>6.8793040142533002</v>
      </c>
      <c r="K1084">
        <v>7.0413436367131004</v>
      </c>
      <c r="L1084">
        <v>6.0797579362980096</v>
      </c>
    </row>
    <row r="1085" spans="1:12" x14ac:dyDescent="0.3">
      <c r="A1085" s="24" t="s">
        <v>4798</v>
      </c>
      <c r="B1085">
        <v>11.0371110971794</v>
      </c>
      <c r="C1085">
        <v>13.6516073613593</v>
      </c>
      <c r="D1085">
        <v>17.655059374138599</v>
      </c>
      <c r="E1085">
        <v>17.114465732174398</v>
      </c>
      <c r="F1085">
        <v>15.918949618569</v>
      </c>
      <c r="G1085">
        <v>14.770597782490499</v>
      </c>
      <c r="H1085">
        <v>16.1063591301324</v>
      </c>
      <c r="I1085">
        <v>12.962628367268501</v>
      </c>
      <c r="J1085">
        <v>11.6486144812019</v>
      </c>
      <c r="K1085">
        <v>11.006238914918701</v>
      </c>
      <c r="L1085">
        <v>8.9951036349213709</v>
      </c>
    </row>
    <row r="1086" spans="1:12" x14ac:dyDescent="0.3">
      <c r="A1086" s="24" t="s">
        <v>4800</v>
      </c>
      <c r="B1086">
        <v>0.57683936750439302</v>
      </c>
      <c r="C1086">
        <v>1.3498325209080699</v>
      </c>
      <c r="D1086">
        <v>4.9808298894069596</v>
      </c>
      <c r="E1086">
        <v>4.7061578945468003</v>
      </c>
      <c r="F1086" t="s">
        <v>2690</v>
      </c>
      <c r="G1086">
        <v>2.5059966124084498</v>
      </c>
      <c r="H1086" t="s">
        <v>2690</v>
      </c>
      <c r="I1086" t="s">
        <v>2690</v>
      </c>
      <c r="J1086" t="s">
        <v>2690</v>
      </c>
      <c r="K1086">
        <v>18.634888008391599</v>
      </c>
      <c r="L1086" t="s">
        <v>2690</v>
      </c>
    </row>
    <row r="1087" spans="1:12" x14ac:dyDescent="0.3">
      <c r="A1087" s="24" t="s">
        <v>4802</v>
      </c>
      <c r="B1087">
        <v>7.5417496573517404</v>
      </c>
      <c r="C1087">
        <v>7.6312784648865897</v>
      </c>
      <c r="D1087">
        <v>6.9953394320578504</v>
      </c>
      <c r="E1087">
        <v>5.5483739063099504</v>
      </c>
      <c r="F1087">
        <v>3.74723375820997</v>
      </c>
      <c r="G1087">
        <v>4.2331866015133501</v>
      </c>
      <c r="H1087">
        <v>4.9443863923897702</v>
      </c>
      <c r="I1087">
        <v>15.696057519442499</v>
      </c>
      <c r="J1087">
        <v>6.7527733523621798</v>
      </c>
      <c r="K1087">
        <v>6.3404177821453498</v>
      </c>
      <c r="L1087">
        <v>5.5530968997636796</v>
      </c>
    </row>
    <row r="1088" spans="1:12" x14ac:dyDescent="0.3">
      <c r="A1088" s="24" t="s">
        <v>4804</v>
      </c>
      <c r="B1088">
        <v>5.7600849760347304</v>
      </c>
      <c r="C1088">
        <v>9.7009451225768792</v>
      </c>
      <c r="D1088">
        <v>7.4258810992202999</v>
      </c>
      <c r="E1088">
        <v>4.4927404448484101</v>
      </c>
      <c r="F1088">
        <v>2.56542538198743</v>
      </c>
      <c r="G1088">
        <v>2.3687586111889001</v>
      </c>
      <c r="H1088">
        <v>3.6005892837651698</v>
      </c>
      <c r="I1088">
        <v>4.3812986219632597</v>
      </c>
      <c r="J1088">
        <v>4.6785836275145103</v>
      </c>
      <c r="K1088">
        <v>2.8323738790008299</v>
      </c>
      <c r="L1088">
        <v>3.0360455815491401</v>
      </c>
    </row>
    <row r="1089" spans="1:12" x14ac:dyDescent="0.3">
      <c r="A1089" s="24" t="s">
        <v>4805</v>
      </c>
      <c r="B1089">
        <v>10.3782058050666</v>
      </c>
      <c r="C1089">
        <v>10.832215023512401</v>
      </c>
      <c r="D1089">
        <v>11.509426178611401</v>
      </c>
      <c r="E1089">
        <v>2.7402458267230201</v>
      </c>
      <c r="F1089">
        <v>2.1105257449474499</v>
      </c>
      <c r="G1089" t="s">
        <v>2690</v>
      </c>
      <c r="H1089" t="s">
        <v>2690</v>
      </c>
      <c r="I1089" t="s">
        <v>2690</v>
      </c>
      <c r="J1089" t="s">
        <v>2690</v>
      </c>
      <c r="K1089">
        <v>3.4086927480726099</v>
      </c>
      <c r="L1089">
        <v>4.7870028834001896</v>
      </c>
    </row>
    <row r="1090" spans="1:12" x14ac:dyDescent="0.3">
      <c r="A1090" s="24" t="s">
        <v>4807</v>
      </c>
      <c r="B1090">
        <v>12.152319318426001</v>
      </c>
      <c r="C1090">
        <v>9.42838861955887</v>
      </c>
      <c r="D1090">
        <v>8.6710891487938095</v>
      </c>
      <c r="E1090">
        <v>8.2404479681604705</v>
      </c>
      <c r="F1090">
        <v>10.8856579210891</v>
      </c>
      <c r="G1090">
        <v>16.5653996544637</v>
      </c>
      <c r="H1090">
        <v>13.8207427177448</v>
      </c>
      <c r="I1090">
        <v>7.9185948071237604</v>
      </c>
      <c r="J1090">
        <v>7.4417277629021799</v>
      </c>
      <c r="K1090">
        <v>10.597310417981101</v>
      </c>
      <c r="L1090">
        <v>11.693159044517801</v>
      </c>
    </row>
    <row r="1091" spans="1:12" x14ac:dyDescent="0.3">
      <c r="A1091" s="24" t="s">
        <v>4809</v>
      </c>
      <c r="B1091">
        <v>8.8816620174744507</v>
      </c>
      <c r="C1091">
        <v>7.9994710078297304</v>
      </c>
      <c r="D1091">
        <v>7.6442417006445602</v>
      </c>
      <c r="E1091">
        <v>5.1574306918682398</v>
      </c>
      <c r="F1091">
        <v>2.7496075493709999</v>
      </c>
      <c r="G1091" t="s">
        <v>2690</v>
      </c>
      <c r="H1091" t="s">
        <v>2690</v>
      </c>
      <c r="I1091">
        <v>3.4358244334807502</v>
      </c>
      <c r="J1091">
        <v>3.2973497415482198</v>
      </c>
      <c r="K1091">
        <v>2.6934393938740602</v>
      </c>
      <c r="L1091">
        <v>5.3555769690013797</v>
      </c>
    </row>
    <row r="1092" spans="1:12" x14ac:dyDescent="0.3">
      <c r="A1092" s="24" t="s">
        <v>4811</v>
      </c>
      <c r="B1092">
        <v>2.20945374288753</v>
      </c>
      <c r="C1092">
        <v>1.7633382353718601</v>
      </c>
      <c r="D1092">
        <v>3.6631783409609402</v>
      </c>
      <c r="E1092">
        <v>5.6105520044353003</v>
      </c>
      <c r="F1092">
        <v>5.2730085517417598</v>
      </c>
      <c r="G1092">
        <v>6.0323493051146402</v>
      </c>
      <c r="H1092">
        <v>5.3610380770697397</v>
      </c>
      <c r="I1092">
        <v>4.5142850589371397</v>
      </c>
      <c r="J1092">
        <v>5.2818264014521796</v>
      </c>
      <c r="K1092">
        <v>4.3593127485702503</v>
      </c>
      <c r="L1092">
        <v>6.0557422560571403</v>
      </c>
    </row>
    <row r="1093" spans="1:12" x14ac:dyDescent="0.3">
      <c r="A1093" s="24" t="s">
        <v>4813</v>
      </c>
      <c r="B1093">
        <v>6.4177155359344296</v>
      </c>
      <c r="C1093">
        <v>8.4463785999403793</v>
      </c>
      <c r="D1093">
        <v>4.26946960861991</v>
      </c>
      <c r="E1093" t="s">
        <v>2690</v>
      </c>
      <c r="F1093">
        <v>54.519077060303502</v>
      </c>
      <c r="G1093">
        <v>20.584844604709101</v>
      </c>
      <c r="H1093">
        <v>14.637573530813199</v>
      </c>
      <c r="I1093">
        <v>10.607788652043601</v>
      </c>
      <c r="J1093" t="s">
        <v>2690</v>
      </c>
      <c r="K1093" t="s">
        <v>2690</v>
      </c>
      <c r="L1093" t="s">
        <v>2690</v>
      </c>
    </row>
    <row r="1094" spans="1:12" x14ac:dyDescent="0.3">
      <c r="A1094" s="24" t="s">
        <v>4815</v>
      </c>
      <c r="B1094">
        <v>7.3891144613340503</v>
      </c>
      <c r="C1094">
        <v>14.0031912679725</v>
      </c>
      <c r="D1094">
        <v>15.7756711543966</v>
      </c>
      <c r="E1094">
        <v>11.201983117388201</v>
      </c>
      <c r="F1094">
        <v>3.23333634185646</v>
      </c>
      <c r="G1094">
        <v>1.12277996183341</v>
      </c>
      <c r="H1094">
        <v>1.19661944819953</v>
      </c>
      <c r="I1094">
        <v>2.5870211777415801</v>
      </c>
      <c r="J1094">
        <v>2.6664835453191098</v>
      </c>
      <c r="K1094">
        <v>2.0021259170549501</v>
      </c>
      <c r="L1094">
        <v>1.5302806308949699</v>
      </c>
    </row>
    <row r="1095" spans="1:12" x14ac:dyDescent="0.3">
      <c r="A1095" s="24" t="s">
        <v>4817</v>
      </c>
      <c r="B1095">
        <v>12.3810452317753</v>
      </c>
      <c r="C1095">
        <v>11.607267389668801</v>
      </c>
      <c r="D1095">
        <v>7.3393053491815099</v>
      </c>
      <c r="E1095">
        <v>5.1796741654092804</v>
      </c>
      <c r="F1095">
        <v>5.0023958446749903</v>
      </c>
      <c r="G1095">
        <v>5.0297250745447801</v>
      </c>
      <c r="H1095">
        <v>4.3651235838791198</v>
      </c>
      <c r="I1095">
        <v>4.2640761020540197</v>
      </c>
      <c r="J1095">
        <v>5.3685351962052001</v>
      </c>
      <c r="K1095">
        <v>4.2047982300234903</v>
      </c>
      <c r="L1095">
        <v>0.53987583860393995</v>
      </c>
    </row>
    <row r="1096" spans="1:12" x14ac:dyDescent="0.3">
      <c r="A1096" s="24" t="s">
        <v>4819</v>
      </c>
      <c r="B1096">
        <v>23.442241419543901</v>
      </c>
      <c r="C1096">
        <v>19.371644470766</v>
      </c>
      <c r="D1096">
        <v>19.7481624584305</v>
      </c>
      <c r="E1096">
        <v>14.341129900939199</v>
      </c>
      <c r="F1096">
        <v>5.8590215574831896</v>
      </c>
      <c r="G1096">
        <v>6.1813733534306001</v>
      </c>
      <c r="H1096">
        <v>0.14217515154614599</v>
      </c>
      <c r="I1096">
        <v>2.8910678581598499</v>
      </c>
      <c r="J1096">
        <v>7.5650357334148497</v>
      </c>
      <c r="K1096">
        <v>7.74769268077275</v>
      </c>
      <c r="L1096">
        <v>6.1180099052001999</v>
      </c>
    </row>
    <row r="1097" spans="1:12" x14ac:dyDescent="0.3">
      <c r="A1097" s="24" t="s">
        <v>4821</v>
      </c>
      <c r="B1097">
        <v>10.004894712503001</v>
      </c>
      <c r="C1097">
        <v>9.3299609161046497</v>
      </c>
      <c r="D1097">
        <v>7.4461518147184602</v>
      </c>
      <c r="E1097">
        <v>8.4129889525386208</v>
      </c>
      <c r="F1097">
        <v>6.5895107837134503</v>
      </c>
      <c r="G1097">
        <v>6.5673554960028699</v>
      </c>
      <c r="H1097">
        <v>7.6709997930322702</v>
      </c>
      <c r="I1097">
        <v>11.845719401223899</v>
      </c>
      <c r="J1097">
        <v>12.504555592108501</v>
      </c>
      <c r="K1097">
        <v>11.0989082890412</v>
      </c>
      <c r="L1097">
        <v>6.0702679665429899</v>
      </c>
    </row>
    <row r="1098" spans="1:12" x14ac:dyDescent="0.3">
      <c r="A1098" s="24" t="s">
        <v>4823</v>
      </c>
      <c r="B1098">
        <v>20.100553179826299</v>
      </c>
      <c r="C1098">
        <v>21.318726829314301</v>
      </c>
      <c r="D1098">
        <v>22.700718423941201</v>
      </c>
      <c r="E1098">
        <v>19.724298420135</v>
      </c>
      <c r="F1098">
        <v>8.9324746859540394</v>
      </c>
      <c r="G1098">
        <v>7.67508012669831</v>
      </c>
      <c r="H1098">
        <v>6.1852363125120302</v>
      </c>
      <c r="I1098">
        <v>8.2485494558723307</v>
      </c>
      <c r="J1098">
        <v>5.8677254719692504</v>
      </c>
      <c r="K1098">
        <v>5.0998018748548803</v>
      </c>
      <c r="L1098">
        <v>5.5012234436007601</v>
      </c>
    </row>
    <row r="1099" spans="1:12" x14ac:dyDescent="0.3">
      <c r="A1099" s="24" t="s">
        <v>4824</v>
      </c>
      <c r="B1099">
        <v>11.4297935604791</v>
      </c>
      <c r="C1099">
        <v>11.3106879033399</v>
      </c>
      <c r="D1099">
        <v>7.4175705314953202</v>
      </c>
      <c r="E1099">
        <v>2.53362154989791</v>
      </c>
      <c r="F1099">
        <v>6.1083837441341204</v>
      </c>
      <c r="G1099">
        <v>5.3757352446960596</v>
      </c>
      <c r="H1099">
        <v>1.4226184235325401</v>
      </c>
      <c r="I1099">
        <v>1.89590837320996</v>
      </c>
      <c r="J1099">
        <v>6.2395710411635701</v>
      </c>
      <c r="K1099">
        <v>7.5777594533688903</v>
      </c>
      <c r="L1099">
        <v>12.555508118707101</v>
      </c>
    </row>
    <row r="1100" spans="1:12" x14ac:dyDescent="0.3">
      <c r="A1100" s="24" t="s">
        <v>4826</v>
      </c>
      <c r="B1100" t="s">
        <v>2690</v>
      </c>
      <c r="C1100">
        <v>10.1500637484951</v>
      </c>
      <c r="D1100" t="s">
        <v>2690</v>
      </c>
      <c r="E1100" t="s">
        <v>2690</v>
      </c>
      <c r="F1100">
        <v>2.2734046481424799</v>
      </c>
      <c r="G1100">
        <v>0.68374235308285902</v>
      </c>
      <c r="H1100" t="s">
        <v>2690</v>
      </c>
      <c r="I1100">
        <v>2.4244882405570798</v>
      </c>
      <c r="J1100">
        <v>2.5223296830329902</v>
      </c>
      <c r="K1100" t="s">
        <v>2690</v>
      </c>
      <c r="L1100" t="s">
        <v>2690</v>
      </c>
    </row>
    <row r="1101" spans="1:12" x14ac:dyDescent="0.3">
      <c r="A1101" s="24" t="s">
        <v>4828</v>
      </c>
      <c r="B1101" t="s">
        <v>2690</v>
      </c>
      <c r="C1101">
        <v>2.78543721886532</v>
      </c>
      <c r="D1101">
        <v>3.0651476104414699</v>
      </c>
      <c r="E1101">
        <v>1.8250848470016301</v>
      </c>
      <c r="F1101" t="s">
        <v>2690</v>
      </c>
      <c r="G1101">
        <v>5.8378373700500301</v>
      </c>
      <c r="H1101">
        <v>3.0509857672758098</v>
      </c>
      <c r="I1101">
        <v>2.2840494168342298</v>
      </c>
      <c r="J1101">
        <v>1.6871731619453001</v>
      </c>
      <c r="K1101">
        <v>3.7956266263095402</v>
      </c>
      <c r="L1101">
        <v>2.1983497441869599</v>
      </c>
    </row>
    <row r="1102" spans="1:12" x14ac:dyDescent="0.3">
      <c r="A1102" s="24" t="s">
        <v>4830</v>
      </c>
      <c r="B1102">
        <v>2.0571929471771</v>
      </c>
      <c r="C1102">
        <v>1.36943474740497</v>
      </c>
      <c r="D1102">
        <v>1.16195110407738</v>
      </c>
      <c r="E1102" t="s">
        <v>2690</v>
      </c>
      <c r="F1102">
        <v>1.4578898601100501</v>
      </c>
      <c r="G1102" t="s">
        <v>2690</v>
      </c>
      <c r="H1102">
        <v>1.1850519739087999</v>
      </c>
      <c r="I1102" t="s">
        <v>2690</v>
      </c>
      <c r="J1102">
        <v>3.1622052171498898</v>
      </c>
      <c r="K1102">
        <v>0.90043569953710301</v>
      </c>
      <c r="L1102" t="s">
        <v>2690</v>
      </c>
    </row>
    <row r="1103" spans="1:12" x14ac:dyDescent="0.3">
      <c r="A1103" s="24" t="s">
        <v>2565</v>
      </c>
      <c r="B1103">
        <v>3.3190492681664998</v>
      </c>
      <c r="C1103">
        <v>5.58300046537226</v>
      </c>
      <c r="D1103">
        <v>3.20793113031226</v>
      </c>
      <c r="E1103">
        <v>3.7235300349177298</v>
      </c>
      <c r="F1103">
        <v>3.9234750419181599</v>
      </c>
      <c r="G1103">
        <v>2.80152413699233</v>
      </c>
      <c r="H1103">
        <v>5.4781309806921197</v>
      </c>
      <c r="I1103">
        <v>5.0211196195281396</v>
      </c>
      <c r="J1103">
        <v>3.01609389730775</v>
      </c>
      <c r="K1103">
        <v>3.7871430567243198</v>
      </c>
      <c r="L1103">
        <v>1.31783049483743</v>
      </c>
    </row>
    <row r="1104" spans="1:12" x14ac:dyDescent="0.3">
      <c r="A1104" s="24" t="s">
        <v>4832</v>
      </c>
      <c r="B1104">
        <v>0.81288422165374896</v>
      </c>
      <c r="C1104">
        <v>6.4307588355635303</v>
      </c>
      <c r="D1104">
        <v>14.0520761930768</v>
      </c>
      <c r="E1104">
        <v>8.8400848244412096</v>
      </c>
      <c r="F1104">
        <v>9.3811701809815702</v>
      </c>
      <c r="G1104">
        <v>10.2220245794541</v>
      </c>
      <c r="H1104">
        <v>3.31573893204347</v>
      </c>
      <c r="I1104">
        <v>11.195616879345399</v>
      </c>
      <c r="J1104">
        <v>42.204809587764402</v>
      </c>
      <c r="K1104">
        <v>45.508180128810302</v>
      </c>
      <c r="L1104">
        <v>21.513746985892901</v>
      </c>
    </row>
    <row r="1105" spans="1:12" x14ac:dyDescent="0.3">
      <c r="A1105" s="24" t="s">
        <v>4834</v>
      </c>
      <c r="B1105">
        <v>5.8414179419006</v>
      </c>
      <c r="C1105">
        <v>39.7760050732346</v>
      </c>
      <c r="D1105">
        <v>30.100498394038201</v>
      </c>
      <c r="E1105">
        <v>15.2397421047108</v>
      </c>
      <c r="F1105">
        <v>9.7726487206805199</v>
      </c>
      <c r="G1105">
        <v>1.0711831032066601</v>
      </c>
      <c r="H1105" t="s">
        <v>2690</v>
      </c>
      <c r="I1105" t="s">
        <v>2690</v>
      </c>
      <c r="J1105">
        <v>6.4262841168784197</v>
      </c>
      <c r="K1105">
        <v>6.3576768628941203</v>
      </c>
      <c r="L1105" t="s">
        <v>2690</v>
      </c>
    </row>
    <row r="1106" spans="1:12" x14ac:dyDescent="0.3">
      <c r="A1106" s="24" t="s">
        <v>4836</v>
      </c>
      <c r="B1106">
        <v>13.353874700202599</v>
      </c>
      <c r="C1106">
        <v>16.020301679789299</v>
      </c>
      <c r="D1106">
        <v>10.6369048834026</v>
      </c>
      <c r="E1106">
        <v>10.2676389208132</v>
      </c>
      <c r="F1106">
        <v>12.5765543531835</v>
      </c>
      <c r="G1106">
        <v>11.418875272289601</v>
      </c>
      <c r="H1106">
        <v>8.7121965403602601</v>
      </c>
      <c r="I1106">
        <v>8.8504857179213996</v>
      </c>
      <c r="J1106">
        <v>4.64381585213573</v>
      </c>
      <c r="K1106">
        <v>0.82454437765368005</v>
      </c>
      <c r="L1106">
        <v>0.27146509656270301</v>
      </c>
    </row>
    <row r="1107" spans="1:12" x14ac:dyDescent="0.3">
      <c r="A1107" s="24" t="s">
        <v>2567</v>
      </c>
      <c r="B1107" t="s">
        <v>2690</v>
      </c>
      <c r="C1107">
        <v>-0.39355304172459998</v>
      </c>
      <c r="D1107">
        <v>5.3338373646554498</v>
      </c>
      <c r="E1107">
        <v>5.3312361906251198</v>
      </c>
      <c r="F1107">
        <v>3.19232959230271</v>
      </c>
      <c r="G1107">
        <v>6.7474740122654797</v>
      </c>
      <c r="H1107">
        <v>9.0100530164695307</v>
      </c>
      <c r="I1107">
        <v>8.6396159477620404</v>
      </c>
      <c r="J1107">
        <v>1.84260155405784</v>
      </c>
      <c r="K1107">
        <v>5.2584091804754101</v>
      </c>
      <c r="L1107">
        <v>7.5293973014272604</v>
      </c>
    </row>
    <row r="1108" spans="1:12" x14ac:dyDescent="0.3">
      <c r="A1108" s="24" t="s">
        <v>4838</v>
      </c>
      <c r="B1108">
        <v>20.151123222562699</v>
      </c>
      <c r="C1108">
        <v>26.410002442366</v>
      </c>
      <c r="D1108">
        <v>28.058714516344001</v>
      </c>
      <c r="E1108">
        <v>29.018644581693501</v>
      </c>
      <c r="F1108">
        <v>24.882938252137802</v>
      </c>
      <c r="G1108">
        <v>16.689479884255501</v>
      </c>
      <c r="H1108">
        <v>14.6405990331161</v>
      </c>
      <c r="I1108">
        <v>20.539645741791599</v>
      </c>
      <c r="J1108">
        <v>14.6464933810677</v>
      </c>
      <c r="K1108">
        <v>15.0151631709901</v>
      </c>
      <c r="L1108">
        <v>12.8015009547718</v>
      </c>
    </row>
    <row r="1109" spans="1:12" x14ac:dyDescent="0.3">
      <c r="A1109" s="24" t="s">
        <v>4840</v>
      </c>
      <c r="B1109">
        <v>10.4391727313988</v>
      </c>
      <c r="C1109">
        <v>6.6792387028162796</v>
      </c>
      <c r="D1109">
        <v>8.3986969495249806</v>
      </c>
      <c r="E1109">
        <v>7.5993640054681997</v>
      </c>
      <c r="F1109">
        <v>7.3225492852328404</v>
      </c>
      <c r="G1109">
        <v>7.2203271638961697</v>
      </c>
      <c r="H1109">
        <v>4.7676521233090998</v>
      </c>
      <c r="I1109">
        <v>2.4251083417021602</v>
      </c>
      <c r="J1109" t="s">
        <v>2690</v>
      </c>
      <c r="K1109">
        <v>1.10097319682207</v>
      </c>
      <c r="L1109">
        <v>5.3268725025069097</v>
      </c>
    </row>
    <row r="1110" spans="1:12" x14ac:dyDescent="0.3">
      <c r="A1110" s="24" t="s">
        <v>2513</v>
      </c>
      <c r="B1110">
        <v>2.6758398657989502</v>
      </c>
      <c r="C1110">
        <v>6.2260905796632704</v>
      </c>
      <c r="D1110">
        <v>3.30356817509956</v>
      </c>
      <c r="E1110">
        <v>4.1899897214844604</v>
      </c>
      <c r="F1110">
        <v>3.67500623460545</v>
      </c>
      <c r="G1110">
        <v>3.6935469886037899</v>
      </c>
      <c r="H1110">
        <v>4.5560273241932103</v>
      </c>
      <c r="I1110">
        <v>4.2329812010773704</v>
      </c>
      <c r="J1110">
        <v>3.92934415238985</v>
      </c>
      <c r="K1110">
        <v>3.7926965159693302</v>
      </c>
      <c r="L1110">
        <v>3.8286476184823699</v>
      </c>
    </row>
    <row r="1111" spans="1:12" x14ac:dyDescent="0.3">
      <c r="A1111" s="24" t="s">
        <v>2575</v>
      </c>
      <c r="B1111" t="s">
        <v>2690</v>
      </c>
      <c r="C1111" t="s">
        <v>2690</v>
      </c>
      <c r="D1111" t="s">
        <v>2690</v>
      </c>
      <c r="E1111">
        <v>35.948612405936302</v>
      </c>
      <c r="F1111" t="s">
        <v>2690</v>
      </c>
      <c r="G1111" t="s">
        <v>2690</v>
      </c>
      <c r="H1111" t="s">
        <v>2690</v>
      </c>
      <c r="I1111" t="s">
        <v>2690</v>
      </c>
      <c r="J1111" t="s">
        <v>2690</v>
      </c>
      <c r="K1111" t="s">
        <v>2690</v>
      </c>
      <c r="L1111" t="s">
        <v>2690</v>
      </c>
    </row>
    <row r="1112" spans="1:12" x14ac:dyDescent="0.3">
      <c r="A1112" s="24" t="s">
        <v>4842</v>
      </c>
      <c r="B1112">
        <v>6.4497227499935201</v>
      </c>
      <c r="C1112">
        <v>4.8295027667147501</v>
      </c>
      <c r="D1112">
        <v>2.1581947228722398</v>
      </c>
      <c r="E1112">
        <v>-6.8410877656177904</v>
      </c>
      <c r="F1112" t="s">
        <v>2690</v>
      </c>
      <c r="G1112">
        <v>5.2251213011479196</v>
      </c>
      <c r="H1112">
        <v>2.8628217165485301</v>
      </c>
      <c r="I1112">
        <v>0.95140061644759</v>
      </c>
      <c r="J1112">
        <v>1.5961073989779699</v>
      </c>
      <c r="K1112">
        <v>2.0530461003714402</v>
      </c>
      <c r="L1112">
        <v>2.0768814300479601</v>
      </c>
    </row>
    <row r="1113" spans="1:12" x14ac:dyDescent="0.3">
      <c r="A1113" s="24" t="s">
        <v>4844</v>
      </c>
      <c r="B1113">
        <v>6.9714764074667599</v>
      </c>
      <c r="C1113">
        <v>6.02168322814817</v>
      </c>
      <c r="D1113">
        <v>5.0079733760669898</v>
      </c>
      <c r="E1113" t="s">
        <v>2690</v>
      </c>
      <c r="F1113">
        <v>3.7526509263320298</v>
      </c>
      <c r="G1113">
        <v>3.79301811321587</v>
      </c>
      <c r="H1113">
        <v>5.2434656061526699</v>
      </c>
      <c r="I1113">
        <v>12.937672923965099</v>
      </c>
      <c r="J1113">
        <v>20.3129285628224</v>
      </c>
      <c r="K1113">
        <v>13.4091862120294</v>
      </c>
      <c r="L1113">
        <v>10.2536187870649</v>
      </c>
    </row>
    <row r="1114" spans="1:12" x14ac:dyDescent="0.3">
      <c r="A1114" s="24" t="s">
        <v>2599</v>
      </c>
      <c r="B1114" t="s">
        <v>2690</v>
      </c>
      <c r="C1114" t="s">
        <v>2690</v>
      </c>
      <c r="D1114" t="s">
        <v>2690</v>
      </c>
      <c r="E1114" t="s">
        <v>2690</v>
      </c>
      <c r="F1114" t="s">
        <v>2690</v>
      </c>
      <c r="G1114" t="s">
        <v>2690</v>
      </c>
      <c r="H1114" t="s">
        <v>2690</v>
      </c>
      <c r="I1114" t="s">
        <v>2690</v>
      </c>
      <c r="J1114" t="s">
        <v>2690</v>
      </c>
      <c r="K1114" t="s">
        <v>2690</v>
      </c>
      <c r="L1114" t="s">
        <v>2690</v>
      </c>
    </row>
    <row r="1115" spans="1:12" x14ac:dyDescent="0.3">
      <c r="A1115" s="24" t="s">
        <v>4846</v>
      </c>
      <c r="B1115">
        <v>9.9135391051949693</v>
      </c>
      <c r="C1115">
        <v>11.395520411049301</v>
      </c>
      <c r="D1115">
        <v>12.4066367488746</v>
      </c>
      <c r="E1115">
        <v>13.84645821448</v>
      </c>
      <c r="F1115">
        <v>13.739117437929799</v>
      </c>
      <c r="G1115">
        <v>1.66967562795699</v>
      </c>
      <c r="H1115" t="s">
        <v>2690</v>
      </c>
      <c r="I1115">
        <v>1.6519416284489701</v>
      </c>
      <c r="J1115">
        <v>3.4084266460314598</v>
      </c>
      <c r="K1115">
        <v>3.60269878468617</v>
      </c>
      <c r="L1115">
        <v>3.3876563687232499</v>
      </c>
    </row>
    <row r="1116" spans="1:12" x14ac:dyDescent="0.3">
      <c r="A1116" s="24" t="s">
        <v>4848</v>
      </c>
      <c r="B1116">
        <v>10.410952912865399</v>
      </c>
      <c r="C1116">
        <v>8.5105388714321499</v>
      </c>
      <c r="D1116">
        <v>6.7993922148453603</v>
      </c>
      <c r="E1116">
        <v>4.3931380015377597</v>
      </c>
      <c r="F1116">
        <v>4.3771339574431201</v>
      </c>
      <c r="G1116">
        <v>2.9278530079619598</v>
      </c>
      <c r="H1116">
        <v>2.80124515209849</v>
      </c>
      <c r="I1116" t="s">
        <v>2690</v>
      </c>
      <c r="J1116">
        <v>9.0482241505479699</v>
      </c>
      <c r="K1116">
        <v>8.4471492087755706</v>
      </c>
      <c r="L1116">
        <v>6.6599756321825696</v>
      </c>
    </row>
    <row r="1117" spans="1:12" x14ac:dyDescent="0.3">
      <c r="A1117" s="24" t="s">
        <v>4850</v>
      </c>
      <c r="B1117">
        <v>2.86484633623698</v>
      </c>
      <c r="C1117">
        <v>4.8574194562023401</v>
      </c>
      <c r="D1117">
        <v>3.6142991187851501</v>
      </c>
      <c r="E1117">
        <v>2.7342205201352301</v>
      </c>
      <c r="F1117" t="s">
        <v>2690</v>
      </c>
      <c r="G1117">
        <v>3.9206467411753398</v>
      </c>
      <c r="H1117" t="s">
        <v>2690</v>
      </c>
      <c r="I1117">
        <v>1.9718138830566101</v>
      </c>
      <c r="J1117">
        <v>2.4398083200751901</v>
      </c>
      <c r="K1117">
        <v>1.9942399906966199</v>
      </c>
      <c r="L1117" t="s">
        <v>2690</v>
      </c>
    </row>
    <row r="1118" spans="1:12" x14ac:dyDescent="0.3">
      <c r="A1118" s="24" t="s">
        <v>4852</v>
      </c>
      <c r="B1118">
        <v>24.139947167596102</v>
      </c>
      <c r="C1118">
        <v>19.326029517403398</v>
      </c>
      <c r="D1118">
        <v>19.226230695780501</v>
      </c>
      <c r="E1118">
        <v>14.1119536289055</v>
      </c>
      <c r="F1118">
        <v>19.9714848926176</v>
      </c>
      <c r="G1118">
        <v>18.750392566961899</v>
      </c>
      <c r="H1118">
        <v>19.649316792771899</v>
      </c>
      <c r="I1118" t="s">
        <v>2690</v>
      </c>
      <c r="J1118">
        <v>16.158034635146802</v>
      </c>
      <c r="K1118">
        <v>19.0233651450264</v>
      </c>
      <c r="L1118">
        <v>32.672081163539502</v>
      </c>
    </row>
    <row r="1119" spans="1:12" x14ac:dyDescent="0.3">
      <c r="A1119" s="24" t="s">
        <v>4854</v>
      </c>
      <c r="B1119">
        <v>6.72063756733899</v>
      </c>
      <c r="C1119">
        <v>8.5401792222234008</v>
      </c>
      <c r="D1119">
        <v>10.1149876780732</v>
      </c>
      <c r="E1119">
        <v>12.106418240717201</v>
      </c>
      <c r="F1119">
        <v>14.429049291324</v>
      </c>
      <c r="G1119">
        <v>16.635374013372498</v>
      </c>
      <c r="H1119">
        <v>19.0515296386504</v>
      </c>
      <c r="I1119">
        <v>14.204760390914499</v>
      </c>
      <c r="J1119">
        <v>6.6648201290576896</v>
      </c>
      <c r="K1119" t="s">
        <v>2690</v>
      </c>
      <c r="L1119">
        <v>9.7482262655633498</v>
      </c>
    </row>
    <row r="1120" spans="1:12" x14ac:dyDescent="0.3">
      <c r="A1120" s="24" t="s">
        <v>4856</v>
      </c>
      <c r="B1120">
        <v>4.1347401077813899</v>
      </c>
      <c r="C1120">
        <v>15.7464527166984</v>
      </c>
      <c r="D1120">
        <v>21.748965913967599</v>
      </c>
      <c r="E1120">
        <v>16.945742573678199</v>
      </c>
      <c r="F1120">
        <v>13.1479166500103</v>
      </c>
      <c r="G1120">
        <v>9.0056038912900807</v>
      </c>
      <c r="H1120">
        <v>7.8294515184261</v>
      </c>
      <c r="I1120">
        <v>7.6140073005654996</v>
      </c>
      <c r="J1120">
        <v>6.4537072627373098</v>
      </c>
      <c r="K1120">
        <v>6.4358186992541997</v>
      </c>
      <c r="L1120">
        <v>7.18132191762896</v>
      </c>
    </row>
    <row r="1121" spans="1:12" x14ac:dyDescent="0.3">
      <c r="A1121" s="24" t="s">
        <v>4858</v>
      </c>
      <c r="B1121">
        <v>1.7796663634474601</v>
      </c>
      <c r="C1121">
        <v>4.9846887431430602</v>
      </c>
      <c r="D1121" t="s">
        <v>2690</v>
      </c>
      <c r="E1121">
        <v>3.22376054888929</v>
      </c>
      <c r="F1121" t="s">
        <v>2690</v>
      </c>
      <c r="G1121" t="s">
        <v>2690</v>
      </c>
      <c r="H1121" t="s">
        <v>2690</v>
      </c>
      <c r="I1121" t="s">
        <v>2690</v>
      </c>
      <c r="J1121">
        <v>2.25799426010227</v>
      </c>
      <c r="K1121">
        <v>3.5346638551158902</v>
      </c>
      <c r="L1121">
        <v>4.2833381349115403</v>
      </c>
    </row>
    <row r="1122" spans="1:12" x14ac:dyDescent="0.3">
      <c r="A1122" s="24" t="s">
        <v>4860</v>
      </c>
      <c r="B1122">
        <v>4.47340666999433</v>
      </c>
      <c r="C1122">
        <v>7.5080027029461798</v>
      </c>
      <c r="D1122">
        <v>2.6785670939867701</v>
      </c>
      <c r="E1122" t="s">
        <v>2690</v>
      </c>
      <c r="F1122">
        <v>2.6771326812431102</v>
      </c>
      <c r="G1122" t="s">
        <v>2690</v>
      </c>
      <c r="H1122">
        <v>2.8716727485356199</v>
      </c>
      <c r="I1122" t="s">
        <v>2690</v>
      </c>
      <c r="J1122" t="s">
        <v>2690</v>
      </c>
      <c r="K1122" t="s">
        <v>2690</v>
      </c>
      <c r="L1122" t="s">
        <v>2690</v>
      </c>
    </row>
    <row r="1123" spans="1:12" x14ac:dyDescent="0.3">
      <c r="A1123" s="24" t="s">
        <v>4862</v>
      </c>
      <c r="B1123">
        <v>0.58044710411116496</v>
      </c>
      <c r="C1123">
        <v>0.38169116547839499</v>
      </c>
      <c r="D1123">
        <v>0.74417392297618501</v>
      </c>
      <c r="E1123">
        <v>1.1910125122302799</v>
      </c>
      <c r="F1123">
        <v>0.607245236521892</v>
      </c>
      <c r="G1123" t="s">
        <v>2690</v>
      </c>
      <c r="H1123" t="s">
        <v>2690</v>
      </c>
      <c r="I1123">
        <v>-1.7111595919929401</v>
      </c>
      <c r="J1123" t="s">
        <v>2690</v>
      </c>
      <c r="K1123">
        <v>1.6800461288591</v>
      </c>
      <c r="L1123" t="s">
        <v>2690</v>
      </c>
    </row>
    <row r="1124" spans="1:12" x14ac:dyDescent="0.3">
      <c r="A1124" s="24" t="s">
        <v>4864</v>
      </c>
      <c r="B1124">
        <v>3.3446834010329698</v>
      </c>
      <c r="C1124">
        <v>3.0654347413654199</v>
      </c>
      <c r="D1124">
        <v>2.7974203324212699</v>
      </c>
      <c r="E1124">
        <v>5.8175742315585897</v>
      </c>
      <c r="F1124">
        <v>7.6354362246980401</v>
      </c>
      <c r="G1124">
        <v>5.5524443513571899</v>
      </c>
      <c r="H1124">
        <v>3.11838028026341</v>
      </c>
      <c r="I1124">
        <v>3.7729184591160201</v>
      </c>
      <c r="J1124">
        <v>3.8997883880606001</v>
      </c>
      <c r="K1124">
        <v>3.1189236804012199</v>
      </c>
      <c r="L1124">
        <v>3.70338298991568</v>
      </c>
    </row>
    <row r="1125" spans="1:12" x14ac:dyDescent="0.3">
      <c r="A1125" s="24" t="s">
        <v>4866</v>
      </c>
      <c r="B1125">
        <v>16.134988885581201</v>
      </c>
      <c r="C1125">
        <v>16.822157711498502</v>
      </c>
      <c r="D1125">
        <v>16.667020081075801</v>
      </c>
      <c r="E1125">
        <v>12.82041025983</v>
      </c>
      <c r="F1125">
        <v>5.2776444858731901</v>
      </c>
      <c r="G1125">
        <v>5.5339097948148996</v>
      </c>
      <c r="H1125">
        <v>4.0707145991005698</v>
      </c>
      <c r="I1125">
        <v>4.5267830427251603</v>
      </c>
      <c r="J1125">
        <v>6.2928481390685</v>
      </c>
      <c r="K1125">
        <v>6.3402426221265902</v>
      </c>
      <c r="L1125">
        <v>5.7132105373056996</v>
      </c>
    </row>
    <row r="1126" spans="1:12" x14ac:dyDescent="0.3">
      <c r="A1126" s="24" t="s">
        <v>4867</v>
      </c>
      <c r="B1126">
        <v>6.8940291237440796</v>
      </c>
      <c r="C1126">
        <v>6.51002256008677</v>
      </c>
      <c r="D1126">
        <v>5.7913719535647701</v>
      </c>
      <c r="E1126">
        <v>3.4104851928734101</v>
      </c>
      <c r="F1126">
        <v>2.26672654686524</v>
      </c>
      <c r="G1126">
        <v>1.72605876907469</v>
      </c>
      <c r="H1126">
        <v>1.1493891199819399</v>
      </c>
      <c r="I1126">
        <v>1.48238284030876</v>
      </c>
      <c r="J1126">
        <v>1.87687532867439</v>
      </c>
      <c r="K1126">
        <v>2.3890727967967198</v>
      </c>
      <c r="L1126">
        <v>2.5998017443422499</v>
      </c>
    </row>
    <row r="1127" spans="1:12" x14ac:dyDescent="0.3">
      <c r="A1127" s="24" t="s">
        <v>4869</v>
      </c>
      <c r="B1127" t="s">
        <v>2690</v>
      </c>
      <c r="C1127">
        <v>3.7190588527996402</v>
      </c>
      <c r="D1127" t="s">
        <v>2690</v>
      </c>
      <c r="E1127" t="s">
        <v>2690</v>
      </c>
      <c r="F1127" t="s">
        <v>2690</v>
      </c>
      <c r="G1127">
        <v>10.6127432912764</v>
      </c>
      <c r="H1127">
        <v>9.2707408597968506</v>
      </c>
      <c r="I1127">
        <v>4.7393991848825197</v>
      </c>
      <c r="J1127">
        <v>32.345818790129499</v>
      </c>
      <c r="K1127">
        <v>8.4983005381526802</v>
      </c>
      <c r="L1127">
        <v>8.1086285181664906</v>
      </c>
    </row>
    <row r="1128" spans="1:12" x14ac:dyDescent="0.3">
      <c r="A1128" s="24" t="s">
        <v>4871</v>
      </c>
      <c r="B1128">
        <v>14.6705251359021</v>
      </c>
      <c r="C1128">
        <v>3.4377869470390801</v>
      </c>
      <c r="D1128">
        <v>22.773512275298099</v>
      </c>
      <c r="E1128">
        <v>1.3773939326481599</v>
      </c>
      <c r="F1128">
        <v>2.1270378812847501</v>
      </c>
      <c r="G1128">
        <v>2.2984000012628498</v>
      </c>
      <c r="H1128" t="s">
        <v>2690</v>
      </c>
      <c r="I1128" t="s">
        <v>2690</v>
      </c>
      <c r="J1128">
        <v>0.77455578713683704</v>
      </c>
      <c r="K1128">
        <v>6.6300991351299503</v>
      </c>
      <c r="L1128">
        <v>10.019257210171</v>
      </c>
    </row>
    <row r="1129" spans="1:12" x14ac:dyDescent="0.3">
      <c r="A1129" s="24" t="s">
        <v>4873</v>
      </c>
      <c r="B1129">
        <v>4.9130482499830901</v>
      </c>
      <c r="C1129">
        <v>12.263128738537601</v>
      </c>
      <c r="D1129" t="s">
        <v>2690</v>
      </c>
      <c r="E1129">
        <v>2.6268954299258298</v>
      </c>
      <c r="F1129">
        <v>3.2554311274794401</v>
      </c>
      <c r="G1129">
        <v>1.02901253789238</v>
      </c>
      <c r="H1129">
        <v>1.43558786769282</v>
      </c>
      <c r="I1129">
        <v>7.0566405396739604</v>
      </c>
      <c r="J1129">
        <v>3.1656368767325098</v>
      </c>
      <c r="K1129">
        <v>3.9156236258460901</v>
      </c>
      <c r="L1129">
        <v>2.99608270943882</v>
      </c>
    </row>
    <row r="1130" spans="1:12" x14ac:dyDescent="0.3">
      <c r="A1130" s="24" t="s">
        <v>4875</v>
      </c>
      <c r="B1130">
        <v>8.3441982227117499</v>
      </c>
      <c r="C1130">
        <v>7.7681174527004897</v>
      </c>
      <c r="D1130">
        <v>5.2325664353918304</v>
      </c>
      <c r="E1130">
        <v>5.11949729520106</v>
      </c>
      <c r="F1130">
        <v>10.204194175220101</v>
      </c>
      <c r="G1130">
        <v>10.0098673644382</v>
      </c>
      <c r="H1130">
        <v>12.2106569306992</v>
      </c>
      <c r="I1130">
        <v>7.9214391328354701</v>
      </c>
      <c r="J1130">
        <v>11.035275241026399</v>
      </c>
      <c r="K1130">
        <v>8.6961346360627001</v>
      </c>
      <c r="L1130">
        <v>8.8373222563762592</v>
      </c>
    </row>
    <row r="1131" spans="1:12" x14ac:dyDescent="0.3">
      <c r="A1131" s="24" t="s">
        <v>4877</v>
      </c>
      <c r="B1131">
        <v>3.9404606300395399</v>
      </c>
      <c r="C1131">
        <v>1.8038881921293399</v>
      </c>
      <c r="D1131">
        <v>4.8136792999661697</v>
      </c>
      <c r="E1131">
        <v>2.6771423313557201</v>
      </c>
      <c r="F1131" t="s">
        <v>2690</v>
      </c>
      <c r="G1131" t="s">
        <v>2690</v>
      </c>
      <c r="H1131">
        <v>4.7690542013531498</v>
      </c>
      <c r="I1131" t="s">
        <v>2690</v>
      </c>
      <c r="J1131">
        <v>4.3225730277213401</v>
      </c>
      <c r="K1131" t="s">
        <v>2690</v>
      </c>
      <c r="L1131" t="s">
        <v>2690</v>
      </c>
    </row>
    <row r="1132" spans="1:12" x14ac:dyDescent="0.3">
      <c r="A1132" s="24" t="s">
        <v>4879</v>
      </c>
      <c r="B1132">
        <v>9.3417676326027301</v>
      </c>
      <c r="C1132">
        <v>9.7482788607798305</v>
      </c>
      <c r="D1132">
        <v>5.5198667048825296</v>
      </c>
      <c r="E1132">
        <v>3.57525474861123</v>
      </c>
      <c r="F1132">
        <v>3.4220464074238599</v>
      </c>
      <c r="G1132">
        <v>4.7695177093044201</v>
      </c>
      <c r="H1132">
        <v>8.2426001380675107</v>
      </c>
      <c r="I1132">
        <v>6.5730041562335701</v>
      </c>
      <c r="J1132">
        <v>8.0262998862252601</v>
      </c>
      <c r="K1132">
        <v>5.7803406585078303</v>
      </c>
      <c r="L1132">
        <v>6.6061385681157097</v>
      </c>
    </row>
    <row r="1133" spans="1:12" x14ac:dyDescent="0.3">
      <c r="A1133" s="24" t="s">
        <v>4881</v>
      </c>
      <c r="B1133">
        <v>11.9580309088135</v>
      </c>
      <c r="C1133">
        <v>7.0999426502398002</v>
      </c>
      <c r="D1133">
        <v>7.9539006389524802</v>
      </c>
      <c r="E1133">
        <v>11.2012937775013</v>
      </c>
      <c r="F1133">
        <v>10.0520220456331</v>
      </c>
      <c r="G1133">
        <v>7.1868714461189196</v>
      </c>
      <c r="H1133">
        <v>5.0413544830718102</v>
      </c>
      <c r="I1133">
        <v>6.7369852831898296</v>
      </c>
      <c r="J1133">
        <v>8.5917702140041001</v>
      </c>
      <c r="K1133">
        <v>10.0461620507556</v>
      </c>
      <c r="L1133">
        <v>10.5163451472338</v>
      </c>
    </row>
    <row r="1134" spans="1:12" x14ac:dyDescent="0.3">
      <c r="A1134" s="24" t="s">
        <v>2521</v>
      </c>
      <c r="B1134">
        <v>22.2004427551853</v>
      </c>
      <c r="C1134">
        <v>23.581258951620701</v>
      </c>
      <c r="D1134">
        <v>57.528012025756802</v>
      </c>
      <c r="E1134">
        <v>11.623252531821199</v>
      </c>
      <c r="F1134">
        <v>4.2904864059520103</v>
      </c>
      <c r="G1134">
        <v>11.177283277694</v>
      </c>
      <c r="H1134">
        <v>10.4139612056485</v>
      </c>
      <c r="I1134">
        <v>8.9490375176148493</v>
      </c>
      <c r="J1134">
        <v>12.4744802761229</v>
      </c>
      <c r="K1134">
        <v>9.7571729105317697</v>
      </c>
      <c r="L1134">
        <v>10.146947332789299</v>
      </c>
    </row>
    <row r="1135" spans="1:12" x14ac:dyDescent="0.3">
      <c r="A1135" s="24" t="s">
        <v>4883</v>
      </c>
      <c r="B1135">
        <v>2.2195708106095799</v>
      </c>
      <c r="C1135">
        <v>6.5757078666028397</v>
      </c>
      <c r="D1135">
        <v>4.6598894732637897</v>
      </c>
      <c r="E1135">
        <v>6.0879081914682303</v>
      </c>
      <c r="F1135">
        <v>6.9920924187886397</v>
      </c>
      <c r="G1135">
        <v>4.6923087026465504</v>
      </c>
      <c r="H1135">
        <v>4.7660901494884298</v>
      </c>
      <c r="I1135">
        <v>5.3437173976124503</v>
      </c>
      <c r="J1135">
        <v>6.4475573491834801</v>
      </c>
      <c r="K1135">
        <v>7.4689212914992504</v>
      </c>
      <c r="L1135">
        <v>6.3621127579599204</v>
      </c>
    </row>
    <row r="1136" spans="1:12" x14ac:dyDescent="0.3">
      <c r="A1136" s="24" t="s">
        <v>4885</v>
      </c>
      <c r="B1136">
        <v>5.3605130216323298</v>
      </c>
      <c r="C1136">
        <v>4.8372841157870203</v>
      </c>
      <c r="D1136">
        <v>5.5463358166657404</v>
      </c>
      <c r="E1136">
        <v>5.9044070310430801</v>
      </c>
      <c r="F1136">
        <v>5.8202936452904197</v>
      </c>
      <c r="G1136">
        <v>3.3979332079160498</v>
      </c>
      <c r="H1136">
        <v>2.1679291094670399</v>
      </c>
      <c r="I1136">
        <v>1.9229965521318499</v>
      </c>
      <c r="J1136">
        <v>0.43608737740251402</v>
      </c>
      <c r="K1136">
        <v>1.04778089869262</v>
      </c>
      <c r="L1136" t="s">
        <v>2690</v>
      </c>
    </row>
    <row r="1137" spans="1:12" x14ac:dyDescent="0.3">
      <c r="A1137" s="24" t="s">
        <v>4887</v>
      </c>
      <c r="B1137">
        <v>16.380072961927102</v>
      </c>
      <c r="C1137">
        <v>22.247225723669501</v>
      </c>
      <c r="D1137">
        <v>21.8830655256514</v>
      </c>
      <c r="E1137">
        <v>21.558943816406199</v>
      </c>
      <c r="F1137">
        <v>21.3837146038871</v>
      </c>
      <c r="G1137">
        <v>15.616607733440301</v>
      </c>
      <c r="H1137">
        <v>5.25504536577201</v>
      </c>
      <c r="I1137">
        <v>8.3133062535086708</v>
      </c>
      <c r="J1137">
        <v>7.4986818688359396</v>
      </c>
      <c r="K1137" t="s">
        <v>2690</v>
      </c>
      <c r="L1137">
        <v>3.3035841786840101</v>
      </c>
    </row>
    <row r="1138" spans="1:12" x14ac:dyDescent="0.3">
      <c r="A1138" s="24" t="s">
        <v>4889</v>
      </c>
      <c r="B1138">
        <v>3.4871240429763799</v>
      </c>
      <c r="C1138">
        <v>4.0775202327520903</v>
      </c>
      <c r="D1138">
        <v>4.4309782773941899</v>
      </c>
      <c r="E1138">
        <v>4.4481489253260902</v>
      </c>
      <c r="F1138" t="s">
        <v>2690</v>
      </c>
      <c r="G1138">
        <v>1.5988138434585999</v>
      </c>
      <c r="H1138">
        <v>1.74391810626522</v>
      </c>
      <c r="I1138">
        <v>1.7884821484459701</v>
      </c>
      <c r="J1138">
        <v>2.1928585236270002</v>
      </c>
      <c r="K1138">
        <v>2.3476889470331899</v>
      </c>
      <c r="L1138">
        <v>2.2952619084507999</v>
      </c>
    </row>
    <row r="1139" spans="1:12" x14ac:dyDescent="0.3">
      <c r="A1139" s="24" t="s">
        <v>4891</v>
      </c>
      <c r="B1139" t="s">
        <v>2690</v>
      </c>
      <c r="C1139">
        <v>5.9284338985295797</v>
      </c>
      <c r="D1139">
        <v>12.434483035469601</v>
      </c>
      <c r="E1139">
        <v>13.8995668501619</v>
      </c>
      <c r="F1139">
        <v>10.4646333570512</v>
      </c>
      <c r="G1139">
        <v>9.3341923858050908</v>
      </c>
      <c r="H1139">
        <v>7.0648402374245398</v>
      </c>
      <c r="I1139" t="s">
        <v>2690</v>
      </c>
      <c r="J1139">
        <v>6.3867672443895698</v>
      </c>
      <c r="K1139">
        <v>5.3357936053362698</v>
      </c>
      <c r="L1139">
        <v>9.75039073522656</v>
      </c>
    </row>
    <row r="1140" spans="1:12" x14ac:dyDescent="0.3">
      <c r="A1140" s="24" t="s">
        <v>4893</v>
      </c>
      <c r="B1140">
        <v>8.5736285420506704</v>
      </c>
      <c r="C1140">
        <v>9.1140589280084896</v>
      </c>
      <c r="D1140" t="s">
        <v>2690</v>
      </c>
      <c r="E1140">
        <v>4.2679754878768899</v>
      </c>
      <c r="F1140">
        <v>4.5868563322303899</v>
      </c>
      <c r="G1140">
        <v>5.4310590486350296</v>
      </c>
      <c r="H1140">
        <v>5.50844192757899</v>
      </c>
      <c r="I1140">
        <v>4.3814652046571601</v>
      </c>
      <c r="J1140">
        <v>3.1844543748965299</v>
      </c>
      <c r="K1140" t="s">
        <v>2690</v>
      </c>
      <c r="L1140">
        <v>2.3359397701942299</v>
      </c>
    </row>
    <row r="1141" spans="1:12" x14ac:dyDescent="0.3">
      <c r="A1141" s="24" t="s">
        <v>4895</v>
      </c>
      <c r="B1141">
        <v>6.2811349761157098</v>
      </c>
      <c r="C1141">
        <v>9.55195462040178</v>
      </c>
      <c r="D1141">
        <v>8.5414017449278994</v>
      </c>
      <c r="E1141">
        <v>6.92338467483461</v>
      </c>
      <c r="F1141">
        <v>4.1874478269564204</v>
      </c>
      <c r="G1141">
        <v>1.50508134208498</v>
      </c>
      <c r="H1141">
        <v>2.1403891141107998</v>
      </c>
      <c r="I1141">
        <v>2.3349994945856198</v>
      </c>
      <c r="J1141">
        <v>2.6892746389496298</v>
      </c>
      <c r="K1141">
        <v>3.1403783204344302</v>
      </c>
      <c r="L1141">
        <v>3.0024801584224599</v>
      </c>
    </row>
    <row r="1142" spans="1:12" x14ac:dyDescent="0.3">
      <c r="A1142" s="24" t="s">
        <v>4897</v>
      </c>
      <c r="B1142">
        <v>6.7416962212126599</v>
      </c>
      <c r="C1142">
        <v>11.703732607206</v>
      </c>
      <c r="D1142">
        <v>7.6598102466592604</v>
      </c>
      <c r="E1142">
        <v>5.2831748957793199</v>
      </c>
      <c r="F1142">
        <v>5.8835213987004797</v>
      </c>
      <c r="G1142">
        <v>6.16589637419162</v>
      </c>
      <c r="H1142">
        <v>2.3649873861439401</v>
      </c>
      <c r="I1142">
        <v>3.4895067571243499</v>
      </c>
      <c r="J1142">
        <v>4.7478329328227797</v>
      </c>
      <c r="K1142">
        <v>2.7291692053402699</v>
      </c>
      <c r="L1142">
        <v>2.06576978382664</v>
      </c>
    </row>
    <row r="1143" spans="1:12" x14ac:dyDescent="0.3">
      <c r="A1143" s="24" t="s">
        <v>4899</v>
      </c>
      <c r="B1143">
        <v>8.1806079602481603</v>
      </c>
      <c r="C1143">
        <v>10.4601642361336</v>
      </c>
      <c r="D1143">
        <v>14.0283607085091</v>
      </c>
      <c r="E1143">
        <v>10.8738301362364</v>
      </c>
      <c r="F1143">
        <v>12.503828308712899</v>
      </c>
      <c r="G1143">
        <v>14.063006620094599</v>
      </c>
      <c r="H1143">
        <v>8.9600927762089295</v>
      </c>
      <c r="I1143">
        <v>7.6587476067914304</v>
      </c>
      <c r="J1143">
        <v>10.9283729307613</v>
      </c>
      <c r="K1143">
        <v>10.7981210333284</v>
      </c>
      <c r="L1143" t="s">
        <v>2690</v>
      </c>
    </row>
    <row r="1144" spans="1:12" x14ac:dyDescent="0.3">
      <c r="A1144" s="24" t="s">
        <v>4901</v>
      </c>
      <c r="B1144" t="s">
        <v>2690</v>
      </c>
      <c r="C1144" t="s">
        <v>2690</v>
      </c>
      <c r="D1144">
        <v>227.099053906607</v>
      </c>
      <c r="E1144">
        <v>93.078130432135097</v>
      </c>
      <c r="F1144">
        <v>34.115144423460201</v>
      </c>
      <c r="G1144">
        <v>23.074177337147201</v>
      </c>
      <c r="H1144">
        <v>14.0350928042651</v>
      </c>
      <c r="I1144">
        <v>12.736568169683</v>
      </c>
      <c r="J1144">
        <v>10.2958906657207</v>
      </c>
      <c r="K1144">
        <v>-18.3020518175341</v>
      </c>
      <c r="L1144">
        <v>6.7836257577554004</v>
      </c>
    </row>
    <row r="1145" spans="1:12" x14ac:dyDescent="0.3">
      <c r="A1145" s="24" t="s">
        <v>4903</v>
      </c>
      <c r="B1145">
        <v>5.4182939371370997</v>
      </c>
      <c r="C1145">
        <v>6.9762108383899202</v>
      </c>
      <c r="D1145">
        <v>7.7809247003989803</v>
      </c>
      <c r="E1145">
        <v>9.2451395345001508</v>
      </c>
      <c r="F1145">
        <v>10.411290964291499</v>
      </c>
      <c r="G1145">
        <v>12.123367180794199</v>
      </c>
      <c r="H1145">
        <v>8.6660591789007793</v>
      </c>
      <c r="I1145">
        <v>6.5217764502000701</v>
      </c>
      <c r="J1145">
        <v>8.7354552539993993</v>
      </c>
      <c r="K1145">
        <v>7.1741187751265896</v>
      </c>
      <c r="L1145">
        <v>7.5459468655508397</v>
      </c>
    </row>
    <row r="1146" spans="1:12" x14ac:dyDescent="0.3">
      <c r="A1146" s="24" t="s">
        <v>4905</v>
      </c>
      <c r="B1146">
        <v>4.86008056178009</v>
      </c>
      <c r="C1146">
        <v>5.6608848610150702</v>
      </c>
      <c r="D1146">
        <v>5.8931330689069696</v>
      </c>
      <c r="E1146">
        <v>5.4569852636021299</v>
      </c>
      <c r="F1146">
        <v>4.6075123830017102</v>
      </c>
      <c r="G1146">
        <v>2.2334222953689999</v>
      </c>
      <c r="H1146">
        <v>1.9806067391180899</v>
      </c>
      <c r="I1146" t="s">
        <v>2690</v>
      </c>
      <c r="J1146">
        <v>6.0265839707763096</v>
      </c>
      <c r="K1146">
        <v>3.38670191609733</v>
      </c>
      <c r="L1146">
        <v>4.03684690057535</v>
      </c>
    </row>
    <row r="1147" spans="1:12" x14ac:dyDescent="0.3">
      <c r="A1147" s="24" t="s">
        <v>4907</v>
      </c>
      <c r="B1147">
        <v>7.3030730069512098</v>
      </c>
      <c r="C1147">
        <v>2.6926048793983099</v>
      </c>
      <c r="D1147">
        <v>0.33047916805841698</v>
      </c>
      <c r="E1147">
        <v>0.91233059788734705</v>
      </c>
      <c r="F1147">
        <v>2.7413675613425799</v>
      </c>
      <c r="G1147">
        <v>3.0148641691693001</v>
      </c>
      <c r="H1147">
        <v>3.9084131139604499</v>
      </c>
      <c r="I1147">
        <v>8.1393688159601592</v>
      </c>
      <c r="J1147">
        <v>7.8857885797956904</v>
      </c>
      <c r="K1147">
        <v>3.9608692147607401</v>
      </c>
      <c r="L1147" t="s">
        <v>2690</v>
      </c>
    </row>
    <row r="1148" spans="1:12" x14ac:dyDescent="0.3">
      <c r="A1148" s="24" t="s">
        <v>4909</v>
      </c>
      <c r="B1148">
        <v>11.1318770656517</v>
      </c>
      <c r="C1148">
        <v>10.558735229538399</v>
      </c>
      <c r="D1148">
        <v>9.5577193901510604</v>
      </c>
      <c r="E1148">
        <v>5.8611462603623403</v>
      </c>
      <c r="F1148">
        <v>2.4051789892711701</v>
      </c>
      <c r="G1148">
        <v>3.6716928397269202</v>
      </c>
      <c r="H1148">
        <v>2.5365673431200801</v>
      </c>
      <c r="I1148">
        <v>1.64302730626501</v>
      </c>
      <c r="J1148">
        <v>4.2886524851566303</v>
      </c>
      <c r="K1148" t="s">
        <v>2690</v>
      </c>
      <c r="L1148">
        <v>3.5124997675975398</v>
      </c>
    </row>
    <row r="1149" spans="1:12" x14ac:dyDescent="0.3">
      <c r="A1149" s="24" t="s">
        <v>4911</v>
      </c>
      <c r="B1149">
        <v>13.5785031297304</v>
      </c>
      <c r="C1149">
        <v>11.8130395944565</v>
      </c>
      <c r="D1149">
        <v>6.9166040343514998</v>
      </c>
      <c r="E1149">
        <v>4.8059335111699601</v>
      </c>
      <c r="F1149">
        <v>7.9056023420996597</v>
      </c>
      <c r="G1149">
        <v>8.6078705027434808</v>
      </c>
      <c r="H1149">
        <v>9.3993162805924495</v>
      </c>
      <c r="I1149">
        <v>6.6725213461021102</v>
      </c>
      <c r="J1149">
        <v>21.7566239680399</v>
      </c>
      <c r="K1149">
        <v>11.691382951858801</v>
      </c>
      <c r="L1149">
        <v>10.065727775991901</v>
      </c>
    </row>
    <row r="1150" spans="1:12" x14ac:dyDescent="0.3">
      <c r="A1150" s="24" t="s">
        <v>4913</v>
      </c>
      <c r="B1150">
        <v>7.0489443633626196</v>
      </c>
      <c r="C1150">
        <v>9.1582826711379308</v>
      </c>
      <c r="D1150">
        <v>8.7898083573655708</v>
      </c>
      <c r="E1150">
        <v>8.0650368408900395</v>
      </c>
      <c r="F1150">
        <v>5.6780433495714604</v>
      </c>
      <c r="G1150">
        <v>6.5882225983638198</v>
      </c>
      <c r="H1150">
        <v>7.7270944479580503</v>
      </c>
      <c r="I1150">
        <v>9.6684477914772007</v>
      </c>
      <c r="J1150">
        <v>6.8157041683934301</v>
      </c>
      <c r="K1150">
        <v>7.2514788760098403</v>
      </c>
      <c r="L1150">
        <v>3.7923146357895501</v>
      </c>
    </row>
    <row r="1151" spans="1:12" x14ac:dyDescent="0.3">
      <c r="A1151" s="24" t="s">
        <v>4915</v>
      </c>
      <c r="B1151" t="s">
        <v>2690</v>
      </c>
      <c r="C1151">
        <v>8.3049361612549504</v>
      </c>
      <c r="D1151">
        <v>7.1276693330861596</v>
      </c>
      <c r="E1151">
        <v>5.1764705993729399</v>
      </c>
      <c r="F1151">
        <v>7.6038847944324299</v>
      </c>
      <c r="G1151">
        <v>8.33692951554176</v>
      </c>
      <c r="H1151">
        <v>9.0880860551715994</v>
      </c>
      <c r="I1151">
        <v>8.5888810118813002</v>
      </c>
      <c r="J1151">
        <v>11.372115622145101</v>
      </c>
      <c r="K1151">
        <v>11.0462543090909</v>
      </c>
      <c r="L1151">
        <v>9.0425674772573394</v>
      </c>
    </row>
    <row r="1152" spans="1:12" x14ac:dyDescent="0.3">
      <c r="A1152" s="24" t="s">
        <v>4917</v>
      </c>
      <c r="B1152" t="s">
        <v>2690</v>
      </c>
      <c r="C1152">
        <v>1.02713594407984</v>
      </c>
      <c r="D1152" t="s">
        <v>2690</v>
      </c>
      <c r="E1152" t="s">
        <v>2690</v>
      </c>
      <c r="F1152">
        <v>5.2374117872253096</v>
      </c>
      <c r="G1152">
        <v>3.41830259696401</v>
      </c>
      <c r="H1152">
        <v>8.3473421940051704</v>
      </c>
      <c r="I1152">
        <v>7.5386230459258901</v>
      </c>
      <c r="J1152">
        <v>8.2655572034658</v>
      </c>
      <c r="K1152">
        <v>5.8017271788157103</v>
      </c>
      <c r="L1152">
        <v>7.2132873715265697</v>
      </c>
    </row>
    <row r="1153" spans="1:12" x14ac:dyDescent="0.3">
      <c r="A1153" s="24" t="s">
        <v>4919</v>
      </c>
      <c r="B1153">
        <v>2.1117260947330299</v>
      </c>
      <c r="C1153">
        <v>2.5654245454045101</v>
      </c>
      <c r="D1153">
        <v>2.7830366306579801</v>
      </c>
      <c r="E1153">
        <v>2.0900558766888202</v>
      </c>
      <c r="F1153">
        <v>2.2707544255419201</v>
      </c>
      <c r="G1153">
        <v>1.7559210212732499</v>
      </c>
      <c r="H1153">
        <v>1.5768653367896901</v>
      </c>
      <c r="I1153">
        <v>1.5413474680631001</v>
      </c>
      <c r="J1153">
        <v>1.5541258549791801</v>
      </c>
      <c r="K1153">
        <v>1.7558589112173999</v>
      </c>
      <c r="L1153">
        <v>1.8288930390096001</v>
      </c>
    </row>
    <row r="1154" spans="1:12" x14ac:dyDescent="0.3">
      <c r="A1154" s="24" t="s">
        <v>4921</v>
      </c>
      <c r="B1154">
        <v>17.6107879435265</v>
      </c>
      <c r="C1154">
        <v>10.427837067960899</v>
      </c>
      <c r="D1154">
        <v>10.626258006954</v>
      </c>
      <c r="E1154">
        <v>12.2514108877323</v>
      </c>
      <c r="F1154">
        <v>11.939426808908699</v>
      </c>
      <c r="G1154">
        <v>11.8477196418976</v>
      </c>
      <c r="H1154">
        <v>11.7825490142558</v>
      </c>
      <c r="I1154">
        <v>12.0923436609389</v>
      </c>
      <c r="J1154">
        <v>14.473769588103099</v>
      </c>
      <c r="K1154">
        <v>7.63558218367195</v>
      </c>
      <c r="L1154">
        <v>14.186678177159299</v>
      </c>
    </row>
    <row r="1155" spans="1:12" x14ac:dyDescent="0.3">
      <c r="A1155" s="24" t="s">
        <v>4923</v>
      </c>
      <c r="B1155">
        <v>3.9646938361869002</v>
      </c>
      <c r="C1155">
        <v>3.8167495904443798</v>
      </c>
      <c r="D1155">
        <v>6.48408304465499</v>
      </c>
      <c r="E1155">
        <v>8.0725768951613901</v>
      </c>
      <c r="F1155">
        <v>9.4812182620093903</v>
      </c>
      <c r="G1155">
        <v>7.0818270995395096</v>
      </c>
      <c r="H1155">
        <v>6.1840034307240899</v>
      </c>
      <c r="I1155">
        <v>5.0165281392145804</v>
      </c>
      <c r="J1155">
        <v>4.5710247587469102</v>
      </c>
      <c r="K1155">
        <v>4.2734143145680301</v>
      </c>
      <c r="L1155">
        <v>4.3198382087590996</v>
      </c>
    </row>
    <row r="1156" spans="1:12" x14ac:dyDescent="0.3">
      <c r="A1156" s="24" t="s">
        <v>4925</v>
      </c>
      <c r="B1156">
        <v>7.6123177351615903</v>
      </c>
      <c r="C1156">
        <v>5.2234458586798498</v>
      </c>
      <c r="D1156">
        <v>6.4053419872542996</v>
      </c>
      <c r="E1156">
        <v>8.4039117937299093</v>
      </c>
      <c r="F1156">
        <v>4.9236633495964002</v>
      </c>
      <c r="G1156">
        <v>5.1158230656608996</v>
      </c>
      <c r="H1156">
        <v>4.46807189833725</v>
      </c>
      <c r="I1156">
        <v>5.1644256214670499</v>
      </c>
      <c r="J1156">
        <v>6.0494788057943296</v>
      </c>
      <c r="K1156">
        <v>5.4574685966213803</v>
      </c>
      <c r="L1156">
        <v>4.2190374239649904</v>
      </c>
    </row>
    <row r="1157" spans="1:12" x14ac:dyDescent="0.3">
      <c r="A1157" s="24" t="s">
        <v>4927</v>
      </c>
      <c r="B1157">
        <v>3.1705870840733001</v>
      </c>
      <c r="C1157">
        <v>9.1060954411846993</v>
      </c>
      <c r="D1157">
        <v>8.2797608457735201</v>
      </c>
      <c r="E1157" t="s">
        <v>2690</v>
      </c>
      <c r="F1157">
        <v>2.2254247663786599</v>
      </c>
      <c r="G1157">
        <v>2.6245173701798499</v>
      </c>
      <c r="H1157" t="s">
        <v>2690</v>
      </c>
      <c r="I1157">
        <v>1.50078830754543</v>
      </c>
      <c r="J1157">
        <v>3.5817074732137799</v>
      </c>
      <c r="K1157">
        <v>3.5438782270464899</v>
      </c>
      <c r="L1157">
        <v>2.99949822670545</v>
      </c>
    </row>
    <row r="1158" spans="1:12" x14ac:dyDescent="0.3">
      <c r="A1158" s="24" t="s">
        <v>4929</v>
      </c>
      <c r="B1158">
        <v>2.89489646694344</v>
      </c>
      <c r="C1158">
        <v>3.2078514632736499</v>
      </c>
      <c r="D1158">
        <v>5.9066103554209803</v>
      </c>
      <c r="E1158">
        <v>6.6459649533191696</v>
      </c>
      <c r="F1158">
        <v>4.5682388760225203</v>
      </c>
      <c r="G1158">
        <v>4.0567011870622203</v>
      </c>
      <c r="H1158">
        <v>2.8791290132089502</v>
      </c>
      <c r="I1158">
        <v>0.78911466465417601</v>
      </c>
      <c r="J1158">
        <v>0.493522884335864</v>
      </c>
      <c r="K1158">
        <v>1.03295372212614</v>
      </c>
      <c r="L1158">
        <v>1.6876658812098599</v>
      </c>
    </row>
    <row r="1159" spans="1:12" x14ac:dyDescent="0.3">
      <c r="A1159" s="24" t="s">
        <v>4931</v>
      </c>
      <c r="B1159">
        <v>8.7073262779656009</v>
      </c>
      <c r="C1159">
        <v>7.6094331922962297</v>
      </c>
      <c r="D1159">
        <v>7.9722218016606696</v>
      </c>
      <c r="E1159">
        <v>4.9886846092200399</v>
      </c>
      <c r="F1159">
        <v>3.2966101094325801</v>
      </c>
      <c r="G1159">
        <v>2.1019603000692202</v>
      </c>
      <c r="H1159" t="s">
        <v>2690</v>
      </c>
      <c r="I1159">
        <v>4.2225523528678304</v>
      </c>
      <c r="J1159">
        <v>4.2847406328900597</v>
      </c>
      <c r="K1159">
        <v>8.5122707617348699</v>
      </c>
      <c r="L1159">
        <v>7.1410597631090003</v>
      </c>
    </row>
    <row r="1160" spans="1:12" x14ac:dyDescent="0.3">
      <c r="A1160" s="24" t="s">
        <v>2621</v>
      </c>
      <c r="B1160">
        <v>11.5519304730595</v>
      </c>
      <c r="C1160">
        <v>7.0092668055902303</v>
      </c>
      <c r="D1160" t="s">
        <v>2690</v>
      </c>
      <c r="E1160" t="s">
        <v>2690</v>
      </c>
      <c r="F1160" t="s">
        <v>2690</v>
      </c>
      <c r="G1160" t="s">
        <v>2690</v>
      </c>
      <c r="H1160" t="s">
        <v>2690</v>
      </c>
      <c r="I1160" t="s">
        <v>2690</v>
      </c>
      <c r="J1160" t="s">
        <v>2690</v>
      </c>
      <c r="K1160" t="s">
        <v>2690</v>
      </c>
      <c r="L1160" t="s">
        <v>2690</v>
      </c>
    </row>
    <row r="1161" spans="1:12" x14ac:dyDescent="0.3">
      <c r="A1161" s="24" t="s">
        <v>4933</v>
      </c>
      <c r="B1161" t="s">
        <v>2690</v>
      </c>
      <c r="C1161" t="s">
        <v>2690</v>
      </c>
      <c r="D1161" t="s">
        <v>2690</v>
      </c>
      <c r="E1161" t="s">
        <v>2690</v>
      </c>
      <c r="F1161" t="s">
        <v>2690</v>
      </c>
      <c r="G1161">
        <v>12.4693065266034</v>
      </c>
      <c r="H1161">
        <v>0.94741032464655806</v>
      </c>
      <c r="I1161">
        <v>9.4213778514242303</v>
      </c>
      <c r="J1161" t="s">
        <v>2690</v>
      </c>
      <c r="K1161" t="s">
        <v>2690</v>
      </c>
      <c r="L1161">
        <v>6.0887284886709496</v>
      </c>
    </row>
    <row r="1162" spans="1:12" x14ac:dyDescent="0.3">
      <c r="A1162" s="24" t="s">
        <v>4935</v>
      </c>
      <c r="B1162">
        <v>4.0863475605719701</v>
      </c>
      <c r="C1162">
        <v>2.7722887373731702</v>
      </c>
      <c r="D1162">
        <v>5.2453529470333899</v>
      </c>
      <c r="E1162">
        <v>2.7420226545801198</v>
      </c>
      <c r="F1162" t="s">
        <v>2690</v>
      </c>
      <c r="G1162">
        <v>4.4899713923447298</v>
      </c>
      <c r="H1162">
        <v>3.1063742674513799</v>
      </c>
      <c r="I1162">
        <v>4.0699183497192504</v>
      </c>
      <c r="J1162">
        <v>9.7800287939129404</v>
      </c>
      <c r="K1162">
        <v>4.2955484958775001</v>
      </c>
      <c r="L1162">
        <v>3.46967045133596</v>
      </c>
    </row>
    <row r="1163" spans="1:12" x14ac:dyDescent="0.3">
      <c r="A1163" s="24" t="s">
        <v>4937</v>
      </c>
      <c r="B1163">
        <v>4.3628341607573304</v>
      </c>
      <c r="C1163">
        <v>3.56408459583057</v>
      </c>
      <c r="D1163">
        <v>12.767536937407399</v>
      </c>
      <c r="E1163">
        <v>3.7844489375478898</v>
      </c>
      <c r="F1163">
        <v>2.5048943556769898</v>
      </c>
      <c r="G1163" t="s">
        <v>2690</v>
      </c>
      <c r="H1163">
        <v>5.4971579220627298</v>
      </c>
      <c r="I1163">
        <v>14.028027702548799</v>
      </c>
      <c r="J1163">
        <v>3.5755395697608101</v>
      </c>
      <c r="K1163" t="s">
        <v>2690</v>
      </c>
      <c r="L1163">
        <v>5.04161545664416</v>
      </c>
    </row>
    <row r="1164" spans="1:12" x14ac:dyDescent="0.3">
      <c r="A1164" s="24" t="s">
        <v>4939</v>
      </c>
      <c r="B1164">
        <v>11.5880699562773</v>
      </c>
      <c r="C1164">
        <v>13.111831489196099</v>
      </c>
      <c r="D1164">
        <v>12.1206582533942</v>
      </c>
      <c r="E1164">
        <v>9.0302345332660199</v>
      </c>
      <c r="F1164">
        <v>6.88087581153047</v>
      </c>
      <c r="G1164">
        <v>8.5996182824443892</v>
      </c>
      <c r="H1164">
        <v>11.0641771890967</v>
      </c>
      <c r="I1164">
        <v>5.9707230720015998</v>
      </c>
      <c r="J1164">
        <v>5.8953937042539399</v>
      </c>
      <c r="K1164">
        <v>6.7387841497870902</v>
      </c>
      <c r="L1164">
        <v>5.90384344031688</v>
      </c>
    </row>
    <row r="1165" spans="1:12" x14ac:dyDescent="0.3">
      <c r="A1165" s="24" t="s">
        <v>4941</v>
      </c>
      <c r="B1165">
        <v>32.109488768663702</v>
      </c>
      <c r="C1165">
        <v>24.1238239523868</v>
      </c>
      <c r="D1165">
        <v>19.788824128640002</v>
      </c>
      <c r="E1165">
        <v>13.0993768173738</v>
      </c>
      <c r="F1165">
        <v>12.4141320090527</v>
      </c>
      <c r="G1165">
        <v>10.623765239526</v>
      </c>
      <c r="H1165">
        <v>5.1388280109490596</v>
      </c>
      <c r="I1165">
        <v>13.2678467946875</v>
      </c>
      <c r="J1165">
        <v>13.192403120157699</v>
      </c>
      <c r="K1165">
        <v>17.1660860892698</v>
      </c>
      <c r="L1165">
        <v>10.2063607561729</v>
      </c>
    </row>
    <row r="1166" spans="1:12" x14ac:dyDescent="0.3">
      <c r="A1166" s="24" t="s">
        <v>4943</v>
      </c>
      <c r="B1166">
        <v>6.1723502670680999</v>
      </c>
      <c r="C1166" t="s">
        <v>2690</v>
      </c>
      <c r="D1166">
        <v>9.1138406846224598</v>
      </c>
      <c r="E1166">
        <v>14.277881167698901</v>
      </c>
      <c r="F1166">
        <v>8.6852233839220006</v>
      </c>
      <c r="G1166">
        <v>6.9481290561189102</v>
      </c>
      <c r="H1166">
        <v>7.7802884415321802</v>
      </c>
      <c r="I1166">
        <v>10.7230406698603</v>
      </c>
      <c r="J1166">
        <v>12.305921027319499</v>
      </c>
      <c r="K1166">
        <v>7.8695113922765998</v>
      </c>
      <c r="L1166">
        <v>6.9928342527513099</v>
      </c>
    </row>
    <row r="1167" spans="1:12" x14ac:dyDescent="0.3">
      <c r="A1167" s="24" t="s">
        <v>4945</v>
      </c>
      <c r="B1167">
        <v>16.9502072270516</v>
      </c>
      <c r="C1167">
        <v>18.1570805761937</v>
      </c>
      <c r="D1167">
        <v>10.6416218613697</v>
      </c>
      <c r="E1167">
        <v>9.2879807065602797</v>
      </c>
      <c r="F1167">
        <v>11.505194234325501</v>
      </c>
      <c r="G1167">
        <v>13.2433056842728</v>
      </c>
      <c r="H1167">
        <v>13.461020127058701</v>
      </c>
      <c r="I1167">
        <v>14.351114380339</v>
      </c>
      <c r="J1167">
        <v>15.4257075210566</v>
      </c>
      <c r="K1167">
        <v>12.3372863671819</v>
      </c>
      <c r="L1167">
        <v>10.7843640343897</v>
      </c>
    </row>
    <row r="1168" spans="1:12" x14ac:dyDescent="0.3">
      <c r="A1168" s="24" t="s">
        <v>4947</v>
      </c>
      <c r="B1168">
        <v>11.951590962611499</v>
      </c>
      <c r="C1168">
        <v>11.3798679714575</v>
      </c>
      <c r="D1168">
        <v>13.4199658641017</v>
      </c>
      <c r="E1168">
        <v>9.7071984685497803</v>
      </c>
      <c r="F1168">
        <v>6.8237388971639099</v>
      </c>
      <c r="G1168">
        <v>6.7186522303730101</v>
      </c>
      <c r="H1168">
        <v>6.2044944721259396</v>
      </c>
      <c r="I1168">
        <v>4.6496139019069602</v>
      </c>
      <c r="J1168">
        <v>4.0153421932082196</v>
      </c>
      <c r="K1168">
        <v>3.7150718067005499</v>
      </c>
      <c r="L1168">
        <v>4.41177819714349</v>
      </c>
    </row>
    <row r="1169" spans="1:12" x14ac:dyDescent="0.3">
      <c r="A1169" s="24" t="s">
        <v>4949</v>
      </c>
      <c r="B1169">
        <v>0.98365560839146704</v>
      </c>
      <c r="C1169" t="s">
        <v>2690</v>
      </c>
      <c r="D1169">
        <v>3.92934683757918</v>
      </c>
      <c r="E1169">
        <v>3.3939094770336</v>
      </c>
      <c r="F1169" t="s">
        <v>2690</v>
      </c>
      <c r="G1169" t="s">
        <v>2690</v>
      </c>
      <c r="H1169">
        <v>3.47056065317995</v>
      </c>
      <c r="I1169">
        <v>1.1543962969833199</v>
      </c>
      <c r="J1169">
        <v>1.3833790161886499</v>
      </c>
      <c r="K1169">
        <v>1.11051714792616</v>
      </c>
      <c r="L1169">
        <v>1.41748014907603</v>
      </c>
    </row>
    <row r="1170" spans="1:12" x14ac:dyDescent="0.3">
      <c r="A1170" s="24" t="s">
        <v>4951</v>
      </c>
      <c r="B1170">
        <v>6.93997022629478</v>
      </c>
      <c r="C1170">
        <v>10.9698845889724</v>
      </c>
      <c r="D1170">
        <v>15.023900256067099</v>
      </c>
      <c r="E1170">
        <v>10.084365300361499</v>
      </c>
      <c r="F1170">
        <v>8.3263578108191503</v>
      </c>
      <c r="G1170">
        <v>5.8227919714535696</v>
      </c>
      <c r="H1170">
        <v>7.7149446422972598</v>
      </c>
      <c r="I1170">
        <v>6.8254407907639401</v>
      </c>
      <c r="J1170">
        <v>5.2844028498894202</v>
      </c>
      <c r="K1170">
        <v>5.4285211700433402</v>
      </c>
      <c r="L1170">
        <v>7.8619878018367197</v>
      </c>
    </row>
    <row r="1171" spans="1:12" x14ac:dyDescent="0.3">
      <c r="A1171" s="24" t="s">
        <v>4953</v>
      </c>
      <c r="B1171">
        <v>7.0979393816769498</v>
      </c>
      <c r="C1171">
        <v>9.2464343686266108</v>
      </c>
      <c r="D1171">
        <v>10.022450412588899</v>
      </c>
      <c r="E1171">
        <v>3.7333250641905602</v>
      </c>
      <c r="F1171">
        <v>0.49463747383094298</v>
      </c>
      <c r="G1171">
        <v>0.83149057320869402</v>
      </c>
      <c r="H1171">
        <v>1.3011224041135701</v>
      </c>
      <c r="I1171">
        <v>1.34678084815154</v>
      </c>
      <c r="J1171" t="s">
        <v>2690</v>
      </c>
      <c r="K1171" t="s">
        <v>2690</v>
      </c>
      <c r="L1171">
        <v>8.1628194036250807</v>
      </c>
    </row>
    <row r="1172" spans="1:12" x14ac:dyDescent="0.3">
      <c r="A1172" s="24" t="s">
        <v>4955</v>
      </c>
      <c r="B1172">
        <v>4.4162049259457898</v>
      </c>
      <c r="C1172">
        <v>11.1115415430332</v>
      </c>
      <c r="D1172">
        <v>28.436102815367502</v>
      </c>
      <c r="E1172" t="s">
        <v>2690</v>
      </c>
      <c r="F1172" t="s">
        <v>2690</v>
      </c>
      <c r="G1172">
        <v>1.38179583477348</v>
      </c>
      <c r="H1172">
        <v>3.0025256492032599</v>
      </c>
      <c r="I1172">
        <v>6.1720973537321804</v>
      </c>
      <c r="J1172">
        <v>8.56174010853867</v>
      </c>
      <c r="K1172">
        <v>1.27984880145109</v>
      </c>
      <c r="L1172" t="s">
        <v>2690</v>
      </c>
    </row>
    <row r="1173" spans="1:12" x14ac:dyDescent="0.3">
      <c r="A1173" s="24" t="s">
        <v>2563</v>
      </c>
      <c r="B1173">
        <v>16.196799773841299</v>
      </c>
      <c r="C1173">
        <v>13.182172173974999</v>
      </c>
      <c r="D1173">
        <v>16.083648245936001</v>
      </c>
      <c r="E1173">
        <v>15.6810738276479</v>
      </c>
      <c r="F1173">
        <v>10.271033486217499</v>
      </c>
      <c r="G1173">
        <v>9.8346672123256997</v>
      </c>
      <c r="H1173">
        <v>9.1034621192895901</v>
      </c>
      <c r="I1173">
        <v>8.8337248416833098</v>
      </c>
      <c r="J1173">
        <v>9.5801138974762896</v>
      </c>
      <c r="K1173">
        <v>8.1993586931586009</v>
      </c>
      <c r="L1173">
        <v>4.7550893348064296</v>
      </c>
    </row>
    <row r="1174" spans="1:12" x14ac:dyDescent="0.3">
      <c r="A1174" s="24" t="s">
        <v>4957</v>
      </c>
      <c r="B1174">
        <v>32.725875244437702</v>
      </c>
      <c r="C1174">
        <v>25.279027151476999</v>
      </c>
      <c r="D1174">
        <v>14.0467295790429</v>
      </c>
      <c r="E1174">
        <v>11.183389241295901</v>
      </c>
      <c r="F1174">
        <v>15.3192622903314</v>
      </c>
      <c r="G1174">
        <v>15.2654816521024</v>
      </c>
      <c r="H1174">
        <v>15.667377587600001</v>
      </c>
      <c r="I1174">
        <v>18.757968493815799</v>
      </c>
      <c r="J1174">
        <v>17.6949561544956</v>
      </c>
      <c r="K1174">
        <v>21.563243732976701</v>
      </c>
      <c r="L1174">
        <v>20.3769915098468</v>
      </c>
    </row>
    <row r="1175" spans="1:12" x14ac:dyDescent="0.3">
      <c r="A1175" s="24" t="s">
        <v>4959</v>
      </c>
      <c r="B1175">
        <v>0.983893167740716</v>
      </c>
      <c r="C1175">
        <v>11.1284855053869</v>
      </c>
      <c r="D1175">
        <v>14.202015716367599</v>
      </c>
      <c r="E1175">
        <v>14.029647593404</v>
      </c>
      <c r="F1175">
        <v>12.115875627561399</v>
      </c>
      <c r="G1175">
        <v>14.399228434619801</v>
      </c>
      <c r="H1175">
        <v>14.167003593640301</v>
      </c>
      <c r="I1175">
        <v>12.557300739432</v>
      </c>
      <c r="J1175">
        <v>20.1650284414055</v>
      </c>
      <c r="K1175">
        <v>15.7494346658565</v>
      </c>
      <c r="L1175">
        <v>5.72473888130658</v>
      </c>
    </row>
    <row r="1176" spans="1:12" x14ac:dyDescent="0.3">
      <c r="A1176" s="24" t="s">
        <v>4961</v>
      </c>
      <c r="B1176">
        <v>1.0554286116677101</v>
      </c>
      <c r="C1176">
        <v>1.84600916271297</v>
      </c>
      <c r="D1176">
        <v>4.0275688488581904</v>
      </c>
      <c r="E1176" t="s">
        <v>2690</v>
      </c>
      <c r="F1176">
        <v>2.9116631270081399</v>
      </c>
      <c r="G1176" t="s">
        <v>2690</v>
      </c>
      <c r="H1176">
        <v>2.5141486426003801</v>
      </c>
      <c r="I1176" t="s">
        <v>2690</v>
      </c>
      <c r="J1176">
        <v>5.5720109501846</v>
      </c>
      <c r="K1176">
        <v>5.3161831014669998</v>
      </c>
      <c r="L1176">
        <v>2.5585072292795701</v>
      </c>
    </row>
    <row r="1177" spans="1:12" x14ac:dyDescent="0.3">
      <c r="A1177" s="24" t="s">
        <v>4963</v>
      </c>
      <c r="B1177">
        <v>2.1349409550458498</v>
      </c>
      <c r="C1177">
        <v>7.3457448199342803</v>
      </c>
      <c r="D1177">
        <v>4.1962222304840298</v>
      </c>
      <c r="E1177">
        <v>4.6528092284825098</v>
      </c>
      <c r="F1177">
        <v>3.8628409949371001</v>
      </c>
      <c r="G1177">
        <v>6.4736101902331704</v>
      </c>
      <c r="H1177">
        <v>4.7447836570084698</v>
      </c>
      <c r="I1177">
        <v>4.1193738688077701</v>
      </c>
      <c r="J1177">
        <v>3.2181832846771301</v>
      </c>
      <c r="K1177">
        <v>4.4993890253699602</v>
      </c>
      <c r="L1177">
        <v>2.83081859768691</v>
      </c>
    </row>
    <row r="1178" spans="1:12" x14ac:dyDescent="0.3">
      <c r="A1178" s="24" t="s">
        <v>4965</v>
      </c>
      <c r="B1178" t="s">
        <v>2690</v>
      </c>
      <c r="C1178" t="s">
        <v>2690</v>
      </c>
      <c r="D1178" t="s">
        <v>2690</v>
      </c>
      <c r="E1178" t="s">
        <v>2690</v>
      </c>
      <c r="F1178" t="s">
        <v>2690</v>
      </c>
      <c r="G1178" t="s">
        <v>2690</v>
      </c>
      <c r="H1178" t="s">
        <v>2690</v>
      </c>
      <c r="I1178" t="s">
        <v>2690</v>
      </c>
      <c r="J1178" t="s">
        <v>2690</v>
      </c>
      <c r="K1178">
        <v>10.914338039732799</v>
      </c>
      <c r="L1178">
        <v>21.0039384303799</v>
      </c>
    </row>
    <row r="1179" spans="1:12" x14ac:dyDescent="0.3">
      <c r="A1179" s="24" t="s">
        <v>4966</v>
      </c>
      <c r="B1179">
        <v>14.136885799400201</v>
      </c>
      <c r="C1179">
        <v>10.620798450166699</v>
      </c>
      <c r="D1179">
        <v>9.4704874482919692</v>
      </c>
      <c r="E1179">
        <v>8.0225715941151403</v>
      </c>
      <c r="F1179">
        <v>8.3154355454951201</v>
      </c>
      <c r="G1179">
        <v>8.0646451213412202</v>
      </c>
      <c r="H1179">
        <v>7.2321861868407504</v>
      </c>
      <c r="I1179">
        <v>5.3876174273730699</v>
      </c>
      <c r="J1179">
        <v>3.28455513772824</v>
      </c>
      <c r="K1179">
        <v>5.4129165312352203</v>
      </c>
      <c r="L1179">
        <v>8.1238337459456407</v>
      </c>
    </row>
    <row r="1180" spans="1:12" x14ac:dyDescent="0.3">
      <c r="A1180" s="24" t="s">
        <v>4968</v>
      </c>
      <c r="B1180">
        <v>7.9315912558182102</v>
      </c>
      <c r="C1180">
        <v>6.2707288598680897</v>
      </c>
      <c r="D1180">
        <v>5.3080553796622301</v>
      </c>
      <c r="E1180">
        <v>2.9989380749069601</v>
      </c>
      <c r="F1180">
        <v>2.63469551746274</v>
      </c>
      <c r="G1180">
        <v>12.0894114461325</v>
      </c>
      <c r="H1180">
        <v>5.78185156228915</v>
      </c>
      <c r="I1180">
        <v>4.7623604683170804</v>
      </c>
      <c r="J1180">
        <v>4.9771378713992496</v>
      </c>
      <c r="K1180">
        <v>7.9002639225192404</v>
      </c>
      <c r="L1180">
        <v>3.7972137382810902</v>
      </c>
    </row>
    <row r="1181" spans="1:12" x14ac:dyDescent="0.3">
      <c r="A1181" s="24" t="s">
        <v>4970</v>
      </c>
      <c r="B1181">
        <v>8.1034767986536291</v>
      </c>
      <c r="C1181">
        <v>8.5434726582190006</v>
      </c>
      <c r="D1181">
        <v>8.5308343102158499</v>
      </c>
      <c r="E1181">
        <v>5.96904717459278</v>
      </c>
      <c r="F1181">
        <v>4.9609544996006401</v>
      </c>
      <c r="G1181">
        <v>3.4094756171496199</v>
      </c>
      <c r="H1181">
        <v>3.3072353251288602</v>
      </c>
      <c r="I1181">
        <v>2.1496947339720101</v>
      </c>
      <c r="J1181">
        <v>2.4611851699987599</v>
      </c>
      <c r="K1181" t="s">
        <v>2690</v>
      </c>
      <c r="L1181">
        <v>2.7101405931356402</v>
      </c>
    </row>
    <row r="1182" spans="1:12" x14ac:dyDescent="0.3">
      <c r="A1182" s="24" t="s">
        <v>4972</v>
      </c>
      <c r="B1182">
        <v>8.9088655403354498</v>
      </c>
      <c r="C1182">
        <v>14.7359502374945</v>
      </c>
      <c r="D1182">
        <v>10.7156374976108</v>
      </c>
      <c r="E1182">
        <v>6.8941060834307804</v>
      </c>
      <c r="F1182">
        <v>1.33068745604719</v>
      </c>
      <c r="G1182">
        <v>3.51576397558072</v>
      </c>
      <c r="H1182">
        <v>1.9665283060332299</v>
      </c>
      <c r="I1182">
        <v>1.07371823600605</v>
      </c>
      <c r="J1182">
        <v>2.6550732428935402</v>
      </c>
      <c r="K1182">
        <v>2.20460429373039</v>
      </c>
      <c r="L1182">
        <v>3.4744534527296702</v>
      </c>
    </row>
    <row r="1183" spans="1:12" x14ac:dyDescent="0.3">
      <c r="A1183" s="24" t="s">
        <v>4974</v>
      </c>
      <c r="B1183">
        <v>7.2460727635806501</v>
      </c>
      <c r="C1183">
        <v>9.2473497713776602</v>
      </c>
      <c r="D1183">
        <v>5.7825830871418598</v>
      </c>
      <c r="E1183">
        <v>6.0364153500472604</v>
      </c>
      <c r="F1183">
        <v>5.6483019834657604</v>
      </c>
      <c r="G1183">
        <v>6.3207708319318296</v>
      </c>
      <c r="H1183">
        <v>5.9447920725980499</v>
      </c>
      <c r="I1183">
        <v>5.8821146413843</v>
      </c>
      <c r="J1183">
        <v>5.68726037384417</v>
      </c>
      <c r="K1183">
        <v>5.8509514107523204</v>
      </c>
      <c r="L1183">
        <v>5.7703464538583802</v>
      </c>
    </row>
    <row r="1184" spans="1:12" x14ac:dyDescent="0.3">
      <c r="A1184" s="24" t="s">
        <v>4976</v>
      </c>
      <c r="B1184">
        <v>12.0015171934691</v>
      </c>
      <c r="C1184">
        <v>13.03141608963</v>
      </c>
      <c r="D1184">
        <v>13.873780124562</v>
      </c>
      <c r="E1184">
        <v>11.156899945913599</v>
      </c>
      <c r="F1184">
        <v>9.3345777772365395</v>
      </c>
      <c r="G1184">
        <v>10.811965717011899</v>
      </c>
      <c r="H1184">
        <v>10.9591457010069</v>
      </c>
      <c r="I1184">
        <v>10.543582865791301</v>
      </c>
      <c r="J1184">
        <v>10.876792765071199</v>
      </c>
      <c r="K1184">
        <v>12.7338052773715</v>
      </c>
      <c r="L1184">
        <v>13.511992239770899</v>
      </c>
    </row>
    <row r="1185" spans="1:12" x14ac:dyDescent="0.3">
      <c r="A1185" s="24" t="s">
        <v>4978</v>
      </c>
      <c r="B1185" t="s">
        <v>2690</v>
      </c>
      <c r="C1185">
        <v>12.2505533439489</v>
      </c>
      <c r="D1185">
        <v>9.0299803623712798</v>
      </c>
      <c r="E1185">
        <v>13.434973203135501</v>
      </c>
      <c r="F1185" t="s">
        <v>2690</v>
      </c>
      <c r="G1185" t="s">
        <v>2690</v>
      </c>
      <c r="H1185">
        <v>0.56285422728388801</v>
      </c>
      <c r="I1185">
        <v>2.45812781215345</v>
      </c>
      <c r="J1185">
        <v>0.89055218484774001</v>
      </c>
      <c r="K1185">
        <v>3.76087375290781</v>
      </c>
      <c r="L1185">
        <v>8.15808880687106</v>
      </c>
    </row>
    <row r="1186" spans="1:12" x14ac:dyDescent="0.3">
      <c r="A1186" s="24" t="s">
        <v>4980</v>
      </c>
      <c r="B1186">
        <v>4.3185291029009196</v>
      </c>
      <c r="C1186">
        <v>4.2009730167455999</v>
      </c>
      <c r="D1186">
        <v>3.84711350986364</v>
      </c>
      <c r="E1186">
        <v>2.5387469948054302</v>
      </c>
      <c r="F1186" t="s">
        <v>2690</v>
      </c>
      <c r="G1186" t="s">
        <v>2690</v>
      </c>
      <c r="H1186" t="s">
        <v>2690</v>
      </c>
      <c r="I1186" t="s">
        <v>2690</v>
      </c>
      <c r="J1186">
        <v>2.4803517810065401</v>
      </c>
      <c r="K1186">
        <v>6.9808477096971302</v>
      </c>
      <c r="L1186">
        <v>5.4262155037901403</v>
      </c>
    </row>
    <row r="1187" spans="1:12" x14ac:dyDescent="0.3">
      <c r="A1187" s="24" t="s">
        <v>4982</v>
      </c>
      <c r="B1187">
        <v>6.1742350113898903</v>
      </c>
      <c r="C1187">
        <v>7.5517133559679497</v>
      </c>
      <c r="D1187">
        <v>5.78996187454515</v>
      </c>
      <c r="E1187">
        <v>9.7049713220342202</v>
      </c>
      <c r="F1187">
        <v>24.067558027036501</v>
      </c>
      <c r="G1187">
        <v>0.822012410569403</v>
      </c>
      <c r="H1187">
        <v>2.2572272265853099</v>
      </c>
      <c r="I1187">
        <v>3.40187657312583</v>
      </c>
      <c r="J1187">
        <v>28.672250084043</v>
      </c>
      <c r="K1187">
        <v>18.487063661908099</v>
      </c>
      <c r="L1187">
        <v>19.374320975290299</v>
      </c>
    </row>
    <row r="1188" spans="1:12" x14ac:dyDescent="0.3">
      <c r="A1188" s="24" t="s">
        <v>4984</v>
      </c>
      <c r="B1188">
        <v>5.3278066436996196</v>
      </c>
      <c r="C1188">
        <v>4.65937681474065</v>
      </c>
      <c r="D1188">
        <v>5.2131715574812203</v>
      </c>
      <c r="E1188">
        <v>4.8751468750330096</v>
      </c>
      <c r="F1188">
        <v>4.9057029646352301</v>
      </c>
      <c r="G1188">
        <v>6.3583369503257501</v>
      </c>
      <c r="H1188">
        <v>6.62419420176131</v>
      </c>
      <c r="I1188">
        <v>7.7317188653481104</v>
      </c>
      <c r="J1188">
        <v>3.6229571962476301</v>
      </c>
      <c r="K1188">
        <v>3.6387066442534102</v>
      </c>
      <c r="L1188">
        <v>2.9687172034706801</v>
      </c>
    </row>
    <row r="1189" spans="1:12" x14ac:dyDescent="0.3">
      <c r="A1189" s="24" t="s">
        <v>4986</v>
      </c>
      <c r="B1189">
        <v>3.5937960890963998</v>
      </c>
      <c r="C1189" t="s">
        <v>2690</v>
      </c>
      <c r="D1189" t="s">
        <v>2690</v>
      </c>
      <c r="E1189">
        <v>4.5004260030375596</v>
      </c>
      <c r="F1189">
        <v>16.0128182202847</v>
      </c>
      <c r="G1189">
        <v>13.9065136012661</v>
      </c>
      <c r="H1189">
        <v>11.168085282599</v>
      </c>
      <c r="I1189">
        <v>15.892541599039699</v>
      </c>
      <c r="J1189">
        <v>20.2748383266571</v>
      </c>
      <c r="K1189">
        <v>9.67963425017121</v>
      </c>
      <c r="L1189">
        <v>10.5530938974278</v>
      </c>
    </row>
    <row r="1190" spans="1:12" x14ac:dyDescent="0.3">
      <c r="A1190" s="24" t="s">
        <v>4988</v>
      </c>
      <c r="B1190">
        <v>1.58604180483476</v>
      </c>
      <c r="C1190" t="s">
        <v>2690</v>
      </c>
      <c r="D1190">
        <v>4.67561048830777</v>
      </c>
      <c r="E1190">
        <v>8.7662504067970293</v>
      </c>
      <c r="F1190">
        <v>10.0978683812436</v>
      </c>
      <c r="G1190">
        <v>10.9903191898992</v>
      </c>
      <c r="H1190">
        <v>10.132667642556401</v>
      </c>
      <c r="I1190">
        <v>9.5041094702992908</v>
      </c>
      <c r="J1190">
        <v>7.3497705792990997</v>
      </c>
      <c r="K1190">
        <v>7.4342873446879798</v>
      </c>
      <c r="L1190">
        <v>8.8934668560743795</v>
      </c>
    </row>
    <row r="1191" spans="1:12" x14ac:dyDescent="0.3">
      <c r="A1191" s="24" t="s">
        <v>4990</v>
      </c>
      <c r="B1191">
        <v>1.6531402718686901</v>
      </c>
      <c r="C1191">
        <v>1.21076570819705</v>
      </c>
      <c r="D1191">
        <v>5.4964634895970699</v>
      </c>
      <c r="E1191">
        <v>5.0366389376464999</v>
      </c>
      <c r="F1191">
        <v>5.8710703341941297</v>
      </c>
      <c r="G1191">
        <v>6.0281921812652604</v>
      </c>
      <c r="H1191">
        <v>10.713901980478299</v>
      </c>
      <c r="I1191">
        <v>4.7825931870902698</v>
      </c>
      <c r="J1191">
        <v>4.1919047177324504</v>
      </c>
      <c r="K1191">
        <v>3.9167995524264501</v>
      </c>
      <c r="L1191">
        <v>2.6787188826765602</v>
      </c>
    </row>
    <row r="1192" spans="1:12" x14ac:dyDescent="0.3">
      <c r="A1192" s="24" t="s">
        <v>4992</v>
      </c>
      <c r="B1192">
        <v>3.1361844750209502</v>
      </c>
      <c r="C1192">
        <v>5.92247167050476</v>
      </c>
      <c r="D1192">
        <v>5.0550210832494997</v>
      </c>
      <c r="E1192">
        <v>4.0338211014268399</v>
      </c>
      <c r="F1192">
        <v>6.87695057183827</v>
      </c>
      <c r="G1192">
        <v>8.1516517254029495</v>
      </c>
      <c r="H1192">
        <v>8.2662745406810991</v>
      </c>
      <c r="I1192">
        <v>7.8836317310419197</v>
      </c>
      <c r="J1192">
        <v>7.6440332041566998</v>
      </c>
      <c r="K1192">
        <v>9.2117967645685592</v>
      </c>
      <c r="L1192">
        <v>12.5873677566557</v>
      </c>
    </row>
    <row r="1193" spans="1:12" x14ac:dyDescent="0.3">
      <c r="A1193" s="24" t="s">
        <v>2613</v>
      </c>
      <c r="B1193" t="s">
        <v>2690</v>
      </c>
      <c r="C1193">
        <v>377.76515458898001</v>
      </c>
      <c r="D1193">
        <v>47.3924391142139</v>
      </c>
      <c r="E1193">
        <v>10.022708237996101</v>
      </c>
      <c r="F1193">
        <v>10.506564089504799</v>
      </c>
      <c r="G1193">
        <v>8.9977241916586408</v>
      </c>
      <c r="H1193" t="s">
        <v>2690</v>
      </c>
      <c r="I1193">
        <v>0.478525581982024</v>
      </c>
      <c r="J1193">
        <v>-0.27125680353341503</v>
      </c>
      <c r="K1193" t="s">
        <v>2690</v>
      </c>
      <c r="L1193" t="s">
        <v>2690</v>
      </c>
    </row>
    <row r="1194" spans="1:12" x14ac:dyDescent="0.3">
      <c r="A1194" s="24" t="s">
        <v>4994</v>
      </c>
      <c r="B1194" t="s">
        <v>2690</v>
      </c>
      <c r="C1194">
        <v>6.2485666149226402</v>
      </c>
      <c r="D1194">
        <v>6.40136565393958</v>
      </c>
      <c r="E1194">
        <v>2.5837179865197899</v>
      </c>
      <c r="F1194">
        <v>4.0141294383873696</v>
      </c>
      <c r="G1194">
        <v>1.33956872868022</v>
      </c>
      <c r="H1194" t="s">
        <v>2690</v>
      </c>
      <c r="I1194">
        <v>3.1947899605892598</v>
      </c>
      <c r="J1194" t="s">
        <v>2690</v>
      </c>
      <c r="K1194" t="s">
        <v>2690</v>
      </c>
      <c r="L1194">
        <v>2.44331108305717</v>
      </c>
    </row>
    <row r="1195" spans="1:12" x14ac:dyDescent="0.3">
      <c r="A1195" s="24" t="s">
        <v>4996</v>
      </c>
      <c r="B1195">
        <v>27.3452713331932</v>
      </c>
      <c r="C1195">
        <v>24.870661175649101</v>
      </c>
      <c r="D1195">
        <v>22.142991840751201</v>
      </c>
      <c r="E1195">
        <v>21.697482200312201</v>
      </c>
      <c r="F1195">
        <v>24.6183714852565</v>
      </c>
      <c r="G1195">
        <v>23.586293462601301</v>
      </c>
      <c r="H1195">
        <v>13.8294907875578</v>
      </c>
      <c r="I1195">
        <v>12.6705680930353</v>
      </c>
      <c r="J1195">
        <v>10.8333489749369</v>
      </c>
      <c r="K1195">
        <v>8.7974974357854592</v>
      </c>
      <c r="L1195">
        <v>7.4838962502662403</v>
      </c>
    </row>
    <row r="1196" spans="1:12" x14ac:dyDescent="0.3">
      <c r="A1196" s="24" t="s">
        <v>4998</v>
      </c>
      <c r="B1196">
        <v>7.56631871420492</v>
      </c>
      <c r="C1196">
        <v>6.1378708302415204</v>
      </c>
      <c r="D1196">
        <v>5.69357109474862</v>
      </c>
      <c r="E1196">
        <v>6.3691986406230496</v>
      </c>
      <c r="F1196">
        <v>7.96313855215607</v>
      </c>
      <c r="G1196">
        <v>7.5154372399523304</v>
      </c>
      <c r="H1196">
        <v>2.4273297237481302</v>
      </c>
      <c r="I1196">
        <v>1.4181989965982</v>
      </c>
      <c r="J1196">
        <v>1.34080016556929</v>
      </c>
      <c r="K1196">
        <v>2.4914486610036199</v>
      </c>
      <c r="L1196">
        <v>2.66606982086078</v>
      </c>
    </row>
    <row r="1197" spans="1:12" x14ac:dyDescent="0.3">
      <c r="A1197" s="24" t="s">
        <v>5000</v>
      </c>
      <c r="B1197">
        <v>12.6972306144418</v>
      </c>
      <c r="C1197">
        <v>12.8262484423255</v>
      </c>
      <c r="D1197">
        <v>12.228207447664801</v>
      </c>
      <c r="E1197">
        <v>5.2321912513545303</v>
      </c>
      <c r="F1197">
        <v>0.87862673051373097</v>
      </c>
      <c r="G1197">
        <v>1.88187311625105</v>
      </c>
      <c r="H1197">
        <v>1.8901773976163501</v>
      </c>
      <c r="I1197">
        <v>1.15198921252637</v>
      </c>
      <c r="J1197">
        <v>4.0801348278737901</v>
      </c>
      <c r="K1197">
        <v>10.2536527524734</v>
      </c>
      <c r="L1197">
        <v>6.9979173302975903</v>
      </c>
    </row>
    <row r="1198" spans="1:12" x14ac:dyDescent="0.3">
      <c r="A1198" s="24" t="s">
        <v>2619</v>
      </c>
      <c r="B1198">
        <v>5.1983164129895201</v>
      </c>
      <c r="C1198">
        <v>9.0124665669448394</v>
      </c>
      <c r="D1198">
        <v>4.1632267547142296</v>
      </c>
      <c r="E1198" t="s">
        <v>2690</v>
      </c>
      <c r="F1198" t="s">
        <v>2690</v>
      </c>
      <c r="G1198" t="s">
        <v>2690</v>
      </c>
      <c r="H1198" t="s">
        <v>2690</v>
      </c>
      <c r="I1198" t="s">
        <v>2690</v>
      </c>
      <c r="J1198">
        <v>29.130961733342001</v>
      </c>
      <c r="K1198">
        <v>4.1557878141085203</v>
      </c>
      <c r="L1198" t="s">
        <v>2690</v>
      </c>
    </row>
    <row r="1199" spans="1:12" x14ac:dyDescent="0.3">
      <c r="A1199" s="24" t="s">
        <v>5002</v>
      </c>
      <c r="B1199">
        <v>7.1607553857045296</v>
      </c>
      <c r="C1199">
        <v>7.6575373635574504</v>
      </c>
      <c r="D1199">
        <v>8.2963132710897405</v>
      </c>
      <c r="E1199">
        <v>8.6409706422701298</v>
      </c>
      <c r="F1199">
        <v>9.0083981498064798</v>
      </c>
      <c r="G1199">
        <v>9.5255288648464695</v>
      </c>
      <c r="H1199">
        <v>9.8886134968968005</v>
      </c>
      <c r="I1199">
        <v>9.8903606086782894</v>
      </c>
      <c r="J1199">
        <v>10.329210568883401</v>
      </c>
      <c r="K1199">
        <v>10.388373440525299</v>
      </c>
      <c r="L1199">
        <v>9.9949988632005304</v>
      </c>
    </row>
    <row r="1200" spans="1:12" x14ac:dyDescent="0.3">
      <c r="A1200" s="24" t="s">
        <v>5004</v>
      </c>
      <c r="B1200">
        <v>5.7459736244914703</v>
      </c>
      <c r="C1200">
        <v>7.3895157405667398</v>
      </c>
      <c r="D1200">
        <v>9.8916171627321994</v>
      </c>
      <c r="E1200">
        <v>9.3997055130154106</v>
      </c>
      <c r="F1200">
        <v>6.1763456341547798</v>
      </c>
      <c r="G1200">
        <v>7.8470131453753904</v>
      </c>
      <c r="H1200">
        <v>5.32679051067917</v>
      </c>
      <c r="I1200">
        <v>5.0299983779600197</v>
      </c>
      <c r="J1200">
        <v>5.1956348306876601</v>
      </c>
      <c r="K1200">
        <v>6.0573520859969401</v>
      </c>
      <c r="L1200" t="s">
        <v>2690</v>
      </c>
    </row>
    <row r="1201" spans="1:12" x14ac:dyDescent="0.3">
      <c r="A1201" s="24" t="s">
        <v>5006</v>
      </c>
      <c r="B1201">
        <v>21.389267526255399</v>
      </c>
      <c r="C1201">
        <v>19.1775453733996</v>
      </c>
      <c r="D1201">
        <v>14.634089940917001</v>
      </c>
      <c r="E1201">
        <v>11.757136756626201</v>
      </c>
      <c r="F1201">
        <v>11.512827784186801</v>
      </c>
      <c r="G1201">
        <v>6.4818015113030398</v>
      </c>
      <c r="H1201">
        <v>7.1574576991988899</v>
      </c>
      <c r="I1201">
        <v>4.32248638221576</v>
      </c>
      <c r="J1201" t="s">
        <v>2690</v>
      </c>
      <c r="K1201">
        <v>4.8464066271559396</v>
      </c>
      <c r="L1201" t="s">
        <v>2690</v>
      </c>
    </row>
    <row r="1202" spans="1:12" x14ac:dyDescent="0.3">
      <c r="A1202" s="24" t="s">
        <v>5008</v>
      </c>
      <c r="B1202">
        <v>7.4824322684438904</v>
      </c>
      <c r="C1202">
        <v>6.7073851210814901</v>
      </c>
      <c r="D1202">
        <v>3.2710175134621702</v>
      </c>
      <c r="E1202">
        <v>5.5605740969252997</v>
      </c>
      <c r="F1202">
        <v>4.7822123957016496</v>
      </c>
      <c r="G1202">
        <v>5.1644881565529897</v>
      </c>
      <c r="H1202">
        <v>5.7554097806871303</v>
      </c>
      <c r="I1202">
        <v>5.9856333573293004</v>
      </c>
      <c r="J1202">
        <v>3.34120534784071</v>
      </c>
      <c r="K1202">
        <v>3.9409680983168101</v>
      </c>
      <c r="L1202">
        <v>3.75482374074195</v>
      </c>
    </row>
    <row r="1203" spans="1:12" x14ac:dyDescent="0.3">
      <c r="A1203" s="24" t="s">
        <v>5010</v>
      </c>
      <c r="B1203">
        <v>34.9739723305685</v>
      </c>
      <c r="C1203">
        <v>17.864279830450901</v>
      </c>
      <c r="D1203">
        <v>1.1616286243382801</v>
      </c>
      <c r="E1203">
        <v>1.87595752371679</v>
      </c>
      <c r="F1203">
        <v>10.409088320111101</v>
      </c>
      <c r="G1203">
        <v>12.426304662873401</v>
      </c>
      <c r="H1203">
        <v>9.3371499997766705</v>
      </c>
      <c r="I1203">
        <v>7.84526974731991</v>
      </c>
      <c r="J1203">
        <v>5.27614986865707</v>
      </c>
      <c r="K1203">
        <v>5.8938562591618204</v>
      </c>
      <c r="L1203">
        <v>10.213903520582701</v>
      </c>
    </row>
    <row r="1204" spans="1:12" x14ac:dyDescent="0.3">
      <c r="A1204" s="24" t="s">
        <v>5012</v>
      </c>
      <c r="B1204">
        <v>14.191522433785501</v>
      </c>
      <c r="C1204">
        <v>16.8988526640623</v>
      </c>
      <c r="D1204">
        <v>20.011225533392999</v>
      </c>
      <c r="E1204">
        <v>15.609143544381901</v>
      </c>
      <c r="F1204">
        <v>7.3663135268416804</v>
      </c>
      <c r="G1204">
        <v>5.1395084300726896</v>
      </c>
      <c r="H1204">
        <v>5.0231921184551096</v>
      </c>
      <c r="I1204">
        <v>4.5775790617256904</v>
      </c>
      <c r="J1204">
        <v>5.0463961244511104</v>
      </c>
      <c r="K1204">
        <v>5.0745922503470897</v>
      </c>
      <c r="L1204">
        <v>5.0254835326841398</v>
      </c>
    </row>
    <row r="1205" spans="1:12" x14ac:dyDescent="0.3">
      <c r="A1205" s="24" t="s">
        <v>5014</v>
      </c>
      <c r="B1205">
        <v>10.3825096894184</v>
      </c>
      <c r="C1205">
        <v>11.224655155227801</v>
      </c>
      <c r="D1205">
        <v>12.3735554360187</v>
      </c>
      <c r="E1205">
        <v>13.8317673026677</v>
      </c>
      <c r="F1205">
        <v>17.104798652203002</v>
      </c>
      <c r="G1205">
        <v>15.238186310789301</v>
      </c>
      <c r="H1205">
        <v>6.2687040006057302</v>
      </c>
      <c r="I1205">
        <v>4.7078928730005298</v>
      </c>
      <c r="J1205">
        <v>3.5151064627122199</v>
      </c>
      <c r="K1205">
        <v>4.2033581683835104</v>
      </c>
      <c r="L1205">
        <v>-8.2800338173392394</v>
      </c>
    </row>
    <row r="1206" spans="1:12" x14ac:dyDescent="0.3">
      <c r="A1206" s="24" t="s">
        <v>5016</v>
      </c>
      <c r="B1206">
        <v>11.686514208115399</v>
      </c>
      <c r="C1206">
        <v>14.2983929667726</v>
      </c>
      <c r="D1206">
        <v>14.602684877838399</v>
      </c>
      <c r="E1206">
        <v>13.7436858900613</v>
      </c>
      <c r="F1206">
        <v>16.013780622194499</v>
      </c>
      <c r="G1206">
        <v>15.162981959395101</v>
      </c>
      <c r="H1206">
        <v>14.967953305948001</v>
      </c>
      <c r="I1206">
        <v>15.8987538260118</v>
      </c>
      <c r="J1206">
        <v>15.833475669948999</v>
      </c>
      <c r="K1206">
        <v>15.0106863343964</v>
      </c>
      <c r="L1206">
        <v>14.5991940631404</v>
      </c>
    </row>
    <row r="1207" spans="1:12" x14ac:dyDescent="0.3">
      <c r="A1207" s="24" t="s">
        <v>5018</v>
      </c>
      <c r="B1207">
        <v>8.3293066571172893</v>
      </c>
      <c r="C1207">
        <v>12.543019872877901</v>
      </c>
      <c r="D1207">
        <v>12.4837614608181</v>
      </c>
      <c r="E1207">
        <v>9.8742452077187401</v>
      </c>
      <c r="F1207">
        <v>4.2586958071072996</v>
      </c>
      <c r="G1207">
        <v>1.4603439099470199</v>
      </c>
      <c r="H1207" t="s">
        <v>2690</v>
      </c>
      <c r="I1207">
        <v>2.36885633385827</v>
      </c>
      <c r="J1207">
        <v>12.515601301895799</v>
      </c>
      <c r="K1207">
        <v>12.6214675396402</v>
      </c>
      <c r="L1207">
        <v>11.128214424434001</v>
      </c>
    </row>
    <row r="1208" spans="1:12" x14ac:dyDescent="0.3">
      <c r="A1208" s="24" t="s">
        <v>5020</v>
      </c>
      <c r="B1208">
        <v>8.4080325758617391</v>
      </c>
      <c r="C1208">
        <v>9.1432017007608408</v>
      </c>
      <c r="D1208">
        <v>9.9847699774708296</v>
      </c>
      <c r="E1208">
        <v>7.3059311021642497</v>
      </c>
      <c r="F1208">
        <v>8.3027538380001893</v>
      </c>
      <c r="G1208">
        <v>7.0341152570344203</v>
      </c>
      <c r="H1208">
        <v>4.3817519308151498</v>
      </c>
      <c r="I1208">
        <v>1.9334023019479101</v>
      </c>
      <c r="J1208">
        <v>2.5507184604565198</v>
      </c>
      <c r="K1208">
        <v>2.31118857466867</v>
      </c>
      <c r="L1208">
        <v>1.4092410822136801</v>
      </c>
    </row>
    <row r="1209" spans="1:12" x14ac:dyDescent="0.3">
      <c r="A1209" s="24" t="s">
        <v>5022</v>
      </c>
      <c r="B1209">
        <v>10.4844515540934</v>
      </c>
      <c r="C1209">
        <v>12.628852920095801</v>
      </c>
      <c r="D1209">
        <v>16.314826436067701</v>
      </c>
      <c r="E1209">
        <v>14.4598741914989</v>
      </c>
      <c r="F1209">
        <v>16.5137814821713</v>
      </c>
      <c r="G1209">
        <v>17.2220622524476</v>
      </c>
      <c r="H1209">
        <v>19.141955910676799</v>
      </c>
      <c r="I1209">
        <v>22.5119683705516</v>
      </c>
      <c r="J1209">
        <v>26.605814850207501</v>
      </c>
      <c r="K1209">
        <v>29.5530364734134</v>
      </c>
      <c r="L1209">
        <v>30.126150882033802</v>
      </c>
    </row>
    <row r="1210" spans="1:12" x14ac:dyDescent="0.3">
      <c r="A1210" s="24" t="s">
        <v>5024</v>
      </c>
      <c r="B1210" t="s">
        <v>2690</v>
      </c>
      <c r="C1210">
        <v>2.0970531909068901</v>
      </c>
      <c r="D1210" t="s">
        <v>2690</v>
      </c>
      <c r="E1210">
        <v>1.29157832185014</v>
      </c>
      <c r="F1210" t="s">
        <v>2690</v>
      </c>
      <c r="G1210">
        <v>1.3600603232875399</v>
      </c>
      <c r="H1210">
        <v>126.90411700327699</v>
      </c>
      <c r="I1210">
        <v>65.360638659815805</v>
      </c>
      <c r="J1210">
        <v>59.346300581126698</v>
      </c>
      <c r="K1210">
        <v>43.666101537100801</v>
      </c>
      <c r="L1210">
        <v>12.627215995547701</v>
      </c>
    </row>
    <row r="1211" spans="1:12" x14ac:dyDescent="0.3">
      <c r="A1211" s="24" t="s">
        <v>5026</v>
      </c>
      <c r="B1211">
        <v>7.7009148840662203</v>
      </c>
      <c r="C1211">
        <v>5.6082175845845397</v>
      </c>
      <c r="D1211">
        <v>5.4005953590307803</v>
      </c>
      <c r="E1211">
        <v>6.5983500775872503</v>
      </c>
      <c r="F1211">
        <v>7.8815140868964599</v>
      </c>
      <c r="G1211">
        <v>8.7620767293261608</v>
      </c>
      <c r="H1211">
        <v>7.9365823429150497</v>
      </c>
      <c r="I1211">
        <v>7.3465729515094704</v>
      </c>
      <c r="J1211">
        <v>7.4857468568746102</v>
      </c>
      <c r="K1211">
        <v>4.6290078644741097</v>
      </c>
      <c r="L1211" t="s">
        <v>2690</v>
      </c>
    </row>
    <row r="1212" spans="1:12" x14ac:dyDescent="0.3">
      <c r="A1212" s="24" t="s">
        <v>5028</v>
      </c>
      <c r="B1212">
        <v>7.7357084412563504</v>
      </c>
      <c r="C1212">
        <v>13.762933467431299</v>
      </c>
      <c r="D1212">
        <v>11.6442979715801</v>
      </c>
      <c r="E1212">
        <v>10.9443222265063</v>
      </c>
      <c r="F1212">
        <v>10.2403261072355</v>
      </c>
      <c r="G1212">
        <v>8.8414837045615506</v>
      </c>
      <c r="H1212">
        <v>9.4957920863551202</v>
      </c>
      <c r="I1212">
        <v>8.5706426164047205</v>
      </c>
      <c r="J1212">
        <v>7.6341028734550003</v>
      </c>
      <c r="K1212">
        <v>7.7470801240013003</v>
      </c>
      <c r="L1212">
        <v>2.6258371057515002</v>
      </c>
    </row>
    <row r="1213" spans="1:12" x14ac:dyDescent="0.3">
      <c r="A1213" s="24" t="s">
        <v>5030</v>
      </c>
      <c r="B1213">
        <v>4.6923757799921999</v>
      </c>
      <c r="C1213">
        <v>2.52065534255913</v>
      </c>
      <c r="D1213">
        <v>9.8045076841547996</v>
      </c>
      <c r="E1213">
        <v>3.5176534933915402</v>
      </c>
      <c r="F1213">
        <v>5.0113596181579503</v>
      </c>
      <c r="G1213" t="s">
        <v>2690</v>
      </c>
      <c r="H1213">
        <v>5.54926222413172</v>
      </c>
      <c r="I1213">
        <v>9.0589710321602599</v>
      </c>
      <c r="J1213">
        <v>7.2281410221919602</v>
      </c>
      <c r="K1213">
        <v>7.3074888600122803</v>
      </c>
      <c r="L1213">
        <v>7.4432514422986102</v>
      </c>
    </row>
    <row r="1214" spans="1:12" x14ac:dyDescent="0.3">
      <c r="A1214" s="24" t="s">
        <v>5032</v>
      </c>
      <c r="B1214">
        <v>2.5176407393554499</v>
      </c>
      <c r="C1214">
        <v>1.3753810767382799</v>
      </c>
      <c r="D1214" t="s">
        <v>2690</v>
      </c>
      <c r="E1214" t="s">
        <v>2690</v>
      </c>
      <c r="F1214">
        <v>3.8455203468555701</v>
      </c>
      <c r="G1214">
        <v>3.8997338106988502</v>
      </c>
      <c r="H1214" t="s">
        <v>2690</v>
      </c>
      <c r="I1214">
        <v>3.2403246154374701</v>
      </c>
      <c r="J1214">
        <v>4.34035071272229</v>
      </c>
      <c r="K1214" t="s">
        <v>2690</v>
      </c>
      <c r="L1214">
        <v>3.4993055614172799</v>
      </c>
    </row>
    <row r="1215" spans="1:12" x14ac:dyDescent="0.3">
      <c r="A1215" s="24" t="s">
        <v>5034</v>
      </c>
      <c r="B1215">
        <v>11.371636553336501</v>
      </c>
      <c r="C1215">
        <v>20.4390951650958</v>
      </c>
      <c r="D1215">
        <v>21.338578327570399</v>
      </c>
      <c r="E1215">
        <v>17.3543038629244</v>
      </c>
      <c r="F1215">
        <v>18.3106120965071</v>
      </c>
      <c r="G1215">
        <v>19.663699684685501</v>
      </c>
      <c r="H1215">
        <v>12.7127326629757</v>
      </c>
      <c r="I1215">
        <v>18.013800963966599</v>
      </c>
      <c r="J1215">
        <v>23.3071380435427</v>
      </c>
      <c r="K1215">
        <v>23.661752872812201</v>
      </c>
      <c r="L1215">
        <v>19.641304219071401</v>
      </c>
    </row>
    <row r="1216" spans="1:12" x14ac:dyDescent="0.3">
      <c r="A1216" s="24" t="s">
        <v>5036</v>
      </c>
      <c r="B1216">
        <v>1.49170676895739</v>
      </c>
      <c r="C1216">
        <v>2.2191284760614098</v>
      </c>
      <c r="D1216">
        <v>3.6256615146342099</v>
      </c>
      <c r="E1216">
        <v>3.1390389816427202</v>
      </c>
      <c r="F1216">
        <v>3.4120942368495499</v>
      </c>
      <c r="G1216">
        <v>14.7894202214529</v>
      </c>
      <c r="H1216">
        <v>9.4327164500180292</v>
      </c>
      <c r="I1216">
        <v>8.7342498582243593</v>
      </c>
      <c r="J1216">
        <v>9.0499852472072604</v>
      </c>
      <c r="K1216">
        <v>6.4094653159692401</v>
      </c>
      <c r="L1216">
        <v>5.8967825121907298</v>
      </c>
    </row>
    <row r="1217" spans="1:12" x14ac:dyDescent="0.3">
      <c r="A1217" s="24" t="s">
        <v>5038</v>
      </c>
      <c r="B1217">
        <v>10.949557115756299</v>
      </c>
      <c r="C1217">
        <v>6.6366193727153302</v>
      </c>
      <c r="D1217">
        <v>13.8254264323644</v>
      </c>
      <c r="E1217">
        <v>9.7326452860328594</v>
      </c>
      <c r="F1217">
        <v>7.9619092113393304</v>
      </c>
      <c r="G1217">
        <v>7.77526470028831</v>
      </c>
      <c r="H1217">
        <v>4.3819139383703396</v>
      </c>
      <c r="I1217">
        <v>3.38299402343217</v>
      </c>
      <c r="J1217">
        <v>4.66583368899596</v>
      </c>
      <c r="K1217">
        <v>4.4385768609665801</v>
      </c>
      <c r="L1217">
        <v>3.5516359317691899</v>
      </c>
    </row>
    <row r="1218" spans="1:12" x14ac:dyDescent="0.3">
      <c r="A1218" s="24" t="s">
        <v>5040</v>
      </c>
      <c r="B1218">
        <v>27.951433915533201</v>
      </c>
      <c r="C1218">
        <v>24.855400333424502</v>
      </c>
      <c r="D1218">
        <v>36.130445564329598</v>
      </c>
      <c r="E1218">
        <v>25.335342128588099</v>
      </c>
      <c r="F1218">
        <v>24.554648369446301</v>
      </c>
      <c r="G1218">
        <v>24.0821912609984</v>
      </c>
      <c r="H1218">
        <v>16.9272408432108</v>
      </c>
      <c r="I1218">
        <v>11.9869997879729</v>
      </c>
      <c r="J1218">
        <v>12.9674271553208</v>
      </c>
      <c r="K1218">
        <v>12.8950280617386</v>
      </c>
      <c r="L1218">
        <v>10.277144304957201</v>
      </c>
    </row>
    <row r="1219" spans="1:12" x14ac:dyDescent="0.3">
      <c r="A1219" s="24" t="s">
        <v>2523</v>
      </c>
      <c r="B1219" t="s">
        <v>2690</v>
      </c>
      <c r="C1219">
        <v>4.1865523917037502</v>
      </c>
      <c r="D1219" t="s">
        <v>2690</v>
      </c>
      <c r="E1219" t="s">
        <v>2690</v>
      </c>
      <c r="F1219" t="s">
        <v>2690</v>
      </c>
      <c r="G1219" t="s">
        <v>2690</v>
      </c>
      <c r="H1219" t="s">
        <v>2690</v>
      </c>
      <c r="I1219">
        <v>7.1745978313458396</v>
      </c>
      <c r="J1219">
        <v>7.8824101580342996</v>
      </c>
      <c r="K1219">
        <v>9.7812483576660192</v>
      </c>
      <c r="L1219">
        <v>11.7159736425848</v>
      </c>
    </row>
    <row r="1220" spans="1:12" x14ac:dyDescent="0.3">
      <c r="A1220" s="24" t="s">
        <v>2603</v>
      </c>
      <c r="B1220">
        <v>11.840755946585301</v>
      </c>
      <c r="C1220">
        <v>6.5611155898082103</v>
      </c>
      <c r="D1220">
        <v>8.1283071718209907</v>
      </c>
      <c r="E1220">
        <v>4.4788111352548299</v>
      </c>
      <c r="F1220">
        <v>1.4400675935813001</v>
      </c>
      <c r="G1220">
        <v>0.797401815582365</v>
      </c>
      <c r="H1220" t="s">
        <v>2690</v>
      </c>
      <c r="I1220" t="s">
        <v>2690</v>
      </c>
      <c r="J1220" t="s">
        <v>2690</v>
      </c>
      <c r="K1220" t="s">
        <v>2690</v>
      </c>
      <c r="L1220" t="s">
        <v>2690</v>
      </c>
    </row>
    <row r="1221" spans="1:12" x14ac:dyDescent="0.3">
      <c r="A1221" s="24" t="s">
        <v>5042</v>
      </c>
      <c r="B1221">
        <v>1.4974116847948999</v>
      </c>
      <c r="C1221">
        <v>3.9592631783131602</v>
      </c>
      <c r="D1221">
        <v>5.4635854123389098</v>
      </c>
      <c r="E1221">
        <v>4.5161153975282797</v>
      </c>
      <c r="F1221">
        <v>3.2548917380032201</v>
      </c>
      <c r="G1221">
        <v>4.0170593380430404</v>
      </c>
      <c r="H1221">
        <v>4.1451675582821599</v>
      </c>
      <c r="I1221">
        <v>3.9998245722714398</v>
      </c>
      <c r="J1221">
        <v>3.7015351932281502</v>
      </c>
      <c r="K1221">
        <v>4.8856065422834396</v>
      </c>
      <c r="L1221">
        <v>4.0646437383788401</v>
      </c>
    </row>
    <row r="1222" spans="1:12" x14ac:dyDescent="0.3">
      <c r="A1222" s="24" t="s">
        <v>5044</v>
      </c>
      <c r="B1222">
        <v>18.806542848325002</v>
      </c>
      <c r="C1222">
        <v>37.5215512485332</v>
      </c>
      <c r="D1222">
        <v>29.065915432921098</v>
      </c>
      <c r="E1222">
        <v>11.5708542741607</v>
      </c>
      <c r="F1222">
        <v>1.5343996286292501</v>
      </c>
      <c r="G1222">
        <v>2.25002196500609</v>
      </c>
      <c r="H1222">
        <v>7.8467001888775902</v>
      </c>
      <c r="I1222">
        <v>5.7429899307634704</v>
      </c>
      <c r="J1222">
        <v>9.51732628982111</v>
      </c>
      <c r="K1222">
        <v>11.231272904374199</v>
      </c>
      <c r="L1222">
        <v>12.007679559434299</v>
      </c>
    </row>
    <row r="1223" spans="1:12" x14ac:dyDescent="0.3">
      <c r="A1223" s="24" t="s">
        <v>5046</v>
      </c>
      <c r="B1223">
        <v>10.6429426252417</v>
      </c>
      <c r="C1223">
        <v>18.660325588748002</v>
      </c>
      <c r="D1223">
        <v>15.4982350215961</v>
      </c>
      <c r="E1223">
        <v>13.582236807754001</v>
      </c>
      <c r="F1223">
        <v>14.3839995212162</v>
      </c>
      <c r="G1223">
        <v>13.831796149522701</v>
      </c>
      <c r="H1223">
        <v>12.1038104390397</v>
      </c>
      <c r="I1223">
        <v>12.9179454053969</v>
      </c>
      <c r="J1223">
        <v>4.4929581101987504</v>
      </c>
      <c r="K1223" t="s">
        <v>2690</v>
      </c>
      <c r="L1223" t="s">
        <v>2690</v>
      </c>
    </row>
    <row r="1224" spans="1:12" x14ac:dyDescent="0.3">
      <c r="A1224" s="24" t="s">
        <v>5048</v>
      </c>
      <c r="B1224">
        <v>6.9609786584620101</v>
      </c>
      <c r="C1224">
        <v>8.7485351888440999</v>
      </c>
      <c r="D1224">
        <v>7.6199724103723998</v>
      </c>
      <c r="E1224">
        <v>2.9963205047200101</v>
      </c>
      <c r="F1224">
        <v>4.8087139146240396</v>
      </c>
      <c r="G1224">
        <v>4.2090030301059302</v>
      </c>
      <c r="H1224">
        <v>6.3587672676755904</v>
      </c>
      <c r="I1224">
        <v>7.2641602268640701</v>
      </c>
      <c r="J1224">
        <v>7.2976437812569204</v>
      </c>
      <c r="K1224">
        <v>6.38081315241842</v>
      </c>
      <c r="L1224">
        <v>4.2142354367886101</v>
      </c>
    </row>
    <row r="1225" spans="1:12" x14ac:dyDescent="0.3">
      <c r="A1225" s="24" t="s">
        <v>5050</v>
      </c>
      <c r="B1225">
        <v>4.1305174078374796</v>
      </c>
      <c r="C1225">
        <v>6.0109134969442399</v>
      </c>
      <c r="D1225">
        <v>4.2618091132740599</v>
      </c>
      <c r="E1225">
        <v>4.3594862718501197</v>
      </c>
      <c r="F1225">
        <v>3.00101856601158</v>
      </c>
      <c r="G1225">
        <v>5.2892900275746904</v>
      </c>
      <c r="H1225">
        <v>11.0028538468404</v>
      </c>
      <c r="I1225">
        <v>20.5149459193902</v>
      </c>
      <c r="J1225">
        <v>20.5444237623623</v>
      </c>
      <c r="K1225">
        <v>14.902519352954901</v>
      </c>
      <c r="L1225">
        <v>15.1773565021251</v>
      </c>
    </row>
    <row r="1226" spans="1:12" x14ac:dyDescent="0.3">
      <c r="A1226" s="24" t="s">
        <v>5052</v>
      </c>
      <c r="B1226">
        <v>5.5099194803356202</v>
      </c>
      <c r="C1226">
        <v>6.4636483308977901</v>
      </c>
      <c r="D1226">
        <v>14.9568718887635</v>
      </c>
      <c r="E1226">
        <v>11.839368697311899</v>
      </c>
      <c r="F1226" t="s">
        <v>2690</v>
      </c>
      <c r="G1226">
        <v>12.1967389258502</v>
      </c>
      <c r="H1226">
        <v>9.7993278811401705</v>
      </c>
      <c r="I1226">
        <v>8.5272450024325508</v>
      </c>
      <c r="J1226">
        <v>7.5683505086700604</v>
      </c>
      <c r="K1226">
        <v>8.8341182390670205</v>
      </c>
      <c r="L1226" t="s">
        <v>2690</v>
      </c>
    </row>
    <row r="1227" spans="1:12" x14ac:dyDescent="0.3">
      <c r="A1227" s="24" t="s">
        <v>5054</v>
      </c>
      <c r="B1227">
        <v>10.0745491607387</v>
      </c>
      <c r="C1227">
        <v>8.1871254062737595</v>
      </c>
      <c r="D1227">
        <v>6.5624782646408297</v>
      </c>
      <c r="E1227" t="s">
        <v>2690</v>
      </c>
      <c r="F1227">
        <v>4.64842066273751</v>
      </c>
      <c r="G1227">
        <v>5.3169267023603997</v>
      </c>
      <c r="H1227">
        <v>2.9295449286737099</v>
      </c>
      <c r="I1227">
        <v>3.3901305043929999</v>
      </c>
      <c r="J1227">
        <v>5.5217812209817696</v>
      </c>
      <c r="K1227" t="s">
        <v>2690</v>
      </c>
      <c r="L1227">
        <v>11.608986917698701</v>
      </c>
    </row>
    <row r="1228" spans="1:12" x14ac:dyDescent="0.3">
      <c r="A1228" s="24" t="s">
        <v>5056</v>
      </c>
      <c r="B1228">
        <v>5.2611517135529899</v>
      </c>
      <c r="C1228">
        <v>4.1349487762185904</v>
      </c>
      <c r="D1228">
        <v>7.1432861448644402</v>
      </c>
      <c r="E1228">
        <v>6.0839149865046096</v>
      </c>
      <c r="F1228">
        <v>3.4326645457058702</v>
      </c>
      <c r="G1228">
        <v>1.61419531718426</v>
      </c>
      <c r="H1228" t="s">
        <v>2690</v>
      </c>
      <c r="I1228">
        <v>4.6366879817262197</v>
      </c>
      <c r="J1228">
        <v>1.4394435864756401</v>
      </c>
      <c r="K1228">
        <v>1.4521016928011199</v>
      </c>
      <c r="L1228">
        <v>1.40141403516301</v>
      </c>
    </row>
    <row r="1229" spans="1:12" x14ac:dyDescent="0.3">
      <c r="A1229" s="24" t="s">
        <v>5058</v>
      </c>
      <c r="B1229">
        <v>7.7661334170685201</v>
      </c>
      <c r="C1229" t="s">
        <v>2690</v>
      </c>
      <c r="D1229" t="s">
        <v>2690</v>
      </c>
      <c r="E1229">
        <v>16.989803979207</v>
      </c>
      <c r="F1229">
        <v>14.509689043561099</v>
      </c>
      <c r="G1229">
        <v>11.210479530430201</v>
      </c>
      <c r="H1229">
        <v>10.3745726533056</v>
      </c>
      <c r="I1229">
        <v>8.2815455830702298</v>
      </c>
      <c r="J1229">
        <v>8.1961807804526394</v>
      </c>
      <c r="K1229">
        <v>6.00972480849126</v>
      </c>
      <c r="L1229">
        <v>5.0301301088052899</v>
      </c>
    </row>
    <row r="1230" spans="1:12" x14ac:dyDescent="0.3">
      <c r="A1230" s="24" t="s">
        <v>5060</v>
      </c>
      <c r="B1230">
        <v>17.382426214925601</v>
      </c>
      <c r="C1230">
        <v>16.183516869539201</v>
      </c>
      <c r="D1230">
        <v>8.9312398447039207</v>
      </c>
      <c r="E1230">
        <v>7.51854082535817</v>
      </c>
      <c r="F1230">
        <v>8.7365634575248805</v>
      </c>
      <c r="G1230">
        <v>10.6645974694898</v>
      </c>
      <c r="H1230">
        <v>2.8242588338636301</v>
      </c>
      <c r="I1230">
        <v>9.3307870555389592</v>
      </c>
      <c r="J1230">
        <v>8.4967802926364602</v>
      </c>
      <c r="K1230">
        <v>6.6095571962323403</v>
      </c>
      <c r="L1230">
        <v>8.6193201210875792</v>
      </c>
    </row>
    <row r="1231" spans="1:12" x14ac:dyDescent="0.3">
      <c r="A1231" s="24" t="s">
        <v>5062</v>
      </c>
      <c r="B1231">
        <v>8.2260435980974602</v>
      </c>
      <c r="C1231">
        <v>8.5076902418459301</v>
      </c>
      <c r="D1231">
        <v>12.1607339568407</v>
      </c>
      <c r="E1231">
        <v>7.4651140315652897</v>
      </c>
      <c r="F1231">
        <v>10.8701558574983</v>
      </c>
      <c r="G1231">
        <v>11.538742910129001</v>
      </c>
      <c r="H1231">
        <v>11.087887454596601</v>
      </c>
      <c r="I1231">
        <v>9.9884288281009308</v>
      </c>
      <c r="J1231">
        <v>7.5936979612650797</v>
      </c>
      <c r="K1231">
        <v>7.97674159467193</v>
      </c>
      <c r="L1231">
        <v>8.0968924589933309</v>
      </c>
    </row>
    <row r="1232" spans="1:12" x14ac:dyDescent="0.3">
      <c r="A1232" s="24" t="s">
        <v>5064</v>
      </c>
      <c r="B1232">
        <v>13.3831505107475</v>
      </c>
      <c r="C1232">
        <v>9.5074880122961094</v>
      </c>
      <c r="D1232">
        <v>8.1355877667803806</v>
      </c>
      <c r="E1232">
        <v>7.4279530005614003</v>
      </c>
      <c r="F1232">
        <v>8.15827802834926</v>
      </c>
      <c r="G1232">
        <v>11.1790795916554</v>
      </c>
      <c r="H1232">
        <v>10.3034009025516</v>
      </c>
      <c r="I1232">
        <v>14.026858134214701</v>
      </c>
      <c r="J1232">
        <v>13.9845281234624</v>
      </c>
      <c r="K1232">
        <v>12.808791577593</v>
      </c>
      <c r="L1232">
        <v>12.698979117570699</v>
      </c>
    </row>
    <row r="1233" spans="1:12" x14ac:dyDescent="0.3">
      <c r="A1233" s="24" t="s">
        <v>2529</v>
      </c>
      <c r="B1233">
        <v>7.3001987560829802</v>
      </c>
      <c r="C1233">
        <v>12.589595564295299</v>
      </c>
      <c r="D1233">
        <v>10.975697357854999</v>
      </c>
      <c r="E1233">
        <v>11.1234587247541</v>
      </c>
      <c r="F1233">
        <v>11.187764735680799</v>
      </c>
      <c r="G1233">
        <v>6.6435218176597601</v>
      </c>
      <c r="H1233">
        <v>5.73946830977287</v>
      </c>
      <c r="I1233">
        <v>5.1794649784195004</v>
      </c>
      <c r="J1233">
        <v>12.5222077817804</v>
      </c>
      <c r="K1233">
        <v>4.6032111494838102</v>
      </c>
      <c r="L1233">
        <v>4.8841962209673504</v>
      </c>
    </row>
    <row r="1234" spans="1:12" x14ac:dyDescent="0.3">
      <c r="A1234" s="24" t="s">
        <v>2607</v>
      </c>
      <c r="B1234">
        <v>0.201570346762321</v>
      </c>
      <c r="C1234">
        <v>4.3990874666069102</v>
      </c>
      <c r="D1234">
        <v>6.97718785163904</v>
      </c>
      <c r="E1234">
        <v>7.9556967145482398</v>
      </c>
      <c r="F1234">
        <v>9.8861482709293202</v>
      </c>
      <c r="G1234">
        <v>11.611786862557199</v>
      </c>
      <c r="H1234">
        <v>12.382797063923899</v>
      </c>
      <c r="I1234">
        <v>8.6984826279496303</v>
      </c>
      <c r="J1234" t="s">
        <v>2690</v>
      </c>
      <c r="K1234" t="s">
        <v>2690</v>
      </c>
      <c r="L1234" t="s">
        <v>2690</v>
      </c>
    </row>
    <row r="1235" spans="1:12" x14ac:dyDescent="0.3">
      <c r="A1235" s="24" t="s">
        <v>2579</v>
      </c>
      <c r="B1235" t="s">
        <v>2690</v>
      </c>
      <c r="C1235" t="s">
        <v>2690</v>
      </c>
      <c r="D1235">
        <v>4.1421154820060302</v>
      </c>
      <c r="E1235">
        <v>4.4783760448928103</v>
      </c>
      <c r="F1235">
        <v>6.5159129890933896</v>
      </c>
      <c r="G1235">
        <v>5.9911522743512</v>
      </c>
      <c r="H1235">
        <v>3.8366707393870101</v>
      </c>
      <c r="I1235">
        <v>8.49493826821843</v>
      </c>
      <c r="J1235">
        <v>6.6113697296687501</v>
      </c>
      <c r="K1235">
        <v>6.1929092150933203</v>
      </c>
      <c r="L1235">
        <v>7.1147209451627296</v>
      </c>
    </row>
    <row r="1236" spans="1:12" x14ac:dyDescent="0.3">
      <c r="A1236" s="24" t="s">
        <v>2593</v>
      </c>
      <c r="B1236" t="s">
        <v>2690</v>
      </c>
      <c r="C1236">
        <v>5.8585414639472901</v>
      </c>
      <c r="D1236">
        <v>8.0764730761866108</v>
      </c>
      <c r="E1236">
        <v>4.4121170196477397</v>
      </c>
      <c r="F1236">
        <v>6.1029472645625802</v>
      </c>
      <c r="G1236">
        <v>7.4201030471245497</v>
      </c>
      <c r="H1236">
        <v>7.6362273532137204</v>
      </c>
      <c r="I1236">
        <v>8.1264934239674194</v>
      </c>
      <c r="J1236">
        <v>9.4016098933296597</v>
      </c>
      <c r="K1236">
        <v>6.6176201162537298</v>
      </c>
      <c r="L1236">
        <v>5.8459757661590102</v>
      </c>
    </row>
    <row r="1237" spans="1:12" x14ac:dyDescent="0.3">
      <c r="A1237" s="24" t="s">
        <v>2519</v>
      </c>
      <c r="B1237">
        <v>16.968758968186201</v>
      </c>
      <c r="C1237">
        <v>23.9157047799319</v>
      </c>
      <c r="D1237">
        <v>19.659348699477899</v>
      </c>
      <c r="E1237" t="s">
        <v>2690</v>
      </c>
      <c r="F1237" t="s">
        <v>2690</v>
      </c>
      <c r="G1237">
        <v>15.778015834090199</v>
      </c>
      <c r="H1237">
        <v>11.6633018173103</v>
      </c>
      <c r="I1237">
        <v>11.9283979223882</v>
      </c>
      <c r="J1237" t="s">
        <v>2690</v>
      </c>
      <c r="K1237" t="s">
        <v>2690</v>
      </c>
      <c r="L1237" t="s">
        <v>2690</v>
      </c>
    </row>
    <row r="1238" spans="1:12" x14ac:dyDescent="0.3">
      <c r="A1238" s="24" t="s">
        <v>2549</v>
      </c>
      <c r="B1238">
        <v>4.3868300513855898</v>
      </c>
      <c r="C1238">
        <v>6.5877871405825204</v>
      </c>
      <c r="D1238">
        <v>5.7274439888966704</v>
      </c>
      <c r="E1238">
        <v>5.3529750127259597</v>
      </c>
      <c r="F1238">
        <v>4.1948488715095804</v>
      </c>
      <c r="G1238">
        <v>4.7480499562185603</v>
      </c>
      <c r="H1238">
        <v>3.4206594044779899</v>
      </c>
      <c r="I1238">
        <v>2.9627282286140502</v>
      </c>
      <c r="J1238">
        <v>3.4865155878330301</v>
      </c>
      <c r="K1238">
        <v>2.4911604283705602</v>
      </c>
      <c r="L1238">
        <v>2.3877903864857299</v>
      </c>
    </row>
    <row r="1239" spans="1:12" x14ac:dyDescent="0.3">
      <c r="A1239" s="24" t="s">
        <v>2571</v>
      </c>
      <c r="B1239">
        <v>3.12865901255448</v>
      </c>
      <c r="C1239">
        <v>5.8594551966007504</v>
      </c>
      <c r="D1239">
        <v>8.2003018262393397</v>
      </c>
      <c r="E1239">
        <v>5.5985036375660302</v>
      </c>
      <c r="F1239" t="s">
        <v>2690</v>
      </c>
      <c r="G1239">
        <v>1.87911210772208</v>
      </c>
      <c r="H1239" t="s">
        <v>2690</v>
      </c>
      <c r="I1239" t="s">
        <v>2690</v>
      </c>
      <c r="J1239" t="s">
        <v>2690</v>
      </c>
      <c r="K1239" t="s">
        <v>2690</v>
      </c>
      <c r="L1239" t="s">
        <v>2690</v>
      </c>
    </row>
    <row r="1240" spans="1:12" x14ac:dyDescent="0.3">
      <c r="A1240" s="24" t="s">
        <v>2611</v>
      </c>
      <c r="B1240">
        <v>10.4039225079056</v>
      </c>
      <c r="C1240">
        <v>10.940152257789499</v>
      </c>
      <c r="D1240">
        <v>9.3299394963107591</v>
      </c>
      <c r="E1240">
        <v>5.3048381063569003</v>
      </c>
      <c r="F1240">
        <v>5.2622126862003897</v>
      </c>
      <c r="G1240">
        <v>2.86199164155529</v>
      </c>
      <c r="H1240">
        <v>2.69560305210033</v>
      </c>
      <c r="I1240">
        <v>0.23723216346641801</v>
      </c>
      <c r="J1240">
        <v>4.68280149232457</v>
      </c>
      <c r="K1240">
        <v>6.0333524278737896</v>
      </c>
      <c r="L1240" t="s">
        <v>2690</v>
      </c>
    </row>
    <row r="1241" spans="1:12" x14ac:dyDescent="0.3">
      <c r="A1241" s="24" t="s">
        <v>2591</v>
      </c>
      <c r="B1241">
        <v>17.192125060379102</v>
      </c>
      <c r="C1241">
        <v>16.355700419711798</v>
      </c>
      <c r="D1241">
        <v>25.068577585126899</v>
      </c>
      <c r="E1241">
        <v>17.296871183072401</v>
      </c>
      <c r="F1241">
        <v>15.424258375892601</v>
      </c>
      <c r="G1241">
        <v>14.5973245363316</v>
      </c>
      <c r="H1241">
        <v>13.9423463012422</v>
      </c>
      <c r="I1241">
        <v>6.0245274214474396</v>
      </c>
      <c r="J1241">
        <v>6.2522874533766801</v>
      </c>
      <c r="K1241">
        <v>2.1727644123260799</v>
      </c>
      <c r="L1241" t="s">
        <v>2690</v>
      </c>
    </row>
    <row r="1242" spans="1:12" x14ac:dyDescent="0.3">
      <c r="A1242" s="24" t="s">
        <v>2597</v>
      </c>
      <c r="B1242">
        <v>0.80407048081252097</v>
      </c>
      <c r="C1242">
        <v>1.80352835157611</v>
      </c>
      <c r="D1242">
        <v>2.21060777795807</v>
      </c>
      <c r="E1242">
        <v>0.74802179692918902</v>
      </c>
      <c r="F1242">
        <v>0.76124353102018105</v>
      </c>
      <c r="G1242">
        <v>0.28438937033710598</v>
      </c>
      <c r="H1242" t="s">
        <v>2690</v>
      </c>
      <c r="I1242" t="s">
        <v>2690</v>
      </c>
      <c r="J1242">
        <v>0.20271588012967101</v>
      </c>
      <c r="K1242" t="s">
        <v>2690</v>
      </c>
      <c r="L1242" t="s">
        <v>2690</v>
      </c>
    </row>
    <row r="1243" spans="1:12" x14ac:dyDescent="0.3">
      <c r="A1243" s="24" t="s">
        <v>2515</v>
      </c>
      <c r="B1243">
        <v>10.9451535032451</v>
      </c>
      <c r="C1243">
        <v>10.0757174816254</v>
      </c>
      <c r="D1243">
        <v>10.2507016348075</v>
      </c>
      <c r="E1243">
        <v>6.9737743711584201</v>
      </c>
      <c r="F1243">
        <v>6.2991188764361699</v>
      </c>
      <c r="G1243">
        <v>5.8501755415565801</v>
      </c>
      <c r="H1243">
        <v>3.24422312606734</v>
      </c>
      <c r="I1243">
        <v>2.50849199454828</v>
      </c>
      <c r="J1243">
        <v>3.81908359446625</v>
      </c>
      <c r="K1243">
        <v>4.7114938399930102</v>
      </c>
      <c r="L1243">
        <v>5.3185904031335598</v>
      </c>
    </row>
    <row r="1244" spans="1:12" x14ac:dyDescent="0.3">
      <c r="A1244" s="24" t="s">
        <v>5066</v>
      </c>
      <c r="B1244">
        <v>26.2431313008166</v>
      </c>
      <c r="C1244">
        <v>17.0483434451126</v>
      </c>
      <c r="D1244">
        <v>18.777236308601701</v>
      </c>
      <c r="E1244">
        <v>15.027019131698401</v>
      </c>
      <c r="F1244">
        <v>12.7464224632604</v>
      </c>
      <c r="G1244">
        <v>13.954854891170999</v>
      </c>
      <c r="H1244">
        <v>15.434262369447501</v>
      </c>
      <c r="I1244">
        <v>17.322986275636801</v>
      </c>
      <c r="J1244">
        <v>17.8635140465327</v>
      </c>
      <c r="K1244">
        <v>14.3665423972333</v>
      </c>
      <c r="L1244">
        <v>9.86644028192846</v>
      </c>
    </row>
    <row r="1245" spans="1:12" x14ac:dyDescent="0.3">
      <c r="A1245" s="24" t="s">
        <v>5068</v>
      </c>
      <c r="B1245">
        <v>4.1734461143134203</v>
      </c>
      <c r="C1245" t="s">
        <v>2690</v>
      </c>
      <c r="D1245">
        <v>3.6114191284932202</v>
      </c>
      <c r="E1245">
        <v>12.3104008629762</v>
      </c>
      <c r="F1245">
        <v>3.1776861895851201</v>
      </c>
      <c r="G1245" t="s">
        <v>2690</v>
      </c>
      <c r="H1245">
        <v>5.1599765886165398</v>
      </c>
      <c r="I1245" t="s">
        <v>2690</v>
      </c>
      <c r="J1245">
        <v>2.23839749542435</v>
      </c>
      <c r="K1245" t="s">
        <v>2690</v>
      </c>
      <c r="L1245" t="s">
        <v>2690</v>
      </c>
    </row>
    <row r="1246" spans="1:12" x14ac:dyDescent="0.3">
      <c r="A1246" s="24" t="s">
        <v>5070</v>
      </c>
      <c r="B1246">
        <v>4.5391677451733603</v>
      </c>
      <c r="C1246">
        <v>6.9808927602575404</v>
      </c>
      <c r="D1246">
        <v>3.2499798387516199</v>
      </c>
      <c r="E1246" t="s">
        <v>2690</v>
      </c>
      <c r="F1246">
        <v>0.70415577059742096</v>
      </c>
      <c r="G1246">
        <v>4.14873527255273</v>
      </c>
      <c r="H1246">
        <v>6.1001148716920603</v>
      </c>
      <c r="I1246">
        <v>9.3149225428885298</v>
      </c>
      <c r="J1246">
        <v>5.4600468115737204</v>
      </c>
      <c r="K1246">
        <v>6.5198379075566102</v>
      </c>
      <c r="L1246">
        <v>4.6353031462567102</v>
      </c>
    </row>
    <row r="1247" spans="1:12" x14ac:dyDescent="0.3">
      <c r="A1247" s="24" t="s">
        <v>5072</v>
      </c>
      <c r="B1247">
        <v>13.3969196514311</v>
      </c>
      <c r="C1247">
        <v>10.0875452725136</v>
      </c>
      <c r="D1247">
        <v>5.0292142850686803</v>
      </c>
      <c r="E1247">
        <v>0.74201016910276296</v>
      </c>
      <c r="F1247" t="s">
        <v>2690</v>
      </c>
      <c r="G1247">
        <v>1.66978241971604</v>
      </c>
      <c r="H1247" t="s">
        <v>2690</v>
      </c>
      <c r="I1247">
        <v>2.8132583256397399</v>
      </c>
      <c r="J1247">
        <v>4.8689897803807698</v>
      </c>
      <c r="K1247">
        <v>5.1926657842965502</v>
      </c>
      <c r="L1247">
        <v>6.3725695504382003</v>
      </c>
    </row>
    <row r="1248" spans="1:12" x14ac:dyDescent="0.3">
      <c r="A1248" s="24" t="s">
        <v>5074</v>
      </c>
      <c r="B1248">
        <v>22.994071739604699</v>
      </c>
      <c r="C1248">
        <v>9.1893493466871092</v>
      </c>
      <c r="D1248">
        <v>7.0222628562126603</v>
      </c>
      <c r="E1248">
        <v>6.59014176797755</v>
      </c>
      <c r="F1248">
        <v>5.3572720616539096</v>
      </c>
      <c r="G1248">
        <v>13.095702340778899</v>
      </c>
      <c r="H1248">
        <v>6.5339560229912399</v>
      </c>
      <c r="I1248">
        <v>1.64552421842783</v>
      </c>
      <c r="J1248">
        <v>2.7529439935887798</v>
      </c>
      <c r="K1248">
        <v>4.9060405742767497</v>
      </c>
      <c r="L1248">
        <v>4.65228929705009</v>
      </c>
    </row>
    <row r="1249" spans="1:12" x14ac:dyDescent="0.3">
      <c r="A1249" s="24" t="s">
        <v>5076</v>
      </c>
      <c r="B1249">
        <v>6.6939262440212</v>
      </c>
      <c r="C1249">
        <v>10.1810401275969</v>
      </c>
      <c r="D1249">
        <v>10.0881993661478</v>
      </c>
      <c r="E1249">
        <v>6.7724180848033297</v>
      </c>
      <c r="F1249">
        <v>7.1523922016364798</v>
      </c>
      <c r="G1249">
        <v>5.8706879499097999</v>
      </c>
      <c r="H1249">
        <v>4.7124802554624798</v>
      </c>
      <c r="I1249" t="s">
        <v>2690</v>
      </c>
      <c r="J1249">
        <v>5.8216284440501704</v>
      </c>
      <c r="K1249">
        <v>6.7884007529742698</v>
      </c>
      <c r="L1249" t="s">
        <v>2690</v>
      </c>
    </row>
    <row r="1250" spans="1:12" x14ac:dyDescent="0.3">
      <c r="A1250" s="24" t="s">
        <v>5078</v>
      </c>
      <c r="B1250">
        <v>12.6847533073067</v>
      </c>
      <c r="C1250">
        <v>2.8114053883030001</v>
      </c>
      <c r="D1250" t="s">
        <v>2690</v>
      </c>
      <c r="E1250">
        <v>8.9570622673557807</v>
      </c>
      <c r="F1250">
        <v>11.1300417653203</v>
      </c>
      <c r="G1250">
        <v>8.7018053259047896</v>
      </c>
      <c r="H1250">
        <v>10.635021682691599</v>
      </c>
      <c r="I1250">
        <v>12.3075697194933</v>
      </c>
      <c r="J1250">
        <v>13.1571244974763</v>
      </c>
      <c r="K1250">
        <v>11.771119466642499</v>
      </c>
      <c r="L1250">
        <v>14.4176542257356</v>
      </c>
    </row>
    <row r="1251" spans="1:12" x14ac:dyDescent="0.3">
      <c r="A1251" s="24" t="s">
        <v>5080</v>
      </c>
      <c r="B1251">
        <v>11.431135006259099</v>
      </c>
      <c r="C1251">
        <v>10.640141405766199</v>
      </c>
      <c r="D1251">
        <v>6.85130095638194</v>
      </c>
      <c r="E1251">
        <v>7.3208852153660597</v>
      </c>
      <c r="F1251">
        <v>7.5612019814964704</v>
      </c>
      <c r="G1251">
        <v>7.1203274029429098</v>
      </c>
      <c r="H1251">
        <v>6.5578218607174499</v>
      </c>
      <c r="I1251">
        <v>5.7274388669908198</v>
      </c>
      <c r="J1251">
        <v>5.2944524581058801</v>
      </c>
      <c r="K1251">
        <v>4.8396137202056604</v>
      </c>
      <c r="L1251">
        <v>5.7699764465725796</v>
      </c>
    </row>
    <row r="1252" spans="1:12" x14ac:dyDescent="0.3">
      <c r="A1252" s="24" t="s">
        <v>5082</v>
      </c>
      <c r="B1252">
        <v>2.6896524078294402</v>
      </c>
      <c r="C1252">
        <v>3.1019640647141098</v>
      </c>
      <c r="D1252">
        <v>6.6727376529401399</v>
      </c>
      <c r="E1252" t="s">
        <v>2690</v>
      </c>
      <c r="F1252">
        <v>4.6154476434636003</v>
      </c>
      <c r="G1252">
        <v>4.3224791399625904</v>
      </c>
      <c r="H1252">
        <v>3.4818568209519198</v>
      </c>
      <c r="I1252">
        <v>10.0941571716938</v>
      </c>
      <c r="J1252">
        <v>12.2704481783954</v>
      </c>
      <c r="K1252">
        <v>9.1597778718703609</v>
      </c>
      <c r="L1252">
        <v>8.6595029037934204</v>
      </c>
    </row>
    <row r="1253" spans="1:12" x14ac:dyDescent="0.3">
      <c r="A1253" s="24" t="s">
        <v>5084</v>
      </c>
      <c r="B1253">
        <v>4.2432815139586504</v>
      </c>
      <c r="C1253">
        <v>6.2510952960197201</v>
      </c>
      <c r="D1253">
        <v>6.8157673899726703</v>
      </c>
      <c r="E1253">
        <v>2.7065899193726701</v>
      </c>
      <c r="F1253">
        <v>3.0807318274765398</v>
      </c>
      <c r="G1253">
        <v>2.98104300850685</v>
      </c>
      <c r="H1253" t="s">
        <v>2690</v>
      </c>
      <c r="I1253">
        <v>2.8471382569214101</v>
      </c>
      <c r="J1253">
        <v>1.50123331395921</v>
      </c>
      <c r="K1253">
        <v>2.3909798914734299</v>
      </c>
      <c r="L1253" t="s">
        <v>2690</v>
      </c>
    </row>
    <row r="1254" spans="1:12" x14ac:dyDescent="0.3">
      <c r="A1254" s="24" t="s">
        <v>5086</v>
      </c>
      <c r="B1254">
        <v>1.2400580617792001</v>
      </c>
      <c r="C1254">
        <v>-1.0443146953529401</v>
      </c>
      <c r="D1254">
        <v>2.25671899786918</v>
      </c>
      <c r="E1254">
        <v>5.7636421309551</v>
      </c>
      <c r="F1254">
        <v>5.0922442507379504</v>
      </c>
      <c r="G1254">
        <v>3.4888878514325699</v>
      </c>
      <c r="H1254">
        <v>4.0031883632157204</v>
      </c>
      <c r="I1254">
        <v>3.1352924482244702</v>
      </c>
      <c r="J1254">
        <v>3.6676727563900502</v>
      </c>
      <c r="K1254">
        <v>17.218267867977701</v>
      </c>
      <c r="L1254">
        <v>2.5636886091849398</v>
      </c>
    </row>
    <row r="1255" spans="1:12" x14ac:dyDescent="0.3">
      <c r="A1255" s="24" t="s">
        <v>5088</v>
      </c>
      <c r="B1255">
        <v>14.546434011392</v>
      </c>
      <c r="C1255">
        <v>15.8846088294762</v>
      </c>
      <c r="D1255">
        <v>15.433258150838199</v>
      </c>
      <c r="E1255">
        <v>14.569260493227</v>
      </c>
      <c r="F1255">
        <v>14.9881797776239</v>
      </c>
      <c r="G1255">
        <v>15.3657004606457</v>
      </c>
      <c r="H1255">
        <v>12.848336200181899</v>
      </c>
      <c r="I1255">
        <v>7.23878159762537</v>
      </c>
      <c r="J1255">
        <v>12.3060252352799</v>
      </c>
      <c r="K1255">
        <v>12.0977899530101</v>
      </c>
      <c r="L1255">
        <v>10.811837752992799</v>
      </c>
    </row>
    <row r="1256" spans="1:12" x14ac:dyDescent="0.3">
      <c r="A1256" s="24" t="s">
        <v>5090</v>
      </c>
      <c r="B1256">
        <v>4.8948290389499904</v>
      </c>
      <c r="C1256">
        <v>5.7314258678714296</v>
      </c>
      <c r="D1256">
        <v>3.7646747375357199</v>
      </c>
      <c r="E1256">
        <v>2.77889034337643</v>
      </c>
      <c r="F1256">
        <v>3.8698981930372902</v>
      </c>
      <c r="G1256">
        <v>3.9496648231921099</v>
      </c>
      <c r="H1256">
        <v>3.5590878263398902</v>
      </c>
      <c r="I1256">
        <v>3.7603227232818099</v>
      </c>
      <c r="J1256">
        <v>3.95210053731217</v>
      </c>
      <c r="K1256">
        <v>4.0377557091213303</v>
      </c>
      <c r="L1256">
        <v>3.97428205819141</v>
      </c>
    </row>
    <row r="1257" spans="1:12" x14ac:dyDescent="0.3">
      <c r="A1257" s="24" t="s">
        <v>5092</v>
      </c>
      <c r="B1257">
        <v>9.4214517338633801</v>
      </c>
      <c r="C1257">
        <v>5.9297270731788299</v>
      </c>
      <c r="D1257" t="s">
        <v>2690</v>
      </c>
      <c r="E1257">
        <v>7.2387620245549398</v>
      </c>
      <c r="F1257">
        <v>2.5044235186245101</v>
      </c>
      <c r="G1257" t="s">
        <v>2690</v>
      </c>
      <c r="H1257" t="s">
        <v>2690</v>
      </c>
      <c r="I1257">
        <v>9.8202409987494299</v>
      </c>
      <c r="J1257">
        <v>12.2762789564448</v>
      </c>
      <c r="K1257">
        <v>10.8845914395592</v>
      </c>
      <c r="L1257">
        <v>6.3028830187586502</v>
      </c>
    </row>
    <row r="1258" spans="1:12" x14ac:dyDescent="0.3">
      <c r="A1258" s="24" t="s">
        <v>5094</v>
      </c>
      <c r="B1258">
        <v>12.103609221691</v>
      </c>
      <c r="C1258">
        <v>9.8298024557484993</v>
      </c>
      <c r="D1258">
        <v>5.2282896241506096</v>
      </c>
      <c r="E1258">
        <v>4.5329872188655598</v>
      </c>
      <c r="F1258">
        <v>4.7533601315105196</v>
      </c>
      <c r="G1258">
        <v>4.2371758739743903</v>
      </c>
      <c r="H1258">
        <v>3.78226492371929</v>
      </c>
      <c r="I1258">
        <v>5.55448778855322</v>
      </c>
      <c r="J1258">
        <v>5.5083308380714398</v>
      </c>
      <c r="K1258">
        <v>5.4262527763302097</v>
      </c>
      <c r="L1258">
        <v>6.5030566296432299</v>
      </c>
    </row>
    <row r="1259" spans="1:12" x14ac:dyDescent="0.3">
      <c r="A1259" s="24" t="s">
        <v>5096</v>
      </c>
      <c r="B1259">
        <v>25.294453022664399</v>
      </c>
      <c r="C1259">
        <v>30.697341921320099</v>
      </c>
      <c r="D1259">
        <v>24.819678731458001</v>
      </c>
      <c r="E1259">
        <v>25.785717971729301</v>
      </c>
      <c r="F1259">
        <v>23.375363359221598</v>
      </c>
      <c r="G1259">
        <v>11.650310989584501</v>
      </c>
      <c r="H1259">
        <v>7.2810041725193804</v>
      </c>
      <c r="I1259">
        <v>7.3065929476631704</v>
      </c>
      <c r="J1259">
        <v>8.6459484757216991</v>
      </c>
      <c r="K1259">
        <v>8.7512518934562795</v>
      </c>
      <c r="L1259">
        <v>9.1926933091295808</v>
      </c>
    </row>
    <row r="1260" spans="1:12" x14ac:dyDescent="0.3">
      <c r="A1260" s="24" t="s">
        <v>5098</v>
      </c>
      <c r="B1260">
        <v>7.8773274971326304</v>
      </c>
      <c r="C1260">
        <v>19.4766287657562</v>
      </c>
      <c r="D1260">
        <v>3.91701492636779</v>
      </c>
      <c r="E1260">
        <v>1.45774084504249</v>
      </c>
      <c r="F1260">
        <v>12.700986351341401</v>
      </c>
      <c r="G1260">
        <v>13.339214084930401</v>
      </c>
      <c r="H1260">
        <v>6.2256299777182704</v>
      </c>
      <c r="I1260" t="s">
        <v>2690</v>
      </c>
      <c r="J1260">
        <v>9.1382768032346</v>
      </c>
      <c r="K1260">
        <v>24.329115140143699</v>
      </c>
      <c r="L1260">
        <v>15.4891522893402</v>
      </c>
    </row>
    <row r="1261" spans="1:12" x14ac:dyDescent="0.3">
      <c r="A1261" s="24" t="s">
        <v>5100</v>
      </c>
      <c r="B1261">
        <v>18.731431227368802</v>
      </c>
      <c r="C1261">
        <v>19.237424567122702</v>
      </c>
      <c r="D1261">
        <v>19.351193673613601</v>
      </c>
      <c r="E1261">
        <v>20.5457358510501</v>
      </c>
      <c r="F1261">
        <v>20.0780680223545</v>
      </c>
      <c r="G1261">
        <v>18.055102964887599</v>
      </c>
      <c r="H1261">
        <v>14.128272370785201</v>
      </c>
      <c r="I1261">
        <v>9.8047381506538098</v>
      </c>
      <c r="J1261">
        <v>6.9531775414205104</v>
      </c>
      <c r="K1261">
        <v>8.1265141837808805</v>
      </c>
      <c r="L1261">
        <v>5.81900064939716</v>
      </c>
    </row>
    <row r="1262" spans="1:12" x14ac:dyDescent="0.3">
      <c r="A1262" s="24" t="s">
        <v>5102</v>
      </c>
      <c r="B1262">
        <v>5.0017489398551804</v>
      </c>
      <c r="C1262">
        <v>4.5141790686883203</v>
      </c>
      <c r="D1262">
        <v>5.6139394494213297</v>
      </c>
      <c r="E1262">
        <v>2.1502176536622399</v>
      </c>
      <c r="F1262" t="s">
        <v>2690</v>
      </c>
      <c r="G1262">
        <v>3.1383306600268401</v>
      </c>
      <c r="H1262" t="s">
        <v>2690</v>
      </c>
      <c r="I1262">
        <v>3.1347730187754799</v>
      </c>
      <c r="J1262">
        <v>3.3250125946819198</v>
      </c>
      <c r="K1262">
        <v>3.1192815753024501</v>
      </c>
      <c r="L1262">
        <v>3.75754455943042</v>
      </c>
    </row>
    <row r="1263" spans="1:12" x14ac:dyDescent="0.3">
      <c r="A1263" s="24" t="s">
        <v>5104</v>
      </c>
      <c r="B1263">
        <v>7.5429608870058802</v>
      </c>
      <c r="C1263">
        <v>12.3291335514183</v>
      </c>
      <c r="D1263">
        <v>6.5373764040587998</v>
      </c>
      <c r="E1263">
        <v>4.5840413164664104</v>
      </c>
      <c r="F1263">
        <v>3.3795914616293499</v>
      </c>
      <c r="G1263">
        <v>3.6173222128032498</v>
      </c>
      <c r="H1263">
        <v>5.2195032853550503</v>
      </c>
      <c r="I1263">
        <v>5.21704280340842</v>
      </c>
      <c r="J1263">
        <v>5.0860734892222901</v>
      </c>
      <c r="K1263">
        <v>5.0196369417291899</v>
      </c>
      <c r="L1263">
        <v>4.7326545552562296</v>
      </c>
    </row>
    <row r="1264" spans="1:12" x14ac:dyDescent="0.3">
      <c r="A1264" s="24" t="s">
        <v>5105</v>
      </c>
      <c r="B1264">
        <v>0.87915438420736503</v>
      </c>
      <c r="C1264">
        <v>3.2720846238247598</v>
      </c>
      <c r="D1264">
        <v>6.0536987125196804</v>
      </c>
      <c r="E1264">
        <v>2.76948181884074</v>
      </c>
      <c r="F1264">
        <v>2.5354330420972002</v>
      </c>
      <c r="G1264">
        <v>1.61331302051634</v>
      </c>
      <c r="H1264">
        <v>2.7305340385485701</v>
      </c>
      <c r="I1264">
        <v>8.0890944808068408</v>
      </c>
      <c r="J1264">
        <v>13.450743831320199</v>
      </c>
      <c r="K1264">
        <v>7.2894889849678997</v>
      </c>
      <c r="L1264">
        <v>4.6373130509993397</v>
      </c>
    </row>
    <row r="1265" spans="1:12" x14ac:dyDescent="0.3">
      <c r="A1265" s="24" t="s">
        <v>5107</v>
      </c>
      <c r="B1265">
        <v>7.4521381963687903</v>
      </c>
      <c r="C1265">
        <v>6.0120687137642097</v>
      </c>
      <c r="D1265">
        <v>7.3329826109687799</v>
      </c>
      <c r="E1265">
        <v>5.58258974100334</v>
      </c>
      <c r="F1265">
        <v>2.0644878278610101</v>
      </c>
      <c r="G1265">
        <v>4.7413982605978404</v>
      </c>
      <c r="H1265">
        <v>1.36955299927518</v>
      </c>
      <c r="I1265">
        <v>3.6265128147671901</v>
      </c>
      <c r="J1265">
        <v>9.8925239304751091</v>
      </c>
      <c r="K1265">
        <v>7.6930268617202602</v>
      </c>
      <c r="L1265" t="s">
        <v>2690</v>
      </c>
    </row>
    <row r="1266" spans="1:12" x14ac:dyDescent="0.3">
      <c r="A1266" s="24" t="s">
        <v>5109</v>
      </c>
      <c r="B1266">
        <v>17.005259021235101</v>
      </c>
      <c r="C1266">
        <v>20.3242526142146</v>
      </c>
      <c r="D1266">
        <v>19.468981460014199</v>
      </c>
      <c r="E1266">
        <v>12.239139137732399</v>
      </c>
      <c r="F1266">
        <v>6.7077967393534204</v>
      </c>
      <c r="G1266">
        <v>4.1405167034268802</v>
      </c>
      <c r="H1266">
        <v>-0.31413833795365798</v>
      </c>
      <c r="I1266">
        <v>3.5718491346380601</v>
      </c>
      <c r="J1266">
        <v>8.6604806687582805</v>
      </c>
      <c r="K1266">
        <v>6.4762894879401598</v>
      </c>
      <c r="L1266">
        <v>6.6842655131241404</v>
      </c>
    </row>
    <row r="1267" spans="1:12" x14ac:dyDescent="0.3">
      <c r="A1267" s="24" t="s">
        <v>5111</v>
      </c>
      <c r="B1267">
        <v>10.894790552640099</v>
      </c>
      <c r="C1267">
        <v>17.797678692204599</v>
      </c>
      <c r="D1267">
        <v>15.146647100867799</v>
      </c>
      <c r="E1267">
        <v>4.0149420363446398</v>
      </c>
      <c r="F1267">
        <v>3.99020311621033</v>
      </c>
      <c r="G1267" t="s">
        <v>2690</v>
      </c>
      <c r="H1267" t="s">
        <v>2690</v>
      </c>
      <c r="I1267">
        <v>5.4636874789485601</v>
      </c>
      <c r="J1267" t="s">
        <v>2690</v>
      </c>
      <c r="K1267">
        <v>4.3447114804540101</v>
      </c>
      <c r="L1267" t="s">
        <v>2690</v>
      </c>
    </row>
    <row r="1268" spans="1:12" x14ac:dyDescent="0.3">
      <c r="A1268" s="24" t="s">
        <v>5113</v>
      </c>
      <c r="B1268">
        <v>0.88782170963349705</v>
      </c>
      <c r="C1268">
        <v>4.9863360024537497</v>
      </c>
      <c r="D1268">
        <v>3.1333206849169901</v>
      </c>
      <c r="E1268" t="s">
        <v>2690</v>
      </c>
      <c r="F1268">
        <v>20.202919256254699</v>
      </c>
      <c r="G1268">
        <v>20.1951266486167</v>
      </c>
      <c r="H1268">
        <v>16.601312346586202</v>
      </c>
      <c r="I1268">
        <v>15.9853927285723</v>
      </c>
      <c r="J1268">
        <v>10.505723132974801</v>
      </c>
      <c r="K1268" t="s">
        <v>2690</v>
      </c>
      <c r="L1268" t="s">
        <v>2690</v>
      </c>
    </row>
    <row r="1269" spans="1:12" x14ac:dyDescent="0.3">
      <c r="A1269" s="24" t="s">
        <v>5115</v>
      </c>
      <c r="B1269">
        <v>5.9098180881536102</v>
      </c>
      <c r="C1269" t="s">
        <v>2690</v>
      </c>
      <c r="D1269">
        <v>5.6696454144362898</v>
      </c>
      <c r="E1269" t="s">
        <v>2690</v>
      </c>
      <c r="F1269">
        <v>3.3723681751375598</v>
      </c>
      <c r="G1269" t="s">
        <v>2690</v>
      </c>
      <c r="H1269">
        <v>6.6169950840248903</v>
      </c>
      <c r="I1269" t="s">
        <v>2690</v>
      </c>
      <c r="J1269" t="s">
        <v>2690</v>
      </c>
      <c r="K1269">
        <v>5.4496535093619203</v>
      </c>
      <c r="L1269" t="s">
        <v>2690</v>
      </c>
    </row>
    <row r="1270" spans="1:12" x14ac:dyDescent="0.3">
      <c r="A1270" s="24" t="s">
        <v>2585</v>
      </c>
      <c r="B1270">
        <v>4.09443666509069</v>
      </c>
      <c r="C1270">
        <v>4.3373566504296202</v>
      </c>
      <c r="D1270">
        <v>4.8804031290810004</v>
      </c>
      <c r="E1270">
        <v>4.9533561297660098</v>
      </c>
      <c r="F1270">
        <v>3.4515093175025799</v>
      </c>
      <c r="G1270">
        <v>3.1914168834760699</v>
      </c>
      <c r="H1270">
        <v>2.24719027234491</v>
      </c>
      <c r="I1270">
        <v>1.8840364610951901</v>
      </c>
      <c r="J1270">
        <v>2.6761482301095798</v>
      </c>
      <c r="K1270">
        <v>2.7294821609250302</v>
      </c>
      <c r="L1270">
        <v>2.5660548919279802</v>
      </c>
    </row>
    <row r="1271" spans="1:12" x14ac:dyDescent="0.3">
      <c r="A1271" s="24" t="s">
        <v>5117</v>
      </c>
      <c r="B1271">
        <v>6.7814216865474402</v>
      </c>
      <c r="C1271">
        <v>-2.0719790177698001</v>
      </c>
      <c r="D1271">
        <v>4.8976566889611099</v>
      </c>
      <c r="E1271">
        <v>5.6134379795274798</v>
      </c>
      <c r="F1271">
        <v>4.0150383449368601</v>
      </c>
      <c r="G1271">
        <v>3.1599284005232202</v>
      </c>
      <c r="H1271">
        <v>3.07529887875473</v>
      </c>
      <c r="I1271">
        <v>2.8041582012664699</v>
      </c>
      <c r="J1271">
        <v>3.78313774735371</v>
      </c>
      <c r="K1271">
        <v>3.6330791882129998</v>
      </c>
      <c r="L1271">
        <v>4.2449405760048702</v>
      </c>
    </row>
    <row r="1272" spans="1:12" x14ac:dyDescent="0.3">
      <c r="A1272" s="24" t="s">
        <v>5118</v>
      </c>
      <c r="B1272">
        <v>14.890267286142</v>
      </c>
      <c r="C1272">
        <v>13.7783015503858</v>
      </c>
      <c r="D1272">
        <v>13.3841278615054</v>
      </c>
      <c r="E1272">
        <v>6.3706623775514801</v>
      </c>
      <c r="F1272">
        <v>4.8598273416336202</v>
      </c>
      <c r="G1272">
        <v>5.4639990725416903</v>
      </c>
      <c r="H1272">
        <v>4.8915385034163199</v>
      </c>
      <c r="I1272" t="s">
        <v>2690</v>
      </c>
      <c r="J1272">
        <v>2.4229879198923001</v>
      </c>
      <c r="K1272" t="s">
        <v>2690</v>
      </c>
      <c r="L1272">
        <v>2.4947122514986302</v>
      </c>
    </row>
    <row r="1273" spans="1:12" x14ac:dyDescent="0.3">
      <c r="A1273" s="24" t="s">
        <v>2541</v>
      </c>
      <c r="B1273">
        <v>8.8085060407015305</v>
      </c>
      <c r="C1273">
        <v>10.297392708033099</v>
      </c>
      <c r="D1273">
        <v>15.348885902569499</v>
      </c>
      <c r="E1273">
        <v>12.7186533063937</v>
      </c>
      <c r="F1273">
        <v>10.931338053870901</v>
      </c>
      <c r="G1273">
        <v>0.69519224997269902</v>
      </c>
      <c r="H1273">
        <v>5.2008789458266298</v>
      </c>
      <c r="I1273" t="s">
        <v>2690</v>
      </c>
      <c r="J1273">
        <v>0.50289868846776997</v>
      </c>
      <c r="K1273">
        <v>8.6259556652305793</v>
      </c>
      <c r="L1273">
        <v>4.4177974248058698</v>
      </c>
    </row>
    <row r="1274" spans="1:12" x14ac:dyDescent="0.3">
      <c r="A1274" s="24" t="s">
        <v>5120</v>
      </c>
      <c r="B1274">
        <v>4.8810729085532003</v>
      </c>
      <c r="C1274">
        <v>3.58423356751037</v>
      </c>
      <c r="D1274">
        <v>6.1588341695334696</v>
      </c>
      <c r="E1274">
        <v>5.8456771848474203</v>
      </c>
      <c r="F1274">
        <v>4.7226624370828496</v>
      </c>
      <c r="G1274">
        <v>19.285496235824599</v>
      </c>
      <c r="H1274">
        <v>20.526065395721702</v>
      </c>
      <c r="I1274">
        <v>21.497900139196801</v>
      </c>
      <c r="J1274">
        <v>10.499736948203999</v>
      </c>
      <c r="K1274">
        <v>5.63577317362319</v>
      </c>
      <c r="L1274">
        <v>2.3557927701072701</v>
      </c>
    </row>
    <row r="1275" spans="1:12" x14ac:dyDescent="0.3">
      <c r="A1275" s="24" t="s">
        <v>5122</v>
      </c>
      <c r="B1275">
        <v>7.0910710187776997</v>
      </c>
      <c r="C1275">
        <v>8.0915577095232205</v>
      </c>
      <c r="D1275">
        <v>8.0055118645586294</v>
      </c>
      <c r="E1275">
        <v>7.9286819185573298</v>
      </c>
      <c r="F1275">
        <v>7.2805704337700403</v>
      </c>
      <c r="G1275">
        <v>5.2249619594413002</v>
      </c>
      <c r="H1275">
        <v>3.0638892167251401</v>
      </c>
      <c r="I1275">
        <v>1.8913968980270599</v>
      </c>
      <c r="J1275">
        <v>3.00697210108651</v>
      </c>
      <c r="K1275">
        <v>4.4540783193154603</v>
      </c>
      <c r="L1275">
        <v>4.2745664147778299</v>
      </c>
    </row>
    <row r="1276" spans="1:12" x14ac:dyDescent="0.3">
      <c r="A1276" s="24" t="s">
        <v>5124</v>
      </c>
      <c r="B1276">
        <v>5.3255485374872302</v>
      </c>
      <c r="C1276">
        <v>5.2608036117331602</v>
      </c>
      <c r="D1276">
        <v>6.7962760851945196</v>
      </c>
      <c r="E1276">
        <v>2.15519604086328</v>
      </c>
      <c r="F1276">
        <v>1.8586612595997001</v>
      </c>
      <c r="G1276">
        <v>1.54781760882191</v>
      </c>
      <c r="H1276" t="s">
        <v>2690</v>
      </c>
      <c r="I1276">
        <v>4.5451897505716996</v>
      </c>
      <c r="J1276">
        <v>11.7276691794145</v>
      </c>
      <c r="K1276">
        <v>15.2276774310126</v>
      </c>
      <c r="L1276">
        <v>6.0510366752686302</v>
      </c>
    </row>
    <row r="1277" spans="1:12" x14ac:dyDescent="0.3">
      <c r="A1277" s="24" t="s">
        <v>5126</v>
      </c>
      <c r="B1277">
        <v>1.7427820198364401</v>
      </c>
      <c r="C1277">
        <v>2.00085061248227</v>
      </c>
      <c r="D1277">
        <v>6.2647428905028102</v>
      </c>
      <c r="E1277">
        <v>3.2955082937820599</v>
      </c>
      <c r="F1277">
        <v>4.2733097657586701</v>
      </c>
      <c r="G1277">
        <v>3.8991706965530799</v>
      </c>
      <c r="H1277">
        <v>7.4343955450686403</v>
      </c>
      <c r="I1277">
        <v>3.9002119789621399</v>
      </c>
      <c r="J1277">
        <v>4.6325766993353099</v>
      </c>
      <c r="K1277" t="s">
        <v>2690</v>
      </c>
      <c r="L1277" t="s">
        <v>2690</v>
      </c>
    </row>
    <row r="1278" spans="1:12" x14ac:dyDescent="0.3">
      <c r="A1278" s="24" t="s">
        <v>5128</v>
      </c>
      <c r="B1278">
        <v>8.0974490932306793</v>
      </c>
      <c r="C1278">
        <v>14.909868668602501</v>
      </c>
      <c r="D1278">
        <v>8.5359205128120408</v>
      </c>
      <c r="E1278">
        <v>5.9191085529999699</v>
      </c>
      <c r="F1278">
        <v>4.9536139207721401</v>
      </c>
      <c r="G1278">
        <v>6.5062377030722196</v>
      </c>
      <c r="H1278">
        <v>6.6689195053597601</v>
      </c>
      <c r="I1278">
        <v>8.4516435628859607</v>
      </c>
      <c r="J1278">
        <v>12.421913015875701</v>
      </c>
      <c r="K1278">
        <v>11.6245337374234</v>
      </c>
      <c r="L1278">
        <v>9.7163706847032891</v>
      </c>
    </row>
    <row r="1279" spans="1:12" x14ac:dyDescent="0.3">
      <c r="A1279" s="24" t="s">
        <v>5130</v>
      </c>
      <c r="B1279">
        <v>0.55654271966535596</v>
      </c>
      <c r="C1279">
        <v>4.92254208979395</v>
      </c>
      <c r="D1279">
        <v>6.2625177398502103</v>
      </c>
      <c r="E1279">
        <v>5.6108949877070096</v>
      </c>
      <c r="F1279">
        <v>4.7482945905620104</v>
      </c>
      <c r="G1279">
        <v>3.2661776038980301</v>
      </c>
      <c r="H1279" t="s">
        <v>2690</v>
      </c>
      <c r="I1279">
        <v>1.21315335096403</v>
      </c>
      <c r="J1279">
        <v>0.94700001990591698</v>
      </c>
      <c r="K1279" t="s">
        <v>2690</v>
      </c>
      <c r="L1279" t="s">
        <v>2690</v>
      </c>
    </row>
    <row r="1280" spans="1:12" x14ac:dyDescent="0.3">
      <c r="A1280" s="24" t="s">
        <v>5132</v>
      </c>
      <c r="B1280">
        <v>6.4257388033889802</v>
      </c>
      <c r="C1280">
        <v>9.5244816758686905</v>
      </c>
      <c r="D1280">
        <v>7.1803362123046997</v>
      </c>
      <c r="E1280">
        <v>1.5247591593899501</v>
      </c>
      <c r="F1280">
        <v>3.41140561232567</v>
      </c>
      <c r="G1280">
        <v>4.4018372223502196</v>
      </c>
      <c r="H1280">
        <v>1.7484457010173999</v>
      </c>
      <c r="I1280">
        <v>7.8063417030974902</v>
      </c>
      <c r="J1280">
        <v>6.3698444457677104</v>
      </c>
      <c r="K1280">
        <v>5.3629958647643301</v>
      </c>
      <c r="L1280">
        <v>5.1573518541805896</v>
      </c>
    </row>
    <row r="1281" spans="1:12" x14ac:dyDescent="0.3">
      <c r="A1281" s="24" t="s">
        <v>5134</v>
      </c>
      <c r="B1281">
        <v>8.6692529592035807</v>
      </c>
      <c r="C1281">
        <v>10.875876404257101</v>
      </c>
      <c r="D1281">
        <v>8.4304170269950696</v>
      </c>
      <c r="E1281">
        <v>7.7653297408087303</v>
      </c>
      <c r="F1281">
        <v>7.8727740988518304</v>
      </c>
      <c r="G1281">
        <v>9.5107050101105592</v>
      </c>
      <c r="H1281">
        <v>8.6254936776843198</v>
      </c>
      <c r="I1281">
        <v>7.7706046737416301</v>
      </c>
      <c r="J1281">
        <v>10.559170328543299</v>
      </c>
      <c r="K1281">
        <v>8.9729709942309004</v>
      </c>
      <c r="L1281">
        <v>7.6181937917114997</v>
      </c>
    </row>
    <row r="1282" spans="1:12" x14ac:dyDescent="0.3">
      <c r="A1282" s="24" t="s">
        <v>5136</v>
      </c>
      <c r="B1282">
        <v>6.5532932164963897</v>
      </c>
      <c r="C1282">
        <v>6.0794177802421698</v>
      </c>
      <c r="D1282">
        <v>4.5147345230262497</v>
      </c>
      <c r="E1282">
        <v>4.3700359673550198</v>
      </c>
      <c r="F1282">
        <v>3.70691147223756</v>
      </c>
      <c r="G1282">
        <v>4.0566039774435199</v>
      </c>
      <c r="H1282">
        <v>9.0123299041140292</v>
      </c>
      <c r="I1282">
        <v>4.1795858444917</v>
      </c>
      <c r="J1282">
        <v>5.7404177988544998</v>
      </c>
      <c r="K1282">
        <v>6.3101066925993798</v>
      </c>
      <c r="L1282">
        <v>7.6021903889029403</v>
      </c>
    </row>
    <row r="1283" spans="1:12" x14ac:dyDescent="0.3">
      <c r="A1283" s="24" t="s">
        <v>5138</v>
      </c>
      <c r="B1283">
        <v>23.328142433805901</v>
      </c>
      <c r="C1283">
        <v>35.044442549765897</v>
      </c>
      <c r="D1283">
        <v>32.705539690666498</v>
      </c>
      <c r="E1283">
        <v>25.649039118371899</v>
      </c>
      <c r="F1283">
        <v>25.8632363119841</v>
      </c>
      <c r="G1283">
        <v>24.374720457006301</v>
      </c>
      <c r="H1283">
        <v>16.1584079067133</v>
      </c>
      <c r="I1283">
        <v>14.1865179803715</v>
      </c>
      <c r="J1283">
        <v>14.777224207077801</v>
      </c>
      <c r="K1283">
        <v>14.123202076384199</v>
      </c>
      <c r="L1283">
        <v>12.7353033710021</v>
      </c>
    </row>
    <row r="1284" spans="1:12" x14ac:dyDescent="0.3">
      <c r="A1284" s="24" t="s">
        <v>5140</v>
      </c>
      <c r="B1284">
        <v>13.3030088365461</v>
      </c>
      <c r="C1284">
        <v>14.522195003063899</v>
      </c>
      <c r="D1284">
        <v>13.841376477442701</v>
      </c>
      <c r="E1284">
        <v>7.5118265934298503</v>
      </c>
      <c r="F1284">
        <v>8.4995189411971896</v>
      </c>
      <c r="G1284">
        <v>7.6966451790239798</v>
      </c>
      <c r="H1284">
        <v>4.3734644767194402</v>
      </c>
      <c r="I1284">
        <v>4.6681955907471</v>
      </c>
      <c r="J1284">
        <v>6.1304087882343996</v>
      </c>
      <c r="K1284">
        <v>5.0822298543995403</v>
      </c>
      <c r="L1284">
        <v>5.6192959737566399</v>
      </c>
    </row>
    <row r="1285" spans="1:12" x14ac:dyDescent="0.3">
      <c r="A1285" s="24" t="s">
        <v>5142</v>
      </c>
      <c r="B1285">
        <v>15.1232952419799</v>
      </c>
      <c r="C1285">
        <v>18.287333437780401</v>
      </c>
      <c r="D1285">
        <v>15.448703387737799</v>
      </c>
      <c r="E1285">
        <v>8.8584650648475805</v>
      </c>
      <c r="F1285">
        <v>4.7238135299808199</v>
      </c>
      <c r="G1285">
        <v>1.93547188700707</v>
      </c>
      <c r="H1285" t="s">
        <v>2690</v>
      </c>
      <c r="I1285">
        <v>5.5621836735503498</v>
      </c>
      <c r="J1285">
        <v>6.9102598022480004</v>
      </c>
      <c r="K1285">
        <v>3.9289768959215499</v>
      </c>
      <c r="L1285">
        <v>4.8262919812964196</v>
      </c>
    </row>
    <row r="1286" spans="1:12" x14ac:dyDescent="0.3">
      <c r="A1286" s="24" t="s">
        <v>5144</v>
      </c>
      <c r="B1286">
        <v>5.0949420154998002</v>
      </c>
      <c r="C1286">
        <v>7.6795621213018501</v>
      </c>
      <c r="D1286">
        <v>7.6452176128935401</v>
      </c>
      <c r="E1286">
        <v>8.1492375660736194</v>
      </c>
      <c r="F1286">
        <v>5.1435571499916097</v>
      </c>
      <c r="G1286">
        <v>4.4123434439049696</v>
      </c>
      <c r="H1286">
        <v>4.2298902527401099</v>
      </c>
      <c r="I1286">
        <v>3.1016634299340402</v>
      </c>
      <c r="J1286">
        <v>4.15930395329175</v>
      </c>
      <c r="K1286" t="s">
        <v>2690</v>
      </c>
      <c r="L1286" t="s">
        <v>2690</v>
      </c>
    </row>
    <row r="1287" spans="1:12" x14ac:dyDescent="0.3">
      <c r="A1287" s="24" t="s">
        <v>5146</v>
      </c>
      <c r="B1287">
        <v>5.4935590842185196</v>
      </c>
      <c r="C1287">
        <v>14.218889142605301</v>
      </c>
      <c r="D1287">
        <v>10.9174629866371</v>
      </c>
      <c r="E1287">
        <v>11.0877074008446</v>
      </c>
      <c r="F1287">
        <v>11.759350245995201</v>
      </c>
      <c r="G1287">
        <v>14.2853231829327</v>
      </c>
      <c r="H1287">
        <v>14.0760540553265</v>
      </c>
      <c r="I1287">
        <v>14.434064108923099</v>
      </c>
      <c r="J1287">
        <v>12.4515280831412</v>
      </c>
      <c r="K1287">
        <v>11.0104384111351</v>
      </c>
      <c r="L1287">
        <v>7.2623915287160896</v>
      </c>
    </row>
    <row r="1288" spans="1:12" x14ac:dyDescent="0.3">
      <c r="A1288" s="24" t="s">
        <v>5148</v>
      </c>
      <c r="B1288">
        <v>2.22635716457195</v>
      </c>
      <c r="C1288">
        <v>6.0172401214304703</v>
      </c>
      <c r="D1288">
        <v>4.1821152135378803</v>
      </c>
      <c r="E1288">
        <v>1.4131216384426899</v>
      </c>
      <c r="F1288">
        <v>2.6585229113424802</v>
      </c>
      <c r="G1288">
        <v>7.1735398129167596</v>
      </c>
      <c r="H1288">
        <v>6.42235926241794</v>
      </c>
      <c r="I1288">
        <v>7.3350117664951702</v>
      </c>
      <c r="J1288">
        <v>8.34955804567511</v>
      </c>
      <c r="K1288">
        <v>8.2295162157331792</v>
      </c>
      <c r="L1288">
        <v>6.1686560214365196</v>
      </c>
    </row>
    <row r="1289" spans="1:12" x14ac:dyDescent="0.3">
      <c r="A1289" s="24" t="s">
        <v>5150</v>
      </c>
      <c r="B1289">
        <v>4.7057616043979902</v>
      </c>
      <c r="C1289">
        <v>9.0021475075424497</v>
      </c>
      <c r="D1289">
        <v>2.3028058727974701</v>
      </c>
      <c r="E1289">
        <v>4.9820626711851697</v>
      </c>
      <c r="F1289">
        <v>4.7861696306846504</v>
      </c>
      <c r="G1289">
        <v>4.9962724664740996</v>
      </c>
      <c r="H1289">
        <v>4.8488982151048203</v>
      </c>
      <c r="I1289">
        <v>6.6413930591002002</v>
      </c>
      <c r="J1289">
        <v>5.94412829506948</v>
      </c>
      <c r="K1289">
        <v>2.8424106059191301</v>
      </c>
      <c r="L1289">
        <v>6.7023734393744796</v>
      </c>
    </row>
    <row r="1290" spans="1:12" x14ac:dyDescent="0.3">
      <c r="A1290" s="24" t="s">
        <v>5152</v>
      </c>
      <c r="B1290">
        <v>3.4420675503915499</v>
      </c>
      <c r="C1290">
        <v>5.1715167408749796</v>
      </c>
      <c r="D1290">
        <v>5.8142820548441003</v>
      </c>
      <c r="E1290">
        <v>4.8592710246853104</v>
      </c>
      <c r="F1290">
        <v>4.7453797824569204</v>
      </c>
      <c r="G1290">
        <v>4.75356473360773</v>
      </c>
      <c r="H1290">
        <v>4.9842914101857598</v>
      </c>
      <c r="I1290">
        <v>5.97094633042287</v>
      </c>
      <c r="J1290">
        <v>6.36581208524104</v>
      </c>
      <c r="K1290">
        <v>7.0293831019503701</v>
      </c>
      <c r="L1290">
        <v>5.6408682555869598</v>
      </c>
    </row>
    <row r="1291" spans="1:12" x14ac:dyDescent="0.3">
      <c r="A1291" s="24" t="s">
        <v>5154</v>
      </c>
      <c r="B1291">
        <v>10.3729401723081</v>
      </c>
      <c r="C1291">
        <v>8.7289030144523192</v>
      </c>
      <c r="D1291">
        <v>7.4361010451681997</v>
      </c>
      <c r="E1291">
        <v>5.6799014247461397</v>
      </c>
      <c r="F1291">
        <v>5.5814855490114397</v>
      </c>
      <c r="G1291">
        <v>5.0512681480340804</v>
      </c>
      <c r="H1291">
        <v>3.8231958392526102</v>
      </c>
      <c r="I1291">
        <v>6.0375165848782704</v>
      </c>
      <c r="J1291">
        <v>11.2327977762905</v>
      </c>
      <c r="K1291">
        <v>14.4452062628747</v>
      </c>
      <c r="L1291">
        <v>14.6796429815717</v>
      </c>
    </row>
    <row r="1292" spans="1:12" x14ac:dyDescent="0.3">
      <c r="A1292" s="24" t="s">
        <v>5156</v>
      </c>
      <c r="B1292">
        <v>14.177420242667401</v>
      </c>
      <c r="C1292">
        <v>15.332526112578</v>
      </c>
      <c r="D1292">
        <v>15.233534728315799</v>
      </c>
      <c r="E1292">
        <v>8.4863150772010698</v>
      </c>
      <c r="F1292">
        <v>6.1242347993290096</v>
      </c>
      <c r="G1292">
        <v>7.0291436695506704</v>
      </c>
      <c r="H1292">
        <v>6.0629725389973999</v>
      </c>
      <c r="I1292">
        <v>2.2347779583016201</v>
      </c>
      <c r="J1292" t="s">
        <v>2690</v>
      </c>
      <c r="K1292" t="s">
        <v>2690</v>
      </c>
      <c r="L1292">
        <v>4.3648224440857302</v>
      </c>
    </row>
    <row r="1293" spans="1:12" x14ac:dyDescent="0.3">
      <c r="A1293" s="24" t="s">
        <v>5158</v>
      </c>
      <c r="B1293">
        <v>2.9520792434449499</v>
      </c>
      <c r="C1293">
        <v>4.3760494913616199</v>
      </c>
      <c r="D1293">
        <v>1.5465532239831099</v>
      </c>
      <c r="E1293">
        <v>0.97656924372037501</v>
      </c>
      <c r="F1293" t="s">
        <v>2690</v>
      </c>
      <c r="G1293">
        <v>1.3700869877942601</v>
      </c>
      <c r="H1293">
        <v>4.7356695821497299</v>
      </c>
      <c r="I1293">
        <v>5.7566704752121503</v>
      </c>
      <c r="J1293">
        <v>3.4690938900727901</v>
      </c>
      <c r="K1293">
        <v>4.2628225852342201</v>
      </c>
      <c r="L1293">
        <v>5.1445360722916798</v>
      </c>
    </row>
    <row r="1294" spans="1:12" x14ac:dyDescent="0.3">
      <c r="A1294" s="24" t="s">
        <v>5160</v>
      </c>
      <c r="B1294">
        <v>12.9760777239039</v>
      </c>
      <c r="C1294">
        <v>18.498763393236398</v>
      </c>
      <c r="D1294">
        <v>18.0390843651052</v>
      </c>
      <c r="E1294">
        <v>15.239372975756</v>
      </c>
      <c r="F1294">
        <v>12.467962591710601</v>
      </c>
      <c r="G1294">
        <v>12.6593899304739</v>
      </c>
      <c r="H1294">
        <v>10.7888842329923</v>
      </c>
      <c r="I1294">
        <v>6.89731271723877</v>
      </c>
      <c r="J1294">
        <v>7.1693630514375197</v>
      </c>
      <c r="K1294">
        <v>8.4476782420849599</v>
      </c>
      <c r="L1294">
        <v>6.9691279227207898</v>
      </c>
    </row>
    <row r="1295" spans="1:12" x14ac:dyDescent="0.3">
      <c r="A1295" s="24" t="s">
        <v>5162</v>
      </c>
      <c r="B1295">
        <v>8.6581912719257303</v>
      </c>
      <c r="C1295">
        <v>6.46224135113897</v>
      </c>
      <c r="D1295">
        <v>6.0711020913052698</v>
      </c>
      <c r="E1295">
        <v>6.3769715272544403</v>
      </c>
      <c r="F1295">
        <v>7.37517982624016</v>
      </c>
      <c r="G1295">
        <v>10.9448739588509</v>
      </c>
      <c r="H1295">
        <v>9.7004466695953599</v>
      </c>
      <c r="I1295">
        <v>6.68029861999565</v>
      </c>
      <c r="J1295">
        <v>7.2995806674858201</v>
      </c>
      <c r="K1295">
        <v>6.2110702823367197</v>
      </c>
      <c r="L1295">
        <v>5.7509925428309998</v>
      </c>
    </row>
    <row r="1296" spans="1:12" x14ac:dyDescent="0.3">
      <c r="A1296" s="24" t="s">
        <v>5164</v>
      </c>
      <c r="B1296">
        <v>3.77315746724548</v>
      </c>
      <c r="C1296">
        <v>5.2891808039448902</v>
      </c>
      <c r="D1296">
        <v>5.7231176059804598</v>
      </c>
      <c r="E1296">
        <v>2.35367207428876</v>
      </c>
      <c r="F1296">
        <v>3.1769099497491902</v>
      </c>
      <c r="G1296">
        <v>4.1904414893338799</v>
      </c>
      <c r="H1296">
        <v>2.74286222752262</v>
      </c>
      <c r="I1296">
        <v>7.8022849260195297</v>
      </c>
      <c r="J1296">
        <v>7.5133390522213999</v>
      </c>
      <c r="K1296">
        <v>7.1983158235648101</v>
      </c>
      <c r="L1296">
        <v>2.0280382499351499</v>
      </c>
    </row>
    <row r="1297" spans="1:12" x14ac:dyDescent="0.3">
      <c r="A1297" s="24" t="s">
        <v>5166</v>
      </c>
      <c r="B1297">
        <v>4.10184795417495</v>
      </c>
      <c r="C1297">
        <v>7.7766315173840397</v>
      </c>
      <c r="D1297">
        <v>7.6458297500779002</v>
      </c>
      <c r="E1297">
        <v>7.92190168952291</v>
      </c>
      <c r="F1297">
        <v>7.7619140852905799</v>
      </c>
      <c r="G1297">
        <v>6.5648631935123802</v>
      </c>
      <c r="H1297">
        <v>9.3109078248147501</v>
      </c>
      <c r="I1297">
        <v>10.340645443855699</v>
      </c>
      <c r="J1297">
        <v>13.1534130097558</v>
      </c>
      <c r="K1297">
        <v>3.5192676032911701</v>
      </c>
      <c r="L1297">
        <v>0.86346326526680905</v>
      </c>
    </row>
    <row r="1298" spans="1:12" x14ac:dyDescent="0.3">
      <c r="A1298" s="24" t="s">
        <v>5168</v>
      </c>
      <c r="B1298">
        <v>10.5099088775493</v>
      </c>
      <c r="C1298">
        <v>12.221229724611399</v>
      </c>
      <c r="D1298">
        <v>7.2681179181238003</v>
      </c>
      <c r="E1298">
        <v>7.7398314561881998</v>
      </c>
      <c r="F1298">
        <v>6.7629336603256496</v>
      </c>
      <c r="G1298">
        <v>6.7169977985581797</v>
      </c>
      <c r="H1298">
        <v>3.5944377713369802</v>
      </c>
      <c r="I1298">
        <v>1.60291345838715</v>
      </c>
      <c r="J1298">
        <v>1.7858502074029201</v>
      </c>
      <c r="K1298">
        <v>3.21135388171836</v>
      </c>
      <c r="L1298">
        <v>3.0560706160814601</v>
      </c>
    </row>
    <row r="1299" spans="1:12" x14ac:dyDescent="0.3">
      <c r="A1299" s="24" t="s">
        <v>5170</v>
      </c>
      <c r="B1299">
        <v>11.9311103889073</v>
      </c>
      <c r="C1299">
        <v>7.4943807800140503</v>
      </c>
      <c r="D1299">
        <v>8.09660222860958</v>
      </c>
      <c r="E1299">
        <v>6.0387098871739502</v>
      </c>
      <c r="F1299">
        <v>6.9732756375232698</v>
      </c>
      <c r="G1299">
        <v>4.5150384944965198</v>
      </c>
      <c r="H1299">
        <v>4.0420379275095604</v>
      </c>
      <c r="I1299">
        <v>3.73462492581905</v>
      </c>
      <c r="J1299">
        <v>5.6670694785748799</v>
      </c>
      <c r="K1299">
        <v>4.4821518594370104</v>
      </c>
      <c r="L1299">
        <v>3.40108099370432</v>
      </c>
    </row>
    <row r="1300" spans="1:12" x14ac:dyDescent="0.3">
      <c r="A1300" s="24" t="s">
        <v>2531</v>
      </c>
      <c r="B1300">
        <v>12.8422395477401</v>
      </c>
      <c r="C1300">
        <v>17.1028929130797</v>
      </c>
      <c r="D1300">
        <v>19.3831951082092</v>
      </c>
      <c r="E1300">
        <v>16.4888894470173</v>
      </c>
      <c r="F1300">
        <v>5.9032693485560603</v>
      </c>
      <c r="G1300">
        <v>4.38435745052253</v>
      </c>
      <c r="H1300">
        <v>2.95013871306534</v>
      </c>
      <c r="I1300">
        <v>2.1767012573096101</v>
      </c>
      <c r="J1300">
        <v>3.4624672086022699</v>
      </c>
      <c r="K1300">
        <v>2.71439101077394</v>
      </c>
      <c r="L1300">
        <v>2.9008085698407098</v>
      </c>
    </row>
    <row r="1301" spans="1:12" x14ac:dyDescent="0.3">
      <c r="A1301" s="24" t="s">
        <v>2537</v>
      </c>
      <c r="B1301">
        <v>8.3258897945929995</v>
      </c>
      <c r="C1301">
        <v>8.91054218453991</v>
      </c>
      <c r="D1301">
        <v>12.717364285710101</v>
      </c>
      <c r="E1301">
        <v>12.3652838530789</v>
      </c>
      <c r="F1301">
        <v>10.240625719807801</v>
      </c>
      <c r="G1301">
        <v>9.2541789004791699</v>
      </c>
      <c r="H1301">
        <v>9.4109189201350105</v>
      </c>
      <c r="I1301">
        <v>9.5592536652241709</v>
      </c>
      <c r="J1301">
        <v>9.6718890199015206</v>
      </c>
      <c r="K1301">
        <v>9.3608321933935006</v>
      </c>
      <c r="L1301">
        <v>8.8965821417610407</v>
      </c>
    </row>
    <row r="1302" spans="1:12" x14ac:dyDescent="0.3">
      <c r="A1302" s="24" t="s">
        <v>5172</v>
      </c>
      <c r="B1302">
        <v>4.8155700025562602</v>
      </c>
      <c r="C1302">
        <v>6.4184424722032896</v>
      </c>
      <c r="D1302">
        <v>7.7837303266256903</v>
      </c>
      <c r="E1302">
        <v>5.5149903426258504</v>
      </c>
      <c r="F1302">
        <v>7.4613351261993603</v>
      </c>
      <c r="G1302">
        <v>8.9185723036730007</v>
      </c>
      <c r="H1302">
        <v>7.8174432985143003</v>
      </c>
      <c r="I1302">
        <v>10.0502028463328</v>
      </c>
      <c r="J1302">
        <v>7.6458106050149501</v>
      </c>
      <c r="K1302" t="s">
        <v>2690</v>
      </c>
      <c r="L1302">
        <v>8.7247503828287307</v>
      </c>
    </row>
    <row r="1303" spans="1:12" x14ac:dyDescent="0.3">
      <c r="A1303" s="24" t="s">
        <v>5174</v>
      </c>
      <c r="B1303">
        <v>5.3634139676348802</v>
      </c>
      <c r="C1303">
        <v>7.5398073865480102</v>
      </c>
      <c r="D1303">
        <v>9.09217081021675</v>
      </c>
      <c r="E1303">
        <v>1.64829853977847</v>
      </c>
      <c r="F1303">
        <v>3.4328993171050599</v>
      </c>
      <c r="G1303" t="s">
        <v>2690</v>
      </c>
      <c r="H1303" t="s">
        <v>2690</v>
      </c>
      <c r="I1303">
        <v>2.5980666285396601</v>
      </c>
      <c r="J1303">
        <v>3.2522898811147298</v>
      </c>
      <c r="K1303">
        <v>5.5310827153797204</v>
      </c>
      <c r="L1303">
        <v>5.9606347636478398</v>
      </c>
    </row>
    <row r="1304" spans="1:12" x14ac:dyDescent="0.3">
      <c r="A1304" s="24" t="s">
        <v>5176</v>
      </c>
      <c r="B1304">
        <v>14.724930307112601</v>
      </c>
      <c r="C1304">
        <v>4.8034539784647299</v>
      </c>
      <c r="D1304">
        <v>17.6987924127856</v>
      </c>
      <c r="E1304">
        <v>9.3245962860537404</v>
      </c>
      <c r="F1304">
        <v>8.7320077497610509</v>
      </c>
      <c r="G1304">
        <v>8.96320723706088</v>
      </c>
      <c r="H1304">
        <v>4.6034697344119504</v>
      </c>
      <c r="I1304">
        <v>1.6012725485400101</v>
      </c>
      <c r="J1304">
        <v>1.42326082970974</v>
      </c>
      <c r="K1304">
        <v>1.72538763479937</v>
      </c>
      <c r="L1304">
        <v>1.6283204366364401</v>
      </c>
    </row>
    <row r="1305" spans="1:12" x14ac:dyDescent="0.3">
      <c r="A1305" s="24" t="s">
        <v>2553</v>
      </c>
      <c r="B1305">
        <v>2.58337528623262</v>
      </c>
      <c r="C1305">
        <v>3.7444730061157601</v>
      </c>
      <c r="D1305">
        <v>4.96201547129772</v>
      </c>
      <c r="E1305" t="s">
        <v>2690</v>
      </c>
      <c r="F1305">
        <v>3.5571726368226</v>
      </c>
      <c r="G1305">
        <v>4.1836534378246801</v>
      </c>
      <c r="H1305">
        <v>4.2813172093861303</v>
      </c>
      <c r="I1305">
        <v>3.2289612409599902</v>
      </c>
      <c r="J1305">
        <v>2.66192585013335</v>
      </c>
      <c r="K1305">
        <v>2.6022922521468299</v>
      </c>
      <c r="L1305">
        <v>2.7868928977683902</v>
      </c>
    </row>
    <row r="1306" spans="1:12" x14ac:dyDescent="0.3">
      <c r="A1306" s="24" t="s">
        <v>5178</v>
      </c>
      <c r="B1306">
        <v>11.530261300533001</v>
      </c>
      <c r="C1306">
        <v>10.546573709115</v>
      </c>
      <c r="D1306">
        <v>6.7537961340130197</v>
      </c>
      <c r="E1306">
        <v>6.9600443252204096</v>
      </c>
      <c r="F1306">
        <v>9.1047570976579504</v>
      </c>
      <c r="G1306">
        <v>10.464993072026401</v>
      </c>
      <c r="H1306">
        <v>9.4640203450306792</v>
      </c>
      <c r="I1306">
        <v>12.6994017652291</v>
      </c>
      <c r="J1306">
        <v>10.3846562466195</v>
      </c>
      <c r="K1306">
        <v>6.3170409827394902</v>
      </c>
      <c r="L1306">
        <v>9.5836734753740807</v>
      </c>
    </row>
    <row r="1307" spans="1:12" x14ac:dyDescent="0.3">
      <c r="A1307" s="24" t="s">
        <v>5180</v>
      </c>
      <c r="B1307">
        <v>4.0672320568137703</v>
      </c>
      <c r="C1307">
        <v>8.4574132996149505</v>
      </c>
      <c r="D1307">
        <v>10.3649924242699</v>
      </c>
      <c r="E1307">
        <v>3.1916940961592899</v>
      </c>
      <c r="F1307" t="s">
        <v>2690</v>
      </c>
      <c r="G1307">
        <v>3.4430718885650098</v>
      </c>
      <c r="H1307">
        <v>13.3509545718002</v>
      </c>
      <c r="I1307">
        <v>4.8809685826930398</v>
      </c>
      <c r="J1307">
        <v>5.8450887359597301</v>
      </c>
      <c r="K1307">
        <v>9.8654207670715195</v>
      </c>
      <c r="L1307">
        <v>12.801182781234001</v>
      </c>
    </row>
    <row r="1308" spans="1:12" x14ac:dyDescent="0.3">
      <c r="A1308" s="24" t="s">
        <v>5182</v>
      </c>
      <c r="B1308">
        <v>7.2781568929118796</v>
      </c>
      <c r="C1308">
        <v>6.7500680924692498</v>
      </c>
      <c r="D1308">
        <v>7.2778925071042604</v>
      </c>
      <c r="E1308">
        <v>4.9514381442069197</v>
      </c>
      <c r="F1308">
        <v>4.6894395574942003</v>
      </c>
      <c r="G1308">
        <v>2.7476264247755502</v>
      </c>
      <c r="H1308">
        <v>3.9491380287087501</v>
      </c>
      <c r="I1308">
        <v>4.1677954548533602</v>
      </c>
      <c r="J1308">
        <v>3.5689502198090302</v>
      </c>
      <c r="K1308">
        <v>2.7187035122651899</v>
      </c>
      <c r="L1308">
        <v>2.6671012136090599</v>
      </c>
    </row>
    <row r="1309" spans="1:12" x14ac:dyDescent="0.3">
      <c r="A1309" s="24" t="s">
        <v>5183</v>
      </c>
      <c r="B1309">
        <v>7.8967138260065397</v>
      </c>
      <c r="C1309">
        <v>8.9554393721235694</v>
      </c>
      <c r="D1309">
        <v>7.2064999071059601</v>
      </c>
      <c r="E1309">
        <v>7.0054836086423604</v>
      </c>
      <c r="F1309">
        <v>7.0596030180893097</v>
      </c>
      <c r="G1309">
        <v>7.6837972159668304</v>
      </c>
      <c r="H1309">
        <v>7.5635377600145599</v>
      </c>
      <c r="I1309">
        <v>7.5998814852089103</v>
      </c>
      <c r="J1309">
        <v>7.71881952924302</v>
      </c>
      <c r="K1309">
        <v>6.0316662176599696</v>
      </c>
      <c r="L1309">
        <v>1.0326914640609199</v>
      </c>
    </row>
    <row r="1310" spans="1:12" x14ac:dyDescent="0.3">
      <c r="A1310" s="24" t="s">
        <v>5185</v>
      </c>
      <c r="B1310">
        <v>5.6516516674259503</v>
      </c>
      <c r="C1310" t="s">
        <v>2690</v>
      </c>
      <c r="D1310" t="s">
        <v>2690</v>
      </c>
      <c r="E1310">
        <v>2.7595242096772301</v>
      </c>
      <c r="F1310">
        <v>4.3964410310554101</v>
      </c>
      <c r="G1310">
        <v>0.55250279192560103</v>
      </c>
      <c r="H1310">
        <v>6.9671619108482901</v>
      </c>
      <c r="I1310">
        <v>5.7235228414882</v>
      </c>
      <c r="J1310">
        <v>5.23125006457603</v>
      </c>
      <c r="K1310" t="s">
        <v>2690</v>
      </c>
      <c r="L1310">
        <v>14.754461018296499</v>
      </c>
    </row>
    <row r="1311" spans="1:12" x14ac:dyDescent="0.3">
      <c r="A1311" s="24" t="s">
        <v>5187</v>
      </c>
      <c r="B1311">
        <v>8.0811511402990295</v>
      </c>
      <c r="C1311">
        <v>6.9660391205691701</v>
      </c>
      <c r="D1311">
        <v>5.1653663044698801</v>
      </c>
      <c r="E1311">
        <v>4.4090361017738298</v>
      </c>
      <c r="F1311">
        <v>2.3247807179920099</v>
      </c>
      <c r="G1311">
        <v>1.5023180176835</v>
      </c>
      <c r="H1311">
        <v>6.0882598595061497</v>
      </c>
      <c r="I1311">
        <v>6.4573027590670602</v>
      </c>
      <c r="J1311">
        <v>5.8660136683434301</v>
      </c>
      <c r="K1311" t="s">
        <v>2690</v>
      </c>
      <c r="L1311">
        <v>1.7945686386517099</v>
      </c>
    </row>
    <row r="1312" spans="1:12" x14ac:dyDescent="0.3">
      <c r="A1312" s="24" t="s">
        <v>5189</v>
      </c>
      <c r="B1312">
        <v>17.5866165285052</v>
      </c>
      <c r="C1312">
        <v>17.3148182230012</v>
      </c>
      <c r="D1312">
        <v>16.9382801807871</v>
      </c>
      <c r="E1312">
        <v>16.8408723585523</v>
      </c>
      <c r="F1312">
        <v>22.897431795835701</v>
      </c>
      <c r="G1312">
        <v>26.515666254378502</v>
      </c>
      <c r="H1312">
        <v>26.252609775816399</v>
      </c>
      <c r="I1312">
        <v>8.8244949236044299</v>
      </c>
      <c r="J1312">
        <v>8.8921418907651599</v>
      </c>
      <c r="K1312">
        <v>7.5607262575735499</v>
      </c>
      <c r="L1312">
        <v>4.3408122526895303</v>
      </c>
    </row>
    <row r="1313" spans="1:12" x14ac:dyDescent="0.3">
      <c r="A1313" s="24" t="s">
        <v>2511</v>
      </c>
      <c r="B1313">
        <v>11.985517664202</v>
      </c>
      <c r="C1313">
        <v>18.9285894312188</v>
      </c>
      <c r="D1313">
        <v>21.632684083048701</v>
      </c>
      <c r="E1313">
        <v>19.763145443543198</v>
      </c>
      <c r="F1313">
        <v>18.7974836971275</v>
      </c>
      <c r="G1313">
        <v>23.422522684911701</v>
      </c>
      <c r="H1313">
        <v>22.409823773510698</v>
      </c>
      <c r="I1313">
        <v>18.3216365329376</v>
      </c>
      <c r="J1313">
        <v>14.560663409483199</v>
      </c>
      <c r="K1313">
        <v>13.4700722453521</v>
      </c>
      <c r="L1313">
        <v>12.414553921276999</v>
      </c>
    </row>
    <row r="1314" spans="1:12" x14ac:dyDescent="0.3">
      <c r="A1314" s="24" t="s">
        <v>5191</v>
      </c>
      <c r="B1314">
        <v>6.8159513098242197</v>
      </c>
      <c r="C1314">
        <v>6.0723027302051502</v>
      </c>
      <c r="D1314">
        <v>2.52033614364061</v>
      </c>
      <c r="E1314">
        <v>3.4599893468801999</v>
      </c>
      <c r="F1314">
        <v>-30.3880403672485</v>
      </c>
      <c r="G1314">
        <v>-1.2916324219483299</v>
      </c>
      <c r="H1314" t="s">
        <v>2690</v>
      </c>
      <c r="I1314">
        <v>4.0969841600732897</v>
      </c>
      <c r="J1314">
        <v>6.0715854163459202</v>
      </c>
      <c r="K1314" t="s">
        <v>2690</v>
      </c>
      <c r="L1314">
        <v>5.0776080807066801</v>
      </c>
    </row>
    <row r="1315" spans="1:12" x14ac:dyDescent="0.3">
      <c r="A1315" s="24" t="s">
        <v>5193</v>
      </c>
      <c r="B1315">
        <v>5.2377411705794801</v>
      </c>
      <c r="C1315">
        <v>15.6770428408784</v>
      </c>
      <c r="D1315">
        <v>16.405185066861499</v>
      </c>
      <c r="E1315">
        <v>5.6074147164588197</v>
      </c>
      <c r="F1315">
        <v>1.84501790441069</v>
      </c>
      <c r="G1315">
        <v>0.37531220610927302</v>
      </c>
      <c r="H1315" t="s">
        <v>2690</v>
      </c>
      <c r="I1315">
        <v>5.7726257160946899</v>
      </c>
      <c r="J1315">
        <v>3.7032267213624701</v>
      </c>
      <c r="K1315">
        <v>5.6947423711304701</v>
      </c>
      <c r="L1315">
        <v>6.7389590608252403</v>
      </c>
    </row>
    <row r="1316" spans="1:12" x14ac:dyDescent="0.3">
      <c r="A1316" s="24" t="s">
        <v>5195</v>
      </c>
      <c r="B1316">
        <v>16.360980042291501</v>
      </c>
      <c r="C1316">
        <v>14.133439716346601</v>
      </c>
      <c r="D1316">
        <v>11.405722288670701</v>
      </c>
      <c r="E1316">
        <v>10.4039901191657</v>
      </c>
      <c r="F1316">
        <v>9.7311496922337106</v>
      </c>
      <c r="G1316">
        <v>9.3124836316390294</v>
      </c>
      <c r="H1316">
        <v>10.6274298250366</v>
      </c>
      <c r="I1316">
        <v>18.5921990264263</v>
      </c>
      <c r="J1316">
        <v>16.824805893409899</v>
      </c>
      <c r="K1316">
        <v>8.5472306318311393</v>
      </c>
      <c r="L1316">
        <v>4.6301467777790997</v>
      </c>
    </row>
    <row r="1317" spans="1:12" x14ac:dyDescent="0.3">
      <c r="A1317" s="24" t="s">
        <v>5197</v>
      </c>
      <c r="B1317" t="s">
        <v>2690</v>
      </c>
      <c r="C1317">
        <v>1.23190146780082</v>
      </c>
      <c r="D1317">
        <v>1.4011686459846899</v>
      </c>
      <c r="E1317">
        <v>1.77102671841124</v>
      </c>
      <c r="F1317">
        <v>6.1656980134190196</v>
      </c>
      <c r="G1317">
        <v>10.5858812877832</v>
      </c>
      <c r="H1317">
        <v>8.7167783454617407</v>
      </c>
      <c r="I1317">
        <v>9.2854150482302291</v>
      </c>
      <c r="J1317">
        <v>6.6016754489831904</v>
      </c>
      <c r="K1317">
        <v>12.4654702505205</v>
      </c>
      <c r="L1317">
        <v>18.772726452530801</v>
      </c>
    </row>
    <row r="1318" spans="1:12" x14ac:dyDescent="0.3">
      <c r="A1318" s="24" t="s">
        <v>5199</v>
      </c>
      <c r="B1318" t="s">
        <v>2690</v>
      </c>
      <c r="C1318">
        <v>8.8835291149205098</v>
      </c>
      <c r="D1318">
        <v>3.40122184307846</v>
      </c>
      <c r="E1318" t="s">
        <v>2690</v>
      </c>
      <c r="F1318">
        <v>3.61773934612697</v>
      </c>
      <c r="G1318">
        <v>4.8806241549266902</v>
      </c>
      <c r="H1318" t="s">
        <v>2690</v>
      </c>
      <c r="I1318">
        <v>3.3020182790832999</v>
      </c>
      <c r="J1318">
        <v>5.5455513050923901</v>
      </c>
      <c r="K1318">
        <v>5.4470096064778204</v>
      </c>
      <c r="L1318">
        <v>3.9584414571945801</v>
      </c>
    </row>
    <row r="1319" spans="1:12" x14ac:dyDescent="0.3">
      <c r="A1319" s="24" t="s">
        <v>5201</v>
      </c>
      <c r="B1319">
        <v>5.7152852658757904</v>
      </c>
      <c r="C1319">
        <v>7.1387130456126799</v>
      </c>
      <c r="D1319">
        <v>13.476981623952501</v>
      </c>
      <c r="E1319" t="s">
        <v>2690</v>
      </c>
      <c r="F1319">
        <v>4.3602155992435598</v>
      </c>
      <c r="G1319">
        <v>3.79048121650104</v>
      </c>
      <c r="H1319" t="s">
        <v>2690</v>
      </c>
      <c r="I1319">
        <v>13.2480208805071</v>
      </c>
      <c r="J1319">
        <v>40.6220468660579</v>
      </c>
      <c r="K1319">
        <v>33.789105895953</v>
      </c>
      <c r="L1319">
        <v>14.578764637392901</v>
      </c>
    </row>
    <row r="1320" spans="1:12" x14ac:dyDescent="0.3">
      <c r="A1320" s="24" t="s">
        <v>5203</v>
      </c>
      <c r="B1320">
        <v>8.0753518428164703</v>
      </c>
      <c r="C1320">
        <v>7.6443327469111697</v>
      </c>
      <c r="D1320">
        <v>12.353947118863401</v>
      </c>
      <c r="E1320">
        <v>8.7311904823907192</v>
      </c>
      <c r="F1320">
        <v>4.3862127018393799</v>
      </c>
      <c r="G1320" t="s">
        <v>2690</v>
      </c>
      <c r="H1320" t="s">
        <v>2690</v>
      </c>
      <c r="I1320">
        <v>1.0798496155225501</v>
      </c>
      <c r="J1320">
        <v>5.6723068582045704</v>
      </c>
      <c r="K1320">
        <v>6.5200077271953498</v>
      </c>
      <c r="L1320">
        <v>3.87019433265151</v>
      </c>
    </row>
    <row r="1321" spans="1:12" x14ac:dyDescent="0.3">
      <c r="A1321" s="24" t="s">
        <v>5205</v>
      </c>
      <c r="B1321">
        <v>8.8525233035216608</v>
      </c>
      <c r="C1321">
        <v>9.4283025211097407</v>
      </c>
      <c r="D1321">
        <v>8.1098684256310793</v>
      </c>
      <c r="E1321">
        <v>7.34151663367573</v>
      </c>
      <c r="F1321">
        <v>6.9269023812256103</v>
      </c>
      <c r="G1321">
        <v>7.33730831711667</v>
      </c>
      <c r="H1321">
        <v>8.0232013506922097</v>
      </c>
      <c r="I1321">
        <v>6.09076803126296</v>
      </c>
      <c r="J1321">
        <v>3.7978483623405301</v>
      </c>
      <c r="K1321">
        <v>7.1070043655845598</v>
      </c>
      <c r="L1321">
        <v>9.5568452582833192</v>
      </c>
    </row>
    <row r="1322" spans="1:12" x14ac:dyDescent="0.3">
      <c r="A1322" s="24" t="s">
        <v>5207</v>
      </c>
      <c r="B1322" t="s">
        <v>2690</v>
      </c>
      <c r="C1322" t="s">
        <v>2690</v>
      </c>
      <c r="D1322">
        <v>4.5814934234292197</v>
      </c>
      <c r="E1322">
        <v>5.3083365431738203</v>
      </c>
      <c r="F1322">
        <v>3.4775631060580898</v>
      </c>
      <c r="G1322">
        <v>0.68228477771902196</v>
      </c>
      <c r="H1322" t="s">
        <v>2690</v>
      </c>
      <c r="I1322">
        <v>10.404126133336399</v>
      </c>
      <c r="J1322" t="s">
        <v>2690</v>
      </c>
      <c r="K1322" t="s">
        <v>2690</v>
      </c>
      <c r="L1322" t="s">
        <v>2690</v>
      </c>
    </row>
    <row r="1323" spans="1:12" x14ac:dyDescent="0.3">
      <c r="A1323" s="24" t="s">
        <v>5209</v>
      </c>
      <c r="B1323">
        <v>6.3768765777574199</v>
      </c>
      <c r="C1323">
        <v>6.3782164388514202</v>
      </c>
      <c r="D1323" t="s">
        <v>2690</v>
      </c>
      <c r="E1323">
        <v>3.49622450950694</v>
      </c>
      <c r="F1323">
        <v>4.6568968578063696</v>
      </c>
      <c r="G1323">
        <v>5.2383163981157601</v>
      </c>
      <c r="H1323">
        <v>3.5332826183192898</v>
      </c>
      <c r="I1323">
        <v>2.43248096238203</v>
      </c>
      <c r="J1323" t="s">
        <v>2690</v>
      </c>
      <c r="K1323">
        <v>3.4332826965319398</v>
      </c>
      <c r="L1323">
        <v>2.4244780956098801</v>
      </c>
    </row>
    <row r="1324" spans="1:12" x14ac:dyDescent="0.3">
      <c r="A1324" s="24" t="s">
        <v>5211</v>
      </c>
      <c r="B1324">
        <v>9.6241780255193099</v>
      </c>
      <c r="C1324">
        <v>9.3428659150964606</v>
      </c>
      <c r="D1324">
        <v>9.7999221241289494</v>
      </c>
      <c r="E1324">
        <v>7.4376450779662999</v>
      </c>
      <c r="F1324" t="s">
        <v>2690</v>
      </c>
      <c r="G1324">
        <v>3.3722550191907898</v>
      </c>
      <c r="H1324">
        <v>3.2270920807886498</v>
      </c>
      <c r="I1324">
        <v>3.3469993869353898</v>
      </c>
      <c r="J1324">
        <v>3.3876881076933199</v>
      </c>
      <c r="K1324">
        <v>7.9835313182045198</v>
      </c>
      <c r="L1324">
        <v>5.5714802727448003</v>
      </c>
    </row>
    <row r="1325" spans="1:12" x14ac:dyDescent="0.3">
      <c r="A1325" s="24" t="s">
        <v>5213</v>
      </c>
      <c r="B1325">
        <v>1.35362712834234</v>
      </c>
      <c r="C1325" t="s">
        <v>2690</v>
      </c>
      <c r="D1325" t="s">
        <v>2690</v>
      </c>
      <c r="E1325">
        <v>9.11520833719241</v>
      </c>
      <c r="F1325" t="s">
        <v>2690</v>
      </c>
      <c r="G1325">
        <v>3.0596235192086101</v>
      </c>
      <c r="H1325">
        <v>3.9091225765045898</v>
      </c>
      <c r="I1325">
        <v>7.4416332156483902</v>
      </c>
      <c r="J1325">
        <v>3.7078386363601998</v>
      </c>
      <c r="K1325" t="s">
        <v>2690</v>
      </c>
      <c r="L1325">
        <v>2.00864205838944</v>
      </c>
    </row>
    <row r="1326" spans="1:12" x14ac:dyDescent="0.3">
      <c r="A1326" s="24" t="s">
        <v>5215</v>
      </c>
      <c r="B1326" t="s">
        <v>2690</v>
      </c>
      <c r="C1326">
        <v>6.1689279628402502</v>
      </c>
      <c r="D1326">
        <v>7.1357379551447204</v>
      </c>
      <c r="E1326">
        <v>4.53793120254731</v>
      </c>
      <c r="F1326">
        <v>3.7664072250613598</v>
      </c>
      <c r="G1326">
        <v>3.0054282704390798</v>
      </c>
      <c r="H1326" t="s">
        <v>2690</v>
      </c>
      <c r="I1326">
        <v>3.1290505110910201</v>
      </c>
      <c r="J1326">
        <v>15.533423928687601</v>
      </c>
      <c r="K1326">
        <v>25.7730940781505</v>
      </c>
      <c r="L1326">
        <v>12.399886142787199</v>
      </c>
    </row>
    <row r="1327" spans="1:12" x14ac:dyDescent="0.3">
      <c r="A1327" s="24" t="s">
        <v>5217</v>
      </c>
      <c r="B1327">
        <v>9.1646049925042998</v>
      </c>
      <c r="C1327">
        <v>8.97830393465307</v>
      </c>
      <c r="D1327">
        <v>13.5926690357306</v>
      </c>
      <c r="E1327">
        <v>20.100426353874099</v>
      </c>
      <c r="F1327">
        <v>24.257467842064301</v>
      </c>
      <c r="G1327">
        <v>24.639448868774402</v>
      </c>
      <c r="H1327">
        <v>22.864009765040699</v>
      </c>
      <c r="I1327">
        <v>11.750320389476</v>
      </c>
      <c r="J1327">
        <v>15.7699804387056</v>
      </c>
      <c r="K1327">
        <v>14.870502568796001</v>
      </c>
      <c r="L1327">
        <v>4.01836608225058</v>
      </c>
    </row>
    <row r="1328" spans="1:12" x14ac:dyDescent="0.3">
      <c r="A1328" s="24" t="s">
        <v>5219</v>
      </c>
      <c r="B1328">
        <v>2.5723106592373601</v>
      </c>
      <c r="C1328" t="s">
        <v>2690</v>
      </c>
      <c r="D1328" t="s">
        <v>2690</v>
      </c>
      <c r="E1328">
        <v>6.3373145959220203</v>
      </c>
      <c r="F1328" t="s">
        <v>2690</v>
      </c>
      <c r="G1328">
        <v>4.3052615010644599</v>
      </c>
      <c r="H1328" t="s">
        <v>2690</v>
      </c>
      <c r="I1328" t="s">
        <v>2690</v>
      </c>
      <c r="J1328">
        <v>4.4743582275982403</v>
      </c>
      <c r="K1328">
        <v>11.105790630091001</v>
      </c>
      <c r="L1328">
        <v>5.8281859019901701</v>
      </c>
    </row>
    <row r="1329" spans="1:12" x14ac:dyDescent="0.3">
      <c r="A1329" s="24" t="s">
        <v>5220</v>
      </c>
      <c r="B1329">
        <v>7.2234256920905899</v>
      </c>
      <c r="C1329">
        <v>8.8064376486909595</v>
      </c>
      <c r="D1329">
        <v>5.2057691866359397</v>
      </c>
      <c r="E1329">
        <v>4.51111626037126</v>
      </c>
      <c r="F1329">
        <v>4.7911066848337303</v>
      </c>
      <c r="G1329">
        <v>1.96141006130617</v>
      </c>
      <c r="H1329" t="s">
        <v>2690</v>
      </c>
      <c r="I1329">
        <v>4.7781270843621302</v>
      </c>
      <c r="J1329">
        <v>6.3239112504749802</v>
      </c>
      <c r="K1329">
        <v>7.4647894754969597</v>
      </c>
      <c r="L1329">
        <v>7.8268841222581198</v>
      </c>
    </row>
    <row r="1330" spans="1:12" x14ac:dyDescent="0.3">
      <c r="A1330" s="24" t="s">
        <v>5222</v>
      </c>
      <c r="B1330">
        <v>12.113699224585901</v>
      </c>
      <c r="C1330">
        <v>14.381050250817999</v>
      </c>
      <c r="D1330">
        <v>10.468235977387</v>
      </c>
      <c r="E1330">
        <v>5.2265028928793296</v>
      </c>
      <c r="F1330">
        <v>4.0366687414137399</v>
      </c>
      <c r="G1330">
        <v>4.9274286673316503</v>
      </c>
      <c r="H1330">
        <v>3.8143283305020499</v>
      </c>
      <c r="I1330">
        <v>5.30972187615441</v>
      </c>
      <c r="J1330">
        <v>7.3271913603626997</v>
      </c>
      <c r="K1330">
        <v>4.3420128320266604</v>
      </c>
      <c r="L1330">
        <v>3.45679347811341</v>
      </c>
    </row>
    <row r="1331" spans="1:12" x14ac:dyDescent="0.3">
      <c r="A1331" s="24" t="s">
        <v>5224</v>
      </c>
      <c r="B1331">
        <v>6.6736152700991598</v>
      </c>
      <c r="C1331">
        <v>6.5717708489718198</v>
      </c>
      <c r="D1331">
        <v>7.4691861832923099</v>
      </c>
      <c r="E1331">
        <v>8.5705747988729097</v>
      </c>
      <c r="F1331">
        <v>10.1123540279957</v>
      </c>
      <c r="G1331">
        <v>11.973768920762099</v>
      </c>
      <c r="H1331">
        <v>13.8850261472488</v>
      </c>
      <c r="I1331">
        <v>12.951173585661801</v>
      </c>
      <c r="J1331">
        <v>13.300497164755299</v>
      </c>
      <c r="K1331">
        <v>14.522128893789599</v>
      </c>
      <c r="L1331">
        <v>14.781391540926</v>
      </c>
    </row>
    <row r="1332" spans="1:12" x14ac:dyDescent="0.3">
      <c r="A1332" s="24" t="s">
        <v>5226</v>
      </c>
      <c r="B1332">
        <v>3.9760475375636402</v>
      </c>
      <c r="C1332">
        <v>3.9309626059610898</v>
      </c>
      <c r="D1332">
        <v>4.4012252706589798</v>
      </c>
      <c r="E1332">
        <v>10.5844959329538</v>
      </c>
      <c r="F1332">
        <v>5.8484534290521699</v>
      </c>
      <c r="G1332">
        <v>12.945914488825499</v>
      </c>
      <c r="H1332">
        <v>7.3632519986528298</v>
      </c>
      <c r="I1332">
        <v>51.679976348653497</v>
      </c>
      <c r="J1332">
        <v>34.725642382939398</v>
      </c>
      <c r="K1332">
        <v>31.134748181802699</v>
      </c>
      <c r="L1332">
        <v>19.519254584448799</v>
      </c>
    </row>
    <row r="1333" spans="1:12" x14ac:dyDescent="0.3">
      <c r="A1333" s="24" t="s">
        <v>5228</v>
      </c>
      <c r="B1333">
        <v>12.821354351043199</v>
      </c>
      <c r="C1333">
        <v>11.056840323785501</v>
      </c>
      <c r="D1333">
        <v>5.3820915630800501</v>
      </c>
      <c r="E1333">
        <v>6.0880717684550003</v>
      </c>
      <c r="F1333">
        <v>5.4823066841938504</v>
      </c>
      <c r="G1333">
        <v>6.1391987672542303</v>
      </c>
      <c r="H1333">
        <v>6.4450655047733703</v>
      </c>
      <c r="I1333">
        <v>6.1227156705228696</v>
      </c>
      <c r="J1333">
        <v>6.8209008610883703</v>
      </c>
      <c r="K1333" t="s">
        <v>2690</v>
      </c>
      <c r="L1333" t="s">
        <v>2690</v>
      </c>
    </row>
    <row r="1334" spans="1:12" x14ac:dyDescent="0.3">
      <c r="A1334" s="24" t="s">
        <v>5230</v>
      </c>
      <c r="B1334">
        <v>12.408531192998099</v>
      </c>
      <c r="C1334">
        <v>12.6052552710005</v>
      </c>
      <c r="D1334">
        <v>13.1850886780834</v>
      </c>
      <c r="E1334">
        <v>5.5151989206384</v>
      </c>
      <c r="F1334">
        <v>3.40146152609063</v>
      </c>
      <c r="G1334" t="s">
        <v>2690</v>
      </c>
      <c r="H1334">
        <v>3.1729193895549899</v>
      </c>
      <c r="I1334">
        <v>4.7852491053855104</v>
      </c>
      <c r="J1334">
        <v>4.5741644724079098</v>
      </c>
      <c r="K1334">
        <v>3.0723356551361198</v>
      </c>
      <c r="L1334" t="s">
        <v>2690</v>
      </c>
    </row>
    <row r="1335" spans="1:12" x14ac:dyDescent="0.3">
      <c r="A1335" s="24" t="s">
        <v>5232</v>
      </c>
      <c r="B1335">
        <v>13.057830701135</v>
      </c>
      <c r="C1335">
        <v>11.987285352248501</v>
      </c>
      <c r="D1335">
        <v>7.9682214406265999</v>
      </c>
      <c r="E1335">
        <v>4.1687176980871801</v>
      </c>
      <c r="F1335">
        <v>0.99779185209070997</v>
      </c>
      <c r="G1335">
        <v>1.02683882681712</v>
      </c>
      <c r="H1335">
        <v>1.3165288163448099</v>
      </c>
      <c r="I1335" t="s">
        <v>2690</v>
      </c>
      <c r="J1335">
        <v>1.4702957388501601</v>
      </c>
      <c r="K1335" t="s">
        <v>2690</v>
      </c>
      <c r="L1335" t="s">
        <v>2690</v>
      </c>
    </row>
    <row r="1336" spans="1:12" x14ac:dyDescent="0.3">
      <c r="A1336" s="24" t="s">
        <v>5234</v>
      </c>
      <c r="B1336">
        <v>11.2081998194863</v>
      </c>
      <c r="C1336">
        <v>9.5315281002300392</v>
      </c>
      <c r="D1336">
        <v>5.9956025294257502</v>
      </c>
      <c r="E1336">
        <v>7.62143277663428</v>
      </c>
      <c r="F1336">
        <v>11.772876432889699</v>
      </c>
      <c r="G1336">
        <v>4.1192870453172103</v>
      </c>
      <c r="H1336">
        <v>9.5757047559070898</v>
      </c>
      <c r="I1336">
        <v>21.3423571654725</v>
      </c>
      <c r="J1336">
        <v>10.011708005355199</v>
      </c>
      <c r="K1336" t="s">
        <v>2690</v>
      </c>
      <c r="L1336">
        <v>4.0054277281466604</v>
      </c>
    </row>
    <row r="1337" spans="1:12" x14ac:dyDescent="0.3">
      <c r="A1337" s="24" t="s">
        <v>5236</v>
      </c>
      <c r="B1337">
        <v>9.7916537871336597</v>
      </c>
      <c r="C1337">
        <v>10.003588720549001</v>
      </c>
      <c r="D1337" t="s">
        <v>2690</v>
      </c>
      <c r="E1337">
        <v>3.7866834111841499</v>
      </c>
      <c r="F1337" t="s">
        <v>2690</v>
      </c>
      <c r="G1337">
        <v>2.7173138406438202</v>
      </c>
      <c r="H1337">
        <v>2.4348121206639202</v>
      </c>
      <c r="I1337">
        <v>4.2912023743916299</v>
      </c>
      <c r="J1337">
        <v>4.6343792839011497</v>
      </c>
      <c r="K1337">
        <v>4.84727238141501</v>
      </c>
      <c r="L1337">
        <v>3.2289690031750902</v>
      </c>
    </row>
    <row r="1338" spans="1:12" x14ac:dyDescent="0.3">
      <c r="A1338" s="24" t="s">
        <v>5238</v>
      </c>
      <c r="B1338">
        <v>7.1033259453019397</v>
      </c>
      <c r="C1338">
        <v>7.9665470391966799</v>
      </c>
      <c r="D1338">
        <v>7.1435074643012602</v>
      </c>
      <c r="E1338">
        <v>6.4312976570539</v>
      </c>
      <c r="F1338">
        <v>3.20041547316151</v>
      </c>
      <c r="G1338">
        <v>1.77990541856198</v>
      </c>
      <c r="H1338">
        <v>2.8174335291088699</v>
      </c>
      <c r="I1338">
        <v>2.2238322370749501</v>
      </c>
      <c r="J1338">
        <v>4.5612410085295902</v>
      </c>
      <c r="K1338">
        <v>3.3863862934262001</v>
      </c>
      <c r="L1338">
        <v>3.00443758438186</v>
      </c>
    </row>
    <row r="1339" spans="1:12" x14ac:dyDescent="0.3">
      <c r="A1339" s="24" t="s">
        <v>5240</v>
      </c>
      <c r="B1339">
        <v>10.0891198081399</v>
      </c>
      <c r="C1339">
        <v>13.902193609531</v>
      </c>
      <c r="D1339">
        <v>8.36286841308379</v>
      </c>
      <c r="E1339">
        <v>3.4307863480498302</v>
      </c>
      <c r="F1339">
        <v>5.7617679178712704</v>
      </c>
      <c r="G1339">
        <v>7.38655018945036</v>
      </c>
      <c r="H1339">
        <v>8.0199029748148192</v>
      </c>
      <c r="I1339">
        <v>8.8406810078481701</v>
      </c>
      <c r="J1339">
        <v>8.4265230676379197</v>
      </c>
      <c r="K1339">
        <v>7.4846596603625803</v>
      </c>
      <c r="L1339">
        <v>6.2549164466915199</v>
      </c>
    </row>
    <row r="1340" spans="1:12" x14ac:dyDescent="0.3">
      <c r="A1340" s="24" t="s">
        <v>5242</v>
      </c>
      <c r="B1340">
        <v>4.4555126051334</v>
      </c>
      <c r="C1340">
        <v>6.3941205402621897</v>
      </c>
      <c r="D1340" t="s">
        <v>2690</v>
      </c>
      <c r="E1340">
        <v>2.1831602195820601</v>
      </c>
      <c r="F1340">
        <v>2.7667918580458402</v>
      </c>
      <c r="G1340">
        <v>2.2930811597061398</v>
      </c>
      <c r="H1340">
        <v>2.7186835546234098</v>
      </c>
      <c r="I1340">
        <v>3.76526449234639</v>
      </c>
      <c r="J1340">
        <v>3.96508979352395</v>
      </c>
      <c r="K1340">
        <v>4.4428348173741901</v>
      </c>
      <c r="L1340">
        <v>4.3819553594094396</v>
      </c>
    </row>
    <row r="1341" spans="1:12" x14ac:dyDescent="0.3">
      <c r="A1341" s="24" t="s">
        <v>5244</v>
      </c>
      <c r="B1341">
        <v>6.1881661528076499</v>
      </c>
      <c r="C1341">
        <v>9.1696524438325593</v>
      </c>
      <c r="D1341">
        <v>4.3833813292099402</v>
      </c>
      <c r="E1341" t="s">
        <v>2690</v>
      </c>
      <c r="F1341" t="s">
        <v>2690</v>
      </c>
      <c r="G1341">
        <v>4.5062364216099304</v>
      </c>
      <c r="H1341">
        <v>22.289693248200798</v>
      </c>
      <c r="I1341">
        <v>21.5131334453799</v>
      </c>
      <c r="J1341">
        <v>22.113483329521799</v>
      </c>
      <c r="K1341">
        <v>25.103792362397002</v>
      </c>
      <c r="L1341">
        <v>27.5701442917041</v>
      </c>
    </row>
    <row r="1342" spans="1:12" x14ac:dyDescent="0.3">
      <c r="A1342" s="24" t="s">
        <v>5246</v>
      </c>
      <c r="B1342">
        <v>23.332408561940198</v>
      </c>
      <c r="C1342">
        <v>24.8242024443446</v>
      </c>
      <c r="D1342">
        <v>24.9250299037265</v>
      </c>
      <c r="E1342">
        <v>22.177673364573501</v>
      </c>
      <c r="F1342">
        <v>12.820951797223501</v>
      </c>
      <c r="G1342">
        <v>6.5810734266161397</v>
      </c>
      <c r="H1342">
        <v>5.4795084010914303</v>
      </c>
      <c r="I1342">
        <v>7.3007371837436903</v>
      </c>
      <c r="J1342">
        <v>14.0920279498187</v>
      </c>
      <c r="K1342">
        <v>11.7685862943445</v>
      </c>
      <c r="L1342">
        <v>9.9442813792280607</v>
      </c>
    </row>
    <row r="1343" spans="1:12" x14ac:dyDescent="0.3">
      <c r="A1343" s="24" t="s">
        <v>5248</v>
      </c>
      <c r="B1343">
        <v>11.428611633488</v>
      </c>
      <c r="C1343">
        <v>10.440964222765</v>
      </c>
      <c r="D1343">
        <v>8.41294791841365</v>
      </c>
      <c r="E1343">
        <v>7.68875370131859</v>
      </c>
      <c r="F1343">
        <v>9.2617787023141194</v>
      </c>
      <c r="G1343">
        <v>23.408668671382699</v>
      </c>
      <c r="H1343">
        <v>5.3472327742090098</v>
      </c>
      <c r="I1343">
        <v>5.7370660665687003</v>
      </c>
      <c r="J1343">
        <v>5.3194870418261102</v>
      </c>
      <c r="K1343">
        <v>6.1800286784968996</v>
      </c>
      <c r="L1343">
        <v>8.7864370472319404</v>
      </c>
    </row>
    <row r="1344" spans="1:12" x14ac:dyDescent="0.3">
      <c r="A1344" s="24" t="s">
        <v>5250</v>
      </c>
      <c r="B1344">
        <v>4.2338362178723603</v>
      </c>
      <c r="C1344">
        <v>6.2537608947461303</v>
      </c>
      <c r="D1344">
        <v>6.5039492390653502</v>
      </c>
      <c r="E1344">
        <v>4.7537715568249803</v>
      </c>
      <c r="F1344">
        <v>4.0849126227002097</v>
      </c>
      <c r="G1344">
        <v>3.1367547899147299</v>
      </c>
      <c r="H1344">
        <v>2.04974114421247</v>
      </c>
      <c r="I1344">
        <v>2.5456474618920799</v>
      </c>
      <c r="J1344">
        <v>1.83832624303223</v>
      </c>
      <c r="K1344">
        <v>1.00197428013506</v>
      </c>
      <c r="L1344">
        <v>1.1086187825737901</v>
      </c>
    </row>
    <row r="1345" spans="1:12" x14ac:dyDescent="0.3">
      <c r="A1345" s="24" t="s">
        <v>5252</v>
      </c>
      <c r="B1345">
        <v>7.8380634885289</v>
      </c>
      <c r="C1345">
        <v>5.6325173577074601</v>
      </c>
      <c r="D1345">
        <v>4.8814833554329304</v>
      </c>
      <c r="E1345">
        <v>3.40185323264414</v>
      </c>
      <c r="F1345">
        <v>4.8010655236837803</v>
      </c>
      <c r="G1345">
        <v>5.1923686606315798</v>
      </c>
      <c r="H1345">
        <v>3.5752750983149202</v>
      </c>
      <c r="I1345">
        <v>4.27594607929825</v>
      </c>
      <c r="J1345">
        <v>2.20372060036255</v>
      </c>
      <c r="K1345" t="s">
        <v>2690</v>
      </c>
      <c r="L1345">
        <v>3.4007021404664299</v>
      </c>
    </row>
    <row r="1346" spans="1:12" x14ac:dyDescent="0.3">
      <c r="A1346" s="24" t="s">
        <v>5254</v>
      </c>
      <c r="B1346">
        <v>16.621297365678299</v>
      </c>
      <c r="C1346">
        <v>14.97434767397</v>
      </c>
      <c r="D1346">
        <v>10.5121241348225</v>
      </c>
      <c r="E1346">
        <v>3.9720758384652499</v>
      </c>
      <c r="F1346">
        <v>3.9290185141967902</v>
      </c>
      <c r="G1346">
        <v>7.7687539721412397</v>
      </c>
      <c r="H1346">
        <v>5.3804713063323204</v>
      </c>
      <c r="I1346">
        <v>7.6594457311431796</v>
      </c>
      <c r="J1346">
        <v>5.2354973175159003</v>
      </c>
      <c r="K1346" t="s">
        <v>2690</v>
      </c>
      <c r="L1346">
        <v>3.7198528683697401</v>
      </c>
    </row>
    <row r="1347" spans="1:12" x14ac:dyDescent="0.3">
      <c r="A1347" s="24" t="s">
        <v>5256</v>
      </c>
      <c r="B1347">
        <v>5.6647661547952097</v>
      </c>
      <c r="C1347">
        <v>8.9071934383935005</v>
      </c>
      <c r="D1347">
        <v>8.3924596328762409</v>
      </c>
      <c r="E1347">
        <v>6.5067333449101099</v>
      </c>
      <c r="F1347">
        <v>4.8450472635281701</v>
      </c>
      <c r="G1347">
        <v>2.5916155995410599</v>
      </c>
      <c r="H1347" t="s">
        <v>2690</v>
      </c>
      <c r="I1347">
        <v>3.75483019744585</v>
      </c>
      <c r="J1347">
        <v>5.0085818575924002</v>
      </c>
      <c r="K1347">
        <v>6.0059468194807897</v>
      </c>
      <c r="L1347">
        <v>3.4736922387156999</v>
      </c>
    </row>
    <row r="1348" spans="1:12" x14ac:dyDescent="0.3">
      <c r="A1348" s="24" t="s">
        <v>5258</v>
      </c>
      <c r="B1348" t="s">
        <v>2690</v>
      </c>
      <c r="C1348">
        <v>0.577562986107233</v>
      </c>
      <c r="D1348" t="s">
        <v>2690</v>
      </c>
      <c r="E1348" t="s">
        <v>2690</v>
      </c>
      <c r="F1348">
        <v>1.9093691431981801</v>
      </c>
      <c r="G1348" t="s">
        <v>2690</v>
      </c>
      <c r="H1348" t="s">
        <v>2690</v>
      </c>
      <c r="I1348">
        <v>3.0043952742179498</v>
      </c>
      <c r="J1348" t="s">
        <v>2690</v>
      </c>
      <c r="K1348">
        <v>2.9356560926300399</v>
      </c>
      <c r="L1348">
        <v>1.51066629768779</v>
      </c>
    </row>
    <row r="1349" spans="1:12" x14ac:dyDescent="0.3">
      <c r="A1349" s="24" t="s">
        <v>5260</v>
      </c>
      <c r="B1349">
        <v>4.7301092844007897</v>
      </c>
      <c r="C1349">
        <v>5.0707769582566904</v>
      </c>
      <c r="D1349">
        <v>4.4604484976949399</v>
      </c>
      <c r="E1349">
        <v>3.7095103386891299</v>
      </c>
      <c r="F1349">
        <v>3.19898513797837</v>
      </c>
      <c r="G1349">
        <v>1.84262468885858</v>
      </c>
      <c r="H1349">
        <v>2.80291720936156</v>
      </c>
      <c r="I1349">
        <v>3.4181452780745598</v>
      </c>
      <c r="J1349">
        <v>3.79027486704637</v>
      </c>
      <c r="K1349">
        <v>4.7818816917765803</v>
      </c>
      <c r="L1349">
        <v>4.1852368507068904</v>
      </c>
    </row>
    <row r="1350" spans="1:12" x14ac:dyDescent="0.3">
      <c r="A1350" s="24" t="s">
        <v>5262</v>
      </c>
      <c r="B1350" t="s">
        <v>2690</v>
      </c>
      <c r="C1350">
        <v>2.43538722606469</v>
      </c>
      <c r="D1350">
        <v>3.8926257177962</v>
      </c>
      <c r="E1350" t="s">
        <v>2690</v>
      </c>
      <c r="F1350">
        <v>3.2210077797060999</v>
      </c>
      <c r="G1350" t="s">
        <v>2690</v>
      </c>
      <c r="H1350">
        <v>9.3119772144032495</v>
      </c>
      <c r="I1350">
        <v>2.4223520629774198</v>
      </c>
      <c r="J1350">
        <v>3.1821819264349398</v>
      </c>
      <c r="K1350">
        <v>2.3439857719769299</v>
      </c>
      <c r="L1350">
        <v>2.3143692830001199</v>
      </c>
    </row>
    <row r="1351" spans="1:12" x14ac:dyDescent="0.3">
      <c r="A1351" s="24" t="s">
        <v>5263</v>
      </c>
      <c r="B1351">
        <v>54.622637471755297</v>
      </c>
      <c r="C1351">
        <v>47.034454804683698</v>
      </c>
      <c r="D1351">
        <v>24.606318877488</v>
      </c>
      <c r="E1351" t="s">
        <v>2690</v>
      </c>
      <c r="F1351">
        <v>7.6734856094131203</v>
      </c>
      <c r="G1351" t="s">
        <v>2690</v>
      </c>
      <c r="H1351" t="s">
        <v>2690</v>
      </c>
      <c r="I1351">
        <v>4.0380878984203603</v>
      </c>
      <c r="J1351">
        <v>7.9237062308283797</v>
      </c>
      <c r="K1351">
        <v>8.7514445382956598</v>
      </c>
      <c r="L1351">
        <v>7.70571300274307</v>
      </c>
    </row>
    <row r="1352" spans="1:12" x14ac:dyDescent="0.3">
      <c r="A1352" s="24" t="s">
        <v>5264</v>
      </c>
      <c r="B1352">
        <v>5.3804131298654001</v>
      </c>
      <c r="C1352">
        <v>10.1914971112282</v>
      </c>
      <c r="D1352">
        <v>11.480072723252601</v>
      </c>
      <c r="E1352">
        <v>3.8329691783291202</v>
      </c>
      <c r="F1352" t="s">
        <v>2690</v>
      </c>
      <c r="G1352">
        <v>1.9957923549949701</v>
      </c>
      <c r="H1352" t="s">
        <v>2690</v>
      </c>
      <c r="I1352">
        <v>7.3753447497754197</v>
      </c>
      <c r="J1352">
        <v>22.219287352027699</v>
      </c>
      <c r="K1352">
        <v>6.2794175858395702</v>
      </c>
      <c r="L1352">
        <v>4.5380623258722199</v>
      </c>
    </row>
    <row r="1353" spans="1:12" x14ac:dyDescent="0.3">
      <c r="A1353" s="24" t="s">
        <v>5266</v>
      </c>
      <c r="B1353">
        <v>1.8717089225904999</v>
      </c>
      <c r="C1353">
        <v>4.4723973346430004</v>
      </c>
      <c r="D1353">
        <v>4.5434860077215502</v>
      </c>
      <c r="E1353">
        <v>5.1768682020220496</v>
      </c>
      <c r="F1353" t="s">
        <v>2690</v>
      </c>
      <c r="G1353">
        <v>2.6170575007322601</v>
      </c>
      <c r="H1353">
        <v>2.55356826097707</v>
      </c>
      <c r="I1353">
        <v>11.776548993008101</v>
      </c>
      <c r="J1353">
        <v>4.44693382887694</v>
      </c>
      <c r="K1353" t="s">
        <v>2690</v>
      </c>
      <c r="L1353">
        <v>5.8156573456808296</v>
      </c>
    </row>
    <row r="1354" spans="1:12" x14ac:dyDescent="0.3">
      <c r="A1354" s="24" t="s">
        <v>5268</v>
      </c>
      <c r="B1354">
        <v>10.4230052126863</v>
      </c>
      <c r="C1354">
        <v>7.9771077493331397</v>
      </c>
      <c r="D1354">
        <v>9.5526215407777801</v>
      </c>
      <c r="E1354">
        <v>10.0591740244445</v>
      </c>
      <c r="F1354">
        <v>10.5473396478002</v>
      </c>
      <c r="G1354">
        <v>10.787077979858299</v>
      </c>
      <c r="H1354">
        <v>12.5106686770979</v>
      </c>
      <c r="I1354">
        <v>9.4471911992287207</v>
      </c>
      <c r="J1354">
        <v>10.8480636023515</v>
      </c>
      <c r="K1354">
        <v>8.1703032036038099</v>
      </c>
      <c r="L1354">
        <v>10.1880632399594</v>
      </c>
    </row>
    <row r="1355" spans="1:12" x14ac:dyDescent="0.3">
      <c r="A1355" s="24" t="s">
        <v>5270</v>
      </c>
      <c r="B1355" t="s">
        <v>2690</v>
      </c>
      <c r="C1355">
        <v>7.9908512248707702</v>
      </c>
      <c r="D1355" t="s">
        <v>2690</v>
      </c>
      <c r="E1355" t="s">
        <v>2690</v>
      </c>
      <c r="F1355">
        <v>1.88702658917916</v>
      </c>
      <c r="G1355">
        <v>6.57262855483817</v>
      </c>
      <c r="H1355">
        <v>2.1781253459104399</v>
      </c>
      <c r="I1355" t="s">
        <v>2690</v>
      </c>
      <c r="J1355">
        <v>4.2980795685198396</v>
      </c>
      <c r="K1355">
        <v>2.83667243433948</v>
      </c>
      <c r="L1355">
        <v>6.0404979175292599</v>
      </c>
    </row>
    <row r="1356" spans="1:12" x14ac:dyDescent="0.3">
      <c r="A1356" s="24" t="s">
        <v>5271</v>
      </c>
      <c r="B1356">
        <v>16.8358283293624</v>
      </c>
      <c r="C1356">
        <v>12.7107079148702</v>
      </c>
      <c r="D1356">
        <v>5.6372929638806797</v>
      </c>
      <c r="E1356">
        <v>6.6680673510795003</v>
      </c>
      <c r="F1356">
        <v>10.1598874463496</v>
      </c>
      <c r="G1356">
        <v>9.0718910056258899</v>
      </c>
      <c r="H1356">
        <v>9.2889642710903697</v>
      </c>
      <c r="I1356">
        <v>9.5875774523317396</v>
      </c>
      <c r="J1356">
        <v>8.6706002488945408</v>
      </c>
      <c r="K1356">
        <v>10.438577297206299</v>
      </c>
      <c r="L1356">
        <v>13.0232634843873</v>
      </c>
    </row>
    <row r="1357" spans="1:12" x14ac:dyDescent="0.3">
      <c r="A1357" s="24" t="s">
        <v>5273</v>
      </c>
      <c r="B1357">
        <v>10.279401884562301</v>
      </c>
      <c r="C1357">
        <v>12.371866912040099</v>
      </c>
      <c r="D1357">
        <v>10.6956013497235</v>
      </c>
      <c r="E1357">
        <v>8.5468065138054001</v>
      </c>
      <c r="F1357">
        <v>8.7212499017993608</v>
      </c>
      <c r="G1357">
        <v>6.8816684342806198</v>
      </c>
      <c r="H1357">
        <v>2.8426955830626</v>
      </c>
      <c r="I1357">
        <v>1.2183964069426101</v>
      </c>
      <c r="J1357">
        <v>2.0401525961398401</v>
      </c>
      <c r="K1357">
        <v>3.6548810527376601</v>
      </c>
      <c r="L1357">
        <v>3.3481071382041598</v>
      </c>
    </row>
    <row r="1358" spans="1:12" x14ac:dyDescent="0.3">
      <c r="A1358" s="24" t="s">
        <v>5274</v>
      </c>
      <c r="B1358">
        <v>14.8320078772402</v>
      </c>
      <c r="C1358">
        <v>19.5172822683116</v>
      </c>
      <c r="D1358">
        <v>26.7315393604698</v>
      </c>
      <c r="E1358">
        <v>25.439956447284999</v>
      </c>
      <c r="F1358">
        <v>15.257880360575101</v>
      </c>
      <c r="G1358">
        <v>15.0526586988543</v>
      </c>
      <c r="H1358">
        <v>9.2079031414330395</v>
      </c>
      <c r="I1358">
        <v>3.9710512128947202</v>
      </c>
      <c r="J1358" t="s">
        <v>2690</v>
      </c>
      <c r="K1358">
        <v>5.4302735572547904</v>
      </c>
      <c r="L1358">
        <v>6.1911459378504601</v>
      </c>
    </row>
    <row r="1359" spans="1:12" x14ac:dyDescent="0.3">
      <c r="A1359" s="24" t="s">
        <v>5276</v>
      </c>
      <c r="B1359">
        <v>5.8281589738634301</v>
      </c>
      <c r="C1359">
        <v>8.1417168513541096</v>
      </c>
      <c r="D1359">
        <v>5.41004631771946</v>
      </c>
      <c r="E1359" t="s">
        <v>2690</v>
      </c>
      <c r="F1359">
        <v>2.4406073186277002</v>
      </c>
      <c r="G1359">
        <v>2.0388815500097301</v>
      </c>
      <c r="H1359">
        <v>0.72782150209365803</v>
      </c>
      <c r="I1359">
        <v>0.85690542095476196</v>
      </c>
      <c r="J1359">
        <v>2.4835222377513002</v>
      </c>
      <c r="K1359" t="s">
        <v>2690</v>
      </c>
      <c r="L1359">
        <v>4.8971150770268199</v>
      </c>
    </row>
    <row r="1360" spans="1:12" x14ac:dyDescent="0.3">
      <c r="A1360" s="24" t="s">
        <v>5278</v>
      </c>
      <c r="B1360">
        <v>2.7469989622403799</v>
      </c>
      <c r="C1360">
        <v>5.2727254684676899</v>
      </c>
      <c r="D1360">
        <v>2.8490595890070098</v>
      </c>
      <c r="E1360">
        <v>3.9841355326646499</v>
      </c>
      <c r="F1360">
        <v>3.6038301450322598</v>
      </c>
      <c r="G1360">
        <v>3.0130778530829398</v>
      </c>
      <c r="H1360">
        <v>3.61010039939171</v>
      </c>
      <c r="I1360">
        <v>1.3445343966038701</v>
      </c>
      <c r="J1360">
        <v>0.66598069669096704</v>
      </c>
      <c r="K1360">
        <v>0.84949675990073403</v>
      </c>
      <c r="L1360">
        <v>1.75228204829342</v>
      </c>
    </row>
    <row r="1361" spans="1:12" x14ac:dyDescent="0.3">
      <c r="A1361" s="24" t="s">
        <v>5280</v>
      </c>
      <c r="B1361">
        <v>13.5660827776047</v>
      </c>
      <c r="C1361">
        <v>14.8989148276302</v>
      </c>
      <c r="D1361">
        <v>15.090224395314101</v>
      </c>
      <c r="E1361">
        <v>14.5928884148538</v>
      </c>
      <c r="F1361">
        <v>12.309769479821099</v>
      </c>
      <c r="G1361">
        <v>9.5338886789693795</v>
      </c>
      <c r="H1361">
        <v>4.2191843665329998</v>
      </c>
      <c r="I1361">
        <v>5.70545554225379</v>
      </c>
      <c r="J1361">
        <v>10.471936382922999</v>
      </c>
      <c r="K1361">
        <v>10.2617771658034</v>
      </c>
      <c r="L1361">
        <v>9.8062274283670607</v>
      </c>
    </row>
    <row r="1362" spans="1:12" x14ac:dyDescent="0.3">
      <c r="A1362" s="24" t="s">
        <v>5281</v>
      </c>
      <c r="B1362">
        <v>3.4161671315229398</v>
      </c>
      <c r="C1362">
        <v>5.3704753692021496</v>
      </c>
      <c r="D1362">
        <v>6.0992658319817803</v>
      </c>
      <c r="E1362">
        <v>9.3341138739214795</v>
      </c>
      <c r="F1362">
        <v>5.0827349497820302</v>
      </c>
      <c r="G1362">
        <v>6.4454624930784696</v>
      </c>
      <c r="H1362">
        <v>7.1498088848061396</v>
      </c>
      <c r="I1362">
        <v>6.1492186510018803</v>
      </c>
      <c r="J1362">
        <v>5.66084159007168</v>
      </c>
      <c r="K1362">
        <v>5.2236964283499798</v>
      </c>
      <c r="L1362">
        <v>4.6644206633577596</v>
      </c>
    </row>
    <row r="1363" spans="1:12" x14ac:dyDescent="0.3">
      <c r="A1363" s="24" t="s">
        <v>5283</v>
      </c>
      <c r="B1363" t="s">
        <v>2690</v>
      </c>
      <c r="C1363">
        <v>5.5515160647492197</v>
      </c>
      <c r="D1363" t="s">
        <v>2690</v>
      </c>
      <c r="E1363">
        <v>8.9403872301930498</v>
      </c>
      <c r="F1363">
        <v>2.7603655634297999</v>
      </c>
      <c r="G1363">
        <v>2.7743454970994601</v>
      </c>
      <c r="H1363" t="s">
        <v>2690</v>
      </c>
      <c r="I1363">
        <v>3.2322347223384398</v>
      </c>
      <c r="J1363">
        <v>9.2396246615748492</v>
      </c>
      <c r="K1363">
        <v>9.1611666260142002</v>
      </c>
      <c r="L1363">
        <v>9.9939222422674607</v>
      </c>
    </row>
    <row r="1364" spans="1:12" x14ac:dyDescent="0.3">
      <c r="A1364" s="24" t="s">
        <v>5285</v>
      </c>
      <c r="B1364">
        <v>8.9600766582829596</v>
      </c>
      <c r="C1364">
        <v>10.971490278833</v>
      </c>
      <c r="D1364">
        <v>12.463698453384399</v>
      </c>
      <c r="E1364">
        <v>11.859884510436499</v>
      </c>
      <c r="F1364">
        <v>11.063805672236199</v>
      </c>
      <c r="G1364">
        <v>8.9479803506225792</v>
      </c>
      <c r="H1364">
        <v>4.8794021541066401</v>
      </c>
      <c r="I1364">
        <v>6.0782878440796102</v>
      </c>
      <c r="J1364">
        <v>6.8011745788419198</v>
      </c>
      <c r="K1364">
        <v>7.8596741565708701</v>
      </c>
      <c r="L1364">
        <v>9.0011672743500295</v>
      </c>
    </row>
    <row r="1365" spans="1:12" x14ac:dyDescent="0.3">
      <c r="A1365" s="24" t="s">
        <v>5287</v>
      </c>
      <c r="B1365">
        <v>7.1454180230436899</v>
      </c>
      <c r="C1365">
        <v>10.2425495739999</v>
      </c>
      <c r="D1365">
        <v>9.90541960357249</v>
      </c>
      <c r="E1365">
        <v>1.3129741875832599</v>
      </c>
      <c r="F1365" t="s">
        <v>2690</v>
      </c>
      <c r="G1365" t="s">
        <v>2690</v>
      </c>
      <c r="H1365" t="s">
        <v>2690</v>
      </c>
      <c r="I1365">
        <v>16.588414815654001</v>
      </c>
      <c r="J1365">
        <v>12.0562654326644</v>
      </c>
      <c r="K1365" t="s">
        <v>2690</v>
      </c>
      <c r="L1365" t="s">
        <v>2690</v>
      </c>
    </row>
    <row r="1366" spans="1:12" x14ac:dyDescent="0.3">
      <c r="A1366" s="24" t="s">
        <v>5289</v>
      </c>
      <c r="B1366">
        <v>10.181999372790999</v>
      </c>
      <c r="C1366">
        <v>11.128268714448</v>
      </c>
      <c r="D1366">
        <v>8.4200217758812901</v>
      </c>
      <c r="E1366">
        <v>8.2114679534622201</v>
      </c>
      <c r="F1366">
        <v>8.4264753860481996</v>
      </c>
      <c r="G1366">
        <v>9.7063549770236097</v>
      </c>
      <c r="H1366">
        <v>10.444489451748799</v>
      </c>
      <c r="I1366">
        <v>11.155781723258301</v>
      </c>
      <c r="J1366">
        <v>6.2054187234384299</v>
      </c>
      <c r="K1366">
        <v>9.7420281301219909</v>
      </c>
      <c r="L1366">
        <v>11.159897102939301</v>
      </c>
    </row>
    <row r="1367" spans="1:12" x14ac:dyDescent="0.3">
      <c r="A1367" s="24" t="s">
        <v>5291</v>
      </c>
      <c r="B1367">
        <v>9.29602947163918</v>
      </c>
      <c r="C1367">
        <v>11.637327111192301</v>
      </c>
      <c r="D1367">
        <v>2.64685854057611</v>
      </c>
      <c r="E1367">
        <v>9.6335962336180696</v>
      </c>
      <c r="F1367">
        <v>10.8348673393822</v>
      </c>
      <c r="G1367">
        <v>1.93826813817475</v>
      </c>
      <c r="H1367" t="s">
        <v>2690</v>
      </c>
      <c r="I1367">
        <v>7.4130042155206297</v>
      </c>
      <c r="J1367">
        <v>11.103817378887999</v>
      </c>
      <c r="K1367">
        <v>3.48057516104193</v>
      </c>
      <c r="L1367" t="s">
        <v>2690</v>
      </c>
    </row>
    <row r="1368" spans="1:12" x14ac:dyDescent="0.3">
      <c r="A1368" s="24" t="s">
        <v>5293</v>
      </c>
      <c r="B1368">
        <v>2.7809061536052999</v>
      </c>
      <c r="C1368">
        <v>4.6880798729802402</v>
      </c>
      <c r="D1368">
        <v>2.6362970311248501</v>
      </c>
      <c r="E1368">
        <v>5.3318791577712696</v>
      </c>
      <c r="F1368">
        <v>4.0982180646367601</v>
      </c>
      <c r="G1368">
        <v>3.5722047850393901</v>
      </c>
      <c r="H1368" t="s">
        <v>2690</v>
      </c>
      <c r="I1368">
        <v>3.23349056097892</v>
      </c>
      <c r="J1368">
        <v>2.9393120487186599</v>
      </c>
      <c r="K1368">
        <v>3.5023985861187099</v>
      </c>
      <c r="L1368">
        <v>3.0911488095200301</v>
      </c>
    </row>
    <row r="1369" spans="1:12" x14ac:dyDescent="0.3">
      <c r="A1369" s="24" t="s">
        <v>5295</v>
      </c>
      <c r="B1369">
        <v>12.636801341382901</v>
      </c>
      <c r="C1369">
        <v>5.5585027697790297</v>
      </c>
      <c r="D1369">
        <v>4.3959893507893897</v>
      </c>
      <c r="E1369">
        <v>5.8909470957498398</v>
      </c>
      <c r="F1369">
        <v>5.1911467704601204</v>
      </c>
      <c r="G1369">
        <v>2.8188004377810798</v>
      </c>
      <c r="H1369">
        <v>2.67099878852073</v>
      </c>
      <c r="I1369">
        <v>1.52468747600745</v>
      </c>
      <c r="J1369">
        <v>2.5899751384316998</v>
      </c>
      <c r="K1369">
        <v>2.7348453373326702</v>
      </c>
      <c r="L1369" t="s">
        <v>2690</v>
      </c>
    </row>
    <row r="1370" spans="1:12" x14ac:dyDescent="0.3">
      <c r="A1370" s="24" t="s">
        <v>5297</v>
      </c>
      <c r="B1370">
        <v>22.460381196046701</v>
      </c>
      <c r="C1370">
        <v>22.956136556760399</v>
      </c>
      <c r="D1370">
        <v>20.461780565276801</v>
      </c>
      <c r="E1370">
        <v>19.9932276125184</v>
      </c>
      <c r="F1370">
        <v>20.810485108218899</v>
      </c>
      <c r="G1370">
        <v>19.8485717919739</v>
      </c>
      <c r="H1370">
        <v>19.372227692659202</v>
      </c>
      <c r="I1370">
        <v>12.2438459628742</v>
      </c>
      <c r="J1370">
        <v>9.7034267481556604</v>
      </c>
      <c r="K1370">
        <v>7.0132004950681202</v>
      </c>
      <c r="L1370">
        <v>7.6781989091347498</v>
      </c>
    </row>
    <row r="1371" spans="1:12" x14ac:dyDescent="0.3">
      <c r="A1371" s="24" t="s">
        <v>5299</v>
      </c>
      <c r="B1371">
        <v>17.935230595700599</v>
      </c>
      <c r="C1371">
        <v>25.495529465051799</v>
      </c>
      <c r="D1371">
        <v>24.912268866838399</v>
      </c>
      <c r="E1371">
        <v>23.993954047183198</v>
      </c>
      <c r="F1371">
        <v>22.384817864738</v>
      </c>
      <c r="G1371">
        <v>19.860098128133</v>
      </c>
      <c r="H1371">
        <v>10.8012348927713</v>
      </c>
      <c r="I1371">
        <v>7.8428198824617299</v>
      </c>
      <c r="J1371">
        <v>7.7163253874596602</v>
      </c>
      <c r="K1371">
        <v>6.4326551902168001</v>
      </c>
      <c r="L1371">
        <v>4.0530214596067697</v>
      </c>
    </row>
    <row r="1372" spans="1:12" x14ac:dyDescent="0.3">
      <c r="A1372" s="24" t="s">
        <v>5301</v>
      </c>
      <c r="B1372">
        <v>7.7657938107475797</v>
      </c>
      <c r="C1372">
        <v>8.9527676360506607</v>
      </c>
      <c r="D1372">
        <v>9.1094104718662798</v>
      </c>
      <c r="E1372">
        <v>7.3498760451352299</v>
      </c>
      <c r="F1372">
        <v>2.8017043070274799</v>
      </c>
      <c r="G1372">
        <v>1.56372249571994</v>
      </c>
      <c r="H1372" t="s">
        <v>2690</v>
      </c>
      <c r="I1372">
        <v>2.7361940019258602</v>
      </c>
      <c r="J1372">
        <v>2.4366527648243999</v>
      </c>
      <c r="K1372">
        <v>2.9803346850931698</v>
      </c>
      <c r="L1372">
        <v>4.0669334202562304</v>
      </c>
    </row>
    <row r="1373" spans="1:12" x14ac:dyDescent="0.3">
      <c r="A1373" s="24" t="s">
        <v>5302</v>
      </c>
      <c r="B1373">
        <v>5.0037854164634599</v>
      </c>
      <c r="C1373">
        <v>6.9863637178965901</v>
      </c>
      <c r="D1373">
        <v>2.5121763685665401</v>
      </c>
      <c r="E1373">
        <v>2.5238695814888801</v>
      </c>
      <c r="F1373">
        <v>3.05262908263501</v>
      </c>
      <c r="G1373">
        <v>4.75071739164391</v>
      </c>
      <c r="H1373">
        <v>4.3736199122140498</v>
      </c>
      <c r="I1373">
        <v>3.67021379598425</v>
      </c>
      <c r="J1373">
        <v>2.6914710135835498</v>
      </c>
      <c r="K1373">
        <v>3.23381272529606</v>
      </c>
      <c r="L1373" t="s">
        <v>2690</v>
      </c>
    </row>
    <row r="1374" spans="1:12" x14ac:dyDescent="0.3">
      <c r="A1374" s="24" t="s">
        <v>5304</v>
      </c>
      <c r="B1374">
        <v>11.890553115628601</v>
      </c>
      <c r="C1374">
        <v>10.5633347417503</v>
      </c>
      <c r="D1374">
        <v>15.012604850927801</v>
      </c>
      <c r="E1374">
        <v>15.8506610731612</v>
      </c>
      <c r="F1374">
        <v>5.6867269579558997</v>
      </c>
      <c r="G1374">
        <v>4.8656098367036096</v>
      </c>
      <c r="H1374">
        <v>3.62838421174868</v>
      </c>
      <c r="I1374" t="s">
        <v>2690</v>
      </c>
      <c r="J1374">
        <v>1.76543975348375</v>
      </c>
      <c r="K1374">
        <v>1.9645207466388399</v>
      </c>
      <c r="L1374">
        <v>6.7740867729322103</v>
      </c>
    </row>
    <row r="1375" spans="1:12" x14ac:dyDescent="0.3">
      <c r="A1375" s="24" t="s">
        <v>5306</v>
      </c>
      <c r="B1375">
        <v>4.1070586517913803</v>
      </c>
      <c r="C1375">
        <v>9.0114103052969394</v>
      </c>
      <c r="D1375">
        <v>21.863157243640501</v>
      </c>
      <c r="E1375">
        <v>16.034616545797601</v>
      </c>
      <c r="F1375">
        <v>5.9759025881965897</v>
      </c>
      <c r="G1375">
        <v>5.2979815256842597</v>
      </c>
      <c r="H1375">
        <v>1.6782578260593799</v>
      </c>
      <c r="I1375">
        <v>3.6770225985712099</v>
      </c>
      <c r="J1375">
        <v>6.2280302142274397</v>
      </c>
      <c r="K1375">
        <v>5.5055060281671704</v>
      </c>
      <c r="L1375">
        <v>3.44219465471935</v>
      </c>
    </row>
    <row r="1376" spans="1:12" x14ac:dyDescent="0.3">
      <c r="A1376" s="24" t="s">
        <v>5308</v>
      </c>
      <c r="B1376">
        <v>4.9679224164912599</v>
      </c>
      <c r="C1376">
        <v>3.24958919953272</v>
      </c>
      <c r="D1376">
        <v>7.9657820383551403</v>
      </c>
      <c r="E1376">
        <v>5.1868310134408704</v>
      </c>
      <c r="F1376" t="s">
        <v>2690</v>
      </c>
      <c r="G1376">
        <v>4.16303285966156</v>
      </c>
      <c r="H1376">
        <v>6.9035832308723499</v>
      </c>
      <c r="I1376">
        <v>13.613977170440901</v>
      </c>
      <c r="J1376">
        <v>5.8813185816995297</v>
      </c>
      <c r="K1376">
        <v>3.1666252989925798</v>
      </c>
      <c r="L1376">
        <v>9.9102045614820806</v>
      </c>
    </row>
    <row r="1377" spans="1:12" x14ac:dyDescent="0.3">
      <c r="A1377" s="24" t="s">
        <v>5310</v>
      </c>
      <c r="B1377">
        <v>4.48273676036131</v>
      </c>
      <c r="C1377">
        <v>5.21981801334113</v>
      </c>
      <c r="D1377">
        <v>6.3488817814935201</v>
      </c>
      <c r="E1377">
        <v>7.3510595660058398</v>
      </c>
      <c r="F1377">
        <v>4.0315947056204999</v>
      </c>
      <c r="G1377">
        <v>-21.760223142731</v>
      </c>
      <c r="H1377">
        <v>3.9186834851652002</v>
      </c>
      <c r="I1377" t="s">
        <v>2690</v>
      </c>
      <c r="J1377">
        <v>0.542896449020697</v>
      </c>
      <c r="K1377">
        <v>7.8778883120058696</v>
      </c>
      <c r="L1377">
        <v>1.5153923913743199</v>
      </c>
    </row>
    <row r="1378" spans="1:12" x14ac:dyDescent="0.3">
      <c r="A1378" s="24" t="s">
        <v>5312</v>
      </c>
      <c r="B1378">
        <v>12.722940124907399</v>
      </c>
      <c r="C1378">
        <v>20.1927288433195</v>
      </c>
      <c r="D1378">
        <v>18.2390853860642</v>
      </c>
      <c r="E1378">
        <v>12.6222030352085</v>
      </c>
      <c r="F1378">
        <v>16.489686580940099</v>
      </c>
      <c r="G1378">
        <v>17.865343529961098</v>
      </c>
      <c r="H1378">
        <v>10.052671567360701</v>
      </c>
      <c r="I1378">
        <v>9.2007054273849107</v>
      </c>
      <c r="J1378">
        <v>9.2361153097261202</v>
      </c>
      <c r="K1378">
        <v>8.5329753718543309</v>
      </c>
      <c r="L1378">
        <v>9.4883170331046696</v>
      </c>
    </row>
    <row r="1379" spans="1:12" x14ac:dyDescent="0.3">
      <c r="A1379" s="24" t="s">
        <v>5314</v>
      </c>
      <c r="B1379">
        <v>2.1748544669627998</v>
      </c>
      <c r="C1379">
        <v>6.2653252412080196</v>
      </c>
      <c r="D1379">
        <v>4.3407023009204897</v>
      </c>
      <c r="E1379" t="s">
        <v>2690</v>
      </c>
      <c r="F1379" t="s">
        <v>2690</v>
      </c>
      <c r="G1379">
        <v>5.5183102883988502</v>
      </c>
      <c r="H1379">
        <v>6.6016651452891599</v>
      </c>
      <c r="I1379">
        <v>5.1869145767125202</v>
      </c>
      <c r="J1379">
        <v>4.8055482669591596</v>
      </c>
      <c r="K1379" t="s">
        <v>2690</v>
      </c>
      <c r="L1379">
        <v>2.22290881466754</v>
      </c>
    </row>
    <row r="1380" spans="1:12" x14ac:dyDescent="0.3">
      <c r="A1380" s="24" t="s">
        <v>5316</v>
      </c>
      <c r="B1380">
        <v>9.2290720588169304</v>
      </c>
      <c r="C1380">
        <v>14.4284799069166</v>
      </c>
      <c r="D1380">
        <v>11.496399675728901</v>
      </c>
      <c r="E1380">
        <v>8.3649384771038893</v>
      </c>
      <c r="F1380">
        <v>2.7569015544037301</v>
      </c>
      <c r="G1380">
        <v>3.1531620923962</v>
      </c>
      <c r="H1380">
        <v>1.41633204932527</v>
      </c>
      <c r="I1380">
        <v>2.6523951354916302</v>
      </c>
      <c r="J1380">
        <v>0.38360217700747201</v>
      </c>
      <c r="K1380" t="s">
        <v>2690</v>
      </c>
      <c r="L1380">
        <v>36.741658999115003</v>
      </c>
    </row>
    <row r="1381" spans="1:12" x14ac:dyDescent="0.3">
      <c r="A1381" s="24" t="s">
        <v>5318</v>
      </c>
      <c r="B1381">
        <v>1.87964473070682</v>
      </c>
      <c r="C1381">
        <v>2.4629611677731602</v>
      </c>
      <c r="D1381">
        <v>2.1962407634515801</v>
      </c>
      <c r="E1381" t="s">
        <v>2690</v>
      </c>
      <c r="F1381" t="s">
        <v>2690</v>
      </c>
      <c r="G1381" t="s">
        <v>2690</v>
      </c>
      <c r="H1381" t="s">
        <v>2690</v>
      </c>
      <c r="I1381" t="s">
        <v>2690</v>
      </c>
      <c r="J1381" t="s">
        <v>2690</v>
      </c>
      <c r="K1381" t="s">
        <v>2690</v>
      </c>
      <c r="L1381">
        <v>3.4949135705589001</v>
      </c>
    </row>
    <row r="1382" spans="1:12" x14ac:dyDescent="0.3">
      <c r="A1382" s="24" t="s">
        <v>5320</v>
      </c>
      <c r="B1382">
        <v>1.55413431901453</v>
      </c>
      <c r="C1382">
        <v>1.8751955423206099</v>
      </c>
      <c r="D1382" t="s">
        <v>2690</v>
      </c>
      <c r="E1382" t="s">
        <v>2690</v>
      </c>
      <c r="F1382">
        <v>3.2319123740568698</v>
      </c>
      <c r="G1382">
        <v>2.9270714021672699</v>
      </c>
      <c r="H1382">
        <v>3.1607216747423998</v>
      </c>
      <c r="I1382">
        <v>3.07423263832677</v>
      </c>
      <c r="J1382">
        <v>3.0693911647973899</v>
      </c>
      <c r="K1382">
        <v>3.20212892758226</v>
      </c>
      <c r="L1382">
        <v>3.8789818129651099</v>
      </c>
    </row>
    <row r="1383" spans="1:12" x14ac:dyDescent="0.3">
      <c r="A1383" s="24" t="s">
        <v>5322</v>
      </c>
      <c r="B1383">
        <v>10.5252044209383</v>
      </c>
      <c r="C1383">
        <v>7.4621409674827897</v>
      </c>
      <c r="D1383">
        <v>3.3109604267678101</v>
      </c>
      <c r="E1383" t="s">
        <v>2690</v>
      </c>
      <c r="F1383" t="s">
        <v>2690</v>
      </c>
      <c r="G1383">
        <v>3.9744402781677701</v>
      </c>
      <c r="H1383">
        <v>2.15929904133715</v>
      </c>
      <c r="I1383">
        <v>1.8760385802638</v>
      </c>
      <c r="J1383">
        <v>3.5572566246316502</v>
      </c>
      <c r="K1383" t="s">
        <v>2690</v>
      </c>
      <c r="L1383">
        <v>3.3044738166709502</v>
      </c>
    </row>
    <row r="1384" spans="1:12" x14ac:dyDescent="0.3">
      <c r="A1384" s="24" t="s">
        <v>5324</v>
      </c>
      <c r="B1384">
        <v>12.365672755794799</v>
      </c>
      <c r="C1384">
        <v>9.6507001861110595</v>
      </c>
      <c r="D1384">
        <v>8.7173110089040708</v>
      </c>
      <c r="E1384">
        <v>7.10651426957231</v>
      </c>
      <c r="F1384">
        <v>3.81200419484371</v>
      </c>
      <c r="G1384">
        <v>7.2320338251573402</v>
      </c>
      <c r="H1384">
        <v>7.6201896264975097</v>
      </c>
      <c r="I1384">
        <v>7.4342770303359096</v>
      </c>
      <c r="J1384">
        <v>2.4153257642161798</v>
      </c>
      <c r="K1384">
        <v>1.9993313866191</v>
      </c>
      <c r="L1384">
        <v>4.3092538683133501</v>
      </c>
    </row>
    <row r="1385" spans="1:12" x14ac:dyDescent="0.3">
      <c r="A1385" s="24" t="s">
        <v>5326</v>
      </c>
      <c r="B1385">
        <v>3.0856577532921299</v>
      </c>
      <c r="C1385" t="s">
        <v>2690</v>
      </c>
      <c r="D1385">
        <v>3.1889208397627198</v>
      </c>
      <c r="E1385" t="s">
        <v>2690</v>
      </c>
      <c r="F1385">
        <v>7.25099608515466</v>
      </c>
      <c r="G1385">
        <v>7.6961304820993899</v>
      </c>
      <c r="H1385">
        <v>7.4732648201056504</v>
      </c>
      <c r="I1385">
        <v>5.5471579967015101</v>
      </c>
      <c r="J1385">
        <v>15.007187298153999</v>
      </c>
      <c r="K1385">
        <v>6.0617434225613502</v>
      </c>
      <c r="L1385">
        <v>6.3794125621243101</v>
      </c>
    </row>
    <row r="1386" spans="1:12" x14ac:dyDescent="0.3">
      <c r="A1386" s="24" t="s">
        <v>5328</v>
      </c>
      <c r="B1386">
        <v>4.5872996801574404</v>
      </c>
      <c r="C1386">
        <v>4.2965896316889802</v>
      </c>
      <c r="D1386">
        <v>7.5087783223481201</v>
      </c>
      <c r="E1386">
        <v>1.2263497133328101</v>
      </c>
      <c r="F1386" t="s">
        <v>2690</v>
      </c>
      <c r="G1386">
        <v>3.3612475640008701</v>
      </c>
      <c r="H1386" t="s">
        <v>2690</v>
      </c>
      <c r="I1386">
        <v>5.2943508269787403</v>
      </c>
      <c r="J1386" t="s">
        <v>2690</v>
      </c>
      <c r="K1386">
        <v>4.2947188686529696</v>
      </c>
      <c r="L1386" t="s">
        <v>2690</v>
      </c>
    </row>
    <row r="1387" spans="1:12" x14ac:dyDescent="0.3">
      <c r="A1387" s="24" t="s">
        <v>5330</v>
      </c>
      <c r="B1387">
        <v>11.6982277919822</v>
      </c>
      <c r="C1387">
        <v>7.7596331377986303</v>
      </c>
      <c r="D1387">
        <v>6.06505450034759</v>
      </c>
      <c r="E1387">
        <v>5.2105008195134896</v>
      </c>
      <c r="F1387">
        <v>2.7726897936700698</v>
      </c>
      <c r="G1387" t="s">
        <v>2690</v>
      </c>
      <c r="H1387">
        <v>10.675203110520901</v>
      </c>
      <c r="I1387">
        <v>5.7353114034352997</v>
      </c>
      <c r="J1387" t="s">
        <v>2690</v>
      </c>
      <c r="K1387">
        <v>17.621330604071101</v>
      </c>
      <c r="L1387">
        <v>7.7701672699898596</v>
      </c>
    </row>
    <row r="1388" spans="1:12" x14ac:dyDescent="0.3">
      <c r="A1388" s="24" t="s">
        <v>5332</v>
      </c>
      <c r="B1388">
        <v>8.5293934248122607</v>
      </c>
      <c r="C1388">
        <v>7.0802373141198398</v>
      </c>
      <c r="D1388">
        <v>4.4085168626760698</v>
      </c>
      <c r="E1388" t="s">
        <v>2690</v>
      </c>
      <c r="F1388">
        <v>3.7270873628740699</v>
      </c>
      <c r="G1388">
        <v>6.0827371992996202</v>
      </c>
      <c r="H1388">
        <v>6.9278286164452796</v>
      </c>
      <c r="I1388">
        <v>5.2068416498270196</v>
      </c>
      <c r="J1388">
        <v>4.2025869375080998</v>
      </c>
      <c r="K1388">
        <v>2.9711485101355302</v>
      </c>
      <c r="L1388">
        <v>4.3553991701410304</v>
      </c>
    </row>
    <row r="1389" spans="1:12" x14ac:dyDescent="0.3">
      <c r="A1389" s="24" t="s">
        <v>5334</v>
      </c>
      <c r="B1389">
        <v>3.1174917198430601</v>
      </c>
      <c r="C1389">
        <v>13.0296835661819</v>
      </c>
      <c r="D1389">
        <v>8.1622619267107606</v>
      </c>
      <c r="E1389">
        <v>7.1966756804112197</v>
      </c>
      <c r="F1389">
        <v>8.5727755803596501</v>
      </c>
      <c r="G1389">
        <v>8.0641930486844409</v>
      </c>
      <c r="H1389">
        <v>6.09650778074261</v>
      </c>
      <c r="I1389">
        <v>4.63508898433615</v>
      </c>
      <c r="J1389" t="s">
        <v>2690</v>
      </c>
      <c r="K1389">
        <v>1.1991838106401</v>
      </c>
      <c r="L1389">
        <v>2.6153746705161001</v>
      </c>
    </row>
    <row r="1390" spans="1:12" x14ac:dyDescent="0.3">
      <c r="A1390" s="24" t="s">
        <v>5336</v>
      </c>
      <c r="B1390">
        <v>6.4247635985223903</v>
      </c>
      <c r="C1390">
        <v>11.180675749600899</v>
      </c>
      <c r="D1390">
        <v>5.1698895571519303</v>
      </c>
      <c r="E1390" t="s">
        <v>2690</v>
      </c>
      <c r="F1390">
        <v>4.2644651210796303</v>
      </c>
      <c r="G1390">
        <v>5.6753792082540198</v>
      </c>
      <c r="H1390">
        <v>4.4826867101598697</v>
      </c>
      <c r="I1390">
        <v>6.5005694004137196</v>
      </c>
      <c r="J1390">
        <v>9.22610362751489</v>
      </c>
      <c r="K1390">
        <v>8.9289004349790506</v>
      </c>
      <c r="L1390">
        <v>7.8611090535652899</v>
      </c>
    </row>
    <row r="1391" spans="1:12" x14ac:dyDescent="0.3">
      <c r="A1391" s="24" t="s">
        <v>5338</v>
      </c>
      <c r="B1391">
        <v>10.918556711514</v>
      </c>
      <c r="C1391">
        <v>7.9723886487001003</v>
      </c>
      <c r="D1391" t="s">
        <v>2690</v>
      </c>
      <c r="E1391">
        <v>6.3657704252359997</v>
      </c>
      <c r="F1391">
        <v>4.86290721741738</v>
      </c>
      <c r="G1391" t="s">
        <v>2690</v>
      </c>
      <c r="H1391">
        <v>7.81121365395287</v>
      </c>
      <c r="I1391">
        <v>11.5068561388243</v>
      </c>
      <c r="J1391">
        <v>5.8699167719286702</v>
      </c>
      <c r="K1391" t="s">
        <v>2690</v>
      </c>
      <c r="L1391" t="s">
        <v>2690</v>
      </c>
    </row>
    <row r="1392" spans="1:12" x14ac:dyDescent="0.3">
      <c r="A1392" s="24" t="s">
        <v>5340</v>
      </c>
      <c r="B1392">
        <v>3.5219202393724598</v>
      </c>
      <c r="C1392">
        <v>7.9290731393663298</v>
      </c>
      <c r="D1392">
        <v>6.3078893117962798</v>
      </c>
      <c r="E1392">
        <v>7.07930446124635</v>
      </c>
      <c r="F1392">
        <v>4.8491661825117003</v>
      </c>
      <c r="G1392" t="s">
        <v>2690</v>
      </c>
      <c r="H1392" t="s">
        <v>2690</v>
      </c>
      <c r="I1392">
        <v>6.1748945454359099</v>
      </c>
      <c r="J1392">
        <v>4.0133271801044401</v>
      </c>
      <c r="K1392">
        <v>1.02358764427722</v>
      </c>
      <c r="L1392" t="s">
        <v>2690</v>
      </c>
    </row>
    <row r="1393" spans="1:12" x14ac:dyDescent="0.3">
      <c r="A1393" s="24" t="s">
        <v>5342</v>
      </c>
      <c r="B1393">
        <v>3.9014969654426701</v>
      </c>
      <c r="C1393">
        <v>4.34560685813054</v>
      </c>
      <c r="D1393">
        <v>1.6387466352315001</v>
      </c>
      <c r="E1393">
        <v>2.4120455997844799</v>
      </c>
      <c r="F1393">
        <v>70.5673979812927</v>
      </c>
      <c r="G1393">
        <v>72.279638931899399</v>
      </c>
      <c r="H1393">
        <v>29.8203981860418</v>
      </c>
      <c r="I1393">
        <v>18.372352375888799</v>
      </c>
      <c r="J1393">
        <v>14.283676388697501</v>
      </c>
      <c r="K1393">
        <v>16.952505303860502</v>
      </c>
      <c r="L1393">
        <v>5.7179749296012998</v>
      </c>
    </row>
    <row r="1394" spans="1:12" x14ac:dyDescent="0.3">
      <c r="A1394" s="24" t="s">
        <v>5344</v>
      </c>
      <c r="B1394">
        <v>8.1708111506538792</v>
      </c>
      <c r="C1394">
        <v>9.76096693089635</v>
      </c>
      <c r="D1394">
        <v>7.8995552320520597</v>
      </c>
      <c r="E1394">
        <v>8.1606674026041901</v>
      </c>
      <c r="F1394">
        <v>10.8700779779955</v>
      </c>
      <c r="G1394">
        <v>11.1865009150065</v>
      </c>
      <c r="H1394">
        <v>2.0597402431021798</v>
      </c>
      <c r="I1394" t="s">
        <v>2690</v>
      </c>
      <c r="J1394">
        <v>0.45464833113253</v>
      </c>
      <c r="K1394">
        <v>0.324351285904175</v>
      </c>
      <c r="L1394">
        <v>5.2014121349373097</v>
      </c>
    </row>
    <row r="1395" spans="1:12" x14ac:dyDescent="0.3">
      <c r="A1395" s="24" t="s">
        <v>5345</v>
      </c>
      <c r="B1395">
        <v>1.22114728433222</v>
      </c>
      <c r="C1395">
        <v>1.4729243573658899</v>
      </c>
      <c r="D1395">
        <v>3.4549064310697402</v>
      </c>
      <c r="E1395">
        <v>4.1394119387621604</v>
      </c>
      <c r="F1395">
        <v>3.22884143892384</v>
      </c>
      <c r="G1395">
        <v>3.5607357924088698</v>
      </c>
      <c r="H1395">
        <v>5.2048936517891198</v>
      </c>
      <c r="I1395">
        <v>4.4467058880681503</v>
      </c>
      <c r="J1395" t="s">
        <v>2690</v>
      </c>
      <c r="K1395" t="s">
        <v>2690</v>
      </c>
      <c r="L1395">
        <v>34.046348822576803</v>
      </c>
    </row>
    <row r="1396" spans="1:12" x14ac:dyDescent="0.3">
      <c r="A1396" s="24" t="s">
        <v>5347</v>
      </c>
      <c r="B1396">
        <v>3.87979325813702</v>
      </c>
      <c r="C1396">
        <v>8.2914136301476393</v>
      </c>
      <c r="D1396">
        <v>8.5778833199296507</v>
      </c>
      <c r="E1396">
        <v>5.4146909652543203</v>
      </c>
      <c r="F1396">
        <v>5.9233023045042703</v>
      </c>
      <c r="G1396">
        <v>3.1136238276319199</v>
      </c>
      <c r="H1396">
        <v>1.9057953332488</v>
      </c>
      <c r="I1396">
        <v>4.61607664754324</v>
      </c>
      <c r="J1396">
        <v>5.0576787064154196</v>
      </c>
      <c r="K1396" t="s">
        <v>2690</v>
      </c>
      <c r="L1396" t="s">
        <v>2690</v>
      </c>
    </row>
    <row r="1397" spans="1:12" x14ac:dyDescent="0.3">
      <c r="A1397" s="24" t="s">
        <v>2555</v>
      </c>
      <c r="B1397">
        <v>4.30466110788878</v>
      </c>
      <c r="C1397">
        <v>6.3542914633724603</v>
      </c>
      <c r="D1397">
        <v>3.1061471677253198</v>
      </c>
      <c r="E1397">
        <v>0.42783218322703698</v>
      </c>
      <c r="F1397" t="s">
        <v>2690</v>
      </c>
      <c r="G1397">
        <v>1.7607349528834999</v>
      </c>
      <c r="H1397" t="s">
        <v>2690</v>
      </c>
      <c r="I1397" t="s">
        <v>2690</v>
      </c>
      <c r="J1397" t="s">
        <v>2690</v>
      </c>
      <c r="K1397" t="s">
        <v>2690</v>
      </c>
      <c r="L1397">
        <v>0.435245473922721</v>
      </c>
    </row>
    <row r="1398" spans="1:12" x14ac:dyDescent="0.3">
      <c r="A1398" s="24" t="s">
        <v>5349</v>
      </c>
      <c r="B1398">
        <v>11.112531883248399</v>
      </c>
      <c r="C1398">
        <v>5.4522435238630402</v>
      </c>
      <c r="D1398">
        <v>11.0221944957382</v>
      </c>
      <c r="E1398">
        <v>8.6350465157448006</v>
      </c>
      <c r="F1398">
        <v>8.0672494816632501</v>
      </c>
      <c r="G1398">
        <v>8.4020133651325004</v>
      </c>
      <c r="H1398">
        <v>4.48565956570609</v>
      </c>
      <c r="I1398">
        <v>1.4518904535505599</v>
      </c>
      <c r="J1398">
        <v>0.86410775050282196</v>
      </c>
      <c r="K1398" t="s">
        <v>2690</v>
      </c>
      <c r="L1398">
        <v>4.2688957865885904</v>
      </c>
    </row>
    <row r="1399" spans="1:12" x14ac:dyDescent="0.3">
      <c r="A1399" s="24" t="s">
        <v>5351</v>
      </c>
      <c r="B1399">
        <v>5.88361648265069</v>
      </c>
      <c r="C1399">
        <v>5.0481705377016599</v>
      </c>
      <c r="D1399" t="s">
        <v>2690</v>
      </c>
      <c r="E1399">
        <v>4.75282590824638</v>
      </c>
      <c r="F1399">
        <v>6.8556559790585601</v>
      </c>
      <c r="G1399">
        <v>7.28861949992028</v>
      </c>
      <c r="H1399">
        <v>9.1112013504692904</v>
      </c>
      <c r="I1399">
        <v>3.4620028124215998</v>
      </c>
      <c r="J1399">
        <v>2.1026966475467299</v>
      </c>
      <c r="K1399" t="s">
        <v>2690</v>
      </c>
      <c r="L1399">
        <v>2.3436770582594502</v>
      </c>
    </row>
    <row r="1400" spans="1:12" x14ac:dyDescent="0.3">
      <c r="A1400" s="24" t="s">
        <v>5353</v>
      </c>
      <c r="B1400">
        <v>7.15181472112371</v>
      </c>
      <c r="C1400">
        <v>8.5337024146134901</v>
      </c>
      <c r="D1400">
        <v>8.4661802281028393</v>
      </c>
      <c r="E1400">
        <v>8.6764194558330292</v>
      </c>
      <c r="F1400">
        <v>8.0873948047845303</v>
      </c>
      <c r="G1400">
        <v>8.2784028450178297</v>
      </c>
      <c r="H1400">
        <v>11.573185574502901</v>
      </c>
      <c r="I1400">
        <v>12.519433078277601</v>
      </c>
      <c r="J1400">
        <v>12.001255694882699</v>
      </c>
      <c r="K1400">
        <v>10.9652192927303</v>
      </c>
      <c r="L1400">
        <v>10.2536485179208</v>
      </c>
    </row>
    <row r="1401" spans="1:12" x14ac:dyDescent="0.3">
      <c r="A1401" s="24" t="s">
        <v>5355</v>
      </c>
      <c r="B1401">
        <v>6.7178692153570996</v>
      </c>
      <c r="C1401">
        <v>7.9819356790492497</v>
      </c>
      <c r="D1401">
        <v>7.5308448544316704</v>
      </c>
      <c r="E1401">
        <v>3.8772983136658801</v>
      </c>
      <c r="F1401">
        <v>44.890768289458201</v>
      </c>
      <c r="G1401">
        <v>50.050084613913498</v>
      </c>
      <c r="H1401">
        <v>16.418476966349701</v>
      </c>
      <c r="I1401" t="s">
        <v>2690</v>
      </c>
      <c r="J1401" t="s">
        <v>2690</v>
      </c>
      <c r="K1401">
        <v>9.51306554252902</v>
      </c>
      <c r="L1401">
        <v>5.6182806329834101</v>
      </c>
    </row>
    <row r="1402" spans="1:12" x14ac:dyDescent="0.3">
      <c r="A1402" s="24" t="s">
        <v>5357</v>
      </c>
      <c r="B1402" t="s">
        <v>2690</v>
      </c>
      <c r="C1402">
        <v>1.36004481256443</v>
      </c>
      <c r="D1402">
        <v>16.209364374857099</v>
      </c>
      <c r="E1402">
        <v>7.9022998220640099</v>
      </c>
      <c r="F1402">
        <v>8.2521197470717507</v>
      </c>
      <c r="G1402">
        <v>5.6190059172153397</v>
      </c>
      <c r="H1402" t="s">
        <v>2690</v>
      </c>
      <c r="I1402">
        <v>5.1492338708891996</v>
      </c>
      <c r="J1402">
        <v>1.9139082315352101</v>
      </c>
      <c r="K1402">
        <v>1.3744643147161</v>
      </c>
      <c r="L1402">
        <v>2.0441011237673399</v>
      </c>
    </row>
    <row r="1403" spans="1:12" x14ac:dyDescent="0.3">
      <c r="A1403" s="24" t="s">
        <v>5359</v>
      </c>
      <c r="B1403">
        <v>1.0964910048563301</v>
      </c>
      <c r="C1403">
        <v>2.7646812672546899</v>
      </c>
      <c r="D1403">
        <v>1.4803015730593201</v>
      </c>
      <c r="E1403">
        <v>2.78450468612056</v>
      </c>
      <c r="F1403">
        <v>1.5295912698196401</v>
      </c>
      <c r="G1403">
        <v>5.1111692179383299</v>
      </c>
      <c r="H1403">
        <v>3.5614529906892098</v>
      </c>
      <c r="I1403">
        <v>8.1575354108863998</v>
      </c>
      <c r="J1403">
        <v>7.0209347254125403</v>
      </c>
      <c r="K1403">
        <v>11.341234315186099</v>
      </c>
      <c r="L1403">
        <v>23.436982888337901</v>
      </c>
    </row>
    <row r="1404" spans="1:12" x14ac:dyDescent="0.3">
      <c r="A1404" s="24" t="s">
        <v>5361</v>
      </c>
      <c r="B1404">
        <v>3.40878767463456</v>
      </c>
      <c r="C1404">
        <v>4.6301249926687902</v>
      </c>
      <c r="D1404">
        <v>5.7550185135619198</v>
      </c>
      <c r="E1404">
        <v>3.4682141323320099</v>
      </c>
      <c r="F1404">
        <v>3.8341182803853102</v>
      </c>
      <c r="G1404">
        <v>2.2682998537933701</v>
      </c>
      <c r="H1404">
        <v>4.5325875962601403</v>
      </c>
      <c r="I1404">
        <v>3.9518098393067098</v>
      </c>
      <c r="J1404">
        <v>4.0558296540903296</v>
      </c>
      <c r="K1404">
        <v>3.5571236100469101</v>
      </c>
      <c r="L1404">
        <v>4.1235036407056702</v>
      </c>
    </row>
    <row r="1405" spans="1:12" x14ac:dyDescent="0.3">
      <c r="A1405" s="24" t="s">
        <v>5363</v>
      </c>
      <c r="B1405">
        <v>5.5947365449253796</v>
      </c>
      <c r="C1405">
        <v>2.5242113708010199</v>
      </c>
      <c r="D1405">
        <v>2.5880487775895702</v>
      </c>
      <c r="E1405">
        <v>0.84255421142360898</v>
      </c>
      <c r="F1405">
        <v>4.2109197622458803</v>
      </c>
      <c r="G1405">
        <v>6.2180531163513804</v>
      </c>
      <c r="H1405">
        <v>7.1138949696663296</v>
      </c>
      <c r="I1405">
        <v>1.9358546273074899</v>
      </c>
      <c r="J1405">
        <v>1.81632367031117</v>
      </c>
      <c r="K1405" t="s">
        <v>2690</v>
      </c>
      <c r="L1405">
        <v>4.3640180872331298</v>
      </c>
    </row>
    <row r="1406" spans="1:12" x14ac:dyDescent="0.3">
      <c r="A1406" s="24" t="s">
        <v>5365</v>
      </c>
      <c r="B1406">
        <v>8.5785751939171497</v>
      </c>
      <c r="C1406">
        <v>10.2463819993608</v>
      </c>
      <c r="D1406">
        <v>6.1607351499557303</v>
      </c>
      <c r="E1406">
        <v>6.90974351711382</v>
      </c>
      <c r="F1406">
        <v>9.2369186801428995</v>
      </c>
      <c r="G1406">
        <v>10.885512966318901</v>
      </c>
      <c r="H1406">
        <v>7.64120572967727</v>
      </c>
      <c r="I1406">
        <v>6.8064960173754896</v>
      </c>
      <c r="J1406">
        <v>7.8259085739796497</v>
      </c>
      <c r="K1406">
        <v>5.1564730087901598</v>
      </c>
      <c r="L1406">
        <v>3.4175390210158101</v>
      </c>
    </row>
    <row r="1407" spans="1:12" x14ac:dyDescent="0.3">
      <c r="A1407" s="24" t="s">
        <v>5367</v>
      </c>
      <c r="B1407">
        <v>10.0240902881227</v>
      </c>
      <c r="C1407">
        <v>10.9398751766853</v>
      </c>
      <c r="D1407">
        <v>13.9808154836931</v>
      </c>
      <c r="E1407">
        <v>15.715504185492801</v>
      </c>
      <c r="F1407">
        <v>10.8554522975981</v>
      </c>
      <c r="G1407">
        <v>10.399846246685501</v>
      </c>
      <c r="H1407">
        <v>9.1844067355863697</v>
      </c>
      <c r="I1407">
        <v>9.29711251171104</v>
      </c>
      <c r="J1407">
        <v>8.6684756884052607</v>
      </c>
      <c r="K1407">
        <v>4.5615417707104102</v>
      </c>
      <c r="L1407">
        <v>2.8186668352820501</v>
      </c>
    </row>
    <row r="1408" spans="1:12" x14ac:dyDescent="0.3">
      <c r="A1408" s="24" t="s">
        <v>5369</v>
      </c>
      <c r="B1408">
        <v>12.8815075597836</v>
      </c>
      <c r="C1408">
        <v>12.272861622945999</v>
      </c>
      <c r="D1408">
        <v>11.990496675563399</v>
      </c>
      <c r="E1408">
        <v>8.7688430347491302</v>
      </c>
      <c r="F1408">
        <v>9.5820972326660101</v>
      </c>
      <c r="G1408">
        <v>9.9512965857956495</v>
      </c>
      <c r="H1408">
        <v>9.8232184767671509</v>
      </c>
      <c r="I1408">
        <v>5.8834778129369099</v>
      </c>
      <c r="J1408">
        <v>6.5083690138761696</v>
      </c>
      <c r="K1408">
        <v>7.1032780395257804</v>
      </c>
      <c r="L1408">
        <v>3.9291900036729901</v>
      </c>
    </row>
    <row r="1409" spans="1:12" x14ac:dyDescent="0.3">
      <c r="A1409" s="24" t="s">
        <v>5371</v>
      </c>
      <c r="B1409">
        <v>1.6358524593979999</v>
      </c>
      <c r="C1409">
        <v>0.59331568249608901</v>
      </c>
      <c r="D1409" t="s">
        <v>2690</v>
      </c>
      <c r="E1409">
        <v>2.4076357586312098</v>
      </c>
      <c r="F1409" t="s">
        <v>2690</v>
      </c>
      <c r="G1409">
        <v>0.94436076610121</v>
      </c>
      <c r="H1409">
        <v>4.5719107635485203</v>
      </c>
      <c r="I1409" t="s">
        <v>2690</v>
      </c>
      <c r="J1409" t="s">
        <v>2690</v>
      </c>
      <c r="K1409" t="s">
        <v>2690</v>
      </c>
      <c r="L1409" t="s">
        <v>2690</v>
      </c>
    </row>
    <row r="1410" spans="1:12" x14ac:dyDescent="0.3">
      <c r="A1410" s="24" t="s">
        <v>5373</v>
      </c>
      <c r="B1410">
        <v>7.93783602818106</v>
      </c>
      <c r="C1410">
        <v>3.4382078335083102</v>
      </c>
      <c r="D1410">
        <v>5.7453699376790102</v>
      </c>
      <c r="E1410">
        <v>4.9150235389445003</v>
      </c>
      <c r="F1410">
        <v>4.8773091544914404</v>
      </c>
      <c r="G1410">
        <v>4.7847697703805201</v>
      </c>
      <c r="H1410">
        <v>5.0611803182127897</v>
      </c>
      <c r="I1410">
        <v>4.8548971900110196</v>
      </c>
      <c r="J1410">
        <v>5.3323980091997596</v>
      </c>
      <c r="K1410">
        <v>5.3382971836022204</v>
      </c>
      <c r="L1410">
        <v>5.6744072199918998</v>
      </c>
    </row>
    <row r="1411" spans="1:12" x14ac:dyDescent="0.3">
      <c r="A1411" s="24" t="s">
        <v>5374</v>
      </c>
      <c r="B1411">
        <v>0.88722476360723301</v>
      </c>
      <c r="C1411">
        <v>3.3832638909049799</v>
      </c>
      <c r="D1411">
        <v>2.12082665503935</v>
      </c>
      <c r="E1411">
        <v>2.7915551866841799</v>
      </c>
      <c r="F1411">
        <v>2.6933486267606801</v>
      </c>
      <c r="G1411">
        <v>3.1999713044858602</v>
      </c>
      <c r="H1411">
        <v>3.3033848627939002</v>
      </c>
      <c r="I1411">
        <v>3.1431305416535702</v>
      </c>
      <c r="J1411">
        <v>6.5933614577851696</v>
      </c>
      <c r="K1411">
        <v>10.950618408027699</v>
      </c>
      <c r="L1411">
        <v>5.9287634735873498</v>
      </c>
    </row>
    <row r="1412" spans="1:12" x14ac:dyDescent="0.3">
      <c r="A1412" s="24" t="s">
        <v>5376</v>
      </c>
      <c r="B1412">
        <v>7.6047842065123001</v>
      </c>
      <c r="C1412">
        <v>7.1552876447362097</v>
      </c>
      <c r="D1412">
        <v>4.2657099819916704</v>
      </c>
      <c r="E1412">
        <v>2.64163388944355</v>
      </c>
      <c r="F1412">
        <v>2.1349227342627999</v>
      </c>
      <c r="G1412">
        <v>1.9030486123340999</v>
      </c>
      <c r="H1412">
        <v>3.2133935719705802</v>
      </c>
      <c r="I1412">
        <v>3.28796788664298</v>
      </c>
      <c r="J1412" t="s">
        <v>2690</v>
      </c>
      <c r="K1412" t="s">
        <v>2690</v>
      </c>
      <c r="L1412">
        <v>13.6478648748624</v>
      </c>
    </row>
    <row r="1413" spans="1:12" x14ac:dyDescent="0.3">
      <c r="A1413" s="24" t="s">
        <v>5378</v>
      </c>
      <c r="B1413">
        <v>11.264286574476699</v>
      </c>
      <c r="C1413">
        <v>10.372511629308599</v>
      </c>
      <c r="D1413">
        <v>12.7729240208881</v>
      </c>
      <c r="E1413">
        <v>13.857536956780899</v>
      </c>
      <c r="F1413">
        <v>13.6153342051616</v>
      </c>
      <c r="G1413">
        <v>15.2900742143842</v>
      </c>
      <c r="H1413">
        <v>16.844592663137501</v>
      </c>
      <c r="I1413">
        <v>11.536631867731501</v>
      </c>
      <c r="J1413">
        <v>9.5426084164625102</v>
      </c>
      <c r="K1413">
        <v>10.4617717816474</v>
      </c>
      <c r="L1413">
        <v>12.015606806007399</v>
      </c>
    </row>
    <row r="1414" spans="1:12" x14ac:dyDescent="0.3">
      <c r="A1414" s="24" t="s">
        <v>5380</v>
      </c>
      <c r="B1414">
        <v>7.9242069554179002</v>
      </c>
      <c r="C1414">
        <v>2.7627696359502001</v>
      </c>
      <c r="D1414">
        <v>2.8536701566340499</v>
      </c>
      <c r="E1414" t="s">
        <v>2690</v>
      </c>
      <c r="F1414" t="s">
        <v>2690</v>
      </c>
      <c r="G1414">
        <v>2.2545431875425201</v>
      </c>
      <c r="H1414">
        <v>0.71837452392103096</v>
      </c>
      <c r="I1414">
        <v>4.5046307833570598</v>
      </c>
      <c r="J1414" t="s">
        <v>2690</v>
      </c>
      <c r="K1414" t="s">
        <v>2690</v>
      </c>
      <c r="L1414">
        <v>3.5491141171001002</v>
      </c>
    </row>
    <row r="1415" spans="1:12" x14ac:dyDescent="0.3">
      <c r="A1415" s="24" t="s">
        <v>5382</v>
      </c>
      <c r="B1415">
        <v>5.4921259013067001</v>
      </c>
      <c r="C1415">
        <v>6.1406107171289399</v>
      </c>
      <c r="D1415">
        <v>3.6381461923649701</v>
      </c>
      <c r="E1415">
        <v>2.3662447203500498</v>
      </c>
      <c r="F1415">
        <v>1.9491800227457701</v>
      </c>
      <c r="G1415" t="s">
        <v>2690</v>
      </c>
      <c r="H1415">
        <v>2.3577083996409298</v>
      </c>
      <c r="I1415">
        <v>2.73804657044123</v>
      </c>
      <c r="J1415">
        <v>2.7428852153504102</v>
      </c>
      <c r="K1415">
        <v>3.4905224809811299</v>
      </c>
      <c r="L1415">
        <v>2.1442148512549402</v>
      </c>
    </row>
    <row r="1416" spans="1:12" x14ac:dyDescent="0.3">
      <c r="A1416" s="24" t="s">
        <v>5384</v>
      </c>
      <c r="B1416">
        <v>12.376492921256499</v>
      </c>
      <c r="C1416">
        <v>8.8311764418675498</v>
      </c>
      <c r="D1416">
        <v>7.5823368995014802</v>
      </c>
      <c r="E1416">
        <v>1.87913630774059</v>
      </c>
      <c r="F1416">
        <v>2.3742123293063502</v>
      </c>
      <c r="G1416">
        <v>6.47588669577822</v>
      </c>
      <c r="H1416">
        <v>3.4929525059320801</v>
      </c>
      <c r="I1416" t="s">
        <v>2690</v>
      </c>
      <c r="J1416" t="s">
        <v>2690</v>
      </c>
      <c r="K1416">
        <v>11.002612496295599</v>
      </c>
      <c r="L1416">
        <v>13.870135639766501</v>
      </c>
    </row>
    <row r="1417" spans="1:12" x14ac:dyDescent="0.3">
      <c r="A1417" s="24" t="s">
        <v>5386</v>
      </c>
      <c r="B1417">
        <v>5.5403133535728797</v>
      </c>
      <c r="C1417">
        <v>11.1491339908067</v>
      </c>
      <c r="D1417">
        <v>15.600090208514301</v>
      </c>
      <c r="E1417">
        <v>15.4069460400317</v>
      </c>
      <c r="F1417">
        <v>6.3473225038767902</v>
      </c>
      <c r="G1417">
        <v>5.2182595948852999</v>
      </c>
      <c r="H1417">
        <v>9.7664715659840198</v>
      </c>
      <c r="I1417">
        <v>11.1362377718799</v>
      </c>
      <c r="J1417">
        <v>12.558285762701701</v>
      </c>
      <c r="K1417">
        <v>14.7177697337928</v>
      </c>
      <c r="L1417">
        <v>7.5399378211891399</v>
      </c>
    </row>
    <row r="1418" spans="1:12" x14ac:dyDescent="0.3">
      <c r="A1418" s="24" t="s">
        <v>5388</v>
      </c>
      <c r="B1418" t="s">
        <v>2690</v>
      </c>
      <c r="C1418" t="s">
        <v>2690</v>
      </c>
      <c r="D1418" t="s">
        <v>2690</v>
      </c>
      <c r="E1418" t="s">
        <v>2690</v>
      </c>
      <c r="F1418" t="s">
        <v>2690</v>
      </c>
      <c r="G1418" t="s">
        <v>2690</v>
      </c>
      <c r="H1418" t="s">
        <v>2690</v>
      </c>
      <c r="I1418" t="s">
        <v>2690</v>
      </c>
      <c r="J1418" t="s">
        <v>2690</v>
      </c>
      <c r="K1418" t="s">
        <v>2690</v>
      </c>
      <c r="L1418" t="s">
        <v>2690</v>
      </c>
    </row>
    <row r="1419" spans="1:12" x14ac:dyDescent="0.3">
      <c r="A1419" s="24" t="s">
        <v>5390</v>
      </c>
      <c r="B1419">
        <v>6.4919140942683304</v>
      </c>
      <c r="C1419">
        <v>10.2535645026409</v>
      </c>
      <c r="D1419">
        <v>11.5499636447153</v>
      </c>
      <c r="E1419">
        <v>6.7485813473587299</v>
      </c>
      <c r="F1419">
        <v>6.5405621664964704</v>
      </c>
      <c r="G1419">
        <v>5.3531403228159702</v>
      </c>
      <c r="H1419">
        <v>5.4658805448217098</v>
      </c>
      <c r="I1419">
        <v>3.4271500494256601</v>
      </c>
      <c r="J1419">
        <v>2.2440907557405998</v>
      </c>
      <c r="K1419" t="s">
        <v>2690</v>
      </c>
      <c r="L1419">
        <v>4.6562814563107802</v>
      </c>
    </row>
    <row r="1420" spans="1:12" x14ac:dyDescent="0.3">
      <c r="A1420" s="24" t="s">
        <v>5392</v>
      </c>
      <c r="B1420">
        <v>6.44719936549878</v>
      </c>
      <c r="C1420">
        <v>10.015296686962801</v>
      </c>
      <c r="D1420">
        <v>7.5957349305158504</v>
      </c>
      <c r="E1420">
        <v>3.0948375529097598</v>
      </c>
      <c r="F1420">
        <v>25.058761069412999</v>
      </c>
      <c r="G1420">
        <v>8.6227583272488992</v>
      </c>
      <c r="H1420">
        <v>7.25548347414425</v>
      </c>
      <c r="I1420">
        <v>5.7352408081756598</v>
      </c>
      <c r="J1420" t="s">
        <v>2690</v>
      </c>
      <c r="K1420">
        <v>4.64953748166936</v>
      </c>
      <c r="L1420" t="s">
        <v>2690</v>
      </c>
    </row>
    <row r="1421" spans="1:12" x14ac:dyDescent="0.3">
      <c r="A1421" s="24" t="s">
        <v>5394</v>
      </c>
      <c r="B1421">
        <v>7.3098378635025503</v>
      </c>
      <c r="C1421">
        <v>9.5528271629623909</v>
      </c>
      <c r="D1421">
        <v>9.8867336327495607</v>
      </c>
      <c r="E1421">
        <v>9.4478711206686192</v>
      </c>
      <c r="F1421">
        <v>0.37800202510580699</v>
      </c>
      <c r="G1421" t="s">
        <v>2690</v>
      </c>
      <c r="H1421" t="s">
        <v>2690</v>
      </c>
      <c r="I1421">
        <v>3.4301524512214998</v>
      </c>
      <c r="J1421">
        <v>0.84592346588983902</v>
      </c>
      <c r="K1421">
        <v>2.7105102596208401</v>
      </c>
      <c r="L1421">
        <v>4.4275525446131896</v>
      </c>
    </row>
    <row r="1422" spans="1:12" x14ac:dyDescent="0.3">
      <c r="A1422" s="24" t="s">
        <v>5396</v>
      </c>
      <c r="B1422" t="s">
        <v>2690</v>
      </c>
      <c r="C1422">
        <v>3.3883825516877701</v>
      </c>
      <c r="D1422" t="s">
        <v>2690</v>
      </c>
      <c r="E1422">
        <v>-24.089838332585501</v>
      </c>
      <c r="F1422">
        <v>5.4890027382291704</v>
      </c>
      <c r="G1422">
        <v>3.33948408318824</v>
      </c>
      <c r="H1422">
        <v>3.0798233653112002</v>
      </c>
      <c r="I1422">
        <v>3.6493874567354401</v>
      </c>
      <c r="J1422" t="s">
        <v>2690</v>
      </c>
      <c r="K1422" t="s">
        <v>2690</v>
      </c>
      <c r="L1422">
        <v>5.4375131835132997</v>
      </c>
    </row>
    <row r="1423" spans="1:12" x14ac:dyDescent="0.3">
      <c r="A1423" s="24" t="s">
        <v>5398</v>
      </c>
      <c r="B1423">
        <v>7.13514811685826</v>
      </c>
      <c r="C1423">
        <v>8.3192559808755799</v>
      </c>
      <c r="D1423">
        <v>2.5499787204823599</v>
      </c>
      <c r="E1423">
        <v>2.1512696880190898</v>
      </c>
      <c r="F1423">
        <v>4.6122358211875998</v>
      </c>
      <c r="G1423" t="s">
        <v>2690</v>
      </c>
      <c r="H1423" t="s">
        <v>2690</v>
      </c>
      <c r="I1423">
        <v>7.4970999239243898</v>
      </c>
      <c r="J1423">
        <v>0.67167565961271902</v>
      </c>
      <c r="K1423" t="s">
        <v>2690</v>
      </c>
      <c r="L1423">
        <v>3.68877321406891</v>
      </c>
    </row>
    <row r="1424" spans="1:12" x14ac:dyDescent="0.3">
      <c r="A1424" s="24" t="s">
        <v>5400</v>
      </c>
      <c r="B1424">
        <v>1.51268669212964</v>
      </c>
      <c r="C1424">
        <v>1.45672616994646</v>
      </c>
      <c r="D1424">
        <v>4.6181025598324803</v>
      </c>
      <c r="E1424">
        <v>4.9238052135366903</v>
      </c>
      <c r="F1424">
        <v>1.4769954455701999</v>
      </c>
      <c r="G1424">
        <v>3.4469643466780302</v>
      </c>
      <c r="H1424">
        <v>3.0387079100924801</v>
      </c>
      <c r="I1424">
        <v>1.54904691986932</v>
      </c>
      <c r="J1424" t="s">
        <v>2690</v>
      </c>
      <c r="K1424">
        <v>3.4427141764589999</v>
      </c>
      <c r="L1424">
        <v>3.6515215931678302</v>
      </c>
    </row>
    <row r="1425" spans="1:12" x14ac:dyDescent="0.3">
      <c r="A1425" s="24" t="s">
        <v>5402</v>
      </c>
      <c r="B1425">
        <v>20.972476400059101</v>
      </c>
      <c r="C1425">
        <v>16.582549422588599</v>
      </c>
      <c r="D1425">
        <v>4.7364444953262801</v>
      </c>
      <c r="E1425">
        <v>3.3314899184585598</v>
      </c>
      <c r="F1425">
        <v>2.8369920622431199</v>
      </c>
      <c r="G1425">
        <v>7.9815111749929901</v>
      </c>
      <c r="H1425">
        <v>9.9082665046206095</v>
      </c>
      <c r="I1425">
        <v>9.1487647399475591</v>
      </c>
      <c r="J1425">
        <v>7.73170009642533</v>
      </c>
      <c r="K1425">
        <v>7.5322111042890096</v>
      </c>
      <c r="L1425">
        <v>5.2750962912618702</v>
      </c>
    </row>
    <row r="1426" spans="1:12" x14ac:dyDescent="0.3">
      <c r="A1426" s="24" t="s">
        <v>5403</v>
      </c>
      <c r="B1426">
        <v>8.9909080438807791</v>
      </c>
      <c r="C1426">
        <v>6.9930135503950304</v>
      </c>
      <c r="D1426">
        <v>3.4954645461267</v>
      </c>
      <c r="E1426">
        <v>3.9223237966559599</v>
      </c>
      <c r="F1426">
        <v>3.8286908499577499</v>
      </c>
      <c r="G1426">
        <v>3.9184992274136898</v>
      </c>
      <c r="H1426">
        <v>3.9363049833603401</v>
      </c>
      <c r="I1426">
        <v>6.3760398308680504</v>
      </c>
      <c r="J1426">
        <v>7.0975193360141304</v>
      </c>
      <c r="K1426">
        <v>7.5424926319761099</v>
      </c>
      <c r="L1426">
        <v>5.9928527568599304</v>
      </c>
    </row>
    <row r="1427" spans="1:12" x14ac:dyDescent="0.3">
      <c r="A1427" s="24" t="s">
        <v>5405</v>
      </c>
      <c r="B1427">
        <v>7.65338965157438</v>
      </c>
      <c r="C1427">
        <v>10.969446588114</v>
      </c>
      <c r="D1427">
        <v>7.5556560427885904</v>
      </c>
      <c r="E1427">
        <v>6.2820581125676398</v>
      </c>
      <c r="F1427">
        <v>6.5682055803281196</v>
      </c>
      <c r="G1427">
        <v>9.1467340512114195</v>
      </c>
      <c r="H1427">
        <v>7.4097625951923201</v>
      </c>
      <c r="I1427">
        <v>8.2089502392156497</v>
      </c>
      <c r="J1427">
        <v>8.6625143519143801</v>
      </c>
      <c r="K1427">
        <v>9.0844786616181494</v>
      </c>
      <c r="L1427">
        <v>7.3431557315848703</v>
      </c>
    </row>
    <row r="1428" spans="1:12" x14ac:dyDescent="0.3">
      <c r="A1428" s="24" t="s">
        <v>5407</v>
      </c>
      <c r="B1428">
        <v>11.246980143836</v>
      </c>
      <c r="C1428">
        <v>20.1409839793582</v>
      </c>
      <c r="D1428">
        <v>10.9676839674551</v>
      </c>
      <c r="E1428">
        <v>4.45499454735703</v>
      </c>
      <c r="F1428">
        <v>4.1962723717432304</v>
      </c>
      <c r="G1428">
        <v>0.273603823780325</v>
      </c>
      <c r="H1428">
        <v>0.37326270429205699</v>
      </c>
      <c r="I1428">
        <v>0.46376867758609303</v>
      </c>
      <c r="J1428">
        <v>0.35591395175416501</v>
      </c>
      <c r="K1428">
        <v>0.26298197374327498</v>
      </c>
      <c r="L1428">
        <v>0.83164760109386504</v>
      </c>
    </row>
    <row r="1429" spans="1:12" x14ac:dyDescent="0.3">
      <c r="A1429" s="24" t="s">
        <v>5409</v>
      </c>
      <c r="B1429">
        <v>11.6112537571394</v>
      </c>
      <c r="C1429">
        <v>7.5824570369206503</v>
      </c>
      <c r="D1429">
        <v>3.4759112765387998</v>
      </c>
      <c r="E1429">
        <v>2.1491926963879302</v>
      </c>
      <c r="F1429">
        <v>6.2510133493351203</v>
      </c>
      <c r="G1429">
        <v>5.5243073130369096</v>
      </c>
      <c r="H1429" t="s">
        <v>2690</v>
      </c>
      <c r="I1429">
        <v>1.42118759963483</v>
      </c>
      <c r="J1429">
        <v>2.0135775379921501</v>
      </c>
      <c r="K1429">
        <v>0.70519195567470105</v>
      </c>
      <c r="L1429">
        <v>1.98797716831666</v>
      </c>
    </row>
    <row r="1430" spans="1:12" x14ac:dyDescent="0.3">
      <c r="A1430" s="24" t="s">
        <v>5411</v>
      </c>
      <c r="B1430">
        <v>14.0938840750723</v>
      </c>
      <c r="C1430">
        <v>11.990050517298901</v>
      </c>
      <c r="D1430">
        <v>10.7150307472838</v>
      </c>
      <c r="E1430">
        <v>3.6604755068263199</v>
      </c>
      <c r="F1430">
        <v>4.0417006595077698</v>
      </c>
      <c r="G1430">
        <v>5.2492402789706398</v>
      </c>
      <c r="H1430">
        <v>6.2739957001782898</v>
      </c>
      <c r="I1430">
        <v>7.3082991737369998</v>
      </c>
      <c r="J1430">
        <v>8.2314747247125695</v>
      </c>
      <c r="K1430">
        <v>8.4838631482677798</v>
      </c>
      <c r="L1430">
        <v>7.5885633185764796</v>
      </c>
    </row>
    <row r="1431" spans="1:12" x14ac:dyDescent="0.3">
      <c r="A1431" s="24" t="s">
        <v>5413</v>
      </c>
      <c r="B1431">
        <v>3.14531072245151</v>
      </c>
      <c r="C1431">
        <v>-1.3556453974628</v>
      </c>
      <c r="D1431">
        <v>3.0077209123699902</v>
      </c>
      <c r="E1431">
        <v>3.4616786130851098</v>
      </c>
      <c r="F1431">
        <v>2.4154645386203999</v>
      </c>
      <c r="G1431">
        <v>1.7968534545959001</v>
      </c>
      <c r="H1431" t="s">
        <v>2690</v>
      </c>
      <c r="I1431" t="s">
        <v>2690</v>
      </c>
      <c r="J1431">
        <v>3.5639189191774099</v>
      </c>
      <c r="K1431" t="s">
        <v>2690</v>
      </c>
      <c r="L1431">
        <v>43.663803308313099</v>
      </c>
    </row>
    <row r="1432" spans="1:12" x14ac:dyDescent="0.3">
      <c r="A1432" s="24" t="s">
        <v>5415</v>
      </c>
      <c r="B1432">
        <v>11.2722591208042</v>
      </c>
      <c r="C1432">
        <v>9.9025391540101992</v>
      </c>
      <c r="D1432">
        <v>9.2523863351084206</v>
      </c>
      <c r="E1432">
        <v>7.52478397802349</v>
      </c>
      <c r="F1432">
        <v>6.74737098731367</v>
      </c>
      <c r="G1432">
        <v>6.8971456241301601</v>
      </c>
      <c r="H1432">
        <v>4.6126435177381904</v>
      </c>
      <c r="I1432">
        <v>3.5880599724863802</v>
      </c>
      <c r="J1432">
        <v>5.6621277963641301</v>
      </c>
      <c r="K1432">
        <v>7.19123128093148</v>
      </c>
      <c r="L1432">
        <v>5.8249890415738497</v>
      </c>
    </row>
    <row r="1433" spans="1:12" x14ac:dyDescent="0.3">
      <c r="A1433" s="24" t="s">
        <v>5417</v>
      </c>
      <c r="B1433">
        <v>7.9132553213208503</v>
      </c>
      <c r="C1433">
        <v>7.3081345710802204</v>
      </c>
      <c r="D1433">
        <v>7.6618315567706503</v>
      </c>
      <c r="E1433">
        <v>4.4299900819855598</v>
      </c>
      <c r="F1433">
        <v>2.8757616759398701</v>
      </c>
      <c r="G1433">
        <v>2.43180551392454</v>
      </c>
      <c r="H1433">
        <v>2.9281958823627199</v>
      </c>
      <c r="I1433" t="s">
        <v>2690</v>
      </c>
      <c r="J1433">
        <v>3.5431931905937599</v>
      </c>
      <c r="K1433">
        <v>2.2287787291444898</v>
      </c>
      <c r="L1433" t="s">
        <v>2690</v>
      </c>
    </row>
    <row r="1434" spans="1:12" x14ac:dyDescent="0.3">
      <c r="A1434" s="24" t="s">
        <v>5419</v>
      </c>
      <c r="B1434">
        <v>2.4776663306564299</v>
      </c>
      <c r="C1434">
        <v>3.0091592152721298</v>
      </c>
      <c r="D1434">
        <v>3.1490306447359102</v>
      </c>
      <c r="E1434">
        <v>2.3146348758516901</v>
      </c>
      <c r="F1434">
        <v>2.0278590005296602</v>
      </c>
      <c r="G1434">
        <v>2.6836323956349499</v>
      </c>
      <c r="H1434">
        <v>1.9873403661284399</v>
      </c>
      <c r="I1434">
        <v>8.6194395637581298</v>
      </c>
      <c r="J1434">
        <v>2.4933629023383501</v>
      </c>
      <c r="K1434" t="s">
        <v>2690</v>
      </c>
      <c r="L1434" t="s">
        <v>2690</v>
      </c>
    </row>
    <row r="1435" spans="1:12" x14ac:dyDescent="0.3">
      <c r="A1435" s="24" t="s">
        <v>5421</v>
      </c>
      <c r="B1435">
        <v>10.2612340981684</v>
      </c>
      <c r="C1435">
        <v>13.547663746460699</v>
      </c>
      <c r="D1435">
        <v>9.9937042164030991</v>
      </c>
      <c r="E1435">
        <v>8.8587459886697602</v>
      </c>
      <c r="F1435">
        <v>8.1365710530267297</v>
      </c>
      <c r="G1435">
        <v>3.7618830030308898</v>
      </c>
      <c r="H1435">
        <v>2.7743276128002501</v>
      </c>
      <c r="I1435">
        <v>2.0491371022118101</v>
      </c>
      <c r="J1435">
        <v>2.5791023030261599</v>
      </c>
      <c r="K1435">
        <v>0.26729780185524599</v>
      </c>
      <c r="L1435">
        <v>0.43277576195810902</v>
      </c>
    </row>
    <row r="1436" spans="1:12" x14ac:dyDescent="0.3">
      <c r="A1436" s="24" t="s">
        <v>5423</v>
      </c>
      <c r="B1436">
        <v>10.735937255633299</v>
      </c>
      <c r="C1436">
        <v>9.7103259246728406</v>
      </c>
      <c r="D1436">
        <v>7.7725703608711596</v>
      </c>
      <c r="E1436">
        <v>5.3700485520430998</v>
      </c>
      <c r="F1436">
        <v>3.1573705840507702</v>
      </c>
      <c r="G1436">
        <v>3.7248372708402</v>
      </c>
      <c r="H1436">
        <v>3.6412400296718599</v>
      </c>
      <c r="I1436">
        <v>2.5779348703704299</v>
      </c>
      <c r="J1436">
        <v>6.1698308121084704</v>
      </c>
      <c r="K1436">
        <v>5.8801464274108097</v>
      </c>
      <c r="L1436">
        <v>4.5439326575160699</v>
      </c>
    </row>
    <row r="1437" spans="1:12" x14ac:dyDescent="0.3">
      <c r="A1437" s="24" t="s">
        <v>5425</v>
      </c>
      <c r="B1437">
        <v>3.66252413886511</v>
      </c>
      <c r="C1437">
        <v>5.1012258853959498</v>
      </c>
      <c r="D1437" t="s">
        <v>2690</v>
      </c>
      <c r="E1437">
        <v>4.1852569416459096</v>
      </c>
      <c r="F1437" t="s">
        <v>2690</v>
      </c>
      <c r="G1437">
        <v>2.5056906538403001</v>
      </c>
      <c r="H1437" t="s">
        <v>2690</v>
      </c>
      <c r="I1437">
        <v>1.2169485308602499</v>
      </c>
      <c r="J1437">
        <v>1.9249004127465501</v>
      </c>
      <c r="K1437">
        <v>0.99181370705080996</v>
      </c>
      <c r="L1437" t="s">
        <v>2690</v>
      </c>
    </row>
    <row r="1438" spans="1:12" x14ac:dyDescent="0.3">
      <c r="A1438" s="24" t="s">
        <v>5427</v>
      </c>
      <c r="B1438" t="s">
        <v>2690</v>
      </c>
      <c r="C1438">
        <v>12.723766211092199</v>
      </c>
      <c r="D1438">
        <v>8.5120369186940206</v>
      </c>
      <c r="E1438">
        <v>7.1917739343065703</v>
      </c>
      <c r="F1438">
        <v>7.0702361237934497</v>
      </c>
      <c r="G1438">
        <v>6.77191083163431</v>
      </c>
      <c r="H1438">
        <v>3.9663907355072601</v>
      </c>
      <c r="I1438">
        <v>3.8238304060226902</v>
      </c>
      <c r="J1438">
        <v>3.2630273588555001</v>
      </c>
      <c r="K1438">
        <v>5.07067875386862</v>
      </c>
      <c r="L1438">
        <v>10.7541249092319</v>
      </c>
    </row>
    <row r="1439" spans="1:12" x14ac:dyDescent="0.3">
      <c r="A1439" s="24" t="s">
        <v>5429</v>
      </c>
      <c r="B1439">
        <v>20.934481734249701</v>
      </c>
      <c r="C1439">
        <v>10.755984323496399</v>
      </c>
      <c r="D1439">
        <v>6.8484428593530504</v>
      </c>
      <c r="E1439">
        <v>8.7435485762979095</v>
      </c>
      <c r="F1439">
        <v>10.230363018416901</v>
      </c>
      <c r="G1439">
        <v>10.4267193254107</v>
      </c>
      <c r="H1439">
        <v>12.3397382567039</v>
      </c>
      <c r="I1439" t="s">
        <v>2690</v>
      </c>
      <c r="J1439">
        <v>11.013579696171901</v>
      </c>
      <c r="K1439">
        <v>9.5840448066100503</v>
      </c>
      <c r="L1439">
        <v>6.4297810532564998</v>
      </c>
    </row>
    <row r="1440" spans="1:12" x14ac:dyDescent="0.3">
      <c r="A1440" s="24" t="s">
        <v>5431</v>
      </c>
      <c r="B1440">
        <v>9.4646105018957005</v>
      </c>
      <c r="C1440">
        <v>11.601151409424199</v>
      </c>
      <c r="D1440">
        <v>10.005803101723901</v>
      </c>
      <c r="E1440">
        <v>8.0792056040032296</v>
      </c>
      <c r="F1440">
        <v>6.2100260867844801</v>
      </c>
      <c r="G1440">
        <v>4.6520330892820896</v>
      </c>
      <c r="H1440">
        <v>27.472424878317401</v>
      </c>
      <c r="I1440">
        <v>2.07163187720912</v>
      </c>
      <c r="J1440">
        <v>3.5250197852781699</v>
      </c>
      <c r="K1440">
        <v>4.6831864208603102</v>
      </c>
      <c r="L1440">
        <v>9.1424497866245193</v>
      </c>
    </row>
    <row r="1441" spans="1:12" x14ac:dyDescent="0.3">
      <c r="A1441" s="24" t="s">
        <v>5433</v>
      </c>
      <c r="B1441">
        <v>9.0156791482865106</v>
      </c>
      <c r="C1441">
        <v>8.3830132687806493</v>
      </c>
      <c r="D1441">
        <v>11.4304594984596</v>
      </c>
      <c r="E1441" t="s">
        <v>2690</v>
      </c>
      <c r="F1441">
        <v>16.1975292385061</v>
      </c>
      <c r="G1441">
        <v>11.279054305139301</v>
      </c>
      <c r="H1441">
        <v>5.38503094429766</v>
      </c>
      <c r="I1441">
        <v>9.21423654294132</v>
      </c>
      <c r="J1441">
        <v>8.5163119024818901</v>
      </c>
      <c r="K1441">
        <v>8.6236385826881801</v>
      </c>
      <c r="L1441">
        <v>6.8628800560790504</v>
      </c>
    </row>
    <row r="1442" spans="1:12" x14ac:dyDescent="0.3">
      <c r="A1442" s="24" t="s">
        <v>5435</v>
      </c>
      <c r="B1442">
        <v>3.2905933472751001</v>
      </c>
      <c r="C1442">
        <v>9.3816889339968998</v>
      </c>
      <c r="D1442" t="s">
        <v>2690</v>
      </c>
      <c r="E1442">
        <v>1.5947478864696201</v>
      </c>
      <c r="F1442">
        <v>1.2120859454323401</v>
      </c>
      <c r="G1442" t="s">
        <v>2690</v>
      </c>
      <c r="H1442">
        <v>3.2651569363139799</v>
      </c>
      <c r="I1442">
        <v>4.8948048896785403</v>
      </c>
      <c r="J1442">
        <v>5.1256217138259501</v>
      </c>
      <c r="K1442">
        <v>3.9644560830511102</v>
      </c>
      <c r="L1442">
        <v>3.44848000853922</v>
      </c>
    </row>
    <row r="1443" spans="1:12" x14ac:dyDescent="0.3">
      <c r="A1443" s="24" t="s">
        <v>5437</v>
      </c>
      <c r="B1443">
        <v>13.7205646763211</v>
      </c>
      <c r="C1443">
        <v>13.520759320970299</v>
      </c>
      <c r="D1443">
        <v>15.230100678179699</v>
      </c>
      <c r="E1443">
        <v>12.239471680946799</v>
      </c>
      <c r="F1443">
        <v>21.051462303266199</v>
      </c>
      <c r="G1443">
        <v>22.203788492837202</v>
      </c>
      <c r="H1443">
        <v>13.1084431987569</v>
      </c>
      <c r="I1443">
        <v>9.2106493793325601</v>
      </c>
      <c r="J1443">
        <v>5.3675851736218201</v>
      </c>
      <c r="K1443" t="s">
        <v>2690</v>
      </c>
      <c r="L1443" t="s">
        <v>2690</v>
      </c>
    </row>
    <row r="1444" spans="1:12" x14ac:dyDescent="0.3">
      <c r="A1444" s="24" t="s">
        <v>5439</v>
      </c>
      <c r="B1444">
        <v>5.50077027762753</v>
      </c>
      <c r="C1444">
        <v>4.4276579716231996</v>
      </c>
      <c r="D1444">
        <v>4.1349855435669198</v>
      </c>
      <c r="E1444">
        <v>4.87142881205172</v>
      </c>
      <c r="F1444">
        <v>4.0291565477653801</v>
      </c>
      <c r="G1444">
        <v>2.8975353379301101</v>
      </c>
      <c r="H1444">
        <v>4.4971453474013297</v>
      </c>
      <c r="I1444">
        <v>4.8644757070485696</v>
      </c>
      <c r="J1444">
        <v>7.5941094041669404</v>
      </c>
      <c r="K1444">
        <v>7.1697651151831403</v>
      </c>
      <c r="L1444">
        <v>6.3607810244090599</v>
      </c>
    </row>
    <row r="1445" spans="1:12" x14ac:dyDescent="0.3">
      <c r="A1445" s="24" t="s">
        <v>5441</v>
      </c>
      <c r="B1445">
        <v>10.436454688625201</v>
      </c>
      <c r="C1445">
        <v>5.8982756632897004</v>
      </c>
      <c r="D1445">
        <v>7.50772228504034</v>
      </c>
      <c r="E1445">
        <v>6.2955050259882697</v>
      </c>
      <c r="F1445">
        <v>6.7988465402111</v>
      </c>
      <c r="G1445">
        <v>6.2041454175547104</v>
      </c>
      <c r="H1445">
        <v>5.7014701013329701</v>
      </c>
      <c r="I1445">
        <v>5.3945180710599896</v>
      </c>
      <c r="J1445">
        <v>5.83879873782797</v>
      </c>
      <c r="K1445">
        <v>5.5102090335704599</v>
      </c>
      <c r="L1445">
        <v>5.1519035647104898</v>
      </c>
    </row>
    <row r="1446" spans="1:12" x14ac:dyDescent="0.3">
      <c r="A1446" s="24" t="s">
        <v>5442</v>
      </c>
      <c r="B1446">
        <v>7.1704593493296702</v>
      </c>
      <c r="C1446">
        <v>10.4203654789582</v>
      </c>
      <c r="D1446">
        <v>10.542420938021801</v>
      </c>
      <c r="E1446">
        <v>6.5153615474356696</v>
      </c>
      <c r="F1446">
        <v>6.2010751170421603</v>
      </c>
      <c r="G1446" t="s">
        <v>2690</v>
      </c>
      <c r="H1446">
        <v>5.8195656354296004</v>
      </c>
      <c r="I1446">
        <v>10.7109631086102</v>
      </c>
      <c r="J1446">
        <v>18.519989841049998</v>
      </c>
      <c r="K1446">
        <v>17.6118008404069</v>
      </c>
      <c r="L1446">
        <v>13.9357735395667</v>
      </c>
    </row>
    <row r="1447" spans="1:12" x14ac:dyDescent="0.3">
      <c r="A1447" s="24" t="s">
        <v>5444</v>
      </c>
      <c r="B1447">
        <v>4.0621346340703104</v>
      </c>
      <c r="C1447">
        <v>6.1788105746176001</v>
      </c>
      <c r="D1447">
        <v>5.3934312806356797</v>
      </c>
      <c r="E1447">
        <v>3.7640803422226599</v>
      </c>
      <c r="F1447">
        <v>1.27780225100282</v>
      </c>
      <c r="G1447">
        <v>1.3666542870185601</v>
      </c>
      <c r="H1447">
        <v>0.32445385543912098</v>
      </c>
      <c r="I1447">
        <v>0.44727543958826099</v>
      </c>
      <c r="J1447">
        <v>0.97910609555654304</v>
      </c>
      <c r="K1447">
        <v>2.8273093524428901</v>
      </c>
      <c r="L1447">
        <v>4.1366448656496297</v>
      </c>
    </row>
    <row r="1448" spans="1:12" x14ac:dyDescent="0.3">
      <c r="A1448" s="24" t="s">
        <v>5446</v>
      </c>
      <c r="B1448">
        <v>22.258313785952499</v>
      </c>
      <c r="C1448">
        <v>23.1809837946894</v>
      </c>
      <c r="D1448">
        <v>22.450815133506499</v>
      </c>
      <c r="E1448">
        <v>20.181755843924002</v>
      </c>
      <c r="F1448">
        <v>18.096562737252601</v>
      </c>
      <c r="G1448">
        <v>17.751136141375099</v>
      </c>
      <c r="H1448">
        <v>17.875260700263102</v>
      </c>
      <c r="I1448">
        <v>13.694061826598301</v>
      </c>
      <c r="J1448">
        <v>11.093377230992401</v>
      </c>
      <c r="K1448">
        <v>12.574629700045</v>
      </c>
      <c r="L1448">
        <v>12.237329487983599</v>
      </c>
    </row>
    <row r="1449" spans="1:12" x14ac:dyDescent="0.3">
      <c r="A1449" s="24" t="s">
        <v>5448</v>
      </c>
      <c r="B1449">
        <v>10.773110218777299</v>
      </c>
      <c r="C1449">
        <v>12.595567349506499</v>
      </c>
      <c r="D1449">
        <v>8.3234745626146402</v>
      </c>
      <c r="E1449">
        <v>10.4130063055763</v>
      </c>
      <c r="F1449">
        <v>16.137503949337201</v>
      </c>
      <c r="G1449">
        <v>16.708171135594402</v>
      </c>
      <c r="H1449">
        <v>17.8724633346384</v>
      </c>
      <c r="I1449">
        <v>14.5666424940644</v>
      </c>
      <c r="J1449">
        <v>9.5802330360093109</v>
      </c>
      <c r="K1449">
        <v>4.7308277067664797</v>
      </c>
      <c r="L1449">
        <v>6.02934010261722</v>
      </c>
    </row>
    <row r="1450" spans="1:12" x14ac:dyDescent="0.3">
      <c r="A1450" s="24" t="s">
        <v>5450</v>
      </c>
      <c r="B1450">
        <v>12.317701459313501</v>
      </c>
      <c r="C1450">
        <v>10.5537544760397</v>
      </c>
      <c r="D1450">
        <v>7.3716266170007199</v>
      </c>
      <c r="E1450">
        <v>6.2742536187489</v>
      </c>
      <c r="F1450">
        <v>6.39260906107629</v>
      </c>
      <c r="G1450">
        <v>6.2379720272839796</v>
      </c>
      <c r="H1450">
        <v>3.4232760817267298</v>
      </c>
      <c r="I1450" t="s">
        <v>2690</v>
      </c>
      <c r="J1450">
        <v>1.7793432290314599</v>
      </c>
      <c r="K1450">
        <v>6.8361649888703004</v>
      </c>
      <c r="L1450">
        <v>6.8071229348113302</v>
      </c>
    </row>
    <row r="1451" spans="1:12" x14ac:dyDescent="0.3">
      <c r="A1451" s="24" t="s">
        <v>5452</v>
      </c>
      <c r="B1451">
        <v>14.2901613426901</v>
      </c>
      <c r="C1451">
        <v>15.4498308110047</v>
      </c>
      <c r="D1451">
        <v>11.3935415873168</v>
      </c>
      <c r="E1451">
        <v>9.5050145866965305</v>
      </c>
      <c r="F1451">
        <v>8.6617066295854102</v>
      </c>
      <c r="G1451">
        <v>5.4461097036555204</v>
      </c>
      <c r="H1451">
        <v>1.4877574361360399</v>
      </c>
      <c r="I1451">
        <v>1.8531537940021601</v>
      </c>
      <c r="J1451">
        <v>4.7775912447887601</v>
      </c>
      <c r="K1451">
        <v>3.7626897442185299</v>
      </c>
      <c r="L1451">
        <v>5.4556063359305202</v>
      </c>
    </row>
    <row r="1452" spans="1:12" x14ac:dyDescent="0.3">
      <c r="A1452" s="24" t="s">
        <v>5454</v>
      </c>
      <c r="B1452">
        <v>4.0972154091295101</v>
      </c>
      <c r="C1452">
        <v>4.4836865761569404</v>
      </c>
      <c r="D1452">
        <v>2.6963750304318199</v>
      </c>
      <c r="E1452">
        <v>3.8888196163105002</v>
      </c>
      <c r="F1452">
        <v>7.7018672275880897</v>
      </c>
      <c r="G1452">
        <v>10.8855134921786</v>
      </c>
      <c r="H1452">
        <v>1.2144164128589501</v>
      </c>
      <c r="I1452">
        <v>1.0759303773717499</v>
      </c>
      <c r="J1452">
        <v>1.70865242608582</v>
      </c>
      <c r="K1452">
        <v>1.9689533647569499</v>
      </c>
      <c r="L1452">
        <v>1.34471485169094</v>
      </c>
    </row>
    <row r="1453" spans="1:12" x14ac:dyDescent="0.3">
      <c r="A1453" s="24" t="s">
        <v>5456</v>
      </c>
      <c r="B1453">
        <v>10.9040895956654</v>
      </c>
      <c r="C1453">
        <v>8.7928583813752006</v>
      </c>
      <c r="D1453">
        <v>6.60799634517599</v>
      </c>
      <c r="E1453">
        <v>5.5498148880200597</v>
      </c>
      <c r="F1453">
        <v>7.2275479437186396</v>
      </c>
      <c r="G1453">
        <v>8.4254574522659809</v>
      </c>
      <c r="H1453">
        <v>6.58856500583612</v>
      </c>
      <c r="I1453">
        <v>4.9278199874378901</v>
      </c>
      <c r="J1453">
        <v>6.1457709980802697</v>
      </c>
      <c r="K1453">
        <v>6.6235901389659304</v>
      </c>
      <c r="L1453">
        <v>6.2881010975726799</v>
      </c>
    </row>
    <row r="1454" spans="1:12" x14ac:dyDescent="0.3">
      <c r="A1454" s="24" t="s">
        <v>5458</v>
      </c>
      <c r="B1454">
        <v>9.2254817855495403</v>
      </c>
      <c r="C1454">
        <v>8.3624221918398796</v>
      </c>
      <c r="D1454">
        <v>7.9005623653360004</v>
      </c>
      <c r="E1454">
        <v>6.0195276982742598</v>
      </c>
      <c r="F1454">
        <v>5.6000155474173203</v>
      </c>
      <c r="G1454">
        <v>3.46134190390686</v>
      </c>
      <c r="H1454">
        <v>1.4965076581007299</v>
      </c>
      <c r="I1454">
        <v>1.31529742801779</v>
      </c>
      <c r="J1454">
        <v>0.74964902976458003</v>
      </c>
      <c r="K1454">
        <v>0.532695405318106</v>
      </c>
      <c r="L1454">
        <v>2.1044016319586998</v>
      </c>
    </row>
    <row r="1455" spans="1:12" x14ac:dyDescent="0.3">
      <c r="A1455" s="24" t="s">
        <v>5460</v>
      </c>
      <c r="B1455">
        <v>9.1820989786230207</v>
      </c>
      <c r="C1455">
        <v>10.996514607558</v>
      </c>
      <c r="D1455">
        <v>12.319706637879801</v>
      </c>
      <c r="E1455">
        <v>13.4281795302514</v>
      </c>
      <c r="F1455">
        <v>10.931042280893699</v>
      </c>
      <c r="G1455">
        <v>9.8958581336138192</v>
      </c>
      <c r="H1455">
        <v>7.8349736372718697</v>
      </c>
      <c r="I1455">
        <v>6.8842049829903802</v>
      </c>
      <c r="J1455">
        <v>5.3067088925124004</v>
      </c>
      <c r="K1455">
        <v>6.1715868494562898</v>
      </c>
      <c r="L1455">
        <v>7.3745922274854401</v>
      </c>
    </row>
    <row r="1456" spans="1:12" x14ac:dyDescent="0.3">
      <c r="A1456" s="24" t="s">
        <v>5462</v>
      </c>
      <c r="B1456">
        <v>7.7114858750627002</v>
      </c>
      <c r="C1456">
        <v>7.09613223690463</v>
      </c>
      <c r="D1456">
        <v>10.942734598397699</v>
      </c>
      <c r="E1456">
        <v>7.3335392383936098</v>
      </c>
      <c r="F1456" t="s">
        <v>2690</v>
      </c>
      <c r="G1456">
        <v>1.70887765686052</v>
      </c>
      <c r="H1456">
        <v>1.3810628622899399</v>
      </c>
      <c r="I1456">
        <v>1.0934269549084501</v>
      </c>
      <c r="J1456">
        <v>1.3198053698758401</v>
      </c>
      <c r="K1456" t="s">
        <v>2690</v>
      </c>
      <c r="L1456">
        <v>7.7739743471658604</v>
      </c>
    </row>
    <row r="1457" spans="1:12" x14ac:dyDescent="0.3">
      <c r="A1457" s="24" t="s">
        <v>5464</v>
      </c>
      <c r="B1457">
        <v>13.798220881866699</v>
      </c>
      <c r="C1457">
        <v>10.9245388563268</v>
      </c>
      <c r="D1457">
        <v>5.8561364532981397</v>
      </c>
      <c r="E1457">
        <v>3.7396849097057099</v>
      </c>
      <c r="F1457">
        <v>1.39989173732937</v>
      </c>
      <c r="G1457">
        <v>0.76647858063247698</v>
      </c>
      <c r="H1457">
        <v>0.27896419166417702</v>
      </c>
      <c r="I1457">
        <v>3.8860872510525302</v>
      </c>
      <c r="J1457">
        <v>4.4075940931050601</v>
      </c>
      <c r="K1457">
        <v>5.7644121892219502</v>
      </c>
      <c r="L1457">
        <v>6.88926176154584</v>
      </c>
    </row>
    <row r="1458" spans="1:12" x14ac:dyDescent="0.3">
      <c r="A1458" s="24" t="s">
        <v>5466</v>
      </c>
      <c r="B1458">
        <v>7.5352485063949004</v>
      </c>
      <c r="C1458">
        <v>9.1345445967827992</v>
      </c>
      <c r="D1458">
        <v>15.348172952134201</v>
      </c>
      <c r="E1458">
        <v>5.6523818904449499</v>
      </c>
      <c r="F1458">
        <v>10.028585621317101</v>
      </c>
      <c r="G1458">
        <v>14.2398786831472</v>
      </c>
      <c r="H1458">
        <v>8.5479155948510606</v>
      </c>
      <c r="I1458">
        <v>9.1513469133159209</v>
      </c>
      <c r="J1458">
        <v>10.669107872066499</v>
      </c>
      <c r="K1458">
        <v>19.9797751383968</v>
      </c>
      <c r="L1458">
        <v>18.356606452818301</v>
      </c>
    </row>
    <row r="1459" spans="1:12" x14ac:dyDescent="0.3">
      <c r="A1459" s="24" t="s">
        <v>5468</v>
      </c>
      <c r="B1459" t="s">
        <v>2690</v>
      </c>
      <c r="C1459">
        <v>6.61395992324959</v>
      </c>
      <c r="D1459">
        <v>13.7739309818795</v>
      </c>
      <c r="E1459" t="s">
        <v>2690</v>
      </c>
      <c r="F1459" t="s">
        <v>2690</v>
      </c>
      <c r="G1459">
        <v>6.29529560443346</v>
      </c>
      <c r="H1459" t="s">
        <v>2690</v>
      </c>
      <c r="I1459">
        <v>10.993832039551</v>
      </c>
      <c r="J1459" t="s">
        <v>2690</v>
      </c>
      <c r="K1459">
        <v>24.2556896245876</v>
      </c>
      <c r="L1459">
        <v>64.118239789589694</v>
      </c>
    </row>
    <row r="1460" spans="1:12" x14ac:dyDescent="0.3">
      <c r="A1460" s="24" t="s">
        <v>5470</v>
      </c>
      <c r="B1460">
        <v>7.2392789962545603</v>
      </c>
      <c r="C1460">
        <v>1.2936135658741601</v>
      </c>
      <c r="D1460">
        <v>1.7590987426150999</v>
      </c>
      <c r="E1460">
        <v>2.2278523361477802</v>
      </c>
      <c r="F1460">
        <v>2.5549838336723498</v>
      </c>
      <c r="G1460" t="s">
        <v>2690</v>
      </c>
      <c r="H1460">
        <v>3.4208217059806101</v>
      </c>
      <c r="I1460">
        <v>1.0029034215024299</v>
      </c>
      <c r="J1460" t="s">
        <v>2690</v>
      </c>
      <c r="K1460">
        <v>3.4093950560403901</v>
      </c>
      <c r="L1460">
        <v>1.4308632313548599</v>
      </c>
    </row>
    <row r="1461" spans="1:12" x14ac:dyDescent="0.3">
      <c r="A1461" s="24" t="s">
        <v>2589</v>
      </c>
      <c r="B1461">
        <v>8.5806506655075108</v>
      </c>
      <c r="C1461">
        <v>7.8125513580205697</v>
      </c>
      <c r="D1461">
        <v>9.2516064127380204</v>
      </c>
      <c r="E1461">
        <v>7.4816968178260703</v>
      </c>
      <c r="F1461">
        <v>5.1582792088992404</v>
      </c>
      <c r="G1461">
        <v>5.6612927317380404</v>
      </c>
      <c r="H1461">
        <v>5.9893995578867303</v>
      </c>
      <c r="I1461">
        <v>4.6765670999777598</v>
      </c>
      <c r="J1461">
        <v>3.9889532161403101</v>
      </c>
      <c r="K1461">
        <v>0.86555802216437305</v>
      </c>
      <c r="L1461">
        <v>1.6317975233038</v>
      </c>
    </row>
    <row r="1462" spans="1:12" x14ac:dyDescent="0.3">
      <c r="A1462" s="24" t="s">
        <v>5472</v>
      </c>
      <c r="B1462">
        <v>14.503785369106</v>
      </c>
      <c r="C1462">
        <v>23.627136509693401</v>
      </c>
      <c r="D1462">
        <v>26.430726743601198</v>
      </c>
      <c r="E1462">
        <v>34.234556989828803</v>
      </c>
      <c r="F1462">
        <v>32.538817252877202</v>
      </c>
      <c r="G1462">
        <v>22.316351806705999</v>
      </c>
      <c r="H1462">
        <v>19.284242903187099</v>
      </c>
      <c r="I1462">
        <v>18.629404675177</v>
      </c>
      <c r="J1462">
        <v>17.708488228494801</v>
      </c>
      <c r="K1462">
        <v>15.1871920229234</v>
      </c>
      <c r="L1462">
        <v>16.905737087405001</v>
      </c>
    </row>
    <row r="1463" spans="1:12" x14ac:dyDescent="0.3">
      <c r="A1463" s="24" t="s">
        <v>5474</v>
      </c>
      <c r="B1463">
        <v>7.18511895969697</v>
      </c>
      <c r="C1463">
        <v>5.0207652548456503</v>
      </c>
      <c r="D1463">
        <v>7.4072508662273098</v>
      </c>
      <c r="E1463">
        <v>6.9817157552042</v>
      </c>
      <c r="F1463">
        <v>5.75502508766548</v>
      </c>
      <c r="G1463">
        <v>5.7326988440693203</v>
      </c>
      <c r="H1463">
        <v>4.8686540685357604</v>
      </c>
      <c r="I1463">
        <v>4.8478114038335498</v>
      </c>
      <c r="J1463">
        <v>6.9431353482339002</v>
      </c>
      <c r="K1463">
        <v>5.8317500983942399</v>
      </c>
      <c r="L1463">
        <v>4.9467654157233802</v>
      </c>
    </row>
    <row r="1464" spans="1:12" x14ac:dyDescent="0.3">
      <c r="A1464" s="24" t="s">
        <v>5476</v>
      </c>
      <c r="B1464">
        <v>7.6115718389614804</v>
      </c>
      <c r="C1464">
        <v>6.1909065184871004</v>
      </c>
      <c r="D1464">
        <v>8.2206201234707201</v>
      </c>
      <c r="E1464">
        <v>8.4765204933604199</v>
      </c>
      <c r="F1464">
        <v>9.8461783430160903</v>
      </c>
      <c r="G1464">
        <v>9.2884898194552203</v>
      </c>
      <c r="H1464">
        <v>10.5699218870152</v>
      </c>
      <c r="I1464">
        <v>11.2937800780613</v>
      </c>
      <c r="J1464">
        <v>8.3922580606061796</v>
      </c>
      <c r="K1464">
        <v>6.7449797649237597</v>
      </c>
      <c r="L1464">
        <v>6.3739822302392604</v>
      </c>
    </row>
    <row r="1465" spans="1:12" x14ac:dyDescent="0.3">
      <c r="A1465" s="24" t="s">
        <v>5478</v>
      </c>
      <c r="B1465">
        <v>5.1608083271587502</v>
      </c>
      <c r="C1465">
        <v>1.9052297888785199</v>
      </c>
      <c r="D1465">
        <v>1.9697289153694799</v>
      </c>
      <c r="E1465">
        <v>1.98516609145726</v>
      </c>
      <c r="F1465">
        <v>8.9161697054186693</v>
      </c>
      <c r="G1465">
        <v>1.78768884274578</v>
      </c>
      <c r="H1465">
        <v>8.1477987852571303</v>
      </c>
      <c r="I1465">
        <v>8.1425172048579295</v>
      </c>
      <c r="J1465">
        <v>5.9848423243004403</v>
      </c>
      <c r="K1465">
        <v>0.82194496082831503</v>
      </c>
      <c r="L1465">
        <v>2.0886019991977798</v>
      </c>
    </row>
    <row r="1466" spans="1:12" x14ac:dyDescent="0.3">
      <c r="A1466" s="24" t="s">
        <v>5480</v>
      </c>
      <c r="B1466">
        <v>7.2119362169370396</v>
      </c>
      <c r="C1466">
        <v>12.988405254844601</v>
      </c>
      <c r="D1466">
        <v>16.120396870785999</v>
      </c>
      <c r="E1466">
        <v>16.3065180753227</v>
      </c>
      <c r="F1466">
        <v>16.229592664953799</v>
      </c>
      <c r="G1466">
        <v>14.6568746979264</v>
      </c>
      <c r="H1466">
        <v>9.5848468809076</v>
      </c>
      <c r="I1466">
        <v>11.0838885071745</v>
      </c>
      <c r="J1466">
        <v>11.911785718987399</v>
      </c>
      <c r="K1466">
        <v>4.8266666693782598</v>
      </c>
      <c r="L1466">
        <v>6.3758515076219</v>
      </c>
    </row>
    <row r="1467" spans="1:12" x14ac:dyDescent="0.3">
      <c r="A1467" s="24" t="s">
        <v>5482</v>
      </c>
      <c r="B1467" t="s">
        <v>2690</v>
      </c>
      <c r="C1467">
        <v>3.0735524879818499</v>
      </c>
      <c r="D1467">
        <v>1.93477477338916</v>
      </c>
      <c r="E1467" t="s">
        <v>2690</v>
      </c>
      <c r="F1467">
        <v>2.0272165586954101</v>
      </c>
      <c r="G1467">
        <v>2.13510027370994</v>
      </c>
      <c r="H1467" t="s">
        <v>2690</v>
      </c>
      <c r="I1467">
        <v>2.8065971327484398</v>
      </c>
      <c r="J1467">
        <v>2.8571664338144598</v>
      </c>
      <c r="K1467">
        <v>5.1509101459370203</v>
      </c>
      <c r="L1467" t="s">
        <v>2690</v>
      </c>
    </row>
    <row r="1468" spans="1:12" x14ac:dyDescent="0.3">
      <c r="A1468" s="24" t="s">
        <v>5484</v>
      </c>
      <c r="B1468">
        <v>23.292450154453899</v>
      </c>
      <c r="C1468">
        <v>20.186085608180999</v>
      </c>
      <c r="D1468">
        <v>17.842022808535599</v>
      </c>
      <c r="E1468">
        <v>16.4200200482965</v>
      </c>
      <c r="F1468">
        <v>15.548273857247599</v>
      </c>
      <c r="G1468">
        <v>16.7318833412582</v>
      </c>
      <c r="H1468">
        <v>17.543777707634</v>
      </c>
      <c r="I1468">
        <v>18.6685801163019</v>
      </c>
      <c r="J1468">
        <v>18.949727074258998</v>
      </c>
      <c r="K1468">
        <v>19.3855395472035</v>
      </c>
      <c r="L1468">
        <v>18.5448229637698</v>
      </c>
    </row>
    <row r="1469" spans="1:12" x14ac:dyDescent="0.3">
      <c r="A1469" s="24" t="s">
        <v>5486</v>
      </c>
      <c r="B1469">
        <v>13.2330533588887</v>
      </c>
      <c r="C1469">
        <v>16.039891360366202</v>
      </c>
      <c r="D1469">
        <v>13.8136750570405</v>
      </c>
      <c r="E1469">
        <v>8.9512102198628103</v>
      </c>
      <c r="F1469">
        <v>5.3459777043572601</v>
      </c>
      <c r="G1469" t="s">
        <v>2690</v>
      </c>
      <c r="H1469">
        <v>0.81714630244787301</v>
      </c>
      <c r="I1469">
        <v>1.9237114855791799</v>
      </c>
      <c r="J1469">
        <v>2.98863213593821</v>
      </c>
      <c r="K1469">
        <v>9.60783261406179</v>
      </c>
      <c r="L1469">
        <v>8.4985172821430499</v>
      </c>
    </row>
    <row r="1470" spans="1:12" x14ac:dyDescent="0.3">
      <c r="A1470" s="24" t="s">
        <v>5488</v>
      </c>
      <c r="B1470">
        <v>8.6612209339783792</v>
      </c>
      <c r="C1470">
        <v>10.1612479989401</v>
      </c>
      <c r="D1470">
        <v>6.6138440131279701</v>
      </c>
      <c r="E1470">
        <v>8.8258481509237505</v>
      </c>
      <c r="F1470">
        <v>8.6255423461031793</v>
      </c>
      <c r="G1470">
        <v>5.7493019049565399</v>
      </c>
      <c r="H1470">
        <v>6.7468629615852604</v>
      </c>
      <c r="I1470">
        <v>7.5590793791803002</v>
      </c>
      <c r="J1470">
        <v>7.9904712116885799</v>
      </c>
      <c r="K1470">
        <v>5.1414415304159098</v>
      </c>
      <c r="L1470">
        <v>4.6623262524743296</v>
      </c>
    </row>
    <row r="1471" spans="1:12" x14ac:dyDescent="0.3">
      <c r="A1471" s="24" t="s">
        <v>5490</v>
      </c>
      <c r="B1471">
        <v>9.9454514322753091</v>
      </c>
      <c r="C1471">
        <v>9.1393426692209605</v>
      </c>
      <c r="D1471">
        <v>8.0568281537285902</v>
      </c>
      <c r="E1471">
        <v>6.6509283541311399</v>
      </c>
      <c r="F1471">
        <v>9.5874483476834307</v>
      </c>
      <c r="G1471">
        <v>12.0372742302688</v>
      </c>
      <c r="H1471">
        <v>7.2908335862033802</v>
      </c>
      <c r="I1471">
        <v>8.0204207315639309</v>
      </c>
      <c r="J1471">
        <v>4.8258258193999399</v>
      </c>
      <c r="K1471">
        <v>3.3430428440059501</v>
      </c>
      <c r="L1471">
        <v>5.7738369727693604</v>
      </c>
    </row>
    <row r="1472" spans="1:12" x14ac:dyDescent="0.3">
      <c r="A1472" s="24" t="s">
        <v>5492</v>
      </c>
      <c r="B1472">
        <v>3.5466727795929001</v>
      </c>
      <c r="C1472">
        <v>3.6365538260991999</v>
      </c>
      <c r="D1472">
        <v>5.7842738463642904</v>
      </c>
      <c r="E1472">
        <v>6.6713368105233801</v>
      </c>
      <c r="F1472">
        <v>4.4443602542458098</v>
      </c>
      <c r="G1472">
        <v>5.8257168577864098</v>
      </c>
      <c r="H1472">
        <v>4.4367699616066396</v>
      </c>
      <c r="I1472">
        <v>8.4618896235692294</v>
      </c>
      <c r="J1472">
        <v>4.4583805737125202</v>
      </c>
      <c r="K1472">
        <v>4.4248298334070499</v>
      </c>
      <c r="L1472">
        <v>4.68327746746467</v>
      </c>
    </row>
    <row r="1473" spans="1:12" x14ac:dyDescent="0.3">
      <c r="A1473" s="24" t="s">
        <v>5494</v>
      </c>
      <c r="B1473" t="s">
        <v>2690</v>
      </c>
      <c r="C1473">
        <v>8.2387874076316905</v>
      </c>
      <c r="D1473">
        <v>8.1313355958881406</v>
      </c>
      <c r="E1473">
        <v>10.6370149099576</v>
      </c>
      <c r="F1473">
        <v>10.492999562535401</v>
      </c>
      <c r="G1473">
        <v>9.8456254360186595</v>
      </c>
      <c r="H1473">
        <v>7.9072098852341899</v>
      </c>
      <c r="I1473">
        <v>13.069316768361601</v>
      </c>
      <c r="J1473">
        <v>9.7005633215074791</v>
      </c>
      <c r="K1473" t="s">
        <v>2690</v>
      </c>
      <c r="L1473" t="s">
        <v>2690</v>
      </c>
    </row>
    <row r="1474" spans="1:12" x14ac:dyDescent="0.3">
      <c r="A1474" s="24" t="s">
        <v>5496</v>
      </c>
      <c r="B1474">
        <v>12.345790309905899</v>
      </c>
      <c r="C1474">
        <v>6.8430216176701304</v>
      </c>
      <c r="D1474">
        <v>2.4145470199135102</v>
      </c>
      <c r="E1474" t="s">
        <v>2690</v>
      </c>
      <c r="F1474" t="s">
        <v>2690</v>
      </c>
      <c r="G1474" t="s">
        <v>2690</v>
      </c>
      <c r="H1474" t="s">
        <v>2690</v>
      </c>
      <c r="I1474" t="s">
        <v>2690</v>
      </c>
      <c r="J1474" t="s">
        <v>2690</v>
      </c>
      <c r="K1474" t="s">
        <v>2690</v>
      </c>
      <c r="L1474">
        <v>8.9361883149720196</v>
      </c>
    </row>
    <row r="1475" spans="1:12" x14ac:dyDescent="0.3">
      <c r="A1475" s="24" t="s">
        <v>5498</v>
      </c>
      <c r="B1475">
        <v>15.125294524840299</v>
      </c>
      <c r="C1475">
        <v>16.529218543350002</v>
      </c>
      <c r="D1475">
        <v>10.9416571292992</v>
      </c>
      <c r="E1475">
        <v>6.4203171315241603</v>
      </c>
      <c r="F1475">
        <v>6.5836243059383701</v>
      </c>
      <c r="G1475">
        <v>7.63352358874468</v>
      </c>
      <c r="H1475">
        <v>7.02953036040764</v>
      </c>
      <c r="I1475">
        <v>6.5207976588387799</v>
      </c>
      <c r="J1475">
        <v>3.9251363172546698</v>
      </c>
      <c r="K1475" t="s">
        <v>2690</v>
      </c>
      <c r="L1475">
        <v>0.76182371000139304</v>
      </c>
    </row>
    <row r="1476" spans="1:12" x14ac:dyDescent="0.3">
      <c r="A1476" s="24" t="s">
        <v>5500</v>
      </c>
      <c r="B1476">
        <v>14.885673930740801</v>
      </c>
      <c r="C1476">
        <v>18.296390108780901</v>
      </c>
      <c r="D1476">
        <v>16.552040902854301</v>
      </c>
      <c r="E1476">
        <v>14.097389963524099</v>
      </c>
      <c r="F1476">
        <v>13.2727956369009</v>
      </c>
      <c r="G1476">
        <v>13.5755706867656</v>
      </c>
      <c r="H1476">
        <v>13.086486548594401</v>
      </c>
      <c r="I1476">
        <v>5.7906909685426404</v>
      </c>
      <c r="J1476">
        <v>4.1525014218306397</v>
      </c>
      <c r="K1476">
        <v>1.0483931984254</v>
      </c>
      <c r="L1476">
        <v>2.5445880579723399</v>
      </c>
    </row>
    <row r="1477" spans="1:12" x14ac:dyDescent="0.3">
      <c r="A1477" s="24" t="s">
        <v>5502</v>
      </c>
      <c r="B1477">
        <v>10.134940094622801</v>
      </c>
      <c r="C1477">
        <v>5.6496089478744098</v>
      </c>
      <c r="D1477">
        <v>11.412147684619301</v>
      </c>
      <c r="E1477">
        <v>12.5977843845438</v>
      </c>
      <c r="F1477">
        <v>11.4208417118616</v>
      </c>
      <c r="G1477">
        <v>8.1205422509111802</v>
      </c>
      <c r="H1477">
        <v>4.93325849267337</v>
      </c>
      <c r="I1477">
        <v>2.8683609318391099</v>
      </c>
      <c r="J1477">
        <v>2.47695467236895</v>
      </c>
      <c r="K1477">
        <v>2.4496154843797999</v>
      </c>
      <c r="L1477">
        <v>2.7685573859858001</v>
      </c>
    </row>
    <row r="1478" spans="1:12" x14ac:dyDescent="0.3">
      <c r="A1478" s="24" t="s">
        <v>2543</v>
      </c>
      <c r="B1478">
        <v>10.9849036677863</v>
      </c>
      <c r="C1478">
        <v>10.856180437126801</v>
      </c>
      <c r="D1478">
        <v>12.277580879036</v>
      </c>
      <c r="E1478">
        <v>7.1101492494134897</v>
      </c>
      <c r="F1478">
        <v>7.4056559533580799</v>
      </c>
      <c r="G1478">
        <v>6.8996158135077899</v>
      </c>
      <c r="H1478">
        <v>5.7194670872639399</v>
      </c>
      <c r="I1478">
        <v>5.5396471263559297</v>
      </c>
      <c r="J1478">
        <v>3.06650685568937</v>
      </c>
      <c r="K1478">
        <v>5.01645585625403</v>
      </c>
      <c r="L1478" t="s">
        <v>2690</v>
      </c>
    </row>
    <row r="1479" spans="1:12" x14ac:dyDescent="0.3">
      <c r="A1479" s="24" t="s">
        <v>5504</v>
      </c>
      <c r="B1479">
        <v>9.40476249041307</v>
      </c>
      <c r="C1479">
        <v>12.7189514682167</v>
      </c>
      <c r="D1479">
        <v>19.2228706234255</v>
      </c>
      <c r="E1479">
        <v>22.796643007122999</v>
      </c>
      <c r="F1479">
        <v>12.5700166819608</v>
      </c>
      <c r="G1479">
        <v>10.169752676806899</v>
      </c>
      <c r="H1479">
        <v>14.5694166546731</v>
      </c>
      <c r="I1479">
        <v>14.167948013099901</v>
      </c>
      <c r="J1479">
        <v>7.1664071458043397</v>
      </c>
      <c r="K1479" t="s">
        <v>2690</v>
      </c>
      <c r="L1479">
        <v>5.3851276241462802</v>
      </c>
    </row>
    <row r="1480" spans="1:12" x14ac:dyDescent="0.3">
      <c r="A1480" s="24" t="s">
        <v>5506</v>
      </c>
      <c r="B1480">
        <v>7.2157366068395801</v>
      </c>
      <c r="C1480">
        <v>9.4147024539434803</v>
      </c>
      <c r="D1480">
        <v>8.3061681440873905</v>
      </c>
      <c r="E1480">
        <v>7.8506049912409104</v>
      </c>
      <c r="F1480">
        <v>8.21843175478406</v>
      </c>
      <c r="G1480">
        <v>1.3008197791992799</v>
      </c>
      <c r="H1480">
        <v>3.0939333463115801</v>
      </c>
      <c r="I1480">
        <v>2.9366090635608399</v>
      </c>
      <c r="J1480">
        <v>3.3411661582808101</v>
      </c>
      <c r="K1480">
        <v>3.7796839915085099</v>
      </c>
      <c r="L1480">
        <v>3.39199697809349</v>
      </c>
    </row>
    <row r="1481" spans="1:12" x14ac:dyDescent="0.3">
      <c r="A1481" s="24" t="s">
        <v>5508</v>
      </c>
      <c r="B1481">
        <v>6.3423897443715402</v>
      </c>
      <c r="C1481">
        <v>13.9916581935642</v>
      </c>
      <c r="D1481">
        <v>7.2885755936709904</v>
      </c>
      <c r="E1481">
        <v>2.4182265831771601</v>
      </c>
      <c r="F1481">
        <v>4.5472837341940604</v>
      </c>
      <c r="G1481">
        <v>7.5386144976952698</v>
      </c>
      <c r="H1481">
        <v>4.4055374025383198</v>
      </c>
      <c r="I1481">
        <v>2.6947751518001102</v>
      </c>
      <c r="J1481">
        <v>4.52215227929221</v>
      </c>
      <c r="K1481">
        <v>6.4412794262227502</v>
      </c>
      <c r="L1481">
        <v>6.7055664128049504</v>
      </c>
    </row>
    <row r="1482" spans="1:12" x14ac:dyDescent="0.3">
      <c r="A1482" s="24" t="s">
        <v>5510</v>
      </c>
      <c r="B1482">
        <v>12.0326678179038</v>
      </c>
      <c r="C1482">
        <v>10.0823499292281</v>
      </c>
      <c r="D1482">
        <v>9.8819618903050408</v>
      </c>
      <c r="E1482">
        <v>9.7153786291122906</v>
      </c>
      <c r="F1482">
        <v>6.0724828372016297</v>
      </c>
      <c r="G1482">
        <v>3.7737112771234198</v>
      </c>
      <c r="H1482">
        <v>4.0493720569864102</v>
      </c>
      <c r="I1482">
        <v>2.9096016411385999</v>
      </c>
      <c r="J1482">
        <v>2.9342804059653802</v>
      </c>
      <c r="K1482" t="s">
        <v>2690</v>
      </c>
      <c r="L1482" t="s">
        <v>2690</v>
      </c>
    </row>
    <row r="1483" spans="1:12" x14ac:dyDescent="0.3">
      <c r="A1483" s="24" t="s">
        <v>5512</v>
      </c>
      <c r="B1483">
        <v>6.9791938492441599</v>
      </c>
      <c r="C1483">
        <v>5.5712816411906196</v>
      </c>
      <c r="D1483">
        <v>3.6608751303074798</v>
      </c>
      <c r="E1483" t="s">
        <v>2690</v>
      </c>
      <c r="F1483">
        <v>10.3430009150972</v>
      </c>
      <c r="G1483">
        <v>6.2486259210354804</v>
      </c>
      <c r="H1483">
        <v>7.3235013916639096</v>
      </c>
      <c r="I1483">
        <v>7.4600990254415498</v>
      </c>
      <c r="J1483">
        <v>6.0936750672675304</v>
      </c>
      <c r="K1483" t="s">
        <v>2690</v>
      </c>
      <c r="L1483" t="s">
        <v>2690</v>
      </c>
    </row>
    <row r="1484" spans="1:12" x14ac:dyDescent="0.3">
      <c r="A1484" s="24" t="s">
        <v>5514</v>
      </c>
      <c r="B1484">
        <v>8.71061802252569</v>
      </c>
      <c r="C1484">
        <v>6.91321736747902</v>
      </c>
      <c r="D1484">
        <v>7.1710032940958497</v>
      </c>
      <c r="E1484">
        <v>7.4166442038392102</v>
      </c>
      <c r="F1484">
        <v>6.0784590168114097</v>
      </c>
      <c r="G1484">
        <v>7.8698016914937599</v>
      </c>
      <c r="H1484">
        <v>9.0106536993580999</v>
      </c>
      <c r="I1484">
        <v>12.928921003347099</v>
      </c>
      <c r="J1484">
        <v>13.1978166293207</v>
      </c>
      <c r="K1484">
        <v>6.2867782677788604</v>
      </c>
      <c r="L1484">
        <v>9.9878641999987394</v>
      </c>
    </row>
    <row r="1485" spans="1:12" x14ac:dyDescent="0.3">
      <c r="A1485" s="24" t="s">
        <v>5516</v>
      </c>
      <c r="B1485" t="s">
        <v>2690</v>
      </c>
      <c r="C1485">
        <v>3.0257619643432299</v>
      </c>
      <c r="D1485">
        <v>3.9231048797527901</v>
      </c>
      <c r="E1485">
        <v>3.5701319896519799</v>
      </c>
      <c r="F1485">
        <v>5.6836930340709397</v>
      </c>
      <c r="G1485">
        <v>8.6309112754213793</v>
      </c>
      <c r="H1485" t="s">
        <v>2690</v>
      </c>
      <c r="I1485">
        <v>3.0364164273282102</v>
      </c>
      <c r="J1485" t="s">
        <v>2690</v>
      </c>
      <c r="K1485" t="s">
        <v>2690</v>
      </c>
      <c r="L1485">
        <v>34.794600774252899</v>
      </c>
    </row>
    <row r="1486" spans="1:12" x14ac:dyDescent="0.3">
      <c r="A1486" s="24" t="s">
        <v>5518</v>
      </c>
      <c r="B1486">
        <v>14.402425180251299</v>
      </c>
      <c r="C1486">
        <v>15.557776011464</v>
      </c>
      <c r="D1486">
        <v>8.3540284998024106</v>
      </c>
      <c r="E1486">
        <v>4.2632021933013702</v>
      </c>
      <c r="F1486">
        <v>4.4687875357340099</v>
      </c>
      <c r="G1486">
        <v>5.5864429923785996</v>
      </c>
      <c r="H1486">
        <v>8.7604166399968495</v>
      </c>
      <c r="I1486">
        <v>5.6632809623106297</v>
      </c>
      <c r="J1486">
        <v>1.7197166927845</v>
      </c>
      <c r="K1486" t="s">
        <v>2690</v>
      </c>
      <c r="L1486">
        <v>1.08425556571021</v>
      </c>
    </row>
    <row r="1487" spans="1:12" x14ac:dyDescent="0.3">
      <c r="A1487" s="24" t="s">
        <v>5520</v>
      </c>
      <c r="B1487">
        <v>12.4245931329479</v>
      </c>
      <c r="C1487">
        <v>13.6670547740688</v>
      </c>
      <c r="D1487">
        <v>15.9773630570735</v>
      </c>
      <c r="E1487">
        <v>16.758611105664301</v>
      </c>
      <c r="F1487">
        <v>17.4233395903365</v>
      </c>
      <c r="G1487">
        <v>14.856136872724999</v>
      </c>
      <c r="H1487">
        <v>13.7373107233547</v>
      </c>
      <c r="I1487">
        <v>15.1754215588908</v>
      </c>
      <c r="J1487">
        <v>17.133852549482999</v>
      </c>
      <c r="K1487">
        <v>18.784956320034201</v>
      </c>
      <c r="L1487">
        <v>18.3204039982053</v>
      </c>
    </row>
    <row r="1488" spans="1:12" x14ac:dyDescent="0.3">
      <c r="A1488" s="24" t="s">
        <v>5522</v>
      </c>
      <c r="B1488">
        <v>11.8688847262774</v>
      </c>
      <c r="C1488">
        <v>14.0307809083873</v>
      </c>
      <c r="D1488">
        <v>16.6885262161654</v>
      </c>
      <c r="E1488">
        <v>12.855305913679</v>
      </c>
      <c r="F1488" t="s">
        <v>2690</v>
      </c>
      <c r="G1488">
        <v>2.97169571868774</v>
      </c>
      <c r="H1488" t="s">
        <v>2690</v>
      </c>
      <c r="I1488">
        <v>4.6593790618259998</v>
      </c>
      <c r="J1488" t="s">
        <v>2690</v>
      </c>
      <c r="K1488">
        <v>0.91490803980498203</v>
      </c>
      <c r="L1488" t="s">
        <v>2690</v>
      </c>
    </row>
    <row r="1489" spans="1:12" x14ac:dyDescent="0.3">
      <c r="A1489" s="24" t="s">
        <v>5524</v>
      </c>
      <c r="B1489">
        <v>4.7536921080164003</v>
      </c>
      <c r="C1489">
        <v>5.3300374117122598</v>
      </c>
      <c r="D1489">
        <v>3.9988261706908501</v>
      </c>
      <c r="E1489" t="s">
        <v>2690</v>
      </c>
      <c r="F1489">
        <v>1.4399030670745301</v>
      </c>
      <c r="G1489">
        <v>-1.60605860223065</v>
      </c>
      <c r="H1489" t="s">
        <v>2690</v>
      </c>
      <c r="I1489" t="s">
        <v>2690</v>
      </c>
      <c r="J1489" t="s">
        <v>2690</v>
      </c>
      <c r="K1489">
        <v>2.8214212818501601</v>
      </c>
      <c r="L1489">
        <v>3.1112949557013199</v>
      </c>
    </row>
    <row r="1490" spans="1:12" x14ac:dyDescent="0.3">
      <c r="A1490" s="24" t="s">
        <v>5526</v>
      </c>
      <c r="B1490">
        <v>3.6144873265991602</v>
      </c>
      <c r="C1490">
        <v>2.4278604916148101</v>
      </c>
      <c r="D1490" t="s">
        <v>2690</v>
      </c>
      <c r="E1490" t="s">
        <v>2690</v>
      </c>
      <c r="F1490">
        <v>2.2076167098266799</v>
      </c>
      <c r="G1490">
        <v>2.2276105001090398</v>
      </c>
      <c r="H1490" t="s">
        <v>2690</v>
      </c>
      <c r="I1490">
        <v>1.76157790801617</v>
      </c>
      <c r="J1490">
        <v>2.8577642205949401</v>
      </c>
      <c r="K1490" t="s">
        <v>2690</v>
      </c>
      <c r="L1490">
        <v>1.0289622473975299</v>
      </c>
    </row>
    <row r="1491" spans="1:12" x14ac:dyDescent="0.3">
      <c r="A1491" s="24" t="s">
        <v>5528</v>
      </c>
      <c r="B1491">
        <v>12.340163455776899</v>
      </c>
      <c r="C1491">
        <v>10.611569065316001</v>
      </c>
      <c r="D1491">
        <v>12.3026800472989</v>
      </c>
      <c r="E1491">
        <v>7.9591296264195703</v>
      </c>
      <c r="F1491">
        <v>3.7977383127528999</v>
      </c>
      <c r="G1491">
        <v>3.8972171279956598</v>
      </c>
      <c r="H1491">
        <v>2.9004181067047501</v>
      </c>
      <c r="I1491">
        <v>2.21542573400311</v>
      </c>
      <c r="J1491">
        <v>2.3938068827906198</v>
      </c>
      <c r="K1491">
        <v>2.7977765396677401</v>
      </c>
      <c r="L1491">
        <v>2.0286942697164299</v>
      </c>
    </row>
    <row r="1492" spans="1:12" x14ac:dyDescent="0.3">
      <c r="A1492" s="24" t="s">
        <v>5530</v>
      </c>
      <c r="B1492">
        <v>9.2188212717272204</v>
      </c>
      <c r="C1492">
        <v>14.4440846985579</v>
      </c>
      <c r="D1492">
        <v>15.5446937105778</v>
      </c>
      <c r="E1492">
        <v>2.8238012775494301</v>
      </c>
      <c r="F1492">
        <v>8.8092798672143307</v>
      </c>
      <c r="G1492">
        <v>10.003561980618301</v>
      </c>
      <c r="H1492">
        <v>10.5266855881354</v>
      </c>
      <c r="I1492">
        <v>8.2605893408044508</v>
      </c>
      <c r="J1492">
        <v>4.94944912834882</v>
      </c>
      <c r="K1492">
        <v>2.5578490592396901</v>
      </c>
      <c r="L1492">
        <v>3.2274680901349</v>
      </c>
    </row>
    <row r="1493" spans="1:12" x14ac:dyDescent="0.3">
      <c r="A1493" s="24" t="s">
        <v>5532</v>
      </c>
      <c r="B1493">
        <v>6.7533958736531803</v>
      </c>
      <c r="C1493">
        <v>7.5431940508017901</v>
      </c>
      <c r="D1493">
        <v>9.4749871551452998</v>
      </c>
      <c r="E1493">
        <v>8.9835367212030395</v>
      </c>
      <c r="F1493">
        <v>6.8514135692789697</v>
      </c>
      <c r="G1493">
        <v>10.5441162143008</v>
      </c>
      <c r="H1493">
        <v>7.5988902534099703</v>
      </c>
      <c r="I1493">
        <v>6.6879596973865203</v>
      </c>
      <c r="J1493">
        <v>5.7215526366183704</v>
      </c>
      <c r="K1493">
        <v>5.8638964958521598</v>
      </c>
      <c r="L1493">
        <v>5.9632401564734696</v>
      </c>
    </row>
    <row r="1494" spans="1:12" x14ac:dyDescent="0.3">
      <c r="A1494" s="24" t="s">
        <v>5533</v>
      </c>
      <c r="B1494">
        <v>17.150918393566801</v>
      </c>
      <c r="C1494">
        <v>16.170881474628999</v>
      </c>
      <c r="D1494">
        <v>21.3584202055813</v>
      </c>
      <c r="E1494">
        <v>15.9645073449792</v>
      </c>
      <c r="F1494">
        <v>9.4038717647458192</v>
      </c>
      <c r="G1494">
        <v>4.5227919553281497</v>
      </c>
      <c r="H1494" t="s">
        <v>2690</v>
      </c>
      <c r="I1494">
        <v>1.1925255339915</v>
      </c>
      <c r="J1494" t="s">
        <v>2690</v>
      </c>
      <c r="K1494">
        <v>2.32116087418868</v>
      </c>
      <c r="L1494" t="s">
        <v>2690</v>
      </c>
    </row>
    <row r="1495" spans="1:12" x14ac:dyDescent="0.3">
      <c r="A1495" s="24" t="s">
        <v>5535</v>
      </c>
      <c r="B1495">
        <v>11.142049455910501</v>
      </c>
      <c r="C1495">
        <v>3.2676806904722802</v>
      </c>
      <c r="D1495">
        <v>4.3989469896968396</v>
      </c>
      <c r="E1495">
        <v>2.9420552165493601</v>
      </c>
      <c r="F1495">
        <v>2.7853893840930199</v>
      </c>
      <c r="G1495">
        <v>27.3780594274869</v>
      </c>
      <c r="H1495">
        <v>17.684472803958101</v>
      </c>
      <c r="I1495">
        <v>12.854536306382199</v>
      </c>
      <c r="J1495">
        <v>13.5460585634503</v>
      </c>
      <c r="K1495">
        <v>6.7617687272848803</v>
      </c>
      <c r="L1495">
        <v>5.8714242889596502</v>
      </c>
    </row>
    <row r="1496" spans="1:12" x14ac:dyDescent="0.3">
      <c r="A1496" s="24" t="s">
        <v>5537</v>
      </c>
      <c r="B1496">
        <v>11.9591081960053</v>
      </c>
      <c r="C1496">
        <v>9.5082140699652609</v>
      </c>
      <c r="D1496">
        <v>7.9754337032727696</v>
      </c>
      <c r="E1496">
        <v>11.5976026159234</v>
      </c>
      <c r="F1496">
        <v>16.7291141369051</v>
      </c>
      <c r="G1496">
        <v>18.322848029044799</v>
      </c>
      <c r="H1496">
        <v>16.8396171095726</v>
      </c>
      <c r="I1496">
        <v>18.574734355159599</v>
      </c>
      <c r="J1496">
        <v>15.6765517482851</v>
      </c>
      <c r="K1496">
        <v>13.5781632196885</v>
      </c>
      <c r="L1496">
        <v>15.5390428970698</v>
      </c>
    </row>
    <row r="1497" spans="1:12" x14ac:dyDescent="0.3">
      <c r="A1497" s="24" t="s">
        <v>5539</v>
      </c>
      <c r="B1497">
        <v>11.3237305139581</v>
      </c>
      <c r="C1497">
        <v>7.5096010715124999</v>
      </c>
      <c r="D1497">
        <v>7.0656924940426498</v>
      </c>
      <c r="E1497">
        <v>1.79437761586105</v>
      </c>
      <c r="F1497" t="s">
        <v>2690</v>
      </c>
      <c r="G1497">
        <v>1.47703491718546</v>
      </c>
      <c r="H1497" t="s">
        <v>2690</v>
      </c>
      <c r="I1497">
        <v>1.2538071301607501</v>
      </c>
      <c r="J1497">
        <v>0.66519685582392996</v>
      </c>
      <c r="K1497">
        <v>3.3003273494799199</v>
      </c>
      <c r="L1497">
        <v>4.4491141252635904</v>
      </c>
    </row>
    <row r="1498" spans="1:12" x14ac:dyDescent="0.3">
      <c r="A1498" s="24" t="s">
        <v>5541</v>
      </c>
      <c r="B1498">
        <v>14.2958065617531</v>
      </c>
      <c r="C1498">
        <v>20.722657194266102</v>
      </c>
      <c r="D1498">
        <v>16.7841136589632</v>
      </c>
      <c r="E1498">
        <v>14.379538565037199</v>
      </c>
      <c r="F1498">
        <v>10.192320950431</v>
      </c>
      <c r="G1498">
        <v>11.068248464757501</v>
      </c>
      <c r="H1498">
        <v>7.1856321979806896</v>
      </c>
      <c r="I1498">
        <v>8.8495551243262192</v>
      </c>
      <c r="J1498">
        <v>9.5515571469793805</v>
      </c>
      <c r="K1498">
        <v>10.532318994030501</v>
      </c>
      <c r="L1498">
        <v>9.9401029897573707</v>
      </c>
    </row>
    <row r="1499" spans="1:12" x14ac:dyDescent="0.3">
      <c r="A1499" s="24" t="s">
        <v>5543</v>
      </c>
      <c r="B1499" t="s">
        <v>2690</v>
      </c>
      <c r="C1499">
        <v>2.3982115944473898</v>
      </c>
      <c r="D1499">
        <v>4.9468598815184599</v>
      </c>
      <c r="E1499" t="s">
        <v>2690</v>
      </c>
      <c r="F1499">
        <v>3.9036977605321499</v>
      </c>
      <c r="G1499" t="s">
        <v>2690</v>
      </c>
      <c r="H1499">
        <v>2.9279475448205501</v>
      </c>
      <c r="I1499">
        <v>1.9700394453253001</v>
      </c>
      <c r="J1499">
        <v>2.28693877898107</v>
      </c>
      <c r="K1499">
        <v>3.70275564425889</v>
      </c>
      <c r="L1499">
        <v>5.1799152514279498</v>
      </c>
    </row>
    <row r="1500" spans="1:12" x14ac:dyDescent="0.3">
      <c r="A1500" s="24" t="s">
        <v>5545</v>
      </c>
      <c r="B1500">
        <v>7.4000558154269704</v>
      </c>
      <c r="C1500">
        <v>7.3236434901211496</v>
      </c>
      <c r="D1500">
        <v>8.00831100733153</v>
      </c>
      <c r="E1500">
        <v>6.1225528265705202</v>
      </c>
      <c r="F1500">
        <v>5.1443821357888897</v>
      </c>
      <c r="G1500">
        <v>4.9549101926975698</v>
      </c>
      <c r="H1500">
        <v>3.95628449305423</v>
      </c>
      <c r="I1500">
        <v>3.6762125663247498</v>
      </c>
      <c r="J1500">
        <v>3.5013021132220099</v>
      </c>
      <c r="K1500">
        <v>3.7285136869471298</v>
      </c>
      <c r="L1500">
        <v>3.6249647720558502</v>
      </c>
    </row>
    <row r="1501" spans="1:12" x14ac:dyDescent="0.3">
      <c r="A1501" s="24" t="s">
        <v>5546</v>
      </c>
      <c r="B1501">
        <v>22.074681074283301</v>
      </c>
      <c r="C1501">
        <v>14.3677573556048</v>
      </c>
      <c r="D1501">
        <v>15.4334294678816</v>
      </c>
      <c r="E1501">
        <v>16.4194730969072</v>
      </c>
      <c r="F1501">
        <v>19.598968772718901</v>
      </c>
      <c r="G1501">
        <v>19.402944776252799</v>
      </c>
      <c r="H1501">
        <v>15.762069249486499</v>
      </c>
      <c r="I1501">
        <v>16.090436353509201</v>
      </c>
      <c r="J1501">
        <v>17.8046522702491</v>
      </c>
      <c r="K1501">
        <v>14.470876906363999</v>
      </c>
      <c r="L1501">
        <v>12.937359206074399</v>
      </c>
    </row>
    <row r="1502" spans="1:12" x14ac:dyDescent="0.3">
      <c r="A1502" s="24" t="s">
        <v>5548</v>
      </c>
      <c r="B1502">
        <v>8.5371562660468197</v>
      </c>
      <c r="C1502">
        <v>9.8018055678374107</v>
      </c>
      <c r="D1502">
        <v>8.8001975228869291</v>
      </c>
      <c r="E1502">
        <v>7.4802402787990303</v>
      </c>
      <c r="F1502">
        <v>7.6935245490375701</v>
      </c>
      <c r="G1502">
        <v>7.4449285699803003</v>
      </c>
      <c r="H1502">
        <v>7.4231102240495597</v>
      </c>
      <c r="I1502">
        <v>6.0846059440071603</v>
      </c>
      <c r="J1502">
        <v>3.4142730670757602</v>
      </c>
      <c r="K1502">
        <v>3.1640713992318799</v>
      </c>
      <c r="L1502">
        <v>4.5785186290143596</v>
      </c>
    </row>
    <row r="1503" spans="1:12" x14ac:dyDescent="0.3">
      <c r="A1503" s="24" t="s">
        <v>5550</v>
      </c>
      <c r="B1503">
        <v>13.4274467329657</v>
      </c>
      <c r="C1503">
        <v>12.6098027777387</v>
      </c>
      <c r="D1503">
        <v>15.161462638133001</v>
      </c>
      <c r="E1503">
        <v>15.6580021521189</v>
      </c>
      <c r="F1503">
        <v>12.790577502476699</v>
      </c>
      <c r="G1503">
        <v>8.2174065035642894</v>
      </c>
      <c r="H1503">
        <v>5.3219819468688998</v>
      </c>
      <c r="I1503">
        <v>3.8659851991563601</v>
      </c>
      <c r="J1503">
        <v>6.3587525484263896</v>
      </c>
      <c r="K1503">
        <v>5.0827293621973304</v>
      </c>
      <c r="L1503">
        <v>3.71140513068495</v>
      </c>
    </row>
    <row r="1504" spans="1:12" x14ac:dyDescent="0.3">
      <c r="A1504" s="24" t="s">
        <v>5552</v>
      </c>
      <c r="B1504">
        <v>11.7580759681945</v>
      </c>
      <c r="C1504">
        <v>12.799101451000199</v>
      </c>
      <c r="D1504">
        <v>11.81062790182</v>
      </c>
      <c r="E1504">
        <v>9.2116178415644097</v>
      </c>
      <c r="F1504">
        <v>7.1510049489912699</v>
      </c>
      <c r="G1504">
        <v>5.8757960570678804</v>
      </c>
      <c r="H1504">
        <v>5.0761764041984101</v>
      </c>
      <c r="I1504">
        <v>4.8734800753669596</v>
      </c>
      <c r="J1504">
        <v>4.7873326922898798</v>
      </c>
      <c r="K1504">
        <v>4.4988669507349304</v>
      </c>
      <c r="L1504">
        <v>4.9935806119428499</v>
      </c>
    </row>
    <row r="1505" spans="1:12" x14ac:dyDescent="0.3">
      <c r="A1505" s="24" t="s">
        <v>5553</v>
      </c>
      <c r="B1505">
        <v>6.1466260783862303</v>
      </c>
      <c r="C1505">
        <v>5.8755791596926903</v>
      </c>
      <c r="D1505">
        <v>7.3790046695648899</v>
      </c>
      <c r="E1505">
        <v>6.94296920721</v>
      </c>
      <c r="F1505">
        <v>7.41250653450901</v>
      </c>
      <c r="G1505">
        <v>6.9786787705036204</v>
      </c>
      <c r="H1505">
        <v>6.7057496360908804</v>
      </c>
      <c r="I1505">
        <v>6.0588291209410201</v>
      </c>
      <c r="J1505">
        <v>5.7939412887323396</v>
      </c>
      <c r="K1505">
        <v>5.8967327140155801</v>
      </c>
      <c r="L1505">
        <v>5.5310425782710499</v>
      </c>
    </row>
    <row r="1506" spans="1:12" x14ac:dyDescent="0.3">
      <c r="A1506" s="24" t="s">
        <v>5555</v>
      </c>
      <c r="B1506">
        <v>11.387427964372799</v>
      </c>
      <c r="C1506">
        <v>7.2293847950823498</v>
      </c>
      <c r="D1506">
        <v>6.9824997679333398</v>
      </c>
      <c r="E1506">
        <v>4.1955737847362196</v>
      </c>
      <c r="F1506">
        <v>4.4102123986241804</v>
      </c>
      <c r="G1506">
        <v>4.6591480261672702</v>
      </c>
      <c r="H1506">
        <v>0.77544444578886795</v>
      </c>
      <c r="I1506" t="s">
        <v>2690</v>
      </c>
      <c r="J1506">
        <v>0.89131532752582898</v>
      </c>
      <c r="K1506">
        <v>2.4456249432626298</v>
      </c>
      <c r="L1506">
        <v>3.4583362913393301</v>
      </c>
    </row>
    <row r="1507" spans="1:12" x14ac:dyDescent="0.3">
      <c r="A1507" s="24" t="s">
        <v>5557</v>
      </c>
      <c r="B1507">
        <v>10.3593108029812</v>
      </c>
      <c r="C1507">
        <v>7.5141891953939401</v>
      </c>
      <c r="D1507">
        <v>9.5542972637730603</v>
      </c>
      <c r="E1507">
        <v>2.9398923395280501</v>
      </c>
      <c r="F1507">
        <v>8.6049211651103708</v>
      </c>
      <c r="G1507">
        <v>9.8847479553259596</v>
      </c>
      <c r="H1507">
        <v>9.6199260741557406</v>
      </c>
      <c r="I1507">
        <v>10.215382060490301</v>
      </c>
      <c r="J1507">
        <v>11.187511414712301</v>
      </c>
      <c r="K1507" t="s">
        <v>2690</v>
      </c>
      <c r="L1507">
        <v>4.5847072406653604</v>
      </c>
    </row>
    <row r="1508" spans="1:12" x14ac:dyDescent="0.3">
      <c r="A1508" s="24" t="s">
        <v>5559</v>
      </c>
      <c r="B1508">
        <v>12.4642648275843</v>
      </c>
      <c r="C1508">
        <v>8.7423089552661892</v>
      </c>
      <c r="D1508">
        <v>8.9342972605283393</v>
      </c>
      <c r="E1508">
        <v>0.94094025812495097</v>
      </c>
      <c r="F1508">
        <v>6.4896672823613599</v>
      </c>
      <c r="G1508">
        <v>31.073999644930101</v>
      </c>
      <c r="H1508">
        <v>25.3902373454521</v>
      </c>
      <c r="I1508">
        <v>7.7947012259063797</v>
      </c>
      <c r="J1508">
        <v>1.5991218724770699</v>
      </c>
      <c r="K1508" t="s">
        <v>2690</v>
      </c>
      <c r="L1508" t="s">
        <v>2690</v>
      </c>
    </row>
    <row r="1509" spans="1:12" x14ac:dyDescent="0.3">
      <c r="A1509" s="24" t="s">
        <v>5561</v>
      </c>
      <c r="B1509">
        <v>14.2869706423723</v>
      </c>
      <c r="C1509">
        <v>11.0577531913358</v>
      </c>
      <c r="D1509">
        <v>10.9073886472603</v>
      </c>
      <c r="E1509">
        <v>8.8480198743151099</v>
      </c>
      <c r="F1509">
        <v>8.2860364291538104</v>
      </c>
      <c r="G1509">
        <v>6.0070232028675798</v>
      </c>
      <c r="H1509">
        <v>8.1437530969859093</v>
      </c>
      <c r="I1509">
        <v>8.2831186664568701</v>
      </c>
      <c r="J1509">
        <v>8.8407711697332001</v>
      </c>
      <c r="K1509">
        <v>7.8346169132819998</v>
      </c>
      <c r="L1509">
        <v>6.99529869204446</v>
      </c>
    </row>
    <row r="1510" spans="1:12" x14ac:dyDescent="0.3">
      <c r="A1510" s="24" t="s">
        <v>5563</v>
      </c>
      <c r="B1510">
        <v>10.1254181372797</v>
      </c>
      <c r="C1510">
        <v>8.4052606495616899</v>
      </c>
      <c r="D1510">
        <v>8.1780327231728798</v>
      </c>
      <c r="E1510">
        <v>1.6069409501649801</v>
      </c>
      <c r="F1510">
        <v>2.8352671996675101</v>
      </c>
      <c r="G1510">
        <v>3.9858608690964501</v>
      </c>
      <c r="H1510">
        <v>1.3146648955801099</v>
      </c>
      <c r="I1510">
        <v>1.83440388887395</v>
      </c>
      <c r="J1510">
        <v>3.7792869840735599</v>
      </c>
      <c r="K1510">
        <v>4.23082995569799</v>
      </c>
      <c r="L1510">
        <v>3.3255839409929702</v>
      </c>
    </row>
    <row r="1511" spans="1:12" x14ac:dyDescent="0.3">
      <c r="A1511" s="24" t="s">
        <v>5565</v>
      </c>
      <c r="B1511">
        <v>8.7147614027032194</v>
      </c>
      <c r="C1511">
        <v>11.659953531724399</v>
      </c>
      <c r="D1511">
        <v>7.1644326399888802</v>
      </c>
      <c r="E1511">
        <v>1.84173008744217</v>
      </c>
      <c r="F1511">
        <v>2.8330368536626902</v>
      </c>
      <c r="G1511">
        <v>3.5043210929393802</v>
      </c>
      <c r="H1511">
        <v>3.8012860312619599</v>
      </c>
      <c r="I1511">
        <v>4.7233446639291596</v>
      </c>
      <c r="J1511">
        <v>7.1034689900363199</v>
      </c>
      <c r="K1511">
        <v>6.7884002020300098</v>
      </c>
      <c r="L1511">
        <v>6.5740909269694896</v>
      </c>
    </row>
    <row r="1512" spans="1:12" x14ac:dyDescent="0.3">
      <c r="A1512" s="24" t="s">
        <v>5567</v>
      </c>
      <c r="B1512">
        <v>10.560951156629899</v>
      </c>
      <c r="C1512">
        <v>11.712264300529499</v>
      </c>
      <c r="D1512">
        <v>7.4039811013443</v>
      </c>
      <c r="E1512">
        <v>6.3927182184704403</v>
      </c>
      <c r="F1512">
        <v>9.0208948338831298</v>
      </c>
      <c r="G1512">
        <v>7.9626219444810102</v>
      </c>
      <c r="H1512">
        <v>5.0794165741112698</v>
      </c>
      <c r="I1512">
        <v>4.6025314775164698</v>
      </c>
      <c r="J1512">
        <v>2.4534532330366599</v>
      </c>
      <c r="K1512">
        <v>1.05234614588513</v>
      </c>
      <c r="L1512" t="s">
        <v>2690</v>
      </c>
    </row>
    <row r="1513" spans="1:12" x14ac:dyDescent="0.3">
      <c r="A1513" s="24" t="s">
        <v>5569</v>
      </c>
      <c r="B1513">
        <v>24.062011530552802</v>
      </c>
      <c r="C1513">
        <v>21.921163878589699</v>
      </c>
      <c r="D1513">
        <v>12.0692927038136</v>
      </c>
      <c r="E1513">
        <v>14.4791512212537</v>
      </c>
      <c r="F1513">
        <v>19.230421649113499</v>
      </c>
      <c r="G1513">
        <v>18.788684595994599</v>
      </c>
      <c r="H1513">
        <v>15.231956261802599</v>
      </c>
      <c r="I1513">
        <v>16.428718750801899</v>
      </c>
      <c r="J1513">
        <v>17.095847244058</v>
      </c>
      <c r="K1513">
        <v>6.5208933363489701</v>
      </c>
      <c r="L1513">
        <v>1.67304289372771</v>
      </c>
    </row>
    <row r="1514" spans="1:12" x14ac:dyDescent="0.3">
      <c r="A1514" s="24" t="s">
        <v>5571</v>
      </c>
      <c r="B1514">
        <v>19.333574491448399</v>
      </c>
      <c r="C1514">
        <v>14.4828219997031</v>
      </c>
      <c r="D1514">
        <v>13.729649812260501</v>
      </c>
      <c r="E1514">
        <v>14.4667308871699</v>
      </c>
      <c r="F1514">
        <v>15.241601646186201</v>
      </c>
      <c r="G1514">
        <v>15.846714445424301</v>
      </c>
      <c r="H1514">
        <v>15.937081062708399</v>
      </c>
      <c r="I1514">
        <v>16.042436734278802</v>
      </c>
      <c r="J1514">
        <v>15.056775745826</v>
      </c>
      <c r="K1514">
        <v>15.271849988262099</v>
      </c>
      <c r="L1514">
        <v>15.5471789420126</v>
      </c>
    </row>
    <row r="1515" spans="1:12" x14ac:dyDescent="0.3">
      <c r="A1515" s="24" t="s">
        <v>5573</v>
      </c>
      <c r="B1515">
        <v>5.76954391589208</v>
      </c>
      <c r="C1515">
        <v>4.0368549610025504</v>
      </c>
      <c r="D1515">
        <v>5.6597500872267998</v>
      </c>
      <c r="E1515">
        <v>8.0235404674486297</v>
      </c>
      <c r="F1515">
        <v>3.6908639893877901</v>
      </c>
      <c r="G1515">
        <v>1.66794668555368</v>
      </c>
      <c r="H1515">
        <v>2.9512489450984698</v>
      </c>
      <c r="I1515">
        <v>3.2274768089305401</v>
      </c>
      <c r="J1515">
        <v>3.1584821906709699</v>
      </c>
      <c r="K1515">
        <v>3.2904377392494402</v>
      </c>
      <c r="L1515">
        <v>2.62809197189189</v>
      </c>
    </row>
    <row r="1516" spans="1:12" x14ac:dyDescent="0.3">
      <c r="A1516" s="24" t="s">
        <v>5575</v>
      </c>
      <c r="B1516">
        <v>4.0630510992776001</v>
      </c>
      <c r="C1516">
        <v>6.0156027702295196</v>
      </c>
      <c r="D1516">
        <v>5.4093710316118599</v>
      </c>
      <c r="E1516">
        <v>4.8476903304906802</v>
      </c>
      <c r="F1516">
        <v>3.13612360801124</v>
      </c>
      <c r="G1516">
        <v>2.6417196445825</v>
      </c>
      <c r="H1516" t="s">
        <v>2690</v>
      </c>
      <c r="I1516">
        <v>4.2336944367102403</v>
      </c>
      <c r="J1516">
        <v>5.4024393040778103</v>
      </c>
      <c r="K1516">
        <v>9.1272299103375403</v>
      </c>
      <c r="L1516">
        <v>3.7262540567798101</v>
      </c>
    </row>
    <row r="1517" spans="1:12" x14ac:dyDescent="0.3">
      <c r="A1517" s="24" t="s">
        <v>5577</v>
      </c>
      <c r="B1517">
        <v>8.3699843064931905</v>
      </c>
      <c r="C1517">
        <v>5.0077252735591502</v>
      </c>
      <c r="D1517">
        <v>4.1456543278081996</v>
      </c>
      <c r="E1517" t="s">
        <v>2690</v>
      </c>
      <c r="F1517">
        <v>3.8259174091738002</v>
      </c>
      <c r="G1517" t="s">
        <v>2690</v>
      </c>
      <c r="H1517" t="s">
        <v>2690</v>
      </c>
      <c r="I1517">
        <v>9.5557422382293105</v>
      </c>
      <c r="J1517" t="s">
        <v>2690</v>
      </c>
      <c r="K1517" t="s">
        <v>2690</v>
      </c>
      <c r="L1517">
        <v>5.5396586349630699</v>
      </c>
    </row>
    <row r="1518" spans="1:12" x14ac:dyDescent="0.3">
      <c r="A1518" s="24" t="s">
        <v>5579</v>
      </c>
      <c r="B1518">
        <v>12.3452429672154</v>
      </c>
      <c r="C1518">
        <v>9.7083088314266792</v>
      </c>
      <c r="D1518">
        <v>5.5459260759506304</v>
      </c>
      <c r="E1518">
        <v>2.16131927250342</v>
      </c>
      <c r="F1518">
        <v>2.3951623472775299</v>
      </c>
      <c r="G1518" t="s">
        <v>2690</v>
      </c>
      <c r="H1518">
        <v>2.5181717970266999</v>
      </c>
      <c r="I1518">
        <v>2.36507810897124</v>
      </c>
      <c r="J1518">
        <v>0.152348951531938</v>
      </c>
      <c r="K1518">
        <v>2.7205738986410299</v>
      </c>
      <c r="L1518" t="s">
        <v>2690</v>
      </c>
    </row>
    <row r="1519" spans="1:12" x14ac:dyDescent="0.3">
      <c r="A1519" s="24" t="s">
        <v>5581</v>
      </c>
      <c r="B1519">
        <v>10.355497151948001</v>
      </c>
      <c r="C1519">
        <v>6.2402743992000103</v>
      </c>
      <c r="D1519">
        <v>5.7794942971507597</v>
      </c>
      <c r="E1519">
        <v>3.2872099653640499</v>
      </c>
      <c r="F1519">
        <v>2.5281873274389501</v>
      </c>
      <c r="G1519">
        <v>2.9410009655938598</v>
      </c>
      <c r="H1519">
        <v>2.3830595568374702</v>
      </c>
      <c r="I1519">
        <v>2.0048650355199502</v>
      </c>
      <c r="J1519" t="s">
        <v>2690</v>
      </c>
      <c r="K1519">
        <v>2.41816255184502</v>
      </c>
      <c r="L1519">
        <v>6.10004901645428</v>
      </c>
    </row>
    <row r="1520" spans="1:12" x14ac:dyDescent="0.3">
      <c r="A1520" s="24" t="s">
        <v>5583</v>
      </c>
      <c r="B1520">
        <v>13.265540938456599</v>
      </c>
      <c r="C1520">
        <v>9.9758848802187394</v>
      </c>
      <c r="D1520">
        <v>9.3184122228500694</v>
      </c>
      <c r="E1520">
        <v>11.8679235557694</v>
      </c>
      <c r="F1520">
        <v>11.0952217030495</v>
      </c>
      <c r="G1520">
        <v>14.4354107028503</v>
      </c>
      <c r="H1520">
        <v>13.349816150323401</v>
      </c>
      <c r="I1520">
        <v>9.5839996376263095</v>
      </c>
      <c r="J1520">
        <v>2.4772986469039502</v>
      </c>
      <c r="K1520" t="s">
        <v>2690</v>
      </c>
      <c r="L1520">
        <v>3.40757455521238</v>
      </c>
    </row>
    <row r="1521" spans="1:12" x14ac:dyDescent="0.3">
      <c r="A1521" s="24" t="s">
        <v>5585</v>
      </c>
      <c r="B1521">
        <v>17.507855163889101</v>
      </c>
      <c r="C1521">
        <v>16.934242791428598</v>
      </c>
      <c r="D1521">
        <v>23.484858130288501</v>
      </c>
      <c r="E1521">
        <v>21.1704316284263</v>
      </c>
      <c r="F1521">
        <v>16.2028867747972</v>
      </c>
      <c r="G1521">
        <v>16.9288977058232</v>
      </c>
      <c r="H1521">
        <v>15.535834495507199</v>
      </c>
      <c r="I1521">
        <v>10.4865510871859</v>
      </c>
      <c r="J1521">
        <v>12.830795225158999</v>
      </c>
      <c r="K1521">
        <v>14.5083436978907</v>
      </c>
      <c r="L1521">
        <v>13.285002076883099</v>
      </c>
    </row>
    <row r="1522" spans="1:12" x14ac:dyDescent="0.3">
      <c r="A1522" s="24" t="s">
        <v>5587</v>
      </c>
      <c r="B1522">
        <v>22.030006717241299</v>
      </c>
      <c r="C1522">
        <v>19.433453971729499</v>
      </c>
      <c r="D1522">
        <v>19.1427278070251</v>
      </c>
      <c r="E1522">
        <v>26.049454304502301</v>
      </c>
      <c r="F1522">
        <v>28.7296576059133</v>
      </c>
      <c r="G1522">
        <v>30.110805472855301</v>
      </c>
      <c r="H1522">
        <v>29.633587447427701</v>
      </c>
      <c r="I1522">
        <v>27.167640890360499</v>
      </c>
      <c r="J1522">
        <v>24.6899105735028</v>
      </c>
      <c r="K1522">
        <v>21.767468481668999</v>
      </c>
      <c r="L1522">
        <v>10.174206355288501</v>
      </c>
    </row>
    <row r="1523" spans="1:12" x14ac:dyDescent="0.3">
      <c r="A1523" s="24" t="s">
        <v>5589</v>
      </c>
      <c r="B1523">
        <v>5.3920809543224104</v>
      </c>
      <c r="C1523">
        <v>3.8547690071220799</v>
      </c>
      <c r="D1523">
        <v>3.4759292336530399</v>
      </c>
      <c r="E1523" t="s">
        <v>2690</v>
      </c>
      <c r="F1523">
        <v>3.15083783763877</v>
      </c>
      <c r="G1523">
        <v>3.8858162470300299</v>
      </c>
      <c r="H1523">
        <v>4.0831795382590199</v>
      </c>
      <c r="I1523">
        <v>4.19868320227945</v>
      </c>
      <c r="J1523">
        <v>4.1411426278468202</v>
      </c>
      <c r="K1523">
        <v>4.5772314684497903</v>
      </c>
      <c r="L1523">
        <v>4.2602887818338298</v>
      </c>
    </row>
    <row r="1524" spans="1:12" x14ac:dyDescent="0.3">
      <c r="A1524" s="24" t="s">
        <v>5590</v>
      </c>
      <c r="B1524">
        <v>9.7442368382882307</v>
      </c>
      <c r="C1524">
        <v>8.3219291151522103</v>
      </c>
      <c r="D1524">
        <v>7.7024390311107096</v>
      </c>
      <c r="E1524">
        <v>2.8679164504895902</v>
      </c>
      <c r="F1524">
        <v>4.5470896932163898</v>
      </c>
      <c r="G1524" t="s">
        <v>2690</v>
      </c>
      <c r="H1524">
        <v>2.2989010356457502</v>
      </c>
      <c r="I1524">
        <v>1.68864565603031</v>
      </c>
      <c r="J1524">
        <v>6.6311503951227699</v>
      </c>
      <c r="K1524">
        <v>5.8608408852989298</v>
      </c>
      <c r="L1524">
        <v>4.61628409095204</v>
      </c>
    </row>
    <row r="1525" spans="1:12" x14ac:dyDescent="0.3">
      <c r="A1525" s="24" t="s">
        <v>5592</v>
      </c>
      <c r="B1525">
        <v>13.630571093348999</v>
      </c>
      <c r="C1525">
        <v>13.5834559262314</v>
      </c>
      <c r="D1525">
        <v>13.8598279132465</v>
      </c>
      <c r="E1525">
        <v>2.4884463246381201</v>
      </c>
      <c r="F1525">
        <v>6.2286630104875398</v>
      </c>
      <c r="G1525">
        <v>7.1764524078418601</v>
      </c>
      <c r="H1525">
        <v>5.7246607987934004</v>
      </c>
      <c r="I1525">
        <v>4.8921931200086997</v>
      </c>
      <c r="J1525" t="s">
        <v>2690</v>
      </c>
      <c r="K1525">
        <v>2.3149997753807598</v>
      </c>
      <c r="L1525">
        <v>4.2783166030437902</v>
      </c>
    </row>
    <row r="1526" spans="1:12" x14ac:dyDescent="0.3">
      <c r="A1526" s="24" t="s">
        <v>2517</v>
      </c>
      <c r="B1526">
        <v>12.790838980312399</v>
      </c>
      <c r="C1526">
        <v>8.5195961871083998</v>
      </c>
      <c r="D1526">
        <v>8.4142532287251601</v>
      </c>
      <c r="E1526">
        <v>8.1267054565711501</v>
      </c>
      <c r="F1526">
        <v>7.70935608507141</v>
      </c>
      <c r="G1526">
        <v>7.59081787724398</v>
      </c>
      <c r="H1526">
        <v>7.8914977478688604</v>
      </c>
      <c r="I1526">
        <v>8.3773039080948397</v>
      </c>
      <c r="J1526">
        <v>8.8845108196026406</v>
      </c>
      <c r="K1526">
        <v>8.1985446031777691</v>
      </c>
      <c r="L1526">
        <v>6.9282164148709997</v>
      </c>
    </row>
    <row r="1527" spans="1:12" x14ac:dyDescent="0.3">
      <c r="A1527" s="24" t="s">
        <v>5594</v>
      </c>
      <c r="B1527">
        <v>5.8645916320614404</v>
      </c>
      <c r="C1527">
        <v>4.1574273572251998</v>
      </c>
      <c r="D1527">
        <v>4.9359461089248997</v>
      </c>
      <c r="E1527">
        <v>3.1697879733709202</v>
      </c>
      <c r="F1527" t="s">
        <v>2690</v>
      </c>
      <c r="G1527">
        <v>1.4670399803643901</v>
      </c>
      <c r="H1527" t="s">
        <v>2690</v>
      </c>
      <c r="I1527">
        <v>0.88816433673155404</v>
      </c>
      <c r="J1527" t="s">
        <v>2690</v>
      </c>
      <c r="K1527">
        <v>2.23489733793207</v>
      </c>
      <c r="L1527" t="s">
        <v>2690</v>
      </c>
    </row>
    <row r="1528" spans="1:12" x14ac:dyDescent="0.3">
      <c r="A1528" s="24" t="s">
        <v>5596</v>
      </c>
      <c r="B1528">
        <v>9.04178735852466</v>
      </c>
      <c r="C1528">
        <v>6.7248751295120499</v>
      </c>
      <c r="D1528">
        <v>8.9896260001825006</v>
      </c>
      <c r="E1528">
        <v>8.6457264062263803</v>
      </c>
      <c r="F1528">
        <v>5.7184497349560797</v>
      </c>
      <c r="G1528">
        <v>2.36926072130563</v>
      </c>
      <c r="H1528">
        <v>3.1100344576019499</v>
      </c>
      <c r="I1528">
        <v>4.3168428280190101</v>
      </c>
      <c r="J1528">
        <v>3.8842419020621399</v>
      </c>
      <c r="K1528">
        <v>3.9661346154142101</v>
      </c>
      <c r="L1528">
        <v>5.8773052400305996</v>
      </c>
    </row>
    <row r="1529" spans="1:12" x14ac:dyDescent="0.3">
      <c r="A1529" s="24" t="s">
        <v>5598</v>
      </c>
      <c r="B1529">
        <v>7.8106822155476703</v>
      </c>
      <c r="C1529">
        <v>7.4532198202585596</v>
      </c>
      <c r="D1529">
        <v>13.888459141926401</v>
      </c>
      <c r="E1529">
        <v>17.4342562415159</v>
      </c>
      <c r="F1529">
        <v>16.224976992158599</v>
      </c>
      <c r="G1529">
        <v>14.285328794818501</v>
      </c>
      <c r="H1529">
        <v>13.213792539830999</v>
      </c>
      <c r="I1529">
        <v>14.215241778944099</v>
      </c>
      <c r="J1529">
        <v>17.721002493474298</v>
      </c>
      <c r="K1529">
        <v>18.2380684915512</v>
      </c>
      <c r="L1529">
        <v>22.061839280542799</v>
      </c>
    </row>
    <row r="1530" spans="1:12" x14ac:dyDescent="0.3">
      <c r="A1530" s="24" t="s">
        <v>5600</v>
      </c>
      <c r="B1530">
        <v>13.374884377988099</v>
      </c>
      <c r="C1530">
        <v>8.2589641673119392</v>
      </c>
      <c r="D1530">
        <v>11.334422004752</v>
      </c>
      <c r="E1530">
        <v>7.57791215388729</v>
      </c>
      <c r="F1530">
        <v>5.8586456057156102</v>
      </c>
      <c r="G1530">
        <v>5.5386204842064499</v>
      </c>
      <c r="H1530">
        <v>5.4152074536617798</v>
      </c>
      <c r="I1530">
        <v>4.8706659191343498</v>
      </c>
      <c r="J1530">
        <v>5.3589664079675101</v>
      </c>
      <c r="K1530">
        <v>3.31152873828789</v>
      </c>
      <c r="L1530" t="s">
        <v>2690</v>
      </c>
    </row>
    <row r="1531" spans="1:12" x14ac:dyDescent="0.3">
      <c r="A1531" s="24" t="s">
        <v>5602</v>
      </c>
      <c r="B1531">
        <v>10.8871212697304</v>
      </c>
      <c r="C1531">
        <v>8.1063323011375399</v>
      </c>
      <c r="D1531">
        <v>9.6543696733936493</v>
      </c>
      <c r="E1531">
        <v>4.81714553132218</v>
      </c>
      <c r="F1531">
        <v>5.0935041294878802</v>
      </c>
      <c r="G1531">
        <v>5.5664859186042701</v>
      </c>
      <c r="H1531">
        <v>1.8807072366016799</v>
      </c>
      <c r="I1531">
        <v>3.0311023129976502</v>
      </c>
      <c r="J1531">
        <v>1.03272545605184</v>
      </c>
      <c r="K1531" t="s">
        <v>2690</v>
      </c>
      <c r="L1531">
        <v>1.03351835289395</v>
      </c>
    </row>
    <row r="1532" spans="1:12" x14ac:dyDescent="0.3">
      <c r="A1532" s="24" t="s">
        <v>5604</v>
      </c>
      <c r="B1532">
        <v>16.458601134215499</v>
      </c>
      <c r="C1532">
        <v>13.352233294918699</v>
      </c>
      <c r="D1532">
        <v>14.0205546001601</v>
      </c>
      <c r="E1532">
        <v>4.2340237554842597</v>
      </c>
      <c r="F1532">
        <v>2.2759260942344199</v>
      </c>
      <c r="G1532">
        <v>6.2385112748291203</v>
      </c>
      <c r="H1532">
        <v>5.7184442164200302</v>
      </c>
      <c r="I1532">
        <v>6.8630452858320004</v>
      </c>
      <c r="J1532">
        <v>4.5048076846832199</v>
      </c>
      <c r="K1532" t="s">
        <v>2690</v>
      </c>
      <c r="L1532" t="s">
        <v>2690</v>
      </c>
    </row>
    <row r="1533" spans="1:12" x14ac:dyDescent="0.3">
      <c r="A1533" s="24" t="s">
        <v>5606</v>
      </c>
      <c r="B1533">
        <v>15.820568153782</v>
      </c>
      <c r="C1533">
        <v>11.2796886458739</v>
      </c>
      <c r="D1533">
        <v>19.3990371428313</v>
      </c>
      <c r="E1533">
        <v>23.902206777183199</v>
      </c>
      <c r="F1533">
        <v>26.7969466748199</v>
      </c>
      <c r="G1533">
        <v>25.160863888185599</v>
      </c>
      <c r="H1533">
        <v>16.947720935142101</v>
      </c>
      <c r="I1533">
        <v>7.2215333432006501</v>
      </c>
      <c r="J1533" t="s">
        <v>2690</v>
      </c>
      <c r="K1533" t="s">
        <v>2690</v>
      </c>
      <c r="L1533">
        <v>4.7259714871355696</v>
      </c>
    </row>
    <row r="1534" spans="1:12" x14ac:dyDescent="0.3">
      <c r="A1534" s="24" t="s">
        <v>5608</v>
      </c>
      <c r="B1534">
        <v>15.0414891529351</v>
      </c>
      <c r="C1534">
        <v>8.9402465443953893</v>
      </c>
      <c r="D1534">
        <v>9.3830216312583108</v>
      </c>
      <c r="E1534">
        <v>6.6774854732578897</v>
      </c>
      <c r="F1534">
        <v>8.0276536690478597</v>
      </c>
      <c r="G1534">
        <v>8.5962387536661993</v>
      </c>
      <c r="H1534">
        <v>5.2024226785438303</v>
      </c>
      <c r="I1534">
        <v>5.0514455378572398</v>
      </c>
      <c r="J1534">
        <v>5.2711292854150704</v>
      </c>
      <c r="K1534">
        <v>5.4422085269070299</v>
      </c>
      <c r="L1534">
        <v>5.8414693220327303</v>
      </c>
    </row>
    <row r="1535" spans="1:12" x14ac:dyDescent="0.3">
      <c r="A1535" s="24" t="s">
        <v>5610</v>
      </c>
      <c r="B1535">
        <v>21.5235906709209</v>
      </c>
      <c r="C1535">
        <v>13.5995112814699</v>
      </c>
      <c r="D1535">
        <v>13.0188369040486</v>
      </c>
      <c r="E1535">
        <v>14.0462028051058</v>
      </c>
      <c r="F1535">
        <v>14.8854964649998</v>
      </c>
      <c r="G1535">
        <v>14.5175472424724</v>
      </c>
      <c r="H1535">
        <v>6.93973439748682</v>
      </c>
      <c r="I1535">
        <v>9.2423115007480003</v>
      </c>
      <c r="J1535">
        <v>2.6549851155916899</v>
      </c>
      <c r="K1535">
        <v>2.0690792031242702</v>
      </c>
      <c r="L1535" t="s">
        <v>2690</v>
      </c>
    </row>
    <row r="1536" spans="1:12" x14ac:dyDescent="0.3">
      <c r="A1536" s="24" t="s">
        <v>5612</v>
      </c>
      <c r="B1536">
        <v>25.6800697441479</v>
      </c>
      <c r="C1536">
        <v>21.415749487480401</v>
      </c>
      <c r="D1536">
        <v>21.381874992277201</v>
      </c>
      <c r="E1536">
        <v>16.1907576005942</v>
      </c>
      <c r="F1536">
        <v>13.1039008180884</v>
      </c>
      <c r="G1536">
        <v>13.1834844560709</v>
      </c>
      <c r="H1536">
        <v>10.804806782858901</v>
      </c>
      <c r="I1536">
        <v>9.5842629986205807</v>
      </c>
      <c r="J1536">
        <v>9.9442316451020094</v>
      </c>
      <c r="K1536">
        <v>11.823857586218899</v>
      </c>
      <c r="L1536">
        <v>14.396112773733501</v>
      </c>
    </row>
    <row r="1537" spans="1:12" x14ac:dyDescent="0.3">
      <c r="A1537" s="24" t="s">
        <v>5614</v>
      </c>
      <c r="B1537">
        <v>11.939171000140901</v>
      </c>
      <c r="C1537">
        <v>8.4444232086624798</v>
      </c>
      <c r="D1537">
        <v>8.3558018281560198</v>
      </c>
      <c r="E1537">
        <v>7.9567569333813397</v>
      </c>
      <c r="F1537">
        <v>8.0885382304200792</v>
      </c>
      <c r="G1537">
        <v>9.3467421115939295</v>
      </c>
      <c r="H1537">
        <v>8.9901815217533692</v>
      </c>
      <c r="I1537">
        <v>7.3567102001506699</v>
      </c>
      <c r="J1537">
        <v>5.0361999393657504</v>
      </c>
      <c r="K1537">
        <v>5.7684443207565597</v>
      </c>
      <c r="L1537">
        <v>7.871352048486</v>
      </c>
    </row>
    <row r="1538" spans="1:12" x14ac:dyDescent="0.3">
      <c r="A1538" s="24" t="s">
        <v>5616</v>
      </c>
      <c r="B1538">
        <v>11.266736526042999</v>
      </c>
      <c r="C1538">
        <v>7.3221406104123403</v>
      </c>
      <c r="D1538">
        <v>10.238559295812699</v>
      </c>
      <c r="E1538">
        <v>6.7420389527198203</v>
      </c>
      <c r="F1538">
        <v>5.7751711783057997</v>
      </c>
      <c r="G1538">
        <v>4.5477076774864296</v>
      </c>
      <c r="H1538">
        <v>2.8093976451984202</v>
      </c>
      <c r="I1538">
        <v>0.67947174295664803</v>
      </c>
      <c r="J1538">
        <v>4.0765739248597299</v>
      </c>
      <c r="K1538">
        <v>5.9278100873681296</v>
      </c>
      <c r="L1538" t="s">
        <v>2690</v>
      </c>
    </row>
    <row r="1539" spans="1:12" x14ac:dyDescent="0.3">
      <c r="A1539" s="24" t="s">
        <v>5618</v>
      </c>
      <c r="B1539">
        <v>17.021448606078899</v>
      </c>
      <c r="C1539">
        <v>15.008446465982001</v>
      </c>
      <c r="D1539">
        <v>15.1399402846809</v>
      </c>
      <c r="E1539" t="s">
        <v>2690</v>
      </c>
      <c r="F1539" t="s">
        <v>2690</v>
      </c>
      <c r="G1539">
        <v>4.4551432064026102</v>
      </c>
      <c r="H1539" t="s">
        <v>2690</v>
      </c>
      <c r="I1539">
        <v>9.31894060773406</v>
      </c>
      <c r="J1539">
        <v>4.2888026027384702</v>
      </c>
      <c r="K1539">
        <v>13.845629892080099</v>
      </c>
      <c r="L1539">
        <v>31.758673659039701</v>
      </c>
    </row>
    <row r="1540" spans="1:12" x14ac:dyDescent="0.3">
      <c r="A1540" s="24" t="s">
        <v>5620</v>
      </c>
      <c r="B1540">
        <v>13.6095811072661</v>
      </c>
      <c r="C1540">
        <v>10.2212517755059</v>
      </c>
      <c r="D1540">
        <v>11.7851556501974</v>
      </c>
      <c r="E1540">
        <v>13.119911481359599</v>
      </c>
      <c r="F1540">
        <v>14.4878323929868</v>
      </c>
      <c r="G1540">
        <v>15.348772671690201</v>
      </c>
      <c r="H1540">
        <v>13.371796308910101</v>
      </c>
      <c r="I1540">
        <v>14.4334450719304</v>
      </c>
      <c r="J1540">
        <v>16.6902673406947</v>
      </c>
      <c r="K1540">
        <v>13.306172122720801</v>
      </c>
      <c r="L1540">
        <v>5.1042051044057102</v>
      </c>
    </row>
    <row r="1541" spans="1:12" x14ac:dyDescent="0.3">
      <c r="A1541" s="24" t="s">
        <v>5622</v>
      </c>
      <c r="B1541">
        <v>12.570765201307999</v>
      </c>
      <c r="C1541">
        <v>9.2414723071712199</v>
      </c>
      <c r="D1541">
        <v>15.551256619811401</v>
      </c>
      <c r="E1541">
        <v>6.12248721960919</v>
      </c>
      <c r="F1541">
        <v>7.1260357433527597</v>
      </c>
      <c r="G1541">
        <v>8.7334050866323505</v>
      </c>
      <c r="H1541">
        <v>7.5716310168335799</v>
      </c>
      <c r="I1541">
        <v>7.0334903421958197</v>
      </c>
      <c r="J1541">
        <v>3.6984042495557801</v>
      </c>
      <c r="K1541" t="s">
        <v>2690</v>
      </c>
      <c r="L1541">
        <v>2.2284184566932699</v>
      </c>
    </row>
    <row r="1542" spans="1:12" x14ac:dyDescent="0.3">
      <c r="A1542" s="24" t="s">
        <v>5624</v>
      </c>
      <c r="B1542">
        <v>10.410298725197199</v>
      </c>
      <c r="C1542">
        <v>3.8964979794132</v>
      </c>
      <c r="D1542">
        <v>4.6510743121303104</v>
      </c>
      <c r="E1542">
        <v>5.4283094624651502</v>
      </c>
      <c r="F1542">
        <v>2.0990861242036001</v>
      </c>
      <c r="G1542">
        <v>2.2246532991416799</v>
      </c>
      <c r="H1542">
        <v>6.6092296172418399</v>
      </c>
      <c r="I1542">
        <v>5.8583585634828204</v>
      </c>
      <c r="J1542">
        <v>4.8206747239017798</v>
      </c>
      <c r="K1542">
        <v>5.4852425500045099</v>
      </c>
      <c r="L1542">
        <v>5.8783614891084497</v>
      </c>
    </row>
    <row r="1543" spans="1:12" x14ac:dyDescent="0.3">
      <c r="A1543" s="24" t="s">
        <v>5626</v>
      </c>
      <c r="B1543">
        <v>15.9451580064009</v>
      </c>
      <c r="C1543">
        <v>10.363275195026199</v>
      </c>
      <c r="D1543">
        <v>9.4144069686404599</v>
      </c>
      <c r="E1543">
        <v>1.56707273187417</v>
      </c>
      <c r="F1543">
        <v>7.3274941289078699</v>
      </c>
      <c r="G1543">
        <v>13.4430172237471</v>
      </c>
      <c r="H1543">
        <v>13.1313989821227</v>
      </c>
      <c r="I1543">
        <v>5.1609722319799802</v>
      </c>
      <c r="J1543">
        <v>3.5755366808220201</v>
      </c>
      <c r="K1543" t="s">
        <v>2690</v>
      </c>
      <c r="L1543">
        <v>3.03229415280925</v>
      </c>
    </row>
    <row r="1544" spans="1:12" x14ac:dyDescent="0.3">
      <c r="A1544" s="24" t="s">
        <v>5628</v>
      </c>
      <c r="B1544">
        <v>13.2026458463128</v>
      </c>
      <c r="C1544">
        <v>9.5520079218443108</v>
      </c>
      <c r="D1544">
        <v>12.5754950574256</v>
      </c>
      <c r="E1544">
        <v>14.194430037407001</v>
      </c>
      <c r="F1544">
        <v>15.6863356204369</v>
      </c>
      <c r="G1544">
        <v>12.104957073129199</v>
      </c>
      <c r="H1544">
        <v>12.1930207177423</v>
      </c>
      <c r="I1544">
        <v>4.9057986272162104</v>
      </c>
      <c r="J1544">
        <v>5.0119068544856198</v>
      </c>
      <c r="K1544">
        <v>9.2347628497318208</v>
      </c>
      <c r="L1544">
        <v>14.3413945873516</v>
      </c>
    </row>
    <row r="1545" spans="1:12" x14ac:dyDescent="0.3">
      <c r="A1545" s="24" t="s">
        <v>5630</v>
      </c>
      <c r="B1545">
        <v>11.4148575565785</v>
      </c>
      <c r="C1545">
        <v>5.0609280956145399</v>
      </c>
      <c r="D1545">
        <v>2.7769191098387198</v>
      </c>
      <c r="E1545">
        <v>2.7509081684079901</v>
      </c>
      <c r="F1545">
        <v>1.5536319703903101</v>
      </c>
      <c r="G1545">
        <v>1.8434411415229599</v>
      </c>
      <c r="H1545" t="s">
        <v>2690</v>
      </c>
      <c r="I1545">
        <v>4.64188329874957</v>
      </c>
      <c r="J1545">
        <v>9.43616898172864</v>
      </c>
      <c r="K1545">
        <v>4.9724515702758998</v>
      </c>
      <c r="L1545" t="s">
        <v>2690</v>
      </c>
    </row>
    <row r="1546" spans="1:12" x14ac:dyDescent="0.3">
      <c r="A1546" s="24" t="s">
        <v>5632</v>
      </c>
      <c r="B1546">
        <v>9.63362028619634</v>
      </c>
      <c r="C1546">
        <v>10.0493849586856</v>
      </c>
      <c r="D1546">
        <v>13.9969445063939</v>
      </c>
      <c r="E1546">
        <v>13.9458720965374</v>
      </c>
      <c r="F1546">
        <v>17.507331886045801</v>
      </c>
      <c r="G1546">
        <v>8.7780151041735408</v>
      </c>
      <c r="H1546">
        <v>10.919977975953399</v>
      </c>
      <c r="I1546">
        <v>10.624263462718901</v>
      </c>
      <c r="J1546">
        <v>11.2222134897837</v>
      </c>
      <c r="K1546">
        <v>12.225855476868499</v>
      </c>
      <c r="L1546">
        <v>19.250740885317601</v>
      </c>
    </row>
    <row r="1547" spans="1:12" x14ac:dyDescent="0.3">
      <c r="A1547" s="24" t="s">
        <v>5634</v>
      </c>
      <c r="B1547">
        <v>11.816540747979801</v>
      </c>
      <c r="C1547">
        <v>9.2023665519780398</v>
      </c>
      <c r="D1547">
        <v>12.2498442972398</v>
      </c>
      <c r="E1547">
        <v>11.9117851367987</v>
      </c>
      <c r="F1547">
        <v>13.3708963105484</v>
      </c>
      <c r="G1547">
        <v>16.272530032441299</v>
      </c>
      <c r="H1547">
        <v>18.070979233782101</v>
      </c>
      <c r="I1547">
        <v>18.464535448246998</v>
      </c>
      <c r="J1547">
        <v>14.4033339339774</v>
      </c>
      <c r="K1547">
        <v>14.043021769306799</v>
      </c>
      <c r="L1547">
        <v>16.4604435544734</v>
      </c>
    </row>
    <row r="1548" spans="1:12" x14ac:dyDescent="0.3">
      <c r="A1548" s="24" t="s">
        <v>5636</v>
      </c>
      <c r="B1548">
        <v>15.4705093082872</v>
      </c>
      <c r="C1548">
        <v>6.6501680513277401</v>
      </c>
      <c r="D1548">
        <v>5.5758923383226904</v>
      </c>
      <c r="E1548">
        <v>5.7397899406715798</v>
      </c>
      <c r="F1548">
        <v>5.14679939114097</v>
      </c>
      <c r="G1548">
        <v>6.4621700919594698</v>
      </c>
      <c r="H1548">
        <v>6.89524592530951</v>
      </c>
      <c r="I1548">
        <v>7.4496006397316101</v>
      </c>
      <c r="J1548">
        <v>6.5778544628638</v>
      </c>
      <c r="K1548" t="s">
        <v>2690</v>
      </c>
      <c r="L1548">
        <v>4.5931562225271003</v>
      </c>
    </row>
    <row r="1549" spans="1:12" x14ac:dyDescent="0.3">
      <c r="A1549" s="24" t="s">
        <v>5638</v>
      </c>
      <c r="B1549">
        <v>12.246051117317</v>
      </c>
      <c r="C1549">
        <v>9.4909754064072001</v>
      </c>
      <c r="D1549">
        <v>9.2194708347665006</v>
      </c>
      <c r="E1549">
        <v>12.0230415543842</v>
      </c>
      <c r="F1549">
        <v>11.817145895135299</v>
      </c>
      <c r="G1549">
        <v>13.521915347109299</v>
      </c>
      <c r="H1549">
        <v>4.1415918288207001</v>
      </c>
      <c r="I1549">
        <v>1.8081924098859401</v>
      </c>
      <c r="J1549">
        <v>12.0569141901526</v>
      </c>
      <c r="K1549">
        <v>12.872301426596801</v>
      </c>
      <c r="L1549">
        <v>25.4158410971833</v>
      </c>
    </row>
    <row r="1550" spans="1:12" x14ac:dyDescent="0.3">
      <c r="A1550" s="24" t="s">
        <v>5640</v>
      </c>
      <c r="B1550">
        <v>9.1707534520335408</v>
      </c>
      <c r="C1550">
        <v>5.2854061239514101</v>
      </c>
      <c r="D1550">
        <v>7.1930977252675801</v>
      </c>
      <c r="E1550">
        <v>12.524716886437499</v>
      </c>
      <c r="F1550">
        <v>23.554976871891402</v>
      </c>
      <c r="G1550">
        <v>34.871312899434102</v>
      </c>
      <c r="H1550">
        <v>39.832316988808202</v>
      </c>
      <c r="I1550">
        <v>25.3316191034349</v>
      </c>
      <c r="J1550">
        <v>10.541717188508199</v>
      </c>
      <c r="K1550">
        <v>9.0289435036044399</v>
      </c>
      <c r="L1550">
        <v>1.01768732040483</v>
      </c>
    </row>
    <row r="1551" spans="1:12" x14ac:dyDescent="0.3">
      <c r="A1551" s="24" t="s">
        <v>5642</v>
      </c>
      <c r="B1551">
        <v>15.5498334603204</v>
      </c>
      <c r="C1551">
        <v>8.7620688935909499</v>
      </c>
      <c r="D1551">
        <v>11.1714915012488</v>
      </c>
      <c r="E1551">
        <v>12.3136366280213</v>
      </c>
      <c r="F1551">
        <v>12.806607129856401</v>
      </c>
      <c r="G1551">
        <v>12.800024517807399</v>
      </c>
      <c r="H1551">
        <v>12.5116235012689</v>
      </c>
      <c r="I1551">
        <v>11.7695276476156</v>
      </c>
      <c r="J1551">
        <v>6.46145921640528</v>
      </c>
      <c r="K1551">
        <v>7.9994545088559104</v>
      </c>
      <c r="L1551">
        <v>14.9348624322484</v>
      </c>
    </row>
    <row r="1552" spans="1:12" x14ac:dyDescent="0.3">
      <c r="A1552" s="24" t="s">
        <v>5644</v>
      </c>
      <c r="B1552">
        <v>10.712400585468201</v>
      </c>
      <c r="C1552">
        <v>9.0832575583604402</v>
      </c>
      <c r="D1552">
        <v>11.6947331548548</v>
      </c>
      <c r="E1552">
        <v>11.671374108000601</v>
      </c>
      <c r="F1552">
        <v>14.4326631596059</v>
      </c>
      <c r="G1552">
        <v>14.298887089736199</v>
      </c>
      <c r="H1552">
        <v>9.6430340463719197</v>
      </c>
      <c r="I1552">
        <v>6.3129169424888003</v>
      </c>
      <c r="J1552">
        <v>6.40041152682132</v>
      </c>
      <c r="K1552" t="s">
        <v>2690</v>
      </c>
      <c r="L1552" t="s">
        <v>2690</v>
      </c>
    </row>
    <row r="1553" spans="1:12" x14ac:dyDescent="0.3">
      <c r="A1553" s="24" t="s">
        <v>5646</v>
      </c>
      <c r="B1553">
        <v>15.566076030049899</v>
      </c>
      <c r="C1553">
        <v>10.0570389834106</v>
      </c>
      <c r="D1553">
        <v>10.8383956794739</v>
      </c>
      <c r="E1553">
        <v>17.469192695881301</v>
      </c>
      <c r="F1553">
        <v>21.0178476772187</v>
      </c>
      <c r="G1553">
        <v>21.641606739104201</v>
      </c>
      <c r="H1553">
        <v>13.4418375317208</v>
      </c>
      <c r="I1553">
        <v>10.9526384147269</v>
      </c>
      <c r="J1553">
        <v>6.88484802034864</v>
      </c>
      <c r="K1553">
        <v>3.18767120291785</v>
      </c>
      <c r="L1553">
        <v>5.7204263346062199</v>
      </c>
    </row>
    <row r="1554" spans="1:12" x14ac:dyDescent="0.3">
      <c r="A1554" s="24" t="s">
        <v>5648</v>
      </c>
      <c r="B1554">
        <v>15.663435779381</v>
      </c>
      <c r="C1554">
        <v>12.967665068792201</v>
      </c>
      <c r="D1554">
        <v>9.5676598275418705</v>
      </c>
      <c r="E1554">
        <v>6.3559395965531396</v>
      </c>
      <c r="F1554">
        <v>9.4489878476305904</v>
      </c>
      <c r="G1554">
        <v>9.70182881444358</v>
      </c>
      <c r="H1554">
        <v>9.7878596055730096</v>
      </c>
      <c r="I1554">
        <v>6.0585217720015097</v>
      </c>
      <c r="J1554" t="s">
        <v>2690</v>
      </c>
      <c r="K1554" t="s">
        <v>2690</v>
      </c>
      <c r="L1554" t="s">
        <v>2690</v>
      </c>
    </row>
    <row r="1555" spans="1:12" x14ac:dyDescent="0.3">
      <c r="A1555" s="24" t="s">
        <v>5650</v>
      </c>
      <c r="B1555">
        <v>6.2807265761183499</v>
      </c>
      <c r="C1555">
        <v>7.6838055476682197</v>
      </c>
      <c r="D1555">
        <v>13.461386493274301</v>
      </c>
      <c r="E1555">
        <v>14.2723831214914</v>
      </c>
      <c r="F1555">
        <v>13.952698188601</v>
      </c>
      <c r="G1555">
        <v>14.394181608996</v>
      </c>
      <c r="H1555">
        <v>9.4640181702343291</v>
      </c>
      <c r="I1555">
        <v>6.7994210689162902</v>
      </c>
      <c r="J1555">
        <v>6.5810230899472097</v>
      </c>
      <c r="K1555">
        <v>6.2327394287516702</v>
      </c>
      <c r="L1555">
        <v>4.1757256436760599</v>
      </c>
    </row>
    <row r="1556" spans="1:12" x14ac:dyDescent="0.3">
      <c r="A1556" s="24" t="s">
        <v>5652</v>
      </c>
      <c r="B1556">
        <v>13.8799518993911</v>
      </c>
      <c r="C1556">
        <v>3.7188127941484499</v>
      </c>
      <c r="D1556">
        <v>2.24180066420797</v>
      </c>
      <c r="E1556" t="s">
        <v>2690</v>
      </c>
      <c r="F1556" t="s">
        <v>2690</v>
      </c>
      <c r="G1556">
        <v>4.6005862750237698</v>
      </c>
      <c r="H1556">
        <v>2.4013441166760701</v>
      </c>
      <c r="I1556">
        <v>1.3818495165873299</v>
      </c>
      <c r="J1556">
        <v>0.66386792053819399</v>
      </c>
      <c r="K1556" t="s">
        <v>2690</v>
      </c>
      <c r="L1556" t="s">
        <v>2690</v>
      </c>
    </row>
    <row r="1557" spans="1:12" x14ac:dyDescent="0.3">
      <c r="A1557" s="24" t="s">
        <v>5654</v>
      </c>
      <c r="B1557">
        <v>12.7312986301623</v>
      </c>
      <c r="C1557">
        <v>6.7138331315859796</v>
      </c>
      <c r="D1557">
        <v>5.5371625931666699</v>
      </c>
      <c r="E1557">
        <v>2.2006804083236502</v>
      </c>
      <c r="F1557" t="s">
        <v>2690</v>
      </c>
      <c r="G1557" t="s">
        <v>2690</v>
      </c>
      <c r="H1557">
        <v>3.79255125086237</v>
      </c>
      <c r="I1557">
        <v>2.62342640684489</v>
      </c>
      <c r="J1557" t="s">
        <v>2690</v>
      </c>
      <c r="K1557">
        <v>3.25838422950698</v>
      </c>
      <c r="L1557" t="s">
        <v>2690</v>
      </c>
    </row>
    <row r="1558" spans="1:12" x14ac:dyDescent="0.3">
      <c r="A1558" s="24" t="s">
        <v>5656</v>
      </c>
      <c r="B1558">
        <v>8.4692218906450094</v>
      </c>
      <c r="C1558">
        <v>5.9694977197260801</v>
      </c>
      <c r="D1558">
        <v>5.3820420074927</v>
      </c>
      <c r="E1558">
        <v>5.73022619688658</v>
      </c>
      <c r="F1558">
        <v>4.3260480511837898</v>
      </c>
      <c r="G1558">
        <v>4.5698843469456802</v>
      </c>
      <c r="H1558">
        <v>7.6914524083699796</v>
      </c>
      <c r="I1558">
        <v>5.4441710602798796</v>
      </c>
      <c r="J1558">
        <v>5.7991909874613903</v>
      </c>
      <c r="K1558">
        <v>5.9037937082639198</v>
      </c>
      <c r="L1558">
        <v>5.97611099821009</v>
      </c>
    </row>
    <row r="1559" spans="1:12" x14ac:dyDescent="0.3">
      <c r="A1559" s="24" t="s">
        <v>5658</v>
      </c>
      <c r="B1559">
        <v>12.1874680491846</v>
      </c>
      <c r="C1559">
        <v>8.0365477862114805</v>
      </c>
      <c r="D1559">
        <v>9.2697000272562207</v>
      </c>
      <c r="E1559">
        <v>12.392486346663899</v>
      </c>
      <c r="F1559">
        <v>12.769106702564001</v>
      </c>
      <c r="G1559">
        <v>10.467642666443901</v>
      </c>
      <c r="H1559">
        <v>4.9209103515232897</v>
      </c>
      <c r="I1559">
        <v>5.0282637401038404</v>
      </c>
      <c r="J1559">
        <v>4.0237658986497102</v>
      </c>
      <c r="K1559">
        <v>1.2224073230882</v>
      </c>
      <c r="L1559">
        <v>4.3653046548951302</v>
      </c>
    </row>
    <row r="1560" spans="1:12" x14ac:dyDescent="0.3">
      <c r="A1560" s="24" t="s">
        <v>5660</v>
      </c>
      <c r="B1560">
        <v>9.7416813019583106</v>
      </c>
      <c r="C1560">
        <v>7.8719016835959099</v>
      </c>
      <c r="D1560">
        <v>9.4240989522835203</v>
      </c>
      <c r="E1560">
        <v>13.4116669755276</v>
      </c>
      <c r="F1560">
        <v>9.7669969581975096</v>
      </c>
      <c r="G1560">
        <v>6.5113175293810501</v>
      </c>
      <c r="H1560">
        <v>6.0364449503734603</v>
      </c>
      <c r="I1560">
        <v>5.5545545062870101</v>
      </c>
      <c r="J1560">
        <v>2.4588861584798698</v>
      </c>
      <c r="K1560">
        <v>3.8157662597431501</v>
      </c>
      <c r="L1560">
        <v>7.0253166280203603</v>
      </c>
    </row>
    <row r="1561" spans="1:12" x14ac:dyDescent="0.3">
      <c r="A1561" s="24" t="s">
        <v>5662</v>
      </c>
      <c r="B1561">
        <v>13.893869026721299</v>
      </c>
      <c r="C1561">
        <v>8.5562556526641504</v>
      </c>
      <c r="D1561">
        <v>5.9374970942654297</v>
      </c>
      <c r="E1561">
        <v>5.69252864437399</v>
      </c>
      <c r="F1561">
        <v>8.3721672208490805</v>
      </c>
      <c r="G1561">
        <v>11.1660344197089</v>
      </c>
      <c r="H1561">
        <v>8.5585282101583804</v>
      </c>
      <c r="I1561">
        <v>6.3453768989877499</v>
      </c>
      <c r="J1561">
        <v>7.2958217323152796</v>
      </c>
      <c r="K1561">
        <v>7.6076868331426697</v>
      </c>
      <c r="L1561">
        <v>9.1575347826627294</v>
      </c>
    </row>
    <row r="1562" spans="1:12" x14ac:dyDescent="0.3">
      <c r="A1562" s="24" t="s">
        <v>5664</v>
      </c>
      <c r="B1562">
        <v>26.355666884701002</v>
      </c>
      <c r="C1562">
        <v>24.0805408858478</v>
      </c>
      <c r="D1562">
        <v>38.958481411092698</v>
      </c>
      <c r="E1562">
        <v>48.198542609454499</v>
      </c>
      <c r="F1562">
        <v>28.364362407963601</v>
      </c>
      <c r="G1562">
        <v>21.606042466826899</v>
      </c>
      <c r="H1562">
        <v>22.800094913440098</v>
      </c>
      <c r="I1562">
        <v>22.167213305708099</v>
      </c>
      <c r="J1562">
        <v>23.2943225939607</v>
      </c>
      <c r="K1562">
        <v>25.589698006499901</v>
      </c>
      <c r="L1562">
        <v>21.002417483850799</v>
      </c>
    </row>
    <row r="1563" spans="1:12" x14ac:dyDescent="0.3">
      <c r="A1563" s="24" t="s">
        <v>5666</v>
      </c>
      <c r="B1563">
        <v>10.724461695484299</v>
      </c>
      <c r="C1563">
        <v>7.4998171922025199</v>
      </c>
      <c r="D1563">
        <v>7.9757249452054699</v>
      </c>
      <c r="E1563">
        <v>9.4806108600177001</v>
      </c>
      <c r="F1563">
        <v>9.1238704972631393</v>
      </c>
      <c r="G1563">
        <v>6.2098119287778699</v>
      </c>
      <c r="H1563">
        <v>0.26926640600471402</v>
      </c>
      <c r="I1563">
        <v>0.42965023404098901</v>
      </c>
      <c r="J1563">
        <v>0.418165755720525</v>
      </c>
      <c r="K1563">
        <v>0.79462428278163699</v>
      </c>
      <c r="L1563" t="s">
        <v>2690</v>
      </c>
    </row>
    <row r="1564" spans="1:12" x14ac:dyDescent="0.3">
      <c r="A1564" s="24" t="s">
        <v>5668</v>
      </c>
      <c r="B1564">
        <v>4.9616725368457297</v>
      </c>
      <c r="C1564">
        <v>7.5105968954119504</v>
      </c>
      <c r="D1564">
        <v>6.7924363379737303</v>
      </c>
      <c r="E1564" t="s">
        <v>2690</v>
      </c>
      <c r="F1564" t="s">
        <v>2690</v>
      </c>
      <c r="G1564">
        <v>29.3510707003364</v>
      </c>
      <c r="H1564" t="s">
        <v>2690</v>
      </c>
      <c r="I1564" t="s">
        <v>2690</v>
      </c>
      <c r="J1564">
        <v>24.9783125456816</v>
      </c>
      <c r="K1564" t="s">
        <v>2690</v>
      </c>
      <c r="L1564" t="s">
        <v>2690</v>
      </c>
    </row>
    <row r="1565" spans="1:12" x14ac:dyDescent="0.3">
      <c r="A1565" s="24" t="s">
        <v>5670</v>
      </c>
      <c r="B1565">
        <v>6.0076102209808599</v>
      </c>
      <c r="C1565">
        <v>2.48783540470047</v>
      </c>
      <c r="D1565">
        <v>5.0764280791888696</v>
      </c>
      <c r="E1565">
        <v>3.35091128293725</v>
      </c>
      <c r="F1565">
        <v>0.85232831609121396</v>
      </c>
      <c r="G1565">
        <v>2.0156835850624302</v>
      </c>
      <c r="H1565">
        <v>1.3004306269111301</v>
      </c>
      <c r="I1565">
        <v>1.42223542924573</v>
      </c>
      <c r="J1565">
        <v>1.2146067155370599</v>
      </c>
      <c r="K1565">
        <v>1.3959693521318099</v>
      </c>
      <c r="L1565">
        <v>0.948756231879201</v>
      </c>
    </row>
    <row r="1566" spans="1:12" x14ac:dyDescent="0.3">
      <c r="A1566" s="24" t="s">
        <v>5672</v>
      </c>
      <c r="B1566" t="s">
        <v>2690</v>
      </c>
      <c r="C1566">
        <v>7.55869155952466</v>
      </c>
      <c r="D1566">
        <v>11.5016016809363</v>
      </c>
      <c r="E1566">
        <v>16.885640429387799</v>
      </c>
      <c r="F1566">
        <v>13.894015285020499</v>
      </c>
      <c r="G1566">
        <v>4.8596499809909597</v>
      </c>
      <c r="H1566">
        <v>5.6483205947536499</v>
      </c>
      <c r="I1566">
        <v>7.9263524980718101</v>
      </c>
      <c r="J1566">
        <v>6.08667143344144</v>
      </c>
      <c r="K1566">
        <v>4.2861391714956998</v>
      </c>
      <c r="L1566" t="s">
        <v>2690</v>
      </c>
    </row>
    <row r="1567" spans="1:12" x14ac:dyDescent="0.3">
      <c r="A1567" s="24" t="s">
        <v>5674</v>
      </c>
      <c r="B1567" t="s">
        <v>2690</v>
      </c>
      <c r="C1567">
        <v>6.3771310547179398</v>
      </c>
      <c r="D1567">
        <v>5.9426218599236602</v>
      </c>
      <c r="E1567">
        <v>6.5149704316663399</v>
      </c>
      <c r="F1567">
        <v>6.0473715323986701</v>
      </c>
      <c r="G1567">
        <v>5.6602071790131303</v>
      </c>
      <c r="H1567">
        <v>6.2106675374449303</v>
      </c>
      <c r="I1567">
        <v>3.6636202836538101</v>
      </c>
      <c r="J1567">
        <v>5.4561059295546999</v>
      </c>
      <c r="K1567" t="s">
        <v>2690</v>
      </c>
      <c r="L1567">
        <v>2.5395459622243099</v>
      </c>
    </row>
    <row r="1568" spans="1:12" x14ac:dyDescent="0.3">
      <c r="A1568" s="24" t="s">
        <v>5676</v>
      </c>
      <c r="B1568">
        <v>12.4203477236676</v>
      </c>
      <c r="C1568">
        <v>20.584613492287399</v>
      </c>
      <c r="D1568">
        <v>23.932062297104999</v>
      </c>
      <c r="E1568">
        <v>20.175922114577801</v>
      </c>
      <c r="F1568">
        <v>14.794455057245999</v>
      </c>
      <c r="G1568">
        <v>9.0784159938330795</v>
      </c>
      <c r="H1568">
        <v>7.1751815699004098</v>
      </c>
      <c r="I1568">
        <v>10.7170964155471</v>
      </c>
      <c r="J1568">
        <v>12.7268416905923</v>
      </c>
      <c r="K1568">
        <v>9.1460244647902407</v>
      </c>
      <c r="L1568">
        <v>1.93970166795125</v>
      </c>
    </row>
    <row r="1569" spans="1:12" x14ac:dyDescent="0.3">
      <c r="A1569" s="24" t="s">
        <v>5678</v>
      </c>
      <c r="B1569">
        <v>9.8110940818985508</v>
      </c>
      <c r="C1569">
        <v>8.0164945311984894</v>
      </c>
      <c r="D1569">
        <v>11.6992983555545</v>
      </c>
      <c r="E1569">
        <v>12.2611816518667</v>
      </c>
      <c r="F1569">
        <v>8.0556150389766294</v>
      </c>
      <c r="G1569">
        <v>10.427307699989299</v>
      </c>
      <c r="H1569">
        <v>14.472411874461899</v>
      </c>
      <c r="I1569">
        <v>13.648229090023101</v>
      </c>
      <c r="J1569">
        <v>15.537249545472299</v>
      </c>
      <c r="K1569">
        <v>14.458276430753401</v>
      </c>
      <c r="L1569">
        <v>13.771797611913801</v>
      </c>
    </row>
    <row r="1570" spans="1:12" x14ac:dyDescent="0.3">
      <c r="A1570" s="24" t="s">
        <v>5680</v>
      </c>
      <c r="B1570">
        <v>9.2871199825887398</v>
      </c>
      <c r="C1570">
        <v>7.6697740540331898</v>
      </c>
      <c r="D1570">
        <v>7.2664374043659299</v>
      </c>
      <c r="E1570">
        <v>6.9110986303219404</v>
      </c>
      <c r="F1570">
        <v>8.4030692635191802</v>
      </c>
      <c r="G1570">
        <v>7.1566701985715504</v>
      </c>
      <c r="H1570" t="s">
        <v>2690</v>
      </c>
      <c r="I1570" t="s">
        <v>2690</v>
      </c>
      <c r="J1570">
        <v>9.0054632265995096</v>
      </c>
      <c r="K1570" t="s">
        <v>2690</v>
      </c>
      <c r="L1570">
        <v>2.2383643044176198</v>
      </c>
    </row>
    <row r="1571" spans="1:12" x14ac:dyDescent="0.3">
      <c r="A1571" s="24" t="s">
        <v>5682</v>
      </c>
      <c r="B1571">
        <v>12.100607100884</v>
      </c>
      <c r="C1571">
        <v>10.6274726396439</v>
      </c>
      <c r="D1571">
        <v>12.1960444367084</v>
      </c>
      <c r="E1571">
        <v>9.2212333662851407</v>
      </c>
      <c r="F1571">
        <v>2.6904127656123502</v>
      </c>
      <c r="G1571">
        <v>1.4542493161279699</v>
      </c>
      <c r="H1571" t="s">
        <v>2690</v>
      </c>
      <c r="I1571">
        <v>2.90507705149381</v>
      </c>
      <c r="J1571">
        <v>4.0301536889299001</v>
      </c>
      <c r="K1571">
        <v>4.0019618609947702</v>
      </c>
      <c r="L1571">
        <v>4.7582794573100102</v>
      </c>
    </row>
    <row r="1572" spans="1:12" x14ac:dyDescent="0.3">
      <c r="A1572" s="24" t="s">
        <v>5684</v>
      </c>
      <c r="B1572">
        <v>7.8216785539230198</v>
      </c>
      <c r="C1572">
        <v>6.04665892011867</v>
      </c>
      <c r="D1572">
        <v>4.4895037079534799</v>
      </c>
      <c r="E1572" t="s">
        <v>2690</v>
      </c>
      <c r="F1572">
        <v>2.9875780330278698</v>
      </c>
      <c r="G1572">
        <v>-3.2059199454834699</v>
      </c>
      <c r="H1572">
        <v>3.75723753815421</v>
      </c>
      <c r="I1572">
        <v>7.3602320858042196</v>
      </c>
      <c r="J1572">
        <v>6.1332580069464004</v>
      </c>
      <c r="K1572">
        <v>3.7830715549084899</v>
      </c>
      <c r="L1572">
        <v>2.88188205025698</v>
      </c>
    </row>
    <row r="1573" spans="1:12" x14ac:dyDescent="0.3">
      <c r="A1573" s="24" t="s">
        <v>5686</v>
      </c>
      <c r="B1573">
        <v>10.921984791594999</v>
      </c>
      <c r="C1573">
        <v>8.8080309380197299</v>
      </c>
      <c r="D1573">
        <v>10.2437824689514</v>
      </c>
      <c r="E1573">
        <v>7.5273612441304296</v>
      </c>
      <c r="F1573">
        <v>7.9320005641131504</v>
      </c>
      <c r="G1573">
        <v>6.5885012678385904</v>
      </c>
      <c r="H1573">
        <v>8.1643736271534806</v>
      </c>
      <c r="I1573">
        <v>5.5171335789889602</v>
      </c>
      <c r="J1573">
        <v>3.6993934659912999</v>
      </c>
      <c r="K1573">
        <v>3.00757867066952</v>
      </c>
      <c r="L1573">
        <v>7.8651345821978298</v>
      </c>
    </row>
    <row r="1574" spans="1:12" x14ac:dyDescent="0.3">
      <c r="A1574" s="24" t="s">
        <v>5688</v>
      </c>
      <c r="B1574">
        <v>7.8188666383854404</v>
      </c>
      <c r="C1574">
        <v>5.62901127822325</v>
      </c>
      <c r="D1574">
        <v>5.0713128740726798</v>
      </c>
      <c r="E1574">
        <v>5.7214303306037904</v>
      </c>
      <c r="F1574" t="s">
        <v>2690</v>
      </c>
      <c r="G1574">
        <v>3.51968145722162</v>
      </c>
      <c r="H1574">
        <v>4.2199667889619201</v>
      </c>
      <c r="I1574">
        <v>-1.24529070597587</v>
      </c>
      <c r="J1574">
        <v>6.3375397277044998E-2</v>
      </c>
      <c r="K1574">
        <v>7.6030604994883104</v>
      </c>
      <c r="L1574">
        <v>-15.1197747957694</v>
      </c>
    </row>
    <row r="1575" spans="1:12" x14ac:dyDescent="0.3">
      <c r="A1575" s="24" t="s">
        <v>5690</v>
      </c>
      <c r="B1575">
        <v>13.070628706751</v>
      </c>
      <c r="C1575">
        <v>9.7063415909322597</v>
      </c>
      <c r="D1575">
        <v>10.538597106803</v>
      </c>
      <c r="E1575">
        <v>11.8725265530696</v>
      </c>
      <c r="F1575">
        <v>11.1499183126062</v>
      </c>
      <c r="G1575">
        <v>12.1773768476033</v>
      </c>
      <c r="H1575">
        <v>14.337869465075901</v>
      </c>
      <c r="I1575">
        <v>14.508284997312099</v>
      </c>
      <c r="J1575">
        <v>11.0841847861365</v>
      </c>
      <c r="K1575">
        <v>10.2514370427826</v>
      </c>
      <c r="L1575">
        <v>7.2198688517394798</v>
      </c>
    </row>
    <row r="1576" spans="1:12" x14ac:dyDescent="0.3">
      <c r="A1576" s="24" t="s">
        <v>5692</v>
      </c>
      <c r="B1576">
        <v>10.0944831178324</v>
      </c>
      <c r="C1576">
        <v>5.7339822155555602</v>
      </c>
      <c r="D1576">
        <v>7.0629937073024402</v>
      </c>
      <c r="E1576">
        <v>8.4044640943783193</v>
      </c>
      <c r="F1576">
        <v>9.7720451315789099</v>
      </c>
      <c r="G1576">
        <v>7.9432982652397</v>
      </c>
      <c r="H1576">
        <v>4.6212245844682602</v>
      </c>
      <c r="I1576">
        <v>5.8795332199161097</v>
      </c>
      <c r="J1576">
        <v>3.9349503825473402</v>
      </c>
      <c r="K1576">
        <v>8.1828130833065096</v>
      </c>
      <c r="L1576">
        <v>11.8030216270102</v>
      </c>
    </row>
    <row r="1577" spans="1:12" x14ac:dyDescent="0.3">
      <c r="A1577" s="24" t="s">
        <v>5694</v>
      </c>
      <c r="B1577">
        <v>5.8765479167352099</v>
      </c>
      <c r="C1577">
        <v>3.7370696909532102</v>
      </c>
      <c r="D1577">
        <v>3.63438503988939</v>
      </c>
      <c r="E1577">
        <v>2.97779232462501</v>
      </c>
      <c r="F1577">
        <v>1.7838614867562199</v>
      </c>
      <c r="G1577">
        <v>1.85272015365809</v>
      </c>
      <c r="H1577">
        <v>4.2199503748038296</v>
      </c>
      <c r="I1577">
        <v>20.066573915406501</v>
      </c>
      <c r="J1577" t="s">
        <v>2690</v>
      </c>
      <c r="K1577" t="s">
        <v>2690</v>
      </c>
      <c r="L1577">
        <v>5.8400057257135103</v>
      </c>
    </row>
    <row r="1578" spans="1:12" x14ac:dyDescent="0.3">
      <c r="A1578" s="24" t="s">
        <v>5696</v>
      </c>
      <c r="B1578">
        <v>9.3422456944293799</v>
      </c>
      <c r="C1578">
        <v>12.934340393088601</v>
      </c>
      <c r="D1578">
        <v>7.3127974253591796</v>
      </c>
      <c r="E1578">
        <v>4.7061050438907097</v>
      </c>
      <c r="F1578">
        <v>3.9873788236782199</v>
      </c>
      <c r="G1578">
        <v>2.7994440158903</v>
      </c>
      <c r="H1578" t="s">
        <v>2690</v>
      </c>
      <c r="I1578">
        <v>0.57690701449753601</v>
      </c>
      <c r="J1578">
        <v>-1.270174639502E-3</v>
      </c>
      <c r="K1578" t="s">
        <v>2690</v>
      </c>
      <c r="L1578">
        <v>0.78089946047316805</v>
      </c>
    </row>
    <row r="1579" spans="1:12" x14ac:dyDescent="0.3">
      <c r="A1579" s="24" t="s">
        <v>5698</v>
      </c>
      <c r="B1579">
        <v>12.922535958417299</v>
      </c>
      <c r="C1579">
        <v>10.6497398952148</v>
      </c>
      <c r="D1579">
        <v>11.2221514987163</v>
      </c>
      <c r="E1579">
        <v>7.0158469807274804</v>
      </c>
      <c r="F1579">
        <v>4.49333589433847</v>
      </c>
      <c r="G1579">
        <v>4.1749451918138796</v>
      </c>
      <c r="H1579">
        <v>5.7002018850449296</v>
      </c>
      <c r="I1579">
        <v>5.0160513752106999</v>
      </c>
      <c r="J1579">
        <v>6.4697946802421598</v>
      </c>
      <c r="K1579">
        <v>5.7845009160413197</v>
      </c>
      <c r="L1579">
        <v>5.8720326931715903</v>
      </c>
    </row>
    <row r="1580" spans="1:12" x14ac:dyDescent="0.3">
      <c r="A1580" s="24" t="s">
        <v>5700</v>
      </c>
      <c r="B1580">
        <v>2.9968051629400398</v>
      </c>
      <c r="C1580">
        <v>4.8305462448603604</v>
      </c>
      <c r="D1580">
        <v>6.5661707553121103</v>
      </c>
      <c r="E1580">
        <v>2.21413028794505</v>
      </c>
      <c r="F1580" t="s">
        <v>2690</v>
      </c>
      <c r="G1580">
        <v>2.8651936584998601</v>
      </c>
      <c r="H1580">
        <v>3.3154580326198699</v>
      </c>
      <c r="I1580">
        <v>3.75744990560045</v>
      </c>
      <c r="J1580">
        <v>2.61609735847752</v>
      </c>
      <c r="K1580">
        <v>3.8076715788208499</v>
      </c>
      <c r="L1580" t="s">
        <v>2690</v>
      </c>
    </row>
    <row r="1581" spans="1:12" x14ac:dyDescent="0.3">
      <c r="A1581" s="24" t="s">
        <v>5702</v>
      </c>
      <c r="B1581">
        <v>14.514366564933001</v>
      </c>
      <c r="C1581">
        <v>7.7747973083187896</v>
      </c>
      <c r="D1581">
        <v>8.81189395986042</v>
      </c>
      <c r="E1581">
        <v>10.346893264937</v>
      </c>
      <c r="F1581">
        <v>11.3195688190638</v>
      </c>
      <c r="G1581">
        <v>4.9691399056888503</v>
      </c>
      <c r="H1581">
        <v>5.2567538177680797</v>
      </c>
      <c r="I1581">
        <v>5.16196833808731</v>
      </c>
      <c r="J1581">
        <v>8.9984540128259791</v>
      </c>
      <c r="K1581">
        <v>8.1959897738097194</v>
      </c>
      <c r="L1581">
        <v>10.065825972201001</v>
      </c>
    </row>
    <row r="1582" spans="1:12" x14ac:dyDescent="0.3">
      <c r="A1582" s="24" t="s">
        <v>5704</v>
      </c>
      <c r="B1582">
        <v>13.0319246818199</v>
      </c>
      <c r="C1582">
        <v>6.3866045854752098</v>
      </c>
      <c r="D1582">
        <v>6.0850452420292598</v>
      </c>
      <c r="E1582">
        <v>4.7105622845069703</v>
      </c>
      <c r="F1582">
        <v>3.3765661690325999</v>
      </c>
      <c r="G1582">
        <v>17.846764689134101</v>
      </c>
      <c r="H1582">
        <v>54.632255131567703</v>
      </c>
      <c r="I1582">
        <v>31.408034526430299</v>
      </c>
      <c r="J1582">
        <v>23.233170189084301</v>
      </c>
      <c r="K1582" t="s">
        <v>2690</v>
      </c>
      <c r="L1582" t="s">
        <v>2690</v>
      </c>
    </row>
    <row r="1583" spans="1:12" x14ac:dyDescent="0.3">
      <c r="A1583" s="24" t="s">
        <v>5706</v>
      </c>
      <c r="B1583" t="s">
        <v>2690</v>
      </c>
      <c r="C1583" t="s">
        <v>2690</v>
      </c>
      <c r="D1583">
        <v>7.8897231003951402</v>
      </c>
      <c r="E1583">
        <v>12.556057450494601</v>
      </c>
      <c r="F1583">
        <v>12.904272630539401</v>
      </c>
      <c r="G1583">
        <v>11.3628452121277</v>
      </c>
      <c r="H1583">
        <v>12.846597639688</v>
      </c>
      <c r="I1583">
        <v>11.3435358600551</v>
      </c>
      <c r="J1583">
        <v>6.6791089824577199</v>
      </c>
      <c r="K1583">
        <v>3.7815254988071199</v>
      </c>
      <c r="L1583">
        <v>6.1291019644010696</v>
      </c>
    </row>
    <row r="1584" spans="1:12" x14ac:dyDescent="0.3">
      <c r="A1584" s="24" t="s">
        <v>5708</v>
      </c>
      <c r="B1584">
        <v>9.1049022527544192</v>
      </c>
      <c r="C1584">
        <v>9.0192345630850408</v>
      </c>
      <c r="D1584">
        <v>8.3631320637430004</v>
      </c>
      <c r="E1584">
        <v>8.9896750468799596</v>
      </c>
      <c r="F1584">
        <v>9.5300356306069407</v>
      </c>
      <c r="G1584">
        <v>7.9579729322736998</v>
      </c>
      <c r="H1584">
        <v>6.6801641445927702</v>
      </c>
      <c r="I1584">
        <v>6.9784129573940898</v>
      </c>
      <c r="J1584">
        <v>7.32702568332504</v>
      </c>
      <c r="K1584">
        <v>8.0621222747159997</v>
      </c>
      <c r="L1584">
        <v>7.4367523214676501</v>
      </c>
    </row>
    <row r="1585" spans="1:12" x14ac:dyDescent="0.3">
      <c r="A1585" s="24" t="s">
        <v>5710</v>
      </c>
      <c r="B1585">
        <v>10.6574055199307</v>
      </c>
      <c r="C1585">
        <v>8.9464885497316899</v>
      </c>
      <c r="D1585">
        <v>11.2638911501493</v>
      </c>
      <c r="E1585">
        <v>14.643398956553099</v>
      </c>
      <c r="F1585">
        <v>15.948130592244</v>
      </c>
      <c r="G1585">
        <v>11.659571558066499</v>
      </c>
      <c r="H1585">
        <v>10.6818179327622</v>
      </c>
      <c r="I1585">
        <v>3.6300813811317698</v>
      </c>
      <c r="J1585">
        <v>3.4080261916719201</v>
      </c>
      <c r="K1585" t="s">
        <v>2690</v>
      </c>
      <c r="L1585">
        <v>2.8267968377727599</v>
      </c>
    </row>
    <row r="1586" spans="1:12" x14ac:dyDescent="0.3">
      <c r="A1586" s="24" t="s">
        <v>5712</v>
      </c>
      <c r="B1586">
        <v>7.2353108452494004</v>
      </c>
      <c r="C1586">
        <v>5.0153858792064003</v>
      </c>
      <c r="D1586">
        <v>5.8302024685479701</v>
      </c>
      <c r="E1586">
        <v>5.4989935511961496</v>
      </c>
      <c r="F1586">
        <v>2.5554445402813499</v>
      </c>
      <c r="G1586">
        <v>5.7697000317298697</v>
      </c>
      <c r="H1586">
        <v>6.7552671976561198</v>
      </c>
      <c r="I1586">
        <v>9.6184799819777602</v>
      </c>
      <c r="J1586">
        <v>5.7174029113137701</v>
      </c>
      <c r="K1586">
        <v>9.8124368920939897</v>
      </c>
      <c r="L1586">
        <v>6.0874506185711503</v>
      </c>
    </row>
    <row r="1587" spans="1:12" x14ac:dyDescent="0.3">
      <c r="A1587" s="24" t="s">
        <v>5714</v>
      </c>
      <c r="B1587">
        <v>6.2453491435098503</v>
      </c>
      <c r="C1587">
        <v>4.1195855417609</v>
      </c>
      <c r="D1587">
        <v>3.6618968646011099</v>
      </c>
      <c r="E1587" t="s">
        <v>2690</v>
      </c>
      <c r="F1587" t="s">
        <v>2690</v>
      </c>
      <c r="G1587">
        <v>4.7389527939982496</v>
      </c>
      <c r="H1587" t="s">
        <v>2690</v>
      </c>
      <c r="I1587" t="s">
        <v>2690</v>
      </c>
      <c r="J1587">
        <v>22.0292901192465</v>
      </c>
      <c r="K1587" t="s">
        <v>2690</v>
      </c>
      <c r="L1587" t="s">
        <v>2690</v>
      </c>
    </row>
    <row r="1588" spans="1:12" x14ac:dyDescent="0.3">
      <c r="A1588" s="24" t="s">
        <v>5716</v>
      </c>
      <c r="B1588">
        <v>6.5564171290196001</v>
      </c>
      <c r="C1588">
        <v>4.8108860957908997</v>
      </c>
      <c r="D1588">
        <v>5.3261564120673697</v>
      </c>
      <c r="E1588">
        <v>5.4165602165652498</v>
      </c>
      <c r="F1588">
        <v>6.0913975965361704</v>
      </c>
      <c r="G1588">
        <v>6.3423718519177701</v>
      </c>
      <c r="H1588">
        <v>4.3574755895207398</v>
      </c>
      <c r="I1588">
        <v>3.2270817438341202</v>
      </c>
      <c r="J1588">
        <v>1.6243826271787001</v>
      </c>
      <c r="K1588" t="s">
        <v>2690</v>
      </c>
      <c r="L1588">
        <v>3.4114127500931399</v>
      </c>
    </row>
    <row r="1589" spans="1:12" x14ac:dyDescent="0.3">
      <c r="A1589" s="24" t="s">
        <v>5718</v>
      </c>
      <c r="B1589">
        <v>12.872589302301501</v>
      </c>
      <c r="C1589">
        <v>5.71766923320767</v>
      </c>
      <c r="D1589" t="s">
        <v>2690</v>
      </c>
      <c r="E1589" t="s">
        <v>2690</v>
      </c>
      <c r="F1589">
        <v>12.319265442961999</v>
      </c>
      <c r="G1589">
        <v>8.4284484016684296</v>
      </c>
      <c r="H1589">
        <v>7.3766901100332598</v>
      </c>
      <c r="I1589">
        <v>7.7743411857499201</v>
      </c>
      <c r="J1589">
        <v>8.6079830968530509</v>
      </c>
      <c r="K1589">
        <v>10.7183819716488</v>
      </c>
      <c r="L1589">
        <v>10.4531617301484</v>
      </c>
    </row>
    <row r="1590" spans="1:12" x14ac:dyDescent="0.3">
      <c r="A1590" s="24" t="s">
        <v>5720</v>
      </c>
      <c r="B1590">
        <v>11.579209829941</v>
      </c>
      <c r="C1590">
        <v>4.7965610116784401</v>
      </c>
      <c r="D1590">
        <v>4.9451997318458503</v>
      </c>
      <c r="E1590">
        <v>3.2348889351178798</v>
      </c>
      <c r="F1590">
        <v>2.29800186107187</v>
      </c>
      <c r="G1590">
        <v>7.1861630464955697</v>
      </c>
      <c r="H1590">
        <v>12.732329325594099</v>
      </c>
      <c r="I1590">
        <v>3.90836584203721</v>
      </c>
      <c r="J1590" t="s">
        <v>2690</v>
      </c>
      <c r="K1590" t="s">
        <v>2690</v>
      </c>
      <c r="L1590">
        <v>3.3986784997645998</v>
      </c>
    </row>
    <row r="1591" spans="1:12" x14ac:dyDescent="0.3">
      <c r="A1591" s="24" t="s">
        <v>5722</v>
      </c>
      <c r="B1591">
        <v>8.6626745204035007</v>
      </c>
      <c r="C1591">
        <v>5.6052814258597801</v>
      </c>
      <c r="D1591">
        <v>2.3130582323850901</v>
      </c>
      <c r="E1591">
        <v>1.93593545959334</v>
      </c>
      <c r="F1591">
        <v>5.1869744883448501</v>
      </c>
      <c r="G1591">
        <v>57.679334283375297</v>
      </c>
      <c r="H1591">
        <v>47.6922255245698</v>
      </c>
      <c r="I1591">
        <v>23.703333719380002</v>
      </c>
      <c r="J1591">
        <v>19.477173977902499</v>
      </c>
      <c r="K1591">
        <v>24.485975168780001</v>
      </c>
      <c r="L1591">
        <v>37.403739819500203</v>
      </c>
    </row>
    <row r="1592" spans="1:12" x14ac:dyDescent="0.3">
      <c r="A1592" s="24" t="s">
        <v>5724</v>
      </c>
      <c r="B1592">
        <v>7.2108759412478998</v>
      </c>
      <c r="C1592">
        <v>5.5784090529730701</v>
      </c>
      <c r="D1592">
        <v>7.3352790448163798</v>
      </c>
      <c r="E1592">
        <v>7.3352307685476097</v>
      </c>
      <c r="F1592">
        <v>8.1517594309226595</v>
      </c>
      <c r="G1592">
        <v>9.3167427912740894</v>
      </c>
      <c r="H1592">
        <v>9.4368513259009905</v>
      </c>
      <c r="I1592">
        <v>6.5241213211647802</v>
      </c>
      <c r="J1592">
        <v>3.7278896835652899</v>
      </c>
      <c r="K1592">
        <v>5.5278014623942298</v>
      </c>
      <c r="L1592">
        <v>6.4932811847676497</v>
      </c>
    </row>
    <row r="1593" spans="1:12" x14ac:dyDescent="0.3">
      <c r="A1593" s="24" t="s">
        <v>5726</v>
      </c>
      <c r="B1593">
        <v>9.4754563744865603</v>
      </c>
      <c r="C1593">
        <v>6.2497256910613199</v>
      </c>
      <c r="D1593">
        <v>5.4111829324369998</v>
      </c>
      <c r="E1593">
        <v>4.6897830670134999</v>
      </c>
      <c r="F1593">
        <v>8.6779273312532901</v>
      </c>
      <c r="G1593">
        <v>6.3114793452355098</v>
      </c>
      <c r="H1593">
        <v>1.8060050479440699</v>
      </c>
      <c r="I1593">
        <v>2.7568130902262702</v>
      </c>
      <c r="J1593">
        <v>4.5401486937675104</v>
      </c>
      <c r="K1593">
        <v>9.6844788608845001</v>
      </c>
      <c r="L1593">
        <v>8.3211933057101604</v>
      </c>
    </row>
    <row r="1594" spans="1:12" x14ac:dyDescent="0.3">
      <c r="A1594" s="24" t="s">
        <v>5728</v>
      </c>
      <c r="B1594">
        <v>10.521997539384801</v>
      </c>
      <c r="C1594">
        <v>8.7193888984460699</v>
      </c>
      <c r="D1594">
        <v>8.2994549468575602</v>
      </c>
      <c r="E1594">
        <v>1.0533933829850699</v>
      </c>
      <c r="F1594">
        <v>8.6754119693271807</v>
      </c>
      <c r="G1594">
        <v>6.9993250625700201</v>
      </c>
      <c r="H1594">
        <v>8.4808811351369204</v>
      </c>
      <c r="I1594">
        <v>11.035677697080599</v>
      </c>
      <c r="J1594">
        <v>11.6013767062421</v>
      </c>
      <c r="K1594">
        <v>9.1710843019130301</v>
      </c>
      <c r="L1594">
        <v>10.8880773058044</v>
      </c>
    </row>
    <row r="1595" spans="1:12" x14ac:dyDescent="0.3">
      <c r="A1595" s="24" t="s">
        <v>5730</v>
      </c>
      <c r="B1595">
        <v>12.2235910147042</v>
      </c>
      <c r="C1595">
        <v>11.058147231021501</v>
      </c>
      <c r="D1595">
        <v>16.298485890882901</v>
      </c>
      <c r="E1595">
        <v>17.565827415121198</v>
      </c>
      <c r="F1595">
        <v>17.737619154701601</v>
      </c>
      <c r="G1595">
        <v>18.019076630861601</v>
      </c>
      <c r="H1595">
        <v>17.2851159105041</v>
      </c>
      <c r="I1595">
        <v>16.822958588656402</v>
      </c>
      <c r="J1595">
        <v>16.131842121181101</v>
      </c>
      <c r="K1595">
        <v>15.373019791376301</v>
      </c>
      <c r="L1595">
        <v>13.548071022621899</v>
      </c>
    </row>
    <row r="1596" spans="1:12" x14ac:dyDescent="0.3">
      <c r="A1596" s="24" t="s">
        <v>5732</v>
      </c>
      <c r="B1596">
        <v>10.6438043745081</v>
      </c>
      <c r="C1596">
        <v>7.2018883594196303</v>
      </c>
      <c r="D1596">
        <v>2.7753782174943402</v>
      </c>
      <c r="E1596">
        <v>1.2926477811467101</v>
      </c>
      <c r="F1596">
        <v>1.89268747061202</v>
      </c>
      <c r="G1596">
        <v>3.4744590803718598</v>
      </c>
      <c r="H1596">
        <v>3.4271249236760299</v>
      </c>
      <c r="I1596">
        <v>3.4605808834213998</v>
      </c>
      <c r="J1596">
        <v>3.2712994375001601</v>
      </c>
      <c r="K1596">
        <v>3.4275267808353198</v>
      </c>
      <c r="L1596">
        <v>3.4768102469990398</v>
      </c>
    </row>
    <row r="1597" spans="1:12" x14ac:dyDescent="0.3">
      <c r="A1597" s="24" t="s">
        <v>5734</v>
      </c>
      <c r="B1597">
        <v>6.6310019266388096</v>
      </c>
      <c r="C1597">
        <v>5.7048851179898703</v>
      </c>
      <c r="D1597">
        <v>4.8493731784873697</v>
      </c>
      <c r="E1597">
        <v>4.8881754481537598</v>
      </c>
      <c r="F1597">
        <v>4.0656406973603101</v>
      </c>
      <c r="G1597" t="s">
        <v>2690</v>
      </c>
      <c r="H1597">
        <v>3.62103525307394</v>
      </c>
      <c r="I1597">
        <v>3.6733193343011901</v>
      </c>
      <c r="J1597">
        <v>3.0278901270143201</v>
      </c>
      <c r="K1597">
        <v>2.9217324579027601</v>
      </c>
      <c r="L1597">
        <v>3.68279487517411</v>
      </c>
    </row>
    <row r="1598" spans="1:12" x14ac:dyDescent="0.3">
      <c r="A1598" s="24" t="s">
        <v>5735</v>
      </c>
      <c r="B1598">
        <v>37.791917364322998</v>
      </c>
      <c r="C1598">
        <v>13.9220574885143</v>
      </c>
      <c r="D1598">
        <v>12.340711184247001</v>
      </c>
      <c r="E1598">
        <v>15.1809083295094</v>
      </c>
      <c r="F1598">
        <v>15.494404710147</v>
      </c>
      <c r="G1598">
        <v>13.849023198816701</v>
      </c>
      <c r="H1598">
        <v>9.0908248105218092</v>
      </c>
      <c r="I1598">
        <v>6.8379574065548203</v>
      </c>
      <c r="J1598">
        <v>8.0371833343293897</v>
      </c>
      <c r="K1598">
        <v>2.98887690243743</v>
      </c>
      <c r="L1598" t="s">
        <v>2690</v>
      </c>
    </row>
    <row r="1599" spans="1:12" x14ac:dyDescent="0.3">
      <c r="A1599" s="24" t="s">
        <v>5737</v>
      </c>
      <c r="B1599">
        <v>16.547060188233502</v>
      </c>
      <c r="C1599">
        <v>8.7636265486180704</v>
      </c>
      <c r="D1599">
        <v>4.6009511313457896</v>
      </c>
      <c r="E1599">
        <v>-0.42346876445684101</v>
      </c>
      <c r="F1599">
        <v>2.5951658331759102</v>
      </c>
      <c r="G1599">
        <v>2.37002165710294</v>
      </c>
      <c r="H1599">
        <v>5.0901042783701804</v>
      </c>
      <c r="I1599">
        <v>6.5539731126279701</v>
      </c>
      <c r="J1599">
        <v>4.9553618237103398</v>
      </c>
      <c r="K1599">
        <v>3.8688564005355</v>
      </c>
      <c r="L1599">
        <v>3.1678325951858501</v>
      </c>
    </row>
    <row r="1600" spans="1:12" x14ac:dyDescent="0.3">
      <c r="A1600" s="24" t="s">
        <v>5739</v>
      </c>
      <c r="B1600">
        <v>13.567356381163901</v>
      </c>
      <c r="C1600">
        <v>13.495998588481701</v>
      </c>
      <c r="D1600">
        <v>5.2869212771403502</v>
      </c>
      <c r="E1600">
        <v>5.0071912709886197</v>
      </c>
      <c r="F1600" t="s">
        <v>2690</v>
      </c>
      <c r="G1600">
        <v>1.29183423763289</v>
      </c>
      <c r="H1600" t="s">
        <v>2690</v>
      </c>
      <c r="I1600" t="s">
        <v>2690</v>
      </c>
      <c r="J1600">
        <v>3.36572680522587</v>
      </c>
      <c r="K1600">
        <v>8.1613703899282903</v>
      </c>
      <c r="L1600" t="s">
        <v>2690</v>
      </c>
    </row>
    <row r="1601" spans="1:12" x14ac:dyDescent="0.3">
      <c r="A1601" s="24" t="s">
        <v>5740</v>
      </c>
      <c r="B1601">
        <v>24.8961196002607</v>
      </c>
      <c r="C1601">
        <v>7.7681197249492904</v>
      </c>
      <c r="D1601">
        <v>5.0113780821557601</v>
      </c>
      <c r="E1601">
        <v>4.8604311487401803</v>
      </c>
      <c r="F1601">
        <v>2.9504292421873499</v>
      </c>
      <c r="G1601">
        <v>2.7457845190858001</v>
      </c>
      <c r="H1601">
        <v>1.82362966664696</v>
      </c>
      <c r="I1601" t="s">
        <v>2690</v>
      </c>
      <c r="J1601">
        <v>0.72226722325780801</v>
      </c>
      <c r="K1601" t="s">
        <v>2690</v>
      </c>
      <c r="L1601">
        <v>1.6474341743393801</v>
      </c>
    </row>
    <row r="1602" spans="1:12" x14ac:dyDescent="0.3">
      <c r="A1602" s="24" t="s">
        <v>5742</v>
      </c>
      <c r="B1602" t="s">
        <v>2690</v>
      </c>
      <c r="C1602">
        <v>8.6887338184504603</v>
      </c>
      <c r="D1602">
        <v>8.9047401374510002</v>
      </c>
      <c r="E1602">
        <v>7.9981094763339398</v>
      </c>
      <c r="F1602">
        <v>7.3459371265336104</v>
      </c>
      <c r="G1602">
        <v>8.9102651841829399</v>
      </c>
      <c r="H1602">
        <v>4.6823655069723102</v>
      </c>
      <c r="I1602">
        <v>3.18571768969105</v>
      </c>
      <c r="J1602">
        <v>4.8976932556408999</v>
      </c>
      <c r="K1602">
        <v>7.3263732536248103</v>
      </c>
      <c r="L1602">
        <v>3.7141844987605999</v>
      </c>
    </row>
    <row r="1603" spans="1:12" x14ac:dyDescent="0.3">
      <c r="A1603" s="24" t="s">
        <v>5743</v>
      </c>
      <c r="B1603" t="s">
        <v>2690</v>
      </c>
      <c r="C1603">
        <v>18.514375806981299</v>
      </c>
      <c r="D1603">
        <v>15.9245007590821</v>
      </c>
      <c r="E1603">
        <v>8.7979951749192793</v>
      </c>
      <c r="F1603">
        <v>5.7586085891205503</v>
      </c>
      <c r="G1603">
        <v>3.9521295004078301</v>
      </c>
      <c r="H1603">
        <v>3.44674055704591</v>
      </c>
      <c r="I1603">
        <v>3.92555146133303</v>
      </c>
      <c r="J1603">
        <v>2.0210436621154502</v>
      </c>
      <c r="K1603">
        <v>0.54877642422182804</v>
      </c>
      <c r="L1603" t="s">
        <v>2690</v>
      </c>
    </row>
    <row r="1604" spans="1:12" x14ac:dyDescent="0.3">
      <c r="A1604" s="24" t="s">
        <v>5744</v>
      </c>
      <c r="B1604" t="s">
        <v>2690</v>
      </c>
      <c r="C1604">
        <v>17.511074452385099</v>
      </c>
      <c r="D1604">
        <v>15.599268313297101</v>
      </c>
      <c r="E1604">
        <v>6.7013494245529204</v>
      </c>
      <c r="F1604">
        <v>3.0129621574154801</v>
      </c>
      <c r="G1604">
        <v>1.4445513337864899</v>
      </c>
      <c r="H1604">
        <v>0.61658422199837903</v>
      </c>
      <c r="I1604">
        <v>2.7422978967174001</v>
      </c>
      <c r="J1604">
        <v>9.3047475938437501</v>
      </c>
      <c r="K1604">
        <v>3.6615535096434302</v>
      </c>
      <c r="L1604">
        <v>4.2439955491679804</v>
      </c>
    </row>
    <row r="1605" spans="1:12" x14ac:dyDescent="0.3">
      <c r="A1605" s="24" t="s">
        <v>5746</v>
      </c>
      <c r="B1605" t="s">
        <v>2690</v>
      </c>
      <c r="C1605">
        <v>35.467536276756199</v>
      </c>
      <c r="D1605">
        <v>25.451301590272699</v>
      </c>
      <c r="E1605">
        <v>11.1044095781973</v>
      </c>
      <c r="F1605" t="s">
        <v>2690</v>
      </c>
      <c r="G1605">
        <v>1.9827965579851199</v>
      </c>
      <c r="H1605">
        <v>2.3843490067812501</v>
      </c>
      <c r="I1605">
        <v>3.4014858191272501</v>
      </c>
      <c r="J1605" t="s">
        <v>2690</v>
      </c>
      <c r="K1605" t="s">
        <v>2690</v>
      </c>
      <c r="L1605">
        <v>3.2144283977259298</v>
      </c>
    </row>
    <row r="1606" spans="1:12" x14ac:dyDescent="0.3">
      <c r="A1606" s="24" t="s">
        <v>5748</v>
      </c>
      <c r="B1606" t="s">
        <v>2690</v>
      </c>
      <c r="C1606">
        <v>11.6602474200213</v>
      </c>
      <c r="D1606">
        <v>7.8368196830911803</v>
      </c>
      <c r="E1606">
        <v>5.0533490593633301</v>
      </c>
      <c r="F1606">
        <v>3.4242103730332998</v>
      </c>
      <c r="G1606">
        <v>2.6865748631560198</v>
      </c>
      <c r="H1606">
        <v>1.9980330901238701</v>
      </c>
      <c r="I1606">
        <v>2.8868042646543599</v>
      </c>
      <c r="J1606">
        <v>1.34102384990924</v>
      </c>
      <c r="K1606" t="s">
        <v>2690</v>
      </c>
      <c r="L1606">
        <v>1.5697119894887299</v>
      </c>
    </row>
    <row r="1607" spans="1:12" x14ac:dyDescent="0.3">
      <c r="A1607" s="24" t="s">
        <v>5749</v>
      </c>
      <c r="B1607" t="s">
        <v>2690</v>
      </c>
      <c r="C1607" t="s">
        <v>2690</v>
      </c>
      <c r="D1607" t="s">
        <v>2690</v>
      </c>
      <c r="E1607" t="s">
        <v>2690</v>
      </c>
      <c r="F1607" t="s">
        <v>2690</v>
      </c>
      <c r="G1607" t="s">
        <v>2690</v>
      </c>
      <c r="H1607" t="s">
        <v>2690</v>
      </c>
      <c r="I1607">
        <v>8.2117701681325705</v>
      </c>
      <c r="J1607">
        <v>6.1775464731440897</v>
      </c>
      <c r="K1607">
        <v>7.1560357753376103</v>
      </c>
      <c r="L1607">
        <v>7.4438961001852002</v>
      </c>
    </row>
    <row r="1608" spans="1:12" x14ac:dyDescent="0.3">
      <c r="A1608" s="24" t="s">
        <v>5750</v>
      </c>
      <c r="B1608" t="s">
        <v>5767</v>
      </c>
      <c r="C1608" t="s">
        <v>5767</v>
      </c>
      <c r="D1608" t="s">
        <v>5767</v>
      </c>
      <c r="E1608" t="s">
        <v>5767</v>
      </c>
      <c r="F1608" t="s">
        <v>5767</v>
      </c>
      <c r="G1608" t="s">
        <v>5767</v>
      </c>
      <c r="H1608" t="s">
        <v>5767</v>
      </c>
      <c r="I1608" t="s">
        <v>5767</v>
      </c>
      <c r="J1608" t="s">
        <v>5767</v>
      </c>
      <c r="K1608" t="s">
        <v>5767</v>
      </c>
      <c r="L1608" t="s">
        <v>5767</v>
      </c>
    </row>
    <row r="1609" spans="1:12" x14ac:dyDescent="0.3">
      <c r="A1609" s="24" t="s">
        <v>5751</v>
      </c>
      <c r="B1609" t="s">
        <v>2690</v>
      </c>
      <c r="C1609" t="s">
        <v>2690</v>
      </c>
      <c r="D1609" t="s">
        <v>2690</v>
      </c>
      <c r="E1609" t="s">
        <v>2690</v>
      </c>
      <c r="F1609" t="s">
        <v>2690</v>
      </c>
      <c r="G1609">
        <v>10.831598430323</v>
      </c>
      <c r="H1609">
        <v>9.7396191228147995</v>
      </c>
      <c r="I1609">
        <v>8.3276096041577397</v>
      </c>
      <c r="J1609">
        <v>11.2588667615244</v>
      </c>
      <c r="K1609">
        <v>11.235865905167801</v>
      </c>
      <c r="L1609">
        <v>12.769412102491501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81DB77-6C60-4C96-B113-650CFE3E8098}">
  <sheetPr codeName="Лист43">
    <tabColor theme="4" tint="0.39997558519241921"/>
  </sheetPr>
  <dimension ref="A1:L61"/>
  <sheetViews>
    <sheetView workbookViewId="0">
      <selection activeCell="D12" sqref="A1:L61"/>
    </sheetView>
  </sheetViews>
  <sheetFormatPr defaultRowHeight="15.6" x14ac:dyDescent="0.3"/>
  <cols>
    <col min="1" max="1" width="26" customWidth="1"/>
    <col min="2" max="2" width="12.59765625" customWidth="1"/>
  </cols>
  <sheetData>
    <row r="1" spans="1:12" x14ac:dyDescent="0.3">
      <c r="A1" t="s">
        <v>5768</v>
      </c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>
        <f>_xll.TR($A$4:$A$2382,"TR.PCReturnOnInvestedCapPct","Period=FY"&amp;B1&amp;"",B4)</f>
        <v>Not Signed In</v>
      </c>
      <c r="C3" t="str">
        <f>_xll.TR($A$4:$A$2382,"TR.PCReturnOnInvestedCapPct","Period=FY"&amp;C1&amp;"",C4)</f>
        <v>Not Signed In</v>
      </c>
      <c r="D3" t="str">
        <f>_xll.TR($A$4:$A$2382,"TR.PCReturnOnInvestedCapPct","Period=FY"&amp;D1&amp;"",D4)</f>
        <v>Not Signed In</v>
      </c>
      <c r="E3" t="str">
        <f>_xll.TR($A$4:$A$2382,"TR.PCReturnOnInvestedCapPct","Period=FY"&amp;E1&amp;"",E4)</f>
        <v>Not Signed In</v>
      </c>
      <c r="F3" t="str">
        <f>_xll.TR($A$4:$A$2382,"TR.PCReturnOnInvestedCapPct","Period=FY"&amp;F1&amp;"",F4)</f>
        <v>Not Signed In</v>
      </c>
      <c r="G3" t="str">
        <f>_xll.TR($A$4:$A$2382,"TR.PCReturnOnInvestedCapPct","Period=FY"&amp;G1&amp;"",G4)</f>
        <v>Not Signed In</v>
      </c>
      <c r="H3" t="str">
        <f>_xll.TR($A$4:$A$2382,"TR.PCReturnOnInvestedCapPct","Period=FY"&amp;H1&amp;"",H4)</f>
        <v>Not Signed In</v>
      </c>
      <c r="I3" t="str">
        <f>_xll.TR($A$4:$A$2382,"TR.PCReturnOnInvestedCapPct","Period=FY"&amp;I1&amp;"",I4)</f>
        <v>Not Signed In</v>
      </c>
      <c r="J3" t="str">
        <f>_xll.TR($A$4:$A$2382,"TR.PCReturnOnInvestedCapPct","Period=FY"&amp;J1&amp;"",J4)</f>
        <v>Not Signed In</v>
      </c>
      <c r="K3" t="str">
        <f>_xll.TR($A$4:$A$2382,"TR.PCReturnOnInvestedCapPct","Period=FY"&amp;K1&amp;"",K4)</f>
        <v>Not Signed In</v>
      </c>
      <c r="L3" t="str">
        <f>_xll.TR($A$4:$A$2382,"TR.PCReturnOnInvestedCapPct","Period=FY"&amp;L1&amp;"",L4)</f>
        <v>Not Signed In</v>
      </c>
    </row>
    <row r="4" spans="1:12" x14ac:dyDescent="0.3">
      <c r="A4" s="1" t="s">
        <v>95</v>
      </c>
      <c r="B4">
        <v>10.676492070116099</v>
      </c>
      <c r="C4">
        <v>15.1620565577288</v>
      </c>
      <c r="D4">
        <v>11.4334327015018</v>
      </c>
      <c r="E4">
        <v>13.2684939330268</v>
      </c>
      <c r="F4">
        <v>7.0430746534991497</v>
      </c>
      <c r="G4">
        <v>7.6737822339440198</v>
      </c>
      <c r="H4">
        <v>4.40417969227504</v>
      </c>
      <c r="I4">
        <v>4.93857605450187</v>
      </c>
      <c r="J4">
        <v>8.8051426336061596</v>
      </c>
      <c r="K4">
        <v>9.2084273936043104</v>
      </c>
      <c r="L4">
        <v>3.0145018856838202</v>
      </c>
    </row>
    <row r="5" spans="1:12" x14ac:dyDescent="0.3">
      <c r="A5" s="1" t="s">
        <v>1</v>
      </c>
      <c r="B5">
        <v>13.2775866455044</v>
      </c>
      <c r="C5" s="1">
        <v>13.607968441267101</v>
      </c>
      <c r="D5">
        <v>15.7155459890414</v>
      </c>
      <c r="E5">
        <v>13.1419471519225</v>
      </c>
      <c r="F5">
        <v>10.952222529397099</v>
      </c>
      <c r="G5">
        <v>1.50075412635054</v>
      </c>
      <c r="H5">
        <v>6.2228430985035201</v>
      </c>
      <c r="I5">
        <v>7.0360825511956602</v>
      </c>
      <c r="J5">
        <v>5.1058506185242498</v>
      </c>
      <c r="K5">
        <v>9.0993878187923105</v>
      </c>
      <c r="L5">
        <v>6.9431936757936903</v>
      </c>
    </row>
    <row r="6" spans="1:12" x14ac:dyDescent="0.3">
      <c r="A6" s="1" t="s">
        <v>73</v>
      </c>
      <c r="B6">
        <v>20.715038124165499</v>
      </c>
      <c r="C6">
        <v>42.120708515423203</v>
      </c>
      <c r="D6">
        <v>18.940690685742801</v>
      </c>
      <c r="E6">
        <v>23.7087151692273</v>
      </c>
      <c r="F6">
        <v>7.0201770920830997</v>
      </c>
      <c r="G6">
        <v>11.435854525773699</v>
      </c>
      <c r="H6">
        <v>32.171482520693402</v>
      </c>
      <c r="I6">
        <v>17.886536088488601</v>
      </c>
      <c r="J6">
        <v>16.6455057244393</v>
      </c>
      <c r="K6">
        <v>59.9533801248323</v>
      </c>
      <c r="L6">
        <v>3.7962302672730401</v>
      </c>
    </row>
    <row r="7" spans="1:12" x14ac:dyDescent="0.3">
      <c r="A7" s="1" t="s">
        <v>39</v>
      </c>
      <c r="B7">
        <v>16.845734262946401</v>
      </c>
      <c r="C7">
        <v>18.585510958047699</v>
      </c>
      <c r="D7">
        <v>13.4549223296722</v>
      </c>
      <c r="E7">
        <v>5.5010591569966296</v>
      </c>
      <c r="F7">
        <v>17.0020918833685</v>
      </c>
      <c r="G7">
        <v>17.027650637796601</v>
      </c>
      <c r="H7">
        <v>25.481725851130399</v>
      </c>
      <c r="I7">
        <v>19.260665448827801</v>
      </c>
      <c r="J7">
        <v>25.7541758938982</v>
      </c>
      <c r="K7">
        <v>46.252891215433799</v>
      </c>
      <c r="L7">
        <v>27.331865599676</v>
      </c>
    </row>
    <row r="8" spans="1:12" x14ac:dyDescent="0.3">
      <c r="A8" s="1" t="s">
        <v>5</v>
      </c>
      <c r="B8">
        <v>13.787889302739099</v>
      </c>
      <c r="C8">
        <v>13.816521566473201</v>
      </c>
      <c r="D8">
        <v>14.393210508406099</v>
      </c>
      <c r="E8">
        <v>9.6262217365332496</v>
      </c>
      <c r="F8">
        <v>12.298526897091399</v>
      </c>
      <c r="G8">
        <v>8.2135185004953293</v>
      </c>
      <c r="H8">
        <v>5.9243460635205301</v>
      </c>
      <c r="I8">
        <v>10.8886963739574</v>
      </c>
      <c r="J8">
        <v>14.802389329575</v>
      </c>
      <c r="K8">
        <v>14.709299242969299</v>
      </c>
      <c r="L8">
        <v>0.46067363443189802</v>
      </c>
    </row>
    <row r="9" spans="1:12" x14ac:dyDescent="0.3">
      <c r="A9" s="1" t="s">
        <v>21</v>
      </c>
      <c r="B9">
        <v>9.7325426949797205</v>
      </c>
      <c r="C9">
        <v>10.441109508346299</v>
      </c>
      <c r="D9">
        <v>18.220611228428499</v>
      </c>
      <c r="E9">
        <v>10.558968241484701</v>
      </c>
      <c r="F9">
        <v>14.379847228305801</v>
      </c>
      <c r="G9">
        <v>35.221837438878502</v>
      </c>
      <c r="H9">
        <v>23.383362410116401</v>
      </c>
      <c r="I9" t="s">
        <v>2690</v>
      </c>
      <c r="J9">
        <v>5.6389661817352899</v>
      </c>
      <c r="K9">
        <v>20.467126606615999</v>
      </c>
      <c r="L9">
        <v>2.6400110125839502</v>
      </c>
    </row>
    <row r="10" spans="1:12" x14ac:dyDescent="0.3">
      <c r="A10" s="1" t="s">
        <v>31</v>
      </c>
      <c r="B10">
        <v>12.9770142881399</v>
      </c>
      <c r="C10">
        <v>18.266979167000599</v>
      </c>
      <c r="D10">
        <v>17.572602913487799</v>
      </c>
      <c r="E10">
        <v>15.436133408572999</v>
      </c>
      <c r="F10">
        <v>9.0086456157661097</v>
      </c>
      <c r="G10">
        <v>7.1834911357195299</v>
      </c>
      <c r="H10">
        <v>10.7956724120261</v>
      </c>
      <c r="I10">
        <v>12.127647864847001</v>
      </c>
      <c r="J10">
        <v>15.1875245241371</v>
      </c>
      <c r="K10">
        <v>14.599685328019101</v>
      </c>
      <c r="L10">
        <v>4.4452717458256199</v>
      </c>
    </row>
    <row r="11" spans="1:12" x14ac:dyDescent="0.3">
      <c r="A11" s="1" t="s">
        <v>63</v>
      </c>
      <c r="B11">
        <v>10.689383481938201</v>
      </c>
      <c r="C11">
        <v>10.0809415712326</v>
      </c>
      <c r="D11">
        <v>4.23347107068086</v>
      </c>
      <c r="E11">
        <v>1.21455000736272</v>
      </c>
      <c r="F11">
        <v>5.9780889134484099</v>
      </c>
      <c r="G11">
        <v>13.4746009356582</v>
      </c>
      <c r="H11">
        <v>12.102053798361201</v>
      </c>
      <c r="I11">
        <v>17.156733838488599</v>
      </c>
      <c r="J11">
        <v>27.132657592774599</v>
      </c>
      <c r="K11">
        <v>16.6530959140287</v>
      </c>
      <c r="L11">
        <v>15.6835593462548</v>
      </c>
    </row>
    <row r="12" spans="1:12" x14ac:dyDescent="0.3">
      <c r="A12" s="1" t="s">
        <v>7</v>
      </c>
      <c r="B12">
        <v>15.288090299046001</v>
      </c>
      <c r="C12">
        <v>10.9162686995475</v>
      </c>
      <c r="D12">
        <v>12.9683686077917</v>
      </c>
      <c r="E12">
        <v>16.740787783674399</v>
      </c>
      <c r="F12">
        <v>14.2453218893674</v>
      </c>
      <c r="G12">
        <v>16.584150758382702</v>
      </c>
      <c r="H12">
        <v>16.294683180653202</v>
      </c>
      <c r="I12">
        <v>15.144104358493101</v>
      </c>
      <c r="J12">
        <v>15.8783332467563</v>
      </c>
      <c r="K12">
        <v>26.666171019250399</v>
      </c>
      <c r="L12">
        <v>23.9792142586921</v>
      </c>
    </row>
    <row r="13" spans="1:12" x14ac:dyDescent="0.3">
      <c r="A13" s="1" t="s">
        <v>69</v>
      </c>
      <c r="B13">
        <v>18.4772879961053</v>
      </c>
      <c r="C13">
        <v>6.7339860874081401</v>
      </c>
      <c r="D13" t="s">
        <v>2690</v>
      </c>
      <c r="E13">
        <v>4.4334681808318503</v>
      </c>
      <c r="F13">
        <v>0.25707455688143999</v>
      </c>
      <c r="G13" t="s">
        <v>2690</v>
      </c>
      <c r="H13">
        <v>3.3561255262889902</v>
      </c>
      <c r="I13" t="s">
        <v>2690</v>
      </c>
      <c r="J13" t="s">
        <v>2690</v>
      </c>
      <c r="K13" t="s">
        <v>2690</v>
      </c>
      <c r="L13" t="s">
        <v>2690</v>
      </c>
    </row>
    <row r="14" spans="1:12" x14ac:dyDescent="0.3">
      <c r="A14" s="1" t="s">
        <v>23</v>
      </c>
      <c r="B14">
        <v>2.3681185154603002</v>
      </c>
      <c r="C14">
        <v>17.9777628008747</v>
      </c>
      <c r="D14">
        <v>7.8614759471045899</v>
      </c>
      <c r="E14">
        <v>2.45469999857835</v>
      </c>
      <c r="F14" t="s">
        <v>2690</v>
      </c>
      <c r="G14">
        <v>13.8886783121888</v>
      </c>
      <c r="H14">
        <v>36.161707691677499</v>
      </c>
      <c r="I14">
        <v>27.9182404746314</v>
      </c>
      <c r="J14">
        <v>43.153728972398298</v>
      </c>
      <c r="K14">
        <v>35.075941866267399</v>
      </c>
      <c r="L14">
        <v>19.0593023815488</v>
      </c>
    </row>
    <row r="15" spans="1:12" x14ac:dyDescent="0.3">
      <c r="A15" s="1" t="s">
        <v>61</v>
      </c>
      <c r="B15">
        <v>16.161422441015901</v>
      </c>
      <c r="C15">
        <v>15.287415857344101</v>
      </c>
      <c r="D15">
        <v>11.571577915736199</v>
      </c>
      <c r="E15">
        <v>25.387371503636</v>
      </c>
      <c r="F15">
        <v>14.9000169898291</v>
      </c>
      <c r="G15">
        <v>14.1043948755818</v>
      </c>
      <c r="H15">
        <v>14.1479221985305</v>
      </c>
      <c r="I15">
        <v>17.035946764266502</v>
      </c>
      <c r="J15">
        <v>7.2320600854534396</v>
      </c>
      <c r="K15">
        <v>15.306791363774</v>
      </c>
      <c r="L15">
        <v>16.225506008048601</v>
      </c>
    </row>
    <row r="16" spans="1:12" x14ac:dyDescent="0.3">
      <c r="A16" s="1" t="s">
        <v>67</v>
      </c>
      <c r="B16">
        <v>2.2941110319751101</v>
      </c>
      <c r="C16" t="s">
        <v>2690</v>
      </c>
      <c r="D16" t="s">
        <v>2690</v>
      </c>
      <c r="E16" t="s">
        <v>2690</v>
      </c>
      <c r="F16" t="s">
        <v>2690</v>
      </c>
      <c r="G16">
        <v>8.7571295328317103</v>
      </c>
      <c r="H16">
        <v>23.006106865405702</v>
      </c>
      <c r="I16">
        <v>21.440968651281</v>
      </c>
      <c r="J16">
        <v>22.904739328426899</v>
      </c>
      <c r="K16">
        <v>14.559437637600499</v>
      </c>
      <c r="L16">
        <v>10.3904576436222</v>
      </c>
    </row>
    <row r="17" spans="1:12" x14ac:dyDescent="0.3">
      <c r="A17" s="1" t="s">
        <v>85</v>
      </c>
      <c r="B17">
        <v>15.484938228525699</v>
      </c>
      <c r="C17">
        <v>13.8232273552359</v>
      </c>
      <c r="D17">
        <v>19.1888752813724</v>
      </c>
      <c r="E17">
        <v>21.671149942050398</v>
      </c>
      <c r="F17">
        <v>23.657467803011901</v>
      </c>
      <c r="G17">
        <v>26.762716668620001</v>
      </c>
      <c r="H17">
        <v>21.742328560691899</v>
      </c>
      <c r="I17">
        <v>9.3783851126114595</v>
      </c>
      <c r="J17">
        <v>8.15047005011923</v>
      </c>
      <c r="K17">
        <v>6.2063128971128299</v>
      </c>
      <c r="L17" t="s">
        <v>2690</v>
      </c>
    </row>
    <row r="18" spans="1:12" x14ac:dyDescent="0.3">
      <c r="A18" s="1" t="s">
        <v>105</v>
      </c>
      <c r="B18" t="s">
        <v>2690</v>
      </c>
      <c r="C18" t="s">
        <v>2690</v>
      </c>
      <c r="D18">
        <v>20.868914379792599</v>
      </c>
      <c r="E18">
        <v>16.477964167070599</v>
      </c>
      <c r="F18">
        <v>21.911286774770002</v>
      </c>
      <c r="G18">
        <v>12.8719447685116</v>
      </c>
      <c r="H18">
        <v>31.3958376652994</v>
      </c>
      <c r="I18">
        <v>26.215268747241499</v>
      </c>
      <c r="J18">
        <v>11.067610863772501</v>
      </c>
      <c r="K18">
        <v>25.5992760926679</v>
      </c>
      <c r="L18">
        <v>26.470982377965701</v>
      </c>
    </row>
    <row r="19" spans="1:12" x14ac:dyDescent="0.3">
      <c r="A19" s="1" t="s">
        <v>17</v>
      </c>
      <c r="B19">
        <v>16.513687035438501</v>
      </c>
      <c r="C19">
        <v>11.7513904716771</v>
      </c>
      <c r="D19">
        <v>10.181764964174</v>
      </c>
      <c r="E19">
        <v>8.0466819340807998</v>
      </c>
      <c r="F19">
        <v>11.128417822854599</v>
      </c>
      <c r="G19">
        <v>6.3806312410419901</v>
      </c>
      <c r="H19">
        <v>5.5350726059457402</v>
      </c>
      <c r="I19">
        <v>6.0525615152765697</v>
      </c>
      <c r="J19">
        <v>5.8822783928237703</v>
      </c>
      <c r="K19">
        <v>8.1558936581800108</v>
      </c>
      <c r="L19">
        <v>6.89300094491999</v>
      </c>
    </row>
    <row r="20" spans="1:12" x14ac:dyDescent="0.3">
      <c r="A20" s="1" t="s">
        <v>25</v>
      </c>
      <c r="B20">
        <v>51.724388103495897</v>
      </c>
      <c r="C20">
        <v>17.090310381100402</v>
      </c>
      <c r="D20">
        <v>13.5453297642847</v>
      </c>
      <c r="E20">
        <v>6.3584437856845701</v>
      </c>
      <c r="F20" t="s">
        <v>2690</v>
      </c>
      <c r="G20">
        <v>5.6530657280332299</v>
      </c>
      <c r="H20">
        <v>25.447663508116001</v>
      </c>
      <c r="I20">
        <v>14.609083112339199</v>
      </c>
      <c r="J20" t="s">
        <v>2690</v>
      </c>
      <c r="K20">
        <v>19.520904116157499</v>
      </c>
      <c r="L20">
        <v>-3.7342153374231399</v>
      </c>
    </row>
    <row r="21" spans="1:12" x14ac:dyDescent="0.3">
      <c r="A21" s="1" t="s">
        <v>75</v>
      </c>
      <c r="B21">
        <v>12.252374105528499</v>
      </c>
      <c r="C21">
        <v>8.3186715270012996</v>
      </c>
      <c r="D21">
        <v>4.9048659372328096</v>
      </c>
      <c r="E21">
        <v>5.2459137014874297</v>
      </c>
      <c r="F21">
        <v>8.9362433404822497</v>
      </c>
      <c r="G21" t="s">
        <v>2690</v>
      </c>
      <c r="H21">
        <v>4.4619960718506002</v>
      </c>
      <c r="I21">
        <v>2.1304667419214098</v>
      </c>
      <c r="J21" t="s">
        <v>2690</v>
      </c>
      <c r="K21">
        <v>-3.8831932135331799</v>
      </c>
      <c r="L21">
        <v>-2.45140700473512</v>
      </c>
    </row>
    <row r="22" spans="1:12" x14ac:dyDescent="0.3">
      <c r="A22" s="1" t="s">
        <v>49</v>
      </c>
      <c r="B22">
        <v>3.85936351512761</v>
      </c>
      <c r="C22">
        <v>7.5175333309071801</v>
      </c>
      <c r="D22">
        <v>10.464657451428399</v>
      </c>
      <c r="E22">
        <v>12.8460417923864</v>
      </c>
      <c r="F22">
        <v>7.0619246588120497</v>
      </c>
      <c r="G22">
        <v>11.229022176001701</v>
      </c>
      <c r="H22">
        <v>12.874850648590799</v>
      </c>
      <c r="I22">
        <v>6.2618215387721303</v>
      </c>
      <c r="J22">
        <v>6.8424553401223598</v>
      </c>
      <c r="K22">
        <v>8.2437131103287999</v>
      </c>
      <c r="L22">
        <v>5.2249026560026701</v>
      </c>
    </row>
    <row r="23" spans="1:12" x14ac:dyDescent="0.3">
      <c r="A23" s="1" t="s">
        <v>45</v>
      </c>
      <c r="B23">
        <v>11.916669169763599</v>
      </c>
      <c r="C23">
        <v>8.2687514161167694</v>
      </c>
      <c r="D23">
        <v>20.597092656672</v>
      </c>
      <c r="E23">
        <v>12.4654219913748</v>
      </c>
      <c r="F23">
        <v>9.5903525500385101</v>
      </c>
      <c r="G23">
        <v>3.3012683685832598</v>
      </c>
      <c r="H23">
        <v>9.8634219298550505</v>
      </c>
      <c r="I23">
        <v>16.6951237825607</v>
      </c>
      <c r="J23">
        <v>10.0698931648504</v>
      </c>
      <c r="K23">
        <v>8.4949067576403401</v>
      </c>
      <c r="L23">
        <v>15.048057812902</v>
      </c>
    </row>
    <row r="24" spans="1:12" x14ac:dyDescent="0.3">
      <c r="A24" s="1" t="s">
        <v>19</v>
      </c>
      <c r="B24">
        <v>6.5711804835228103</v>
      </c>
      <c r="C24">
        <v>-1.20275046378826</v>
      </c>
      <c r="D24">
        <v>18.942659055365901</v>
      </c>
      <c r="E24">
        <v>23.403802563279399</v>
      </c>
      <c r="F24">
        <v>19.712153229428399</v>
      </c>
      <c r="G24">
        <v>15.3347220316573</v>
      </c>
      <c r="H24">
        <v>15.2274607113317</v>
      </c>
      <c r="I24">
        <v>12.7554851492823</v>
      </c>
      <c r="J24">
        <v>11.5818757394558</v>
      </c>
      <c r="K24">
        <v>14.332413152410799</v>
      </c>
      <c r="L24">
        <v>18.704818597366199</v>
      </c>
    </row>
    <row r="25" spans="1:12" x14ac:dyDescent="0.3">
      <c r="A25" s="1" t="s">
        <v>9</v>
      </c>
      <c r="B25">
        <v>28.1492367461661</v>
      </c>
      <c r="C25">
        <v>17.257756790917298</v>
      </c>
      <c r="D25">
        <v>6.8844141023722596</v>
      </c>
      <c r="E25">
        <v>7.2899880483655997</v>
      </c>
      <c r="F25" t="s">
        <v>2690</v>
      </c>
      <c r="G25" t="s">
        <v>2690</v>
      </c>
      <c r="H25">
        <v>23.0782240282714</v>
      </c>
      <c r="I25">
        <v>8.0900956300662905</v>
      </c>
      <c r="J25" t="s">
        <v>2690</v>
      </c>
      <c r="K25">
        <v>9.8139261043948398</v>
      </c>
      <c r="L25" t="s">
        <v>2690</v>
      </c>
    </row>
    <row r="26" spans="1:12" x14ac:dyDescent="0.3">
      <c r="A26" s="1" t="s">
        <v>29</v>
      </c>
      <c r="B26" t="s">
        <v>2690</v>
      </c>
      <c r="C26">
        <v>19.273790429093701</v>
      </c>
      <c r="D26">
        <v>29.806275930725999</v>
      </c>
      <c r="E26">
        <v>24.427439994199801</v>
      </c>
      <c r="F26">
        <v>9.5749612116301108</v>
      </c>
      <c r="G26">
        <v>13.520634707375599</v>
      </c>
      <c r="H26">
        <v>32.292745446656298</v>
      </c>
      <c r="I26">
        <v>23.641931101127</v>
      </c>
      <c r="J26">
        <v>20.334347014123999</v>
      </c>
      <c r="K26">
        <v>15.153555093177401</v>
      </c>
      <c r="L26">
        <v>12.424047736986401</v>
      </c>
    </row>
    <row r="27" spans="1:12" x14ac:dyDescent="0.3">
      <c r="A27" s="1" t="s">
        <v>43</v>
      </c>
      <c r="B27">
        <v>20.818366533930899</v>
      </c>
      <c r="C27">
        <v>19.534331803384202</v>
      </c>
      <c r="D27">
        <v>0.52499796117456399</v>
      </c>
      <c r="E27">
        <v>11.7959434780237</v>
      </c>
      <c r="F27" t="s">
        <v>2690</v>
      </c>
      <c r="G27" t="s">
        <v>2690</v>
      </c>
      <c r="H27" t="s">
        <v>2690</v>
      </c>
      <c r="I27">
        <v>38.479958261570403</v>
      </c>
      <c r="J27">
        <v>26.1542374178029</v>
      </c>
      <c r="K27">
        <v>17.054680391599899</v>
      </c>
      <c r="L27">
        <v>44.601993890384698</v>
      </c>
    </row>
    <row r="28" spans="1:12" x14ac:dyDescent="0.3">
      <c r="A28" s="1" t="s">
        <v>111</v>
      </c>
      <c r="B28">
        <v>23.959238542028501</v>
      </c>
      <c r="C28">
        <v>29.712706126606701</v>
      </c>
      <c r="D28">
        <v>35.930537271384999</v>
      </c>
      <c r="E28">
        <v>46.7057891630268</v>
      </c>
      <c r="F28">
        <v>58.172990850348803</v>
      </c>
      <c r="G28">
        <v>33.107764803120602</v>
      </c>
      <c r="H28">
        <v>37.328294474181398</v>
      </c>
      <c r="I28">
        <v>35.668073136427601</v>
      </c>
      <c r="J28">
        <v>19.672699838322099</v>
      </c>
      <c r="K28">
        <v>14.028662423821499</v>
      </c>
      <c r="L28">
        <v>10.674395781571</v>
      </c>
    </row>
    <row r="29" spans="1:12" x14ac:dyDescent="0.3">
      <c r="A29" s="1" t="s">
        <v>101</v>
      </c>
      <c r="B29">
        <v>13.4944349700415</v>
      </c>
      <c r="C29">
        <v>22.028668239065599</v>
      </c>
      <c r="D29">
        <v>9.2771045574567204</v>
      </c>
      <c r="E29" t="s">
        <v>2690</v>
      </c>
      <c r="F29" t="s">
        <v>2690</v>
      </c>
      <c r="G29" t="s">
        <v>2690</v>
      </c>
      <c r="H29" t="s">
        <v>2690</v>
      </c>
      <c r="I29">
        <v>32.309638242505599</v>
      </c>
      <c r="J29">
        <v>45.514837872595002</v>
      </c>
      <c r="K29">
        <v>52.989323787974001</v>
      </c>
      <c r="L29">
        <v>19.189229737536799</v>
      </c>
    </row>
    <row r="30" spans="1:12" x14ac:dyDescent="0.3">
      <c r="A30" s="1" t="s">
        <v>83</v>
      </c>
      <c r="B30">
        <v>14.260153032221099</v>
      </c>
      <c r="C30">
        <v>9.8053880163286298</v>
      </c>
      <c r="D30">
        <v>14.043530305456599</v>
      </c>
      <c r="E30">
        <v>4.81087960993053</v>
      </c>
      <c r="F30">
        <v>25.272891090283998</v>
      </c>
      <c r="G30">
        <v>8.5982118301633008</v>
      </c>
      <c r="H30">
        <v>5.9233973556104598</v>
      </c>
      <c r="I30">
        <v>9.5261255295010603</v>
      </c>
      <c r="J30">
        <v>14.657619353170301</v>
      </c>
      <c r="K30">
        <v>9.8712695389213696</v>
      </c>
      <c r="L30">
        <v>15.1917053009497</v>
      </c>
    </row>
    <row r="31" spans="1:12" x14ac:dyDescent="0.3">
      <c r="A31" s="1" t="s">
        <v>59</v>
      </c>
      <c r="B31">
        <v>-1.5587289300576099</v>
      </c>
      <c r="C31">
        <v>-309.226056594478</v>
      </c>
      <c r="D31" t="s">
        <v>2690</v>
      </c>
      <c r="E31" t="s">
        <v>2690</v>
      </c>
      <c r="F31" t="s">
        <v>2690</v>
      </c>
      <c r="G31" t="s">
        <v>2690</v>
      </c>
      <c r="H31" t="s">
        <v>2690</v>
      </c>
      <c r="I31" t="s">
        <v>2690</v>
      </c>
      <c r="J31" t="s">
        <v>2690</v>
      </c>
      <c r="K31" t="s">
        <v>2690</v>
      </c>
      <c r="L31" t="s">
        <v>2690</v>
      </c>
    </row>
    <row r="32" spans="1:12" x14ac:dyDescent="0.3">
      <c r="A32" s="1" t="s">
        <v>109</v>
      </c>
      <c r="B32">
        <v>8.2346423289337896</v>
      </c>
      <c r="C32">
        <v>5.2180656111119301</v>
      </c>
      <c r="D32">
        <v>8.0151487876814898</v>
      </c>
      <c r="E32">
        <v>6.1225386154426804</v>
      </c>
      <c r="F32">
        <v>12.4097055904122</v>
      </c>
      <c r="G32">
        <v>12.624897929227</v>
      </c>
      <c r="H32">
        <v>10.1997701036055</v>
      </c>
      <c r="I32">
        <v>13.981432771596999</v>
      </c>
      <c r="J32">
        <v>13.1027084103919</v>
      </c>
      <c r="K32">
        <v>7.7519534861406303</v>
      </c>
      <c r="L32">
        <v>6.5800520341381201</v>
      </c>
    </row>
    <row r="33" spans="1:12" x14ac:dyDescent="0.3">
      <c r="A33" s="1" t="s">
        <v>27</v>
      </c>
      <c r="B33">
        <v>14.084997705537599</v>
      </c>
      <c r="C33">
        <v>4.2116159668226096</v>
      </c>
      <c r="D33">
        <v>7.8891336776915502</v>
      </c>
      <c r="E33" t="s">
        <v>2690</v>
      </c>
      <c r="F33" t="s">
        <v>2690</v>
      </c>
      <c r="G33">
        <v>14.391102541047999</v>
      </c>
      <c r="H33">
        <v>14.556705112947901</v>
      </c>
      <c r="I33">
        <v>10.3492960587059</v>
      </c>
      <c r="J33">
        <v>13.927391030437599</v>
      </c>
      <c r="K33">
        <v>15.7756287644737</v>
      </c>
      <c r="L33">
        <v>11.490365569897399</v>
      </c>
    </row>
    <row r="34" spans="1:12" x14ac:dyDescent="0.3">
      <c r="A34" s="1" t="s">
        <v>81</v>
      </c>
      <c r="B34">
        <v>11.5390065343868</v>
      </c>
      <c r="C34">
        <v>10.0358603054641</v>
      </c>
      <c r="D34">
        <v>8.1896697624380899</v>
      </c>
      <c r="E34">
        <v>6.5964874307916403</v>
      </c>
      <c r="F34" t="s">
        <v>2690</v>
      </c>
      <c r="G34" t="s">
        <v>2690</v>
      </c>
      <c r="H34">
        <v>11.937417151564899</v>
      </c>
      <c r="I34">
        <v>3.3035839938887199</v>
      </c>
      <c r="J34">
        <v>3.8668609243885002E-2</v>
      </c>
      <c r="K34">
        <v>5.4485969121553701</v>
      </c>
      <c r="L34">
        <v>13.535044546453801</v>
      </c>
    </row>
    <row r="35" spans="1:12" x14ac:dyDescent="0.3">
      <c r="A35" s="1" t="s">
        <v>47</v>
      </c>
      <c r="B35" t="s">
        <v>2690</v>
      </c>
      <c r="C35" t="s">
        <v>2690</v>
      </c>
      <c r="D35" t="s">
        <v>2690</v>
      </c>
      <c r="E35" t="s">
        <v>2690</v>
      </c>
      <c r="F35" t="s">
        <v>2690</v>
      </c>
      <c r="G35" t="s">
        <v>2690</v>
      </c>
      <c r="H35" t="s">
        <v>2690</v>
      </c>
      <c r="I35" t="s">
        <v>2690</v>
      </c>
      <c r="J35" t="s">
        <v>2690</v>
      </c>
      <c r="K35" t="s">
        <v>2690</v>
      </c>
      <c r="L35" t="s">
        <v>2690</v>
      </c>
    </row>
    <row r="36" spans="1:12" x14ac:dyDescent="0.3">
      <c r="A36" s="1" t="s">
        <v>71</v>
      </c>
      <c r="B36" t="s">
        <v>2690</v>
      </c>
      <c r="C36" t="s">
        <v>2690</v>
      </c>
      <c r="D36">
        <v>2.96852105780984</v>
      </c>
      <c r="E36" t="s">
        <v>2690</v>
      </c>
      <c r="F36" t="s">
        <v>2690</v>
      </c>
      <c r="G36" t="s">
        <v>2690</v>
      </c>
      <c r="H36" t="s">
        <v>2690</v>
      </c>
      <c r="I36" t="s">
        <v>2690</v>
      </c>
      <c r="J36" t="s">
        <v>2690</v>
      </c>
      <c r="K36" t="s">
        <v>2690</v>
      </c>
      <c r="L36" t="s">
        <v>2690</v>
      </c>
    </row>
    <row r="37" spans="1:12" x14ac:dyDescent="0.3">
      <c r="A37" s="1" t="s">
        <v>15</v>
      </c>
      <c r="B37" t="s">
        <v>2690</v>
      </c>
      <c r="C37" t="s">
        <v>2690</v>
      </c>
      <c r="D37">
        <v>2.37820437533298</v>
      </c>
      <c r="E37">
        <v>11.4628236578583</v>
      </c>
      <c r="F37">
        <v>8.7777825797956801</v>
      </c>
      <c r="G37">
        <v>0.70843826641401697</v>
      </c>
      <c r="H37" t="s">
        <v>2690</v>
      </c>
      <c r="I37">
        <v>2.5740659814915698</v>
      </c>
      <c r="J37">
        <v>5.8078539513699496</v>
      </c>
      <c r="K37">
        <v>4.9889548478752497</v>
      </c>
      <c r="L37" t="s">
        <v>2690</v>
      </c>
    </row>
    <row r="38" spans="1:12" x14ac:dyDescent="0.3">
      <c r="A38" s="1" t="s">
        <v>3</v>
      </c>
      <c r="B38">
        <v>4.0076910777435701</v>
      </c>
      <c r="C38">
        <v>2.93802528377643</v>
      </c>
      <c r="D38">
        <v>10.360092576245</v>
      </c>
      <c r="E38">
        <v>8.1871488496548501</v>
      </c>
      <c r="F38">
        <v>1.0778283485406299</v>
      </c>
      <c r="G38">
        <v>9.3975582674980895</v>
      </c>
      <c r="H38">
        <v>12.574011254785299</v>
      </c>
      <c r="I38">
        <v>6.7562516902612</v>
      </c>
      <c r="J38">
        <v>8.9758996966526698</v>
      </c>
      <c r="K38">
        <v>5.5065203968549703</v>
      </c>
      <c r="L38" t="s">
        <v>2690</v>
      </c>
    </row>
    <row r="39" spans="1:12" x14ac:dyDescent="0.3">
      <c r="A39" s="1" t="s">
        <v>65</v>
      </c>
      <c r="B39">
        <v>12.6880198175829</v>
      </c>
      <c r="C39">
        <v>7.5014065130155902</v>
      </c>
      <c r="D39" t="s">
        <v>2690</v>
      </c>
      <c r="E39" t="s">
        <v>2690</v>
      </c>
      <c r="F39" t="s">
        <v>2690</v>
      </c>
      <c r="G39" t="s">
        <v>2690</v>
      </c>
      <c r="H39">
        <v>20.738627908631699</v>
      </c>
      <c r="I39">
        <v>27.7967999070537</v>
      </c>
      <c r="J39">
        <v>26.166637097421798</v>
      </c>
      <c r="K39">
        <v>12.582958970419799</v>
      </c>
      <c r="L39" t="s">
        <v>2690</v>
      </c>
    </row>
    <row r="40" spans="1:12" x14ac:dyDescent="0.3">
      <c r="A40" s="1" t="s">
        <v>13</v>
      </c>
      <c r="B40" t="s">
        <v>2690</v>
      </c>
      <c r="C40">
        <v>25.928241126846899</v>
      </c>
      <c r="D40">
        <v>1.7530753351486399</v>
      </c>
      <c r="E40">
        <v>-2.5290098532563499</v>
      </c>
      <c r="F40">
        <v>3.0399870493069301</v>
      </c>
      <c r="G40" t="s">
        <v>2690</v>
      </c>
      <c r="H40" t="s">
        <v>2690</v>
      </c>
      <c r="I40">
        <v>10.9144869950004</v>
      </c>
      <c r="J40">
        <v>35.229028313968897</v>
      </c>
      <c r="K40">
        <v>19.734939749807399</v>
      </c>
      <c r="L40">
        <v>-30.6958992302811</v>
      </c>
    </row>
    <row r="41" spans="1:12" x14ac:dyDescent="0.3">
      <c r="A41" s="1" t="s">
        <v>11</v>
      </c>
      <c r="B41">
        <v>5.3485878601824597</v>
      </c>
      <c r="C41">
        <v>5.2722225192035896</v>
      </c>
      <c r="D41">
        <v>7.1160481611739304</v>
      </c>
      <c r="E41">
        <v>12.5769074852576</v>
      </c>
      <c r="F41">
        <v>10.774786799009201</v>
      </c>
      <c r="G41">
        <v>9.2457193369994997</v>
      </c>
      <c r="H41">
        <v>13.1404922025222</v>
      </c>
      <c r="I41">
        <v>12.5198292801758</v>
      </c>
      <c r="J41">
        <v>11.626709123901</v>
      </c>
      <c r="K41">
        <v>11.7473400567092</v>
      </c>
      <c r="L41">
        <v>8.1037882735444899</v>
      </c>
    </row>
    <row r="42" spans="1:12" x14ac:dyDescent="0.3">
      <c r="A42" s="1" t="s">
        <v>33</v>
      </c>
      <c r="B42">
        <v>8.6458469745501993</v>
      </c>
      <c r="C42">
        <v>16.649621102370499</v>
      </c>
      <c r="D42">
        <v>2.6920652372098401</v>
      </c>
      <c r="E42">
        <v>13.1040664928578</v>
      </c>
      <c r="F42" t="s">
        <v>2690</v>
      </c>
      <c r="G42" t="s">
        <v>2690</v>
      </c>
      <c r="H42">
        <v>-23.317557415011201</v>
      </c>
      <c r="I42">
        <v>23.243309421713601</v>
      </c>
      <c r="J42" t="s">
        <v>2690</v>
      </c>
      <c r="K42" t="s">
        <v>2690</v>
      </c>
      <c r="L42">
        <v>-30.947663735384101</v>
      </c>
    </row>
    <row r="43" spans="1:12" x14ac:dyDescent="0.3">
      <c r="A43" s="1" t="s">
        <v>53</v>
      </c>
      <c r="B43">
        <v>23.752928280327399</v>
      </c>
      <c r="C43">
        <v>18.351474038900101</v>
      </c>
      <c r="D43">
        <v>5.7277900832736197</v>
      </c>
      <c r="E43">
        <v>6.1058404074536599</v>
      </c>
      <c r="F43" t="s">
        <v>2690</v>
      </c>
      <c r="G43" t="s">
        <v>2690</v>
      </c>
      <c r="H43">
        <v>17.545566440854898</v>
      </c>
      <c r="I43">
        <v>12.8800749879456</v>
      </c>
      <c r="J43" t="s">
        <v>2690</v>
      </c>
      <c r="K43">
        <v>14.538563249487099</v>
      </c>
      <c r="L43" t="s">
        <v>2690</v>
      </c>
    </row>
    <row r="44" spans="1:12" x14ac:dyDescent="0.3">
      <c r="A44" s="1" t="s">
        <v>113</v>
      </c>
      <c r="B44">
        <v>18.6510477693319</v>
      </c>
      <c r="C44">
        <v>14.1112819960514</v>
      </c>
      <c r="D44">
        <v>4.8321025927786598</v>
      </c>
      <c r="E44">
        <v>7.1337330988171503</v>
      </c>
      <c r="F44">
        <v>6.0596018111684904</v>
      </c>
      <c r="G44">
        <v>4.02646502835539</v>
      </c>
      <c r="H44">
        <v>0.75591231417155602</v>
      </c>
      <c r="I44">
        <v>0.84317631990892306</v>
      </c>
      <c r="J44">
        <v>1.99436963673982</v>
      </c>
      <c r="K44">
        <v>2.9338058069562201</v>
      </c>
      <c r="L44">
        <v>8.7799656663127603</v>
      </c>
    </row>
    <row r="45" spans="1:12" x14ac:dyDescent="0.3">
      <c r="A45" s="1" t="s">
        <v>103</v>
      </c>
      <c r="B45" t="s">
        <v>2690</v>
      </c>
      <c r="C45" t="s">
        <v>2690</v>
      </c>
      <c r="D45" t="s">
        <v>2690</v>
      </c>
      <c r="E45" t="s">
        <v>2690</v>
      </c>
      <c r="F45" t="s">
        <v>2690</v>
      </c>
      <c r="G45">
        <v>-6.2302393430752403</v>
      </c>
      <c r="H45" t="s">
        <v>2690</v>
      </c>
      <c r="I45">
        <v>9.1238338478961101</v>
      </c>
      <c r="J45">
        <v>7.3664058378758597</v>
      </c>
      <c r="K45">
        <v>0.66782619084572503</v>
      </c>
      <c r="L45">
        <v>-6.9730606530207799</v>
      </c>
    </row>
    <row r="46" spans="1:12" x14ac:dyDescent="0.3">
      <c r="A46" s="1" t="s">
        <v>79</v>
      </c>
      <c r="B46">
        <v>18.116458306144601</v>
      </c>
      <c r="C46">
        <v>29.054744151727402</v>
      </c>
      <c r="D46">
        <v>9.3239739065477991</v>
      </c>
      <c r="E46">
        <v>11.7997956112944</v>
      </c>
      <c r="F46">
        <v>10.5134661828265</v>
      </c>
      <c r="G46">
        <v>3.74169626229431</v>
      </c>
      <c r="H46">
        <v>8.6868157819549694</v>
      </c>
      <c r="I46">
        <v>15.051106562490601</v>
      </c>
      <c r="J46">
        <v>6.6593922279575901</v>
      </c>
      <c r="K46">
        <v>15.1321143669091</v>
      </c>
      <c r="L46">
        <v>7.16299612342518</v>
      </c>
    </row>
    <row r="47" spans="1:12" x14ac:dyDescent="0.3">
      <c r="A47" s="1" t="s">
        <v>51</v>
      </c>
      <c r="B47">
        <v>17.091338688819999</v>
      </c>
      <c r="C47">
        <v>10.460523180277599</v>
      </c>
      <c r="D47">
        <v>19.665807391072999</v>
      </c>
      <c r="E47">
        <v>3.3007821131386601</v>
      </c>
      <c r="F47">
        <v>3.7458176417484701</v>
      </c>
      <c r="G47">
        <v>4.9917946360024397</v>
      </c>
      <c r="H47">
        <v>0.64387890072314602</v>
      </c>
      <c r="I47" t="s">
        <v>2690</v>
      </c>
      <c r="J47">
        <v>0.50111515053080202</v>
      </c>
      <c r="K47">
        <v>3.9861821498582599</v>
      </c>
      <c r="L47">
        <v>2.9472433037503301</v>
      </c>
    </row>
    <row r="48" spans="1:12" x14ac:dyDescent="0.3">
      <c r="A48" s="1" t="s">
        <v>91</v>
      </c>
      <c r="B48">
        <v>11.1613882493837</v>
      </c>
      <c r="C48">
        <v>10.4956499558308</v>
      </c>
      <c r="D48">
        <v>10.176944612598399</v>
      </c>
      <c r="E48">
        <v>9.4725151429427292</v>
      </c>
      <c r="F48">
        <v>7.1517457606115098</v>
      </c>
      <c r="G48" t="s">
        <v>2690</v>
      </c>
      <c r="H48">
        <v>-6.7013477107077097</v>
      </c>
      <c r="I48">
        <v>2.8319788001792401</v>
      </c>
      <c r="J48">
        <v>3.57596056067452</v>
      </c>
      <c r="K48">
        <v>5.93039320693779</v>
      </c>
      <c r="L48">
        <v>11.414294239273501</v>
      </c>
    </row>
    <row r="49" spans="1:12" x14ac:dyDescent="0.3">
      <c r="A49" s="1" t="s">
        <v>41</v>
      </c>
      <c r="B49" t="s">
        <v>2690</v>
      </c>
      <c r="C49" t="s">
        <v>2690</v>
      </c>
      <c r="D49" t="s">
        <v>2690</v>
      </c>
      <c r="E49" t="s">
        <v>2690</v>
      </c>
      <c r="F49" t="s">
        <v>2690</v>
      </c>
      <c r="G49" t="s">
        <v>2690</v>
      </c>
      <c r="H49">
        <v>9.4364921610834394</v>
      </c>
      <c r="I49">
        <v>20.639078130989699</v>
      </c>
      <c r="J49">
        <v>9.7944589364917203</v>
      </c>
      <c r="K49">
        <v>10.639593916151499</v>
      </c>
      <c r="L49">
        <v>6.7322624480827002</v>
      </c>
    </row>
    <row r="50" spans="1:12" x14ac:dyDescent="0.3">
      <c r="A50" s="1" t="s">
        <v>115</v>
      </c>
      <c r="B50" t="s">
        <v>2690</v>
      </c>
      <c r="C50" t="s">
        <v>2690</v>
      </c>
      <c r="D50" t="s">
        <v>2690</v>
      </c>
      <c r="E50" t="s">
        <v>2690</v>
      </c>
      <c r="F50" t="s">
        <v>2690</v>
      </c>
      <c r="G50">
        <v>3.9669805284481998</v>
      </c>
      <c r="H50">
        <v>4.7918146383787397</v>
      </c>
      <c r="I50" t="s">
        <v>2690</v>
      </c>
      <c r="J50" t="s">
        <v>2690</v>
      </c>
      <c r="K50" t="s">
        <v>2690</v>
      </c>
      <c r="L50" t="s">
        <v>2690</v>
      </c>
    </row>
    <row r="51" spans="1:12" x14ac:dyDescent="0.3">
      <c r="A51" s="1" t="s">
        <v>77</v>
      </c>
      <c r="B51" t="s">
        <v>2690</v>
      </c>
      <c r="C51" t="s">
        <v>2690</v>
      </c>
      <c r="D51">
        <v>20.8248085354778</v>
      </c>
      <c r="E51">
        <v>23.066217890495501</v>
      </c>
      <c r="F51">
        <v>14.4976686066247</v>
      </c>
      <c r="G51" t="s">
        <v>2690</v>
      </c>
      <c r="H51">
        <v>16.6548501442056</v>
      </c>
      <c r="I51">
        <v>9.9218516002011903</v>
      </c>
      <c r="J51">
        <v>5.4948160912326101</v>
      </c>
      <c r="K51" t="s">
        <v>2690</v>
      </c>
      <c r="L51">
        <v>10.0231725978852</v>
      </c>
    </row>
    <row r="52" spans="1:12" x14ac:dyDescent="0.3">
      <c r="A52" s="1" t="s">
        <v>35</v>
      </c>
      <c r="B52">
        <v>6.5912103077637099</v>
      </c>
      <c r="C52">
        <v>14.4438877964781</v>
      </c>
      <c r="D52">
        <v>8.3144223628559306</v>
      </c>
      <c r="E52">
        <v>9.6935703904905193</v>
      </c>
      <c r="F52">
        <v>7.8866030953791597</v>
      </c>
      <c r="G52">
        <v>7.1480662661349701</v>
      </c>
      <c r="H52">
        <v>11.7519848327031</v>
      </c>
      <c r="I52">
        <v>6.5318411073869704</v>
      </c>
      <c r="J52">
        <v>5.8490573557158401</v>
      </c>
      <c r="K52">
        <v>8.8208067857892196</v>
      </c>
      <c r="L52">
        <v>9.6019555614764496</v>
      </c>
    </row>
    <row r="53" spans="1:12" x14ac:dyDescent="0.3">
      <c r="A53" s="1" t="s">
        <v>93</v>
      </c>
      <c r="B53" t="s">
        <v>2690</v>
      </c>
      <c r="C53">
        <v>35.858484886942598</v>
      </c>
      <c r="D53">
        <v>14.2010563784378</v>
      </c>
      <c r="E53" t="s">
        <v>2690</v>
      </c>
      <c r="F53" t="s">
        <v>2690</v>
      </c>
      <c r="G53" t="s">
        <v>2690</v>
      </c>
      <c r="H53" t="s">
        <v>2690</v>
      </c>
      <c r="I53" t="s">
        <v>2690</v>
      </c>
      <c r="J53">
        <v>41.290116557560303</v>
      </c>
      <c r="K53">
        <v>32.916491612897502</v>
      </c>
      <c r="L53">
        <v>11.028357012614499</v>
      </c>
    </row>
    <row r="54" spans="1:12" x14ac:dyDescent="0.3">
      <c r="A54" s="1" t="s">
        <v>37</v>
      </c>
      <c r="B54">
        <v>15.289685140349</v>
      </c>
      <c r="C54">
        <v>5.95611212884541</v>
      </c>
      <c r="D54">
        <v>7.1340789696425801</v>
      </c>
      <c r="E54">
        <v>15.3470799177312</v>
      </c>
      <c r="F54">
        <v>14.1489183616363</v>
      </c>
      <c r="G54">
        <v>6.1875648650381203</v>
      </c>
      <c r="H54">
        <v>11.3467892780076</v>
      </c>
      <c r="I54">
        <v>2.1536938052349801</v>
      </c>
      <c r="J54">
        <v>11.529336273807999</v>
      </c>
      <c r="K54">
        <v>8.8235022892956803</v>
      </c>
      <c r="L54">
        <v>4.6420034199953299</v>
      </c>
    </row>
    <row r="55" spans="1:12" x14ac:dyDescent="0.3">
      <c r="A55" s="1" t="s">
        <v>99</v>
      </c>
      <c r="B55">
        <v>2.0570847672247701</v>
      </c>
      <c r="C55">
        <v>9.5848004371603999</v>
      </c>
      <c r="D55">
        <v>3.3777289764668601</v>
      </c>
      <c r="E55">
        <v>1.9972289131005001</v>
      </c>
      <c r="F55">
        <v>3.0073349414942201</v>
      </c>
      <c r="G55">
        <v>4.9587149554142202</v>
      </c>
      <c r="H55">
        <v>9.5667665740562295</v>
      </c>
      <c r="I55">
        <v>0.80709430186775899</v>
      </c>
      <c r="J55">
        <v>9.8062735057552697</v>
      </c>
      <c r="K55">
        <v>0.26256908255796901</v>
      </c>
      <c r="L55">
        <v>6.4759092420396103</v>
      </c>
    </row>
    <row r="56" spans="1:12" x14ac:dyDescent="0.3">
      <c r="A56" s="1" t="s">
        <v>57</v>
      </c>
      <c r="B56">
        <v>16.142611160566599</v>
      </c>
      <c r="C56" t="s">
        <v>2690</v>
      </c>
      <c r="D56" t="s">
        <v>2690</v>
      </c>
      <c r="E56">
        <v>0.99143979328557397</v>
      </c>
      <c r="F56">
        <v>8.7544663683295791</v>
      </c>
      <c r="G56">
        <v>11.9610644712167</v>
      </c>
      <c r="H56">
        <v>3.8589978190340402</v>
      </c>
      <c r="I56">
        <v>4.2493082524003496</v>
      </c>
      <c r="J56" t="s">
        <v>2690</v>
      </c>
      <c r="K56">
        <v>35.362529356550503</v>
      </c>
      <c r="L56">
        <v>79.260332010344698</v>
      </c>
    </row>
    <row r="57" spans="1:12" x14ac:dyDescent="0.3">
      <c r="A57" s="1" t="s">
        <v>55</v>
      </c>
      <c r="B57">
        <v>8.1413695265368204</v>
      </c>
      <c r="C57">
        <v>6.6710608792753696</v>
      </c>
      <c r="D57" t="s">
        <v>2690</v>
      </c>
      <c r="E57" t="s">
        <v>2690</v>
      </c>
      <c r="F57" t="s">
        <v>2690</v>
      </c>
      <c r="G57" t="s">
        <v>2690</v>
      </c>
      <c r="H57" t="s">
        <v>2690</v>
      </c>
      <c r="I57">
        <v>18.2964491493411</v>
      </c>
      <c r="J57">
        <v>8.3733510124050401</v>
      </c>
      <c r="K57">
        <v>6.3455024067017103</v>
      </c>
      <c r="L57">
        <v>12.8946503972044</v>
      </c>
    </row>
    <row r="58" spans="1:12" x14ac:dyDescent="0.3">
      <c r="A58" s="1" t="s">
        <v>89</v>
      </c>
      <c r="B58">
        <v>48.128688817591502</v>
      </c>
      <c r="C58">
        <v>3.8726783369303002</v>
      </c>
      <c r="D58">
        <v>5.6575566580445598</v>
      </c>
      <c r="E58" t="s">
        <v>2690</v>
      </c>
      <c r="F58">
        <v>5.2542812154768903</v>
      </c>
      <c r="G58">
        <v>-247.576795872731</v>
      </c>
      <c r="H58" t="s">
        <v>2690</v>
      </c>
      <c r="I58" t="s">
        <v>2690</v>
      </c>
      <c r="J58" t="s">
        <v>2690</v>
      </c>
      <c r="K58" t="s">
        <v>2690</v>
      </c>
      <c r="L58">
        <v>20.1606020017364</v>
      </c>
    </row>
    <row r="59" spans="1:12" x14ac:dyDescent="0.3">
      <c r="A59" s="1" t="s">
        <v>107</v>
      </c>
      <c r="B59" t="s">
        <v>2690</v>
      </c>
      <c r="C59">
        <v>26.9650819938864</v>
      </c>
      <c r="D59" t="s">
        <v>2690</v>
      </c>
      <c r="E59" t="s">
        <v>2690</v>
      </c>
      <c r="F59" t="s">
        <v>2690</v>
      </c>
      <c r="G59" t="s">
        <v>2690</v>
      </c>
      <c r="H59" t="s">
        <v>2690</v>
      </c>
      <c r="I59">
        <v>3.4060495307929202</v>
      </c>
      <c r="J59">
        <v>6.5606189379598403</v>
      </c>
      <c r="K59" t="s">
        <v>2690</v>
      </c>
      <c r="L59">
        <v>3.9507082274655998E-2</v>
      </c>
    </row>
    <row r="60" spans="1:12" x14ac:dyDescent="0.3">
      <c r="A60" s="1" t="s">
        <v>87</v>
      </c>
      <c r="B60" t="s">
        <v>2690</v>
      </c>
      <c r="C60" t="s">
        <v>2690</v>
      </c>
      <c r="D60" t="s">
        <v>2690</v>
      </c>
      <c r="E60">
        <v>23.310127721898699</v>
      </c>
      <c r="F60">
        <v>27.633620438584099</v>
      </c>
      <c r="G60">
        <v>3.4877106786561201</v>
      </c>
      <c r="H60" t="s">
        <v>2690</v>
      </c>
      <c r="I60" t="s">
        <v>2690</v>
      </c>
      <c r="J60" t="s">
        <v>2690</v>
      </c>
      <c r="K60">
        <v>44.734030677785299</v>
      </c>
      <c r="L60">
        <v>9.2871333804761402</v>
      </c>
    </row>
    <row r="61" spans="1:12" x14ac:dyDescent="0.3">
      <c r="A61" s="1" t="s">
        <v>97</v>
      </c>
      <c r="B61">
        <v>28.960215550740202</v>
      </c>
      <c r="C61">
        <v>32.7663879691613</v>
      </c>
      <c r="D61">
        <v>11.732432210430501</v>
      </c>
      <c r="E61">
        <v>21.063368185079401</v>
      </c>
      <c r="F61">
        <v>7.4944619364970704</v>
      </c>
      <c r="G61" t="s">
        <v>2690</v>
      </c>
      <c r="H61">
        <v>13.962782123258799</v>
      </c>
      <c r="I61">
        <v>14.319123881672599</v>
      </c>
      <c r="J61">
        <v>10.1474862686653</v>
      </c>
      <c r="K61" t="s">
        <v>2690</v>
      </c>
      <c r="L61" t="s">
        <v>269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DE916-ECED-4143-A8B9-712D609609FB}">
  <sheetPr codeName="Лист11">
    <tabColor theme="5" tint="0.59999389629810485"/>
  </sheetPr>
  <dimension ref="A1:L2382"/>
  <sheetViews>
    <sheetView topLeftCell="A2358" workbookViewId="0">
      <selection activeCell="A4" sqref="A4:A2382"/>
    </sheetView>
  </sheetViews>
  <sheetFormatPr defaultRowHeight="15.6" x14ac:dyDescent="0.3"/>
  <cols>
    <col min="1" max="1" width="26" customWidth="1"/>
    <col min="2" max="2" width="12.59765625" customWidth="1"/>
  </cols>
  <sheetData>
    <row r="1" spans="1:12" x14ac:dyDescent="0.3">
      <c r="A1" t="s">
        <v>5768</v>
      </c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>
        <f>_xll.TR($A$4:$A$2382,"TR.PCReturnOnInvestedCapPct","Period=FY"&amp;B1&amp;"",B4)</f>
        <v>Not Signed In</v>
      </c>
      <c r="C3" t="str">
        <f>_xll.TR($A$4:$A$2382,"TR.PCReturnOnInvestedCapPct","Period=FY"&amp;C1&amp;"",C4)</f>
        <v>Not Signed In</v>
      </c>
      <c r="D3" t="str">
        <f>_xll.TR($A$4:$A$2382,"TR.PCReturnOnInvestedCapPct","Period=FY"&amp;D1&amp;"",D4)</f>
        <v>Not Signed In</v>
      </c>
      <c r="E3" t="str">
        <f>_xll.TR($A$4:$A$2382,"TR.PCReturnOnInvestedCapPct","Period=FY"&amp;E1&amp;"",E4)</f>
        <v>Not Signed In</v>
      </c>
      <c r="F3" t="str">
        <f>_xll.TR($A$4:$A$2382,"TR.PCReturnOnInvestedCapPct","Period=FY"&amp;F1&amp;"",F4)</f>
        <v>Not Signed In</v>
      </c>
      <c r="G3" t="str">
        <f>_xll.TR($A$4:$A$2382,"TR.PCReturnOnInvestedCapPct","Period=FY"&amp;G1&amp;"",G4)</f>
        <v>Not Signed In</v>
      </c>
      <c r="H3" t="str">
        <f>_xll.TR($A$4:$A$2382,"TR.PCReturnOnInvestedCapPct","Period=FY"&amp;H1&amp;"",H4)</f>
        <v>Not Signed In</v>
      </c>
      <c r="I3" t="str">
        <f>_xll.TR($A$4:$A$2382,"TR.PCReturnOnInvestedCapPct","Period=FY"&amp;I1&amp;"",I4)</f>
        <v>Not Signed In</v>
      </c>
      <c r="J3" t="str">
        <f>_xll.TR($A$4:$A$2382,"TR.PCReturnOnInvestedCapPct","Period=FY"&amp;J1&amp;"",J4)</f>
        <v>Not Signed In</v>
      </c>
      <c r="K3" t="str">
        <f>_xll.TR($A$4:$A$2382,"TR.PCReturnOnInvestedCapPct","Period=FY"&amp;K1&amp;"",K4)</f>
        <v>Not Signed In</v>
      </c>
      <c r="L3" t="str">
        <f>_xll.TR($A$4:$A$2382,"TR.PCReturnOnInvestedCapPct","Period=FY"&amp;L1&amp;"",L4)</f>
        <v>Not Signed In</v>
      </c>
    </row>
    <row r="4" spans="1:12" x14ac:dyDescent="0.3">
      <c r="A4" t="s">
        <v>127</v>
      </c>
      <c r="B4">
        <v>35.283453563470196</v>
      </c>
      <c r="C4">
        <v>41.673231194636898</v>
      </c>
      <c r="D4">
        <v>42.841524445014798</v>
      </c>
      <c r="E4">
        <v>28.708698865674101</v>
      </c>
      <c r="F4">
        <v>27.696911397147801</v>
      </c>
      <c r="G4">
        <v>32.6351834720518</v>
      </c>
      <c r="H4">
        <v>23.446168743309901</v>
      </c>
      <c r="I4">
        <v>21.549544549352799</v>
      </c>
      <c r="J4">
        <v>26.410290827727302</v>
      </c>
      <c r="K4">
        <v>27.7328422861878</v>
      </c>
      <c r="L4">
        <v>31.763440066882801</v>
      </c>
    </row>
    <row r="5" spans="1:12" x14ac:dyDescent="0.3">
      <c r="A5" t="s">
        <v>128</v>
      </c>
      <c r="B5">
        <v>38.566268168873798</v>
      </c>
      <c r="C5" s="1">
        <v>38.628915412666203</v>
      </c>
      <c r="D5">
        <v>23.443924722461301</v>
      </c>
      <c r="E5">
        <v>25.698099563208601</v>
      </c>
      <c r="F5">
        <v>21.7880538935256</v>
      </c>
      <c r="G5">
        <v>11.156562334837201</v>
      </c>
      <c r="H5">
        <v>17.8253761227996</v>
      </c>
      <c r="I5">
        <v>18.093367680268202</v>
      </c>
      <c r="J5">
        <v>11.091608921460001</v>
      </c>
      <c r="K5">
        <v>24.198212384806201</v>
      </c>
      <c r="L5">
        <v>24.956025595484299</v>
      </c>
    </row>
    <row r="6" spans="1:12" x14ac:dyDescent="0.3">
      <c r="A6" t="s">
        <v>129</v>
      </c>
      <c r="B6">
        <v>17.534564678318102</v>
      </c>
      <c r="C6">
        <v>7.8901091015737101</v>
      </c>
      <c r="D6">
        <v>-0.18164428041028999</v>
      </c>
      <c r="E6">
        <v>2.5806962777504601</v>
      </c>
      <c r="F6" t="s">
        <v>2690</v>
      </c>
      <c r="G6">
        <v>2.6917052550154201</v>
      </c>
      <c r="H6">
        <v>7.5867754789059498</v>
      </c>
      <c r="I6">
        <v>6.3358788410597304</v>
      </c>
      <c r="J6">
        <v>13.7462479129152</v>
      </c>
      <c r="K6">
        <v>13.0622419223254</v>
      </c>
      <c r="L6">
        <v>16.9661971967695</v>
      </c>
    </row>
    <row r="7" spans="1:12" x14ac:dyDescent="0.3">
      <c r="A7" t="s">
        <v>130</v>
      </c>
      <c r="B7">
        <v>19.855131772549498</v>
      </c>
      <c r="C7">
        <v>17.460742419400599</v>
      </c>
      <c r="D7">
        <v>15.479644964215099</v>
      </c>
      <c r="E7">
        <v>15.076081794690801</v>
      </c>
      <c r="F7">
        <v>14.0993146594849</v>
      </c>
      <c r="G7">
        <v>14.007806896186899</v>
      </c>
      <c r="H7">
        <v>14.5820538078369</v>
      </c>
      <c r="I7">
        <v>8.5172638000735006</v>
      </c>
      <c r="J7">
        <v>18.2403772794482</v>
      </c>
      <c r="K7">
        <v>17.763917712258799</v>
      </c>
      <c r="L7">
        <v>18.207670192214</v>
      </c>
    </row>
    <row r="8" spans="1:12" x14ac:dyDescent="0.3">
      <c r="A8" t="s">
        <v>131</v>
      </c>
      <c r="B8">
        <v>7.4757423127270597</v>
      </c>
      <c r="C8">
        <v>5.3779647521021801</v>
      </c>
      <c r="D8">
        <v>6.9111537999637997</v>
      </c>
      <c r="E8">
        <v>7.7695282003761896</v>
      </c>
      <c r="F8">
        <v>7.1677325221564399</v>
      </c>
      <c r="G8">
        <v>7.9715639996438004</v>
      </c>
      <c r="H8">
        <v>7.3393733441750202</v>
      </c>
      <c r="I8">
        <v>11.429484535871801</v>
      </c>
      <c r="J8">
        <v>1.7450584171700201</v>
      </c>
      <c r="K8">
        <v>17.225770629148801</v>
      </c>
      <c r="L8">
        <v>8.3064114103902398</v>
      </c>
    </row>
    <row r="9" spans="1:12" x14ac:dyDescent="0.3">
      <c r="A9" t="s">
        <v>132</v>
      </c>
      <c r="B9">
        <v>12.6437851369438</v>
      </c>
      <c r="C9">
        <v>14.167329749451699</v>
      </c>
      <c r="D9">
        <v>7.9291407015662303</v>
      </c>
      <c r="E9">
        <v>18.2732176274172</v>
      </c>
      <c r="F9">
        <v>20.0357386290367</v>
      </c>
      <c r="G9">
        <v>22.1046196838704</v>
      </c>
      <c r="H9">
        <v>16.0493684545667</v>
      </c>
      <c r="I9">
        <v>14.054140739372899</v>
      </c>
      <c r="J9">
        <v>21.2139085225614</v>
      </c>
      <c r="K9">
        <v>24.5227057863864</v>
      </c>
      <c r="L9">
        <v>20.184950789077298</v>
      </c>
    </row>
    <row r="10" spans="1:12" x14ac:dyDescent="0.3">
      <c r="A10" t="s">
        <v>133</v>
      </c>
      <c r="B10">
        <v>19.774549137542799</v>
      </c>
      <c r="C10">
        <v>13.4864089612119</v>
      </c>
      <c r="D10">
        <v>14.2792653439289</v>
      </c>
      <c r="E10">
        <v>16.4664315505071</v>
      </c>
      <c r="F10">
        <v>18.530081328261399</v>
      </c>
      <c r="G10" t="s">
        <v>2690</v>
      </c>
      <c r="H10">
        <v>18.187133506614199</v>
      </c>
      <c r="I10">
        <v>2.13822232098474</v>
      </c>
      <c r="J10">
        <v>17.510467547366002</v>
      </c>
      <c r="K10">
        <v>17.406965373178299</v>
      </c>
      <c r="L10">
        <v>16.035259794305698</v>
      </c>
    </row>
    <row r="11" spans="1:12" x14ac:dyDescent="0.3">
      <c r="A11" t="s">
        <v>134</v>
      </c>
      <c r="B11">
        <v>15.1691833618163</v>
      </c>
      <c r="C11">
        <v>13.749668395400001</v>
      </c>
      <c r="D11">
        <v>13.9485808317877</v>
      </c>
      <c r="E11">
        <v>12.752248393451699</v>
      </c>
      <c r="F11">
        <v>13.0866126856612</v>
      </c>
      <c r="G11">
        <v>12.211262748962</v>
      </c>
      <c r="H11">
        <v>11.905818893655599</v>
      </c>
      <c r="I11">
        <v>9.2908540827254704</v>
      </c>
      <c r="J11">
        <v>6.4029614047459003</v>
      </c>
      <c r="K11">
        <v>12.485854811481</v>
      </c>
      <c r="L11">
        <v>11.0511653436642</v>
      </c>
    </row>
    <row r="12" spans="1:12" x14ac:dyDescent="0.3">
      <c r="A12" t="s">
        <v>135</v>
      </c>
      <c r="B12">
        <v>8.7740647890414394</v>
      </c>
      <c r="C12">
        <v>15.891143640465</v>
      </c>
      <c r="D12">
        <v>12.536970058777699</v>
      </c>
      <c r="E12">
        <v>8.4105282540195407</v>
      </c>
      <c r="F12">
        <v>11.490823290721201</v>
      </c>
      <c r="G12">
        <v>11.0660198066379</v>
      </c>
      <c r="H12">
        <v>23.873489552220001</v>
      </c>
      <c r="I12">
        <v>34.372322019152698</v>
      </c>
      <c r="J12">
        <v>40.355453018320603</v>
      </c>
      <c r="K12">
        <v>22.291506643318598</v>
      </c>
      <c r="L12">
        <v>23.719673979233299</v>
      </c>
    </row>
    <row r="13" spans="1:12" x14ac:dyDescent="0.3">
      <c r="A13" t="s">
        <v>136</v>
      </c>
      <c r="B13">
        <v>10.4951118151786</v>
      </c>
      <c r="C13">
        <v>12.4223601739878</v>
      </c>
      <c r="D13">
        <v>13.1826245908616</v>
      </c>
      <c r="E13">
        <v>12.122332103201501</v>
      </c>
      <c r="F13">
        <v>11.788440158308299</v>
      </c>
      <c r="G13">
        <v>10.560198979224101</v>
      </c>
      <c r="H13">
        <v>10.8876061176086</v>
      </c>
      <c r="I13">
        <v>14.498184520914499</v>
      </c>
      <c r="J13">
        <v>14.814278371705999</v>
      </c>
      <c r="K13">
        <v>15.5283768260107</v>
      </c>
      <c r="L13">
        <v>15.3724645983655</v>
      </c>
    </row>
    <row r="14" spans="1:12" x14ac:dyDescent="0.3">
      <c r="A14" t="s">
        <v>137</v>
      </c>
      <c r="B14">
        <v>42.993175386029399</v>
      </c>
      <c r="C14">
        <v>34.517944787359497</v>
      </c>
      <c r="D14">
        <v>42.966067594400201</v>
      </c>
      <c r="E14">
        <v>43.056604755454501</v>
      </c>
      <c r="F14">
        <v>46.051372982415501</v>
      </c>
      <c r="G14">
        <v>43.685983110348097</v>
      </c>
      <c r="H14">
        <v>40.862304088333097</v>
      </c>
      <c r="I14">
        <v>36.827941648048402</v>
      </c>
      <c r="J14">
        <v>52.623928486801603</v>
      </c>
      <c r="K14">
        <v>63.0327411607702</v>
      </c>
      <c r="L14">
        <v>39.9023391084907</v>
      </c>
    </row>
    <row r="15" spans="1:12" x14ac:dyDescent="0.3">
      <c r="A15" t="s">
        <v>138</v>
      </c>
      <c r="B15">
        <v>14.0132154216071</v>
      </c>
      <c r="C15">
        <v>13.0121376784166</v>
      </c>
      <c r="D15">
        <v>11.6767490917545</v>
      </c>
      <c r="E15">
        <v>12.188951584275101</v>
      </c>
      <c r="F15">
        <v>11.867411760459801</v>
      </c>
      <c r="G15">
        <v>7.5528620622227498</v>
      </c>
      <c r="H15">
        <v>12.026048300091199</v>
      </c>
      <c r="I15">
        <v>17.8271937039436</v>
      </c>
      <c r="J15">
        <v>11.830794650055701</v>
      </c>
      <c r="K15">
        <v>5.2269202001989497</v>
      </c>
      <c r="L15">
        <v>16.8416932598589</v>
      </c>
    </row>
    <row r="16" spans="1:12" x14ac:dyDescent="0.3">
      <c r="A16" t="s">
        <v>139</v>
      </c>
      <c r="B16">
        <v>9.0769736899832303</v>
      </c>
      <c r="C16">
        <v>9.6278038522029608</v>
      </c>
      <c r="D16">
        <v>10.8762043983022</v>
      </c>
      <c r="E16">
        <v>10.6934049361417</v>
      </c>
      <c r="F16">
        <v>12.2375864880504</v>
      </c>
      <c r="G16">
        <v>13.2566728870791</v>
      </c>
      <c r="H16">
        <v>14.4198484284187</v>
      </c>
      <c r="I16">
        <v>13.4225804288647</v>
      </c>
      <c r="J16">
        <v>17.9450370545614</v>
      </c>
      <c r="K16">
        <v>10.7057590533134</v>
      </c>
      <c r="L16" t="s">
        <v>2690</v>
      </c>
    </row>
    <row r="17" spans="1:12" x14ac:dyDescent="0.3">
      <c r="A17" t="s">
        <v>140</v>
      </c>
      <c r="B17">
        <v>13.8929475009105</v>
      </c>
      <c r="C17">
        <v>16.253492907378099</v>
      </c>
      <c r="D17">
        <v>17.2266876989497</v>
      </c>
      <c r="E17">
        <v>20.914724349498002</v>
      </c>
      <c r="F17">
        <v>25.566453881578401</v>
      </c>
      <c r="G17">
        <v>28.097368464933201</v>
      </c>
      <c r="H17">
        <v>30.924105329875701</v>
      </c>
      <c r="I17">
        <v>32.989683637897699</v>
      </c>
      <c r="J17">
        <v>42.711687862804503</v>
      </c>
      <c r="K17">
        <v>43.6678916861853</v>
      </c>
      <c r="L17">
        <v>40.307564961681202</v>
      </c>
    </row>
    <row r="18" spans="1:12" x14ac:dyDescent="0.3">
      <c r="A18" t="s">
        <v>141</v>
      </c>
      <c r="B18">
        <v>35.118361745950402</v>
      </c>
      <c r="C18">
        <v>29.696964829833401</v>
      </c>
      <c r="D18">
        <v>2.49928186052056</v>
      </c>
      <c r="E18">
        <v>8.8220347074449794</v>
      </c>
      <c r="F18">
        <v>13.349461427096699</v>
      </c>
      <c r="G18">
        <v>7.0189934403588801</v>
      </c>
      <c r="H18">
        <v>5.3431656524579996</v>
      </c>
      <c r="I18">
        <v>10.4584737152625</v>
      </c>
      <c r="J18">
        <v>12.1735231188665</v>
      </c>
      <c r="K18">
        <v>12.214187628078101</v>
      </c>
      <c r="L18">
        <v>13.4895531135873</v>
      </c>
    </row>
    <row r="19" spans="1:12" x14ac:dyDescent="0.3">
      <c r="A19" t="s">
        <v>142</v>
      </c>
      <c r="B19">
        <v>4.6231754896371298</v>
      </c>
      <c r="C19">
        <v>3.67062350960025</v>
      </c>
      <c r="D19">
        <v>2.5964499437551001</v>
      </c>
      <c r="E19">
        <v>8.3558317462565093</v>
      </c>
      <c r="F19">
        <v>8.5286548244928504</v>
      </c>
      <c r="G19">
        <v>16.564887511531801</v>
      </c>
      <c r="H19">
        <v>12.295500782212599</v>
      </c>
      <c r="I19">
        <v>22.6404327901265</v>
      </c>
      <c r="J19">
        <v>11.826554999405399</v>
      </c>
      <c r="K19">
        <v>13.6892859135331</v>
      </c>
      <c r="L19">
        <v>11.309550290854901</v>
      </c>
    </row>
    <row r="20" spans="1:12" x14ac:dyDescent="0.3">
      <c r="A20" t="s">
        <v>143</v>
      </c>
      <c r="B20" t="s">
        <v>2690</v>
      </c>
      <c r="C20" t="s">
        <v>2690</v>
      </c>
      <c r="D20">
        <v>11.415200080518099</v>
      </c>
      <c r="E20">
        <v>4.20368064252522</v>
      </c>
      <c r="F20">
        <v>3.7843959416534498</v>
      </c>
      <c r="G20">
        <v>7.8585237609468797</v>
      </c>
      <c r="H20">
        <v>13.4550707857122</v>
      </c>
      <c r="I20">
        <v>17.833800004277101</v>
      </c>
      <c r="J20">
        <v>22.4991013511167</v>
      </c>
      <c r="K20">
        <v>22.002838801516699</v>
      </c>
      <c r="L20">
        <v>33.736310108017697</v>
      </c>
    </row>
    <row r="21" spans="1:12" x14ac:dyDescent="0.3">
      <c r="A21" t="s">
        <v>144</v>
      </c>
      <c r="B21">
        <v>23.446639669489102</v>
      </c>
      <c r="C21">
        <v>24.672817367255799</v>
      </c>
      <c r="D21">
        <v>18.764777173217102</v>
      </c>
      <c r="E21">
        <v>14.373975409856399</v>
      </c>
      <c r="F21">
        <v>16.7754766076668</v>
      </c>
      <c r="G21">
        <v>15.166153276806799</v>
      </c>
      <c r="H21">
        <v>12.3071773396711</v>
      </c>
      <c r="I21">
        <v>10.6317286028165</v>
      </c>
      <c r="J21">
        <v>21.6825683674484</v>
      </c>
      <c r="K21">
        <v>20.647257909082199</v>
      </c>
      <c r="L21">
        <v>19.1118939625193</v>
      </c>
    </row>
    <row r="22" spans="1:12" x14ac:dyDescent="0.3">
      <c r="A22" t="s">
        <v>145</v>
      </c>
      <c r="B22">
        <v>6.6589838226613596</v>
      </c>
      <c r="C22">
        <v>6.4070180427660102</v>
      </c>
      <c r="D22">
        <v>7.5260013575490499</v>
      </c>
      <c r="E22">
        <v>8.1774441027392495</v>
      </c>
      <c r="F22">
        <v>10.0791994749449</v>
      </c>
      <c r="G22">
        <v>9.3917342850447696</v>
      </c>
      <c r="H22">
        <v>9.3003523798483396</v>
      </c>
      <c r="I22">
        <v>19.519340687313999</v>
      </c>
      <c r="J22">
        <v>9.03128633253516</v>
      </c>
      <c r="K22">
        <v>8.7982374594934694</v>
      </c>
      <c r="L22">
        <v>7.1087443033774402</v>
      </c>
    </row>
    <row r="23" spans="1:12" x14ac:dyDescent="0.3">
      <c r="A23" t="s">
        <v>146</v>
      </c>
      <c r="B23">
        <v>19.7654590687034</v>
      </c>
      <c r="C23">
        <v>20.531456263080301</v>
      </c>
      <c r="D23">
        <v>20.8583663835587</v>
      </c>
      <c r="E23">
        <v>21.3058139249333</v>
      </c>
      <c r="F23">
        <v>22.024317531796299</v>
      </c>
      <c r="G23">
        <v>25.1502721950962</v>
      </c>
      <c r="H23">
        <v>26.7971532708567</v>
      </c>
      <c r="I23">
        <v>27.9265322221136</v>
      </c>
      <c r="J23">
        <v>13.366251645629299</v>
      </c>
      <c r="K23">
        <v>30.728202396739199</v>
      </c>
      <c r="L23">
        <v>17.459881762133602</v>
      </c>
    </row>
    <row r="24" spans="1:12" x14ac:dyDescent="0.3">
      <c r="A24" t="s">
        <v>147</v>
      </c>
      <c r="B24">
        <v>26.969450495909001</v>
      </c>
      <c r="C24">
        <v>15.457767826437999</v>
      </c>
      <c r="D24">
        <v>14.812083101498301</v>
      </c>
      <c r="E24">
        <v>13.1518689757586</v>
      </c>
      <c r="F24">
        <v>10.486101957390799</v>
      </c>
      <c r="G24">
        <v>11.2612014910809</v>
      </c>
      <c r="H24">
        <v>10.2730988209551</v>
      </c>
      <c r="I24">
        <v>2.69035478387744</v>
      </c>
      <c r="J24">
        <v>11.073234795893301</v>
      </c>
      <c r="K24">
        <v>15.2709492496144</v>
      </c>
      <c r="L24">
        <v>13.900484810331299</v>
      </c>
    </row>
    <row r="25" spans="1:12" x14ac:dyDescent="0.3">
      <c r="A25" t="s">
        <v>148</v>
      </c>
      <c r="B25">
        <v>13.0889312215154</v>
      </c>
      <c r="C25">
        <v>3.52558126112412</v>
      </c>
      <c r="D25">
        <v>5.8550367558322396</v>
      </c>
      <c r="E25">
        <v>12.802421383079601</v>
      </c>
      <c r="F25">
        <v>5.1967833203695903</v>
      </c>
      <c r="G25">
        <v>7.6181178132181104</v>
      </c>
      <c r="H25">
        <v>6.5459806250371901</v>
      </c>
      <c r="I25">
        <v>12.070917297401101</v>
      </c>
      <c r="J25">
        <v>7.54301489924348</v>
      </c>
      <c r="K25">
        <v>5.6750420040700202</v>
      </c>
      <c r="L25" t="s">
        <v>2690</v>
      </c>
    </row>
    <row r="26" spans="1:12" x14ac:dyDescent="0.3">
      <c r="A26" t="s">
        <v>149</v>
      </c>
      <c r="B26">
        <v>7.2481507024834997</v>
      </c>
      <c r="C26">
        <v>8.7927705335692696</v>
      </c>
      <c r="D26">
        <v>13.121100081395801</v>
      </c>
      <c r="E26">
        <v>19.831972473141601</v>
      </c>
      <c r="F26">
        <v>9.1669304046875695</v>
      </c>
      <c r="G26">
        <v>7.4390064797602404</v>
      </c>
      <c r="H26">
        <v>8.0073779441206501</v>
      </c>
      <c r="I26">
        <v>20.768841139065</v>
      </c>
      <c r="J26">
        <v>11.1927895718997</v>
      </c>
      <c r="K26">
        <v>16.026826858517101</v>
      </c>
      <c r="L26">
        <v>10.0242174473875</v>
      </c>
    </row>
    <row r="27" spans="1:12" x14ac:dyDescent="0.3">
      <c r="A27" t="s">
        <v>150</v>
      </c>
      <c r="B27">
        <v>4.9239896731853996</v>
      </c>
      <c r="C27" t="s">
        <v>2690</v>
      </c>
      <c r="D27" t="s">
        <v>2690</v>
      </c>
      <c r="E27" t="s">
        <v>2690</v>
      </c>
      <c r="F27" t="s">
        <v>2690</v>
      </c>
      <c r="G27">
        <v>-1.52608739476752</v>
      </c>
      <c r="H27">
        <v>5.5766646797281103</v>
      </c>
      <c r="I27">
        <v>4.1153083965621198</v>
      </c>
      <c r="J27">
        <v>8.2344897876462202</v>
      </c>
      <c r="K27">
        <v>0.53491565183280598</v>
      </c>
      <c r="L27">
        <v>10.040314129671</v>
      </c>
    </row>
    <row r="28" spans="1:12" x14ac:dyDescent="0.3">
      <c r="A28" t="s">
        <v>151</v>
      </c>
      <c r="B28">
        <v>6.1658464427387498</v>
      </c>
      <c r="C28">
        <v>7.5233186934647502</v>
      </c>
      <c r="D28">
        <v>6.3482397866238802</v>
      </c>
      <c r="E28">
        <v>6.1177716744429302</v>
      </c>
      <c r="F28">
        <v>7.4620276129513297</v>
      </c>
      <c r="G28">
        <v>6.96229938142727</v>
      </c>
      <c r="H28">
        <v>6.9224770262947004</v>
      </c>
      <c r="I28">
        <v>6.6622322382755801</v>
      </c>
      <c r="J28">
        <v>7.6609220896517503</v>
      </c>
      <c r="K28">
        <v>9.1703479457800192</v>
      </c>
      <c r="L28">
        <v>13.238825946374099</v>
      </c>
    </row>
    <row r="29" spans="1:12" x14ac:dyDescent="0.3">
      <c r="A29" t="s">
        <v>152</v>
      </c>
      <c r="B29">
        <v>1.6714149747257101</v>
      </c>
      <c r="C29">
        <v>9.2228800243562699</v>
      </c>
      <c r="D29">
        <v>8.8811819825462308</v>
      </c>
      <c r="E29">
        <v>6.5917960233374604</v>
      </c>
      <c r="F29">
        <v>16.838934473922698</v>
      </c>
      <c r="G29">
        <v>7.0689523996179302</v>
      </c>
      <c r="H29">
        <v>6.6107747366972696</v>
      </c>
      <c r="I29">
        <v>4.7967906373759197</v>
      </c>
      <c r="J29">
        <v>12.2462144848276</v>
      </c>
      <c r="K29">
        <v>20.3438721235554</v>
      </c>
      <c r="L29">
        <v>14.125085906696199</v>
      </c>
    </row>
    <row r="30" spans="1:12" x14ac:dyDescent="0.3">
      <c r="A30" t="s">
        <v>153</v>
      </c>
      <c r="B30">
        <v>13.579825902805601</v>
      </c>
      <c r="C30">
        <v>13.4754743158331</v>
      </c>
      <c r="D30" t="s">
        <v>2690</v>
      </c>
      <c r="E30">
        <v>6.9675364151903301</v>
      </c>
      <c r="F30">
        <v>7.9093305143000601</v>
      </c>
      <c r="G30">
        <v>15.468672220342199</v>
      </c>
      <c r="H30">
        <v>4.7791380753148802</v>
      </c>
      <c r="I30">
        <v>2.39236778160332</v>
      </c>
      <c r="J30">
        <v>5.6287818507020804</v>
      </c>
      <c r="K30">
        <v>8.62812973231161</v>
      </c>
      <c r="L30">
        <v>9.9146208561789706</v>
      </c>
    </row>
    <row r="31" spans="1:12" x14ac:dyDescent="0.3">
      <c r="A31" t="s">
        <v>154</v>
      </c>
      <c r="B31">
        <v>29.350415322814701</v>
      </c>
      <c r="C31">
        <v>22.572269811904199</v>
      </c>
      <c r="D31">
        <v>20.686967342353999</v>
      </c>
      <c r="E31">
        <v>22.2997664180043</v>
      </c>
      <c r="F31">
        <v>10.8468802171297</v>
      </c>
      <c r="G31">
        <v>11.0815165382005</v>
      </c>
      <c r="H31">
        <v>12.3007072334899</v>
      </c>
      <c r="I31">
        <v>0.94395373510413305</v>
      </c>
      <c r="J31">
        <v>14.836456221323701</v>
      </c>
      <c r="K31">
        <v>44.213875681314597</v>
      </c>
      <c r="L31">
        <v>32.157646471594802</v>
      </c>
    </row>
    <row r="32" spans="1:12" x14ac:dyDescent="0.3">
      <c r="A32" t="s">
        <v>155</v>
      </c>
      <c r="B32">
        <v>20.918756566141699</v>
      </c>
      <c r="C32">
        <v>23.852899301832501</v>
      </c>
      <c r="D32">
        <v>24.972743760309001</v>
      </c>
      <c r="E32">
        <v>16.864526348778899</v>
      </c>
      <c r="F32">
        <v>15.823835965318199</v>
      </c>
      <c r="G32">
        <v>7.6979215027691197</v>
      </c>
      <c r="H32">
        <v>3.8492436427817398</v>
      </c>
      <c r="I32">
        <v>8.8911790685172996</v>
      </c>
      <c r="J32">
        <v>9.0298876829385097</v>
      </c>
      <c r="K32">
        <v>6.2254736611434804</v>
      </c>
      <c r="L32" t="s">
        <v>2690</v>
      </c>
    </row>
    <row r="33" spans="1:12" x14ac:dyDescent="0.3">
      <c r="A33" t="s">
        <v>156</v>
      </c>
      <c r="B33">
        <v>19.5740448274065</v>
      </c>
      <c r="C33">
        <v>15.0335629118344</v>
      </c>
      <c r="D33">
        <v>13.9200128921955</v>
      </c>
      <c r="E33">
        <v>14.0473827357782</v>
      </c>
      <c r="F33">
        <v>14.319743461321099</v>
      </c>
      <c r="G33">
        <v>13.1383811265011</v>
      </c>
      <c r="H33">
        <v>15.6859566471189</v>
      </c>
      <c r="I33">
        <v>11.5177554886418</v>
      </c>
      <c r="J33">
        <v>29.175994415838801</v>
      </c>
      <c r="K33">
        <v>17.156580222018299</v>
      </c>
      <c r="L33">
        <v>15.314560185844799</v>
      </c>
    </row>
    <row r="34" spans="1:12" x14ac:dyDescent="0.3">
      <c r="A34" t="s">
        <v>157</v>
      </c>
      <c r="B34">
        <v>15.258658361123601</v>
      </c>
      <c r="C34">
        <v>11.339844376777201</v>
      </c>
      <c r="D34">
        <v>12.9264944014571</v>
      </c>
      <c r="E34">
        <v>14.690561645495601</v>
      </c>
      <c r="F34">
        <v>10.8702093541762</v>
      </c>
      <c r="G34">
        <v>11.604341988301099</v>
      </c>
      <c r="H34">
        <v>12.754173028463899</v>
      </c>
      <c r="I34">
        <v>10.7029429906595</v>
      </c>
      <c r="J34">
        <v>1.03102455782181</v>
      </c>
      <c r="K34">
        <v>19.468542595749401</v>
      </c>
      <c r="L34">
        <v>21.100941424960698</v>
      </c>
    </row>
    <row r="35" spans="1:12" x14ac:dyDescent="0.3">
      <c r="A35" t="s">
        <v>158</v>
      </c>
      <c r="B35">
        <v>15.3885639994719</v>
      </c>
      <c r="C35">
        <v>17.730395281694101</v>
      </c>
      <c r="D35">
        <v>20.094460997481001</v>
      </c>
      <c r="E35">
        <v>19.733846713850902</v>
      </c>
      <c r="F35">
        <v>21.180527196343899</v>
      </c>
      <c r="G35">
        <v>13.134328842359</v>
      </c>
      <c r="H35">
        <v>13.858640592316</v>
      </c>
      <c r="I35">
        <v>5.9221318472486502</v>
      </c>
      <c r="J35">
        <v>-39.543578821987303</v>
      </c>
      <c r="K35">
        <v>24.967702376703599</v>
      </c>
      <c r="L35">
        <v>26.5494022261921</v>
      </c>
    </row>
    <row r="36" spans="1:12" x14ac:dyDescent="0.3">
      <c r="A36" t="s">
        <v>159</v>
      </c>
      <c r="B36">
        <v>16.427047220949198</v>
      </c>
      <c r="C36">
        <v>17.942515889183099</v>
      </c>
      <c r="D36">
        <v>18.114656232366599</v>
      </c>
      <c r="E36">
        <v>18.781818373523802</v>
      </c>
      <c r="F36">
        <v>17.578752555046599</v>
      </c>
      <c r="G36">
        <v>13.627260981319401</v>
      </c>
      <c r="H36">
        <v>11.24137652111</v>
      </c>
      <c r="I36">
        <v>10.9251151642883</v>
      </c>
      <c r="J36">
        <v>4.9631601770101197</v>
      </c>
      <c r="K36">
        <v>14.0317483428154</v>
      </c>
      <c r="L36">
        <v>14.7105755101423</v>
      </c>
    </row>
    <row r="37" spans="1:12" x14ac:dyDescent="0.3">
      <c r="A37" t="s">
        <v>160</v>
      </c>
      <c r="B37">
        <v>17.293225417768099</v>
      </c>
      <c r="C37">
        <v>21.542885521130401</v>
      </c>
      <c r="D37">
        <v>18.535445614656201</v>
      </c>
      <c r="E37">
        <v>13.350491692944299</v>
      </c>
      <c r="F37">
        <v>10.8440627051825</v>
      </c>
      <c r="G37">
        <v>2.4370158642454101</v>
      </c>
      <c r="H37" t="s">
        <v>2690</v>
      </c>
      <c r="I37">
        <v>4.9543722373550603</v>
      </c>
      <c r="J37">
        <v>8.1247899011802591</v>
      </c>
      <c r="K37">
        <v>1.8408487266314699</v>
      </c>
      <c r="L37" t="s">
        <v>2690</v>
      </c>
    </row>
    <row r="38" spans="1:12" x14ac:dyDescent="0.3">
      <c r="A38" t="s">
        <v>161</v>
      </c>
      <c r="B38">
        <v>12.0875728484418</v>
      </c>
      <c r="C38">
        <v>11.7519168501792</v>
      </c>
      <c r="D38">
        <v>10.7591743446677</v>
      </c>
      <c r="E38">
        <v>11.124324695753399</v>
      </c>
      <c r="F38">
        <v>10.1100980130926</v>
      </c>
      <c r="G38">
        <v>10.9416829454374</v>
      </c>
      <c r="H38">
        <v>7.5180809627782104</v>
      </c>
      <c r="I38">
        <v>7.2312231294431104</v>
      </c>
      <c r="J38">
        <v>7.3788693933982801</v>
      </c>
      <c r="K38">
        <v>6.8627271436901003</v>
      </c>
      <c r="L38">
        <v>6.8483767955143202</v>
      </c>
    </row>
    <row r="39" spans="1:12" x14ac:dyDescent="0.3">
      <c r="A39" t="s">
        <v>162</v>
      </c>
      <c r="B39">
        <v>5.7677430436088102</v>
      </c>
      <c r="C39" t="s">
        <v>2690</v>
      </c>
      <c r="D39" t="s">
        <v>2690</v>
      </c>
      <c r="E39">
        <v>2.9557097597748498</v>
      </c>
      <c r="F39">
        <v>2.7375847908437598</v>
      </c>
      <c r="G39">
        <v>4.3322239523004802</v>
      </c>
      <c r="H39">
        <v>5.4099996526056104</v>
      </c>
      <c r="I39">
        <v>11.306256900382399</v>
      </c>
      <c r="J39">
        <v>7.1816689991721097</v>
      </c>
      <c r="K39">
        <v>7.7527456685440503</v>
      </c>
      <c r="L39">
        <v>5.05510206606239</v>
      </c>
    </row>
    <row r="40" spans="1:12" x14ac:dyDescent="0.3">
      <c r="A40" t="s">
        <v>163</v>
      </c>
      <c r="B40">
        <v>10.7466466392546</v>
      </c>
      <c r="C40">
        <v>10.702654227965199</v>
      </c>
      <c r="D40">
        <v>11.987581961958201</v>
      </c>
      <c r="E40">
        <v>13.990208312205199</v>
      </c>
      <c r="F40">
        <v>12.606378812474601</v>
      </c>
      <c r="G40">
        <v>14.101204234555301</v>
      </c>
      <c r="H40">
        <v>13.871655040756799</v>
      </c>
      <c r="I40">
        <v>15.5542260878079</v>
      </c>
      <c r="J40">
        <v>17.180861611927</v>
      </c>
      <c r="K40">
        <v>17.581765419660599</v>
      </c>
      <c r="L40">
        <v>16.548288776586102</v>
      </c>
    </row>
    <row r="41" spans="1:12" x14ac:dyDescent="0.3">
      <c r="A41" t="s">
        <v>164</v>
      </c>
      <c r="B41">
        <v>20.7476334916098</v>
      </c>
      <c r="C41">
        <v>22.0311663977681</v>
      </c>
      <c r="D41">
        <v>20.833330355685099</v>
      </c>
      <c r="E41">
        <v>20.1173850843808</v>
      </c>
      <c r="F41">
        <v>17.6976271755155</v>
      </c>
      <c r="G41">
        <v>16.848725639123199</v>
      </c>
      <c r="H41">
        <v>19.251455146450201</v>
      </c>
      <c r="I41">
        <v>23.292699478188101</v>
      </c>
      <c r="J41">
        <v>26.1422626224083</v>
      </c>
      <c r="K41">
        <v>27.096172098234799</v>
      </c>
      <c r="L41">
        <v>20.398060057790499</v>
      </c>
    </row>
    <row r="42" spans="1:12" x14ac:dyDescent="0.3">
      <c r="A42" t="s">
        <v>165</v>
      </c>
      <c r="B42">
        <v>32.025398085222498</v>
      </c>
      <c r="C42">
        <v>16.810205038063099</v>
      </c>
      <c r="D42">
        <v>11.0648593525361</v>
      </c>
      <c r="E42">
        <v>13.7644375929092</v>
      </c>
      <c r="F42">
        <v>18.650033333954202</v>
      </c>
      <c r="G42">
        <v>20.969800146116601</v>
      </c>
      <c r="H42">
        <v>25.958055378683699</v>
      </c>
      <c r="I42">
        <v>26.179064374686</v>
      </c>
      <c r="J42">
        <v>39.917693177774296</v>
      </c>
      <c r="K42">
        <v>35.909206129951002</v>
      </c>
      <c r="L42">
        <v>37.6066096919347</v>
      </c>
    </row>
    <row r="43" spans="1:12" x14ac:dyDescent="0.3">
      <c r="A43" t="s">
        <v>166</v>
      </c>
      <c r="B43">
        <v>14.6020275269963</v>
      </c>
      <c r="C43">
        <v>12.2570200558416</v>
      </c>
      <c r="D43">
        <v>12.2223295838451</v>
      </c>
      <c r="E43">
        <v>14.1335632866128</v>
      </c>
      <c r="F43">
        <v>12.8742621070671</v>
      </c>
      <c r="G43">
        <v>13.581273980797301</v>
      </c>
      <c r="H43">
        <v>14.1694405515205</v>
      </c>
      <c r="I43">
        <v>4.9206591455210997</v>
      </c>
      <c r="J43">
        <v>17.975822003346401</v>
      </c>
      <c r="K43">
        <v>20.808527715047202</v>
      </c>
      <c r="L43">
        <v>20.473477241052901</v>
      </c>
    </row>
    <row r="44" spans="1:12" x14ac:dyDescent="0.3">
      <c r="A44" t="s">
        <v>167</v>
      </c>
      <c r="B44">
        <v>15.2018218164548</v>
      </c>
      <c r="C44">
        <v>17.993231491168</v>
      </c>
      <c r="D44">
        <v>10.165238132683299</v>
      </c>
      <c r="E44">
        <v>12.287448567686701</v>
      </c>
      <c r="F44">
        <v>9.3853940644452596</v>
      </c>
      <c r="G44">
        <v>7.7831413543429697</v>
      </c>
      <c r="H44">
        <v>20.7582299689359</v>
      </c>
      <c r="I44">
        <v>5.3885266488330501</v>
      </c>
      <c r="J44">
        <v>24.5774963545433</v>
      </c>
      <c r="K44">
        <v>6.4970905215361103</v>
      </c>
      <c r="L44" t="s">
        <v>2690</v>
      </c>
    </row>
    <row r="45" spans="1:12" x14ac:dyDescent="0.3">
      <c r="A45" t="s">
        <v>168</v>
      </c>
      <c r="B45">
        <v>13.590641142685801</v>
      </c>
      <c r="C45">
        <v>13.290884426493101</v>
      </c>
      <c r="D45">
        <v>16.365945867594402</v>
      </c>
      <c r="E45">
        <v>17.668225672348001</v>
      </c>
      <c r="F45">
        <v>16.865022335734999</v>
      </c>
      <c r="G45">
        <v>17.4406222148179</v>
      </c>
      <c r="H45">
        <v>15.328130795503499</v>
      </c>
      <c r="I45">
        <v>5.0217233714781102</v>
      </c>
      <c r="J45">
        <v>20.477438168335901</v>
      </c>
      <c r="K45">
        <v>18.6093238381841</v>
      </c>
      <c r="L45">
        <v>13.537460345988899</v>
      </c>
    </row>
    <row r="46" spans="1:12" x14ac:dyDescent="0.3">
      <c r="A46" t="s">
        <v>169</v>
      </c>
      <c r="B46">
        <v>19.719682553638702</v>
      </c>
      <c r="C46">
        <v>22.893350644457001</v>
      </c>
      <c r="D46">
        <v>6.2650996846322702</v>
      </c>
      <c r="E46">
        <v>26.418269937676602</v>
      </c>
      <c r="F46">
        <v>21.517292939785399</v>
      </c>
      <c r="G46">
        <v>33.970331523759597</v>
      </c>
      <c r="H46">
        <v>22.062439294612702</v>
      </c>
      <c r="I46">
        <v>24.842023949846201</v>
      </c>
      <c r="J46">
        <v>20.613881382564401</v>
      </c>
      <c r="K46">
        <v>17.947029016072602</v>
      </c>
      <c r="L46">
        <v>6.76068763790889</v>
      </c>
    </row>
    <row r="47" spans="1:12" x14ac:dyDescent="0.3">
      <c r="A47" t="s">
        <v>170</v>
      </c>
      <c r="B47">
        <v>11.7699449138526</v>
      </c>
      <c r="C47">
        <v>13.396161886721901</v>
      </c>
      <c r="D47">
        <v>15.177572296743</v>
      </c>
      <c r="E47">
        <v>15.803610400437799</v>
      </c>
      <c r="F47">
        <v>17.438374728013098</v>
      </c>
      <c r="G47">
        <v>15.2868493738263</v>
      </c>
      <c r="H47">
        <v>13.372149830219801</v>
      </c>
      <c r="I47">
        <v>29.108827812796701</v>
      </c>
      <c r="J47">
        <v>15.686553690857201</v>
      </c>
      <c r="K47">
        <v>15.6050232792605</v>
      </c>
      <c r="L47">
        <v>14.3041665081952</v>
      </c>
    </row>
    <row r="48" spans="1:12" x14ac:dyDescent="0.3">
      <c r="A48" t="s">
        <v>171</v>
      </c>
      <c r="B48" t="s">
        <v>2690</v>
      </c>
      <c r="C48" t="s">
        <v>2690</v>
      </c>
      <c r="D48">
        <v>9.4652236774018803</v>
      </c>
      <c r="E48">
        <v>11.3931663081721</v>
      </c>
      <c r="F48">
        <v>13.8580957416521</v>
      </c>
      <c r="G48">
        <v>13.7376576748531</v>
      </c>
      <c r="H48">
        <v>16.348601109559102</v>
      </c>
      <c r="I48">
        <v>17.0965970598924</v>
      </c>
      <c r="J48">
        <v>12.863818827283801</v>
      </c>
      <c r="K48">
        <v>23.388757530607201</v>
      </c>
      <c r="L48">
        <v>26.227666029891001</v>
      </c>
    </row>
    <row r="49" spans="1:12" x14ac:dyDescent="0.3">
      <c r="A49" t="s">
        <v>172</v>
      </c>
      <c r="B49">
        <v>33.618932938125198</v>
      </c>
      <c r="C49">
        <v>44.323537486794798</v>
      </c>
      <c r="D49">
        <v>46.108658281999702</v>
      </c>
      <c r="E49">
        <v>44.156986053635002</v>
      </c>
      <c r="F49">
        <v>41.974814389666598</v>
      </c>
      <c r="G49">
        <v>43.615466742563498</v>
      </c>
      <c r="H49">
        <v>44.001221142730202</v>
      </c>
      <c r="I49">
        <v>32.409952018913998</v>
      </c>
      <c r="J49">
        <v>37.991452896411602</v>
      </c>
      <c r="K49">
        <v>36.668597976968698</v>
      </c>
      <c r="L49">
        <v>40.646549681010796</v>
      </c>
    </row>
    <row r="50" spans="1:12" x14ac:dyDescent="0.3">
      <c r="A50" t="s">
        <v>173</v>
      </c>
      <c r="B50">
        <v>24.571083374050399</v>
      </c>
      <c r="C50">
        <v>27.467907215404299</v>
      </c>
      <c r="D50">
        <v>26.3510696521471</v>
      </c>
      <c r="E50" t="s">
        <v>2690</v>
      </c>
      <c r="F50">
        <v>32.0858678456243</v>
      </c>
      <c r="G50">
        <v>36.247491034114603</v>
      </c>
      <c r="H50">
        <v>32.559672221383401</v>
      </c>
      <c r="I50">
        <v>31.139441296436399</v>
      </c>
      <c r="J50">
        <v>46.277628517808601</v>
      </c>
      <c r="K50">
        <v>49.313089699517903</v>
      </c>
      <c r="L50">
        <v>18.8203242137002</v>
      </c>
    </row>
    <row r="51" spans="1:12" x14ac:dyDescent="0.3">
      <c r="A51" t="s">
        <v>174</v>
      </c>
      <c r="B51">
        <v>24.224971518775401</v>
      </c>
      <c r="C51">
        <v>28.074873392878199</v>
      </c>
      <c r="D51">
        <v>25.997638821230499</v>
      </c>
      <c r="E51">
        <v>23.746827069529498</v>
      </c>
      <c r="F51">
        <v>26.829054328927</v>
      </c>
      <c r="G51">
        <v>31.4130960856215</v>
      </c>
      <c r="H51">
        <v>38.987625077294403</v>
      </c>
      <c r="I51">
        <v>73.6632391582434</v>
      </c>
      <c r="J51">
        <v>80.394073321035194</v>
      </c>
      <c r="K51" t="s">
        <v>2690</v>
      </c>
      <c r="L51" t="s">
        <v>2690</v>
      </c>
    </row>
    <row r="52" spans="1:12" x14ac:dyDescent="0.3">
      <c r="A52" t="s">
        <v>175</v>
      </c>
      <c r="B52">
        <v>16.1765316954341</v>
      </c>
      <c r="C52" t="s">
        <v>2690</v>
      </c>
      <c r="D52" t="s">
        <v>2690</v>
      </c>
      <c r="E52" t="s">
        <v>2690</v>
      </c>
      <c r="F52" t="s">
        <v>2690</v>
      </c>
      <c r="G52" t="s">
        <v>2690</v>
      </c>
      <c r="H52" t="s">
        <v>2690</v>
      </c>
      <c r="I52" t="s">
        <v>2690</v>
      </c>
      <c r="J52">
        <v>20.681902226166901</v>
      </c>
      <c r="K52">
        <v>14.543891591357299</v>
      </c>
      <c r="L52">
        <v>54.464217754612498</v>
      </c>
    </row>
    <row r="53" spans="1:12" x14ac:dyDescent="0.3">
      <c r="A53" t="s">
        <v>176</v>
      </c>
      <c r="B53">
        <v>30.024064004487801</v>
      </c>
      <c r="C53">
        <v>31.281950377440499</v>
      </c>
      <c r="D53">
        <v>32.752342168778803</v>
      </c>
      <c r="E53">
        <v>29.171476395288199</v>
      </c>
      <c r="F53">
        <v>21.781067708889701</v>
      </c>
      <c r="G53">
        <v>25.543303288128001</v>
      </c>
      <c r="H53">
        <v>21.607590777159899</v>
      </c>
      <c r="I53">
        <v>10.167096116747601</v>
      </c>
      <c r="J53">
        <v>14.704810100784</v>
      </c>
      <c r="K53">
        <v>14.7178454702241</v>
      </c>
      <c r="L53">
        <v>8.6049797304025706</v>
      </c>
    </row>
    <row r="54" spans="1:12" x14ac:dyDescent="0.3">
      <c r="A54" t="s">
        <v>177</v>
      </c>
      <c r="B54">
        <v>9.0054451248233605</v>
      </c>
      <c r="C54">
        <v>11.9053950228829</v>
      </c>
      <c r="D54">
        <v>11.3596546116247</v>
      </c>
      <c r="E54">
        <v>7.1066408099415197</v>
      </c>
      <c r="F54">
        <v>5.7813754571564999</v>
      </c>
      <c r="G54">
        <v>6.0813437241207797</v>
      </c>
      <c r="H54">
        <v>-0.94622768168344096</v>
      </c>
      <c r="I54">
        <v>3.34932643977695</v>
      </c>
      <c r="J54">
        <v>14.1293487480838</v>
      </c>
      <c r="K54">
        <v>13.561367442669001</v>
      </c>
      <c r="L54">
        <v>7.2522550504662</v>
      </c>
    </row>
    <row r="55" spans="1:12" x14ac:dyDescent="0.3">
      <c r="A55" t="s">
        <v>178</v>
      </c>
      <c r="B55">
        <v>17.044842518795999</v>
      </c>
      <c r="C55">
        <v>16.441488153656099</v>
      </c>
      <c r="D55">
        <v>13.81967543877</v>
      </c>
      <c r="E55">
        <v>12.456357717388901</v>
      </c>
      <c r="F55">
        <v>13.278335174802301</v>
      </c>
      <c r="G55">
        <v>16.198135453544701</v>
      </c>
      <c r="H55">
        <v>11.560844415579099</v>
      </c>
      <c r="I55">
        <v>9.4071225233525801</v>
      </c>
      <c r="J55">
        <v>8.6499640948073093</v>
      </c>
      <c r="K55">
        <v>8.1393857067767499</v>
      </c>
      <c r="L55" t="s">
        <v>2690</v>
      </c>
    </row>
    <row r="56" spans="1:12" x14ac:dyDescent="0.3">
      <c r="A56" t="s">
        <v>179</v>
      </c>
      <c r="B56">
        <v>18.732005758157399</v>
      </c>
      <c r="C56">
        <v>21.351330552695401</v>
      </c>
      <c r="D56">
        <v>1.42281199660548</v>
      </c>
      <c r="E56">
        <v>3.57382063448487</v>
      </c>
      <c r="F56">
        <v>12.120871045813701</v>
      </c>
      <c r="G56">
        <v>13.3432436882015</v>
      </c>
      <c r="H56">
        <v>16.332697229212101</v>
      </c>
      <c r="I56">
        <v>29.383525482369599</v>
      </c>
      <c r="J56">
        <v>24.3138386877818</v>
      </c>
      <c r="K56">
        <v>22.588239935470099</v>
      </c>
      <c r="L56">
        <v>25.9025327922126</v>
      </c>
    </row>
    <row r="57" spans="1:12" x14ac:dyDescent="0.3">
      <c r="A57" t="s">
        <v>180</v>
      </c>
      <c r="B57">
        <v>16.676172153233502</v>
      </c>
      <c r="C57">
        <v>18.122575271473998</v>
      </c>
      <c r="D57">
        <v>24.0760473189242</v>
      </c>
      <c r="E57">
        <v>24.155929595678298</v>
      </c>
      <c r="F57">
        <v>24.381248040772199</v>
      </c>
      <c r="G57">
        <v>11.878967603492899</v>
      </c>
      <c r="H57">
        <v>40.154204248374903</v>
      </c>
      <c r="I57">
        <v>50.310648308732503</v>
      </c>
      <c r="J57">
        <v>52.810157366807701</v>
      </c>
      <c r="K57">
        <v>42.1942806275731</v>
      </c>
      <c r="L57">
        <v>29.030498787494601</v>
      </c>
    </row>
    <row r="58" spans="1:12" x14ac:dyDescent="0.3">
      <c r="A58" t="s">
        <v>181</v>
      </c>
      <c r="B58">
        <v>20.797392297983102</v>
      </c>
      <c r="C58">
        <v>20.7432215296142</v>
      </c>
      <c r="D58">
        <v>20.227993777402499</v>
      </c>
      <c r="E58">
        <v>19.656836634222699</v>
      </c>
      <c r="F58">
        <v>22.8311396005044</v>
      </c>
      <c r="G58">
        <v>23.237634011966001</v>
      </c>
      <c r="H58">
        <v>23.417489398764602</v>
      </c>
      <c r="I58">
        <v>21.690568850827201</v>
      </c>
      <c r="J58">
        <v>22.424864477040799</v>
      </c>
      <c r="K58">
        <v>17.942571287895401</v>
      </c>
      <c r="L58">
        <v>18.589603039040501</v>
      </c>
    </row>
    <row r="59" spans="1:12" x14ac:dyDescent="0.3">
      <c r="A59" t="s">
        <v>182</v>
      </c>
      <c r="B59">
        <v>2.2937902943302899</v>
      </c>
      <c r="C59">
        <v>2.4905784353460301</v>
      </c>
      <c r="D59">
        <v>2.5737423646877402</v>
      </c>
      <c r="E59">
        <v>2.5973778766211102</v>
      </c>
      <c r="F59">
        <v>3.5366337358464199</v>
      </c>
      <c r="G59">
        <v>-1.68326081581634</v>
      </c>
      <c r="H59">
        <v>3.4535652578172802</v>
      </c>
      <c r="I59" t="s">
        <v>2690</v>
      </c>
      <c r="J59" t="s">
        <v>2690</v>
      </c>
      <c r="K59">
        <v>-3.1556657690823999</v>
      </c>
      <c r="L59">
        <v>5.9260829305226501</v>
      </c>
    </row>
    <row r="60" spans="1:12" x14ac:dyDescent="0.3">
      <c r="A60" t="s">
        <v>183</v>
      </c>
      <c r="B60">
        <v>35.222983153898198</v>
      </c>
      <c r="C60">
        <v>36.490154266270302</v>
      </c>
      <c r="D60">
        <v>43.499223564483501</v>
      </c>
      <c r="E60">
        <v>37.0844093495663</v>
      </c>
      <c r="F60">
        <v>37.361543275658001</v>
      </c>
      <c r="G60">
        <v>28.151438068868199</v>
      </c>
      <c r="H60">
        <v>33.192598106830303</v>
      </c>
      <c r="I60">
        <v>16.555445202423801</v>
      </c>
      <c r="J60">
        <v>38.694607478126102</v>
      </c>
      <c r="K60">
        <v>43.290376032283802</v>
      </c>
      <c r="L60">
        <v>43.061413109102098</v>
      </c>
    </row>
    <row r="61" spans="1:12" x14ac:dyDescent="0.3">
      <c r="A61" t="s">
        <v>184</v>
      </c>
      <c r="B61">
        <v>8.6220835271376899</v>
      </c>
      <c r="C61">
        <v>7.9656559277418397</v>
      </c>
      <c r="D61">
        <v>8.8060852561408698</v>
      </c>
      <c r="E61">
        <v>9.9329371719781392</v>
      </c>
      <c r="F61">
        <v>9.8168363414187301</v>
      </c>
      <c r="G61">
        <v>9.9695667822796903</v>
      </c>
      <c r="H61">
        <v>9.2705671054505192</v>
      </c>
      <c r="I61">
        <v>11.2830448677371</v>
      </c>
      <c r="J61">
        <v>-1.9224797827157001</v>
      </c>
      <c r="K61">
        <v>6.7290665247139501</v>
      </c>
      <c r="L61">
        <v>6.9825322640508602</v>
      </c>
    </row>
    <row r="62" spans="1:12" x14ac:dyDescent="0.3">
      <c r="A62" t="s">
        <v>185</v>
      </c>
      <c r="B62">
        <v>10.6759991733799</v>
      </c>
      <c r="C62">
        <v>10.663237121944499</v>
      </c>
      <c r="D62">
        <v>10.110897853467</v>
      </c>
      <c r="E62">
        <v>8.2953577072920393</v>
      </c>
      <c r="F62">
        <v>-3.84026402038231</v>
      </c>
      <c r="G62">
        <v>14.480674734007099</v>
      </c>
      <c r="H62">
        <v>11.064570306966999</v>
      </c>
      <c r="I62">
        <v>12.4660435070908</v>
      </c>
      <c r="J62">
        <v>14.4563648181513</v>
      </c>
      <c r="K62">
        <v>15.882490260882699</v>
      </c>
      <c r="L62">
        <v>18.767269952474901</v>
      </c>
    </row>
    <row r="63" spans="1:12" x14ac:dyDescent="0.3">
      <c r="A63" t="s">
        <v>186</v>
      </c>
      <c r="B63">
        <v>7.8719467095741198</v>
      </c>
      <c r="C63">
        <v>10.3063694963523</v>
      </c>
      <c r="D63">
        <v>9.8242661019309594</v>
      </c>
      <c r="E63">
        <v>9.5545622123208194</v>
      </c>
      <c r="F63">
        <v>7.9187756260172799</v>
      </c>
      <c r="G63">
        <v>5.7861528528374597</v>
      </c>
      <c r="H63">
        <v>5.0102326168120603</v>
      </c>
      <c r="I63">
        <v>5.7720743757706803</v>
      </c>
      <c r="J63">
        <v>5.9148814781869099</v>
      </c>
      <c r="K63">
        <v>7.0801591463790796</v>
      </c>
      <c r="L63">
        <v>6.3106912805537503</v>
      </c>
    </row>
    <row r="64" spans="1:12" x14ac:dyDescent="0.3">
      <c r="A64" t="s">
        <v>187</v>
      </c>
      <c r="B64">
        <v>27.768346573178</v>
      </c>
      <c r="C64">
        <v>39.767263365503403</v>
      </c>
      <c r="D64">
        <v>39.561880272950802</v>
      </c>
      <c r="E64">
        <v>36.268409663887503</v>
      </c>
      <c r="F64">
        <v>30.453315476187498</v>
      </c>
      <c r="G64">
        <v>18.8372240926393</v>
      </c>
      <c r="H64">
        <v>22.524005220762401</v>
      </c>
      <c r="I64">
        <v>2.8003571311053399</v>
      </c>
      <c r="J64" t="s">
        <v>2690</v>
      </c>
      <c r="K64" t="s">
        <v>2690</v>
      </c>
      <c r="L64">
        <v>-5.5671111235154003E-2</v>
      </c>
    </row>
    <row r="65" spans="1:12" x14ac:dyDescent="0.3">
      <c r="A65" t="s">
        <v>188</v>
      </c>
      <c r="B65">
        <v>18.521411244943199</v>
      </c>
      <c r="C65">
        <v>2.04183103311565</v>
      </c>
      <c r="D65" t="s">
        <v>2690</v>
      </c>
      <c r="E65">
        <v>10.2414101991507</v>
      </c>
      <c r="F65">
        <v>19.731010839221302</v>
      </c>
      <c r="G65">
        <v>16.718184844871502</v>
      </c>
      <c r="H65" t="s">
        <v>2690</v>
      </c>
      <c r="I65">
        <v>21.236421778650001</v>
      </c>
      <c r="J65">
        <v>42.229331488348002</v>
      </c>
      <c r="K65">
        <v>15.947190340056</v>
      </c>
      <c r="L65">
        <v>6.4799795019130801</v>
      </c>
    </row>
    <row r="66" spans="1:12" x14ac:dyDescent="0.3">
      <c r="A66" t="s">
        <v>189</v>
      </c>
      <c r="B66">
        <v>16.8930337876956</v>
      </c>
      <c r="C66">
        <v>21.0983164373432</v>
      </c>
      <c r="D66">
        <v>22.7471242727723</v>
      </c>
      <c r="E66">
        <v>24.3689469016117</v>
      </c>
      <c r="F66">
        <v>25.1284458493515</v>
      </c>
      <c r="G66">
        <v>21.558711701939998</v>
      </c>
      <c r="H66">
        <v>20.9858121385099</v>
      </c>
      <c r="I66">
        <v>19.257034042853899</v>
      </c>
      <c r="J66">
        <v>14.8855575722719</v>
      </c>
      <c r="K66">
        <v>23.495844755997801</v>
      </c>
      <c r="L66">
        <v>8.8364879085316694</v>
      </c>
    </row>
    <row r="67" spans="1:12" x14ac:dyDescent="0.3">
      <c r="A67" t="s">
        <v>190</v>
      </c>
      <c r="B67">
        <v>18.739469046969901</v>
      </c>
      <c r="C67">
        <v>16.943697017041298</v>
      </c>
      <c r="D67">
        <v>13.5887056064874</v>
      </c>
      <c r="E67">
        <v>9.6968221856015404</v>
      </c>
      <c r="F67">
        <v>4.6365158820975401</v>
      </c>
      <c r="G67">
        <v>12.191048688196</v>
      </c>
      <c r="H67">
        <v>12.718596195028599</v>
      </c>
      <c r="I67">
        <v>7.3775144321427</v>
      </c>
      <c r="J67">
        <v>19.470683059304498</v>
      </c>
      <c r="K67">
        <v>10.18485481271</v>
      </c>
      <c r="L67">
        <v>7.2854556952254601</v>
      </c>
    </row>
    <row r="68" spans="1:12" x14ac:dyDescent="0.3">
      <c r="A68" t="s">
        <v>191</v>
      </c>
      <c r="B68">
        <v>10.702996055613101</v>
      </c>
      <c r="C68">
        <v>21.144565449498199</v>
      </c>
      <c r="D68">
        <v>21.093210402043098</v>
      </c>
      <c r="E68">
        <v>18.9507872625856</v>
      </c>
      <c r="F68">
        <v>12.1730031391699</v>
      </c>
      <c r="G68">
        <v>15.295691592305401</v>
      </c>
      <c r="H68">
        <v>14.6237112891565</v>
      </c>
      <c r="I68">
        <v>12.708605633535999</v>
      </c>
      <c r="J68">
        <v>19.6705586899084</v>
      </c>
      <c r="K68">
        <v>18.424813988592199</v>
      </c>
      <c r="L68">
        <v>11.755838570589299</v>
      </c>
    </row>
    <row r="69" spans="1:12" x14ac:dyDescent="0.3">
      <c r="A69" t="s">
        <v>192</v>
      </c>
      <c r="B69">
        <v>34.4701450155233</v>
      </c>
      <c r="C69">
        <v>24.560054812614801</v>
      </c>
      <c r="D69">
        <v>17.6667475466841</v>
      </c>
      <c r="E69">
        <v>18.209693028875499</v>
      </c>
      <c r="F69">
        <v>53.276057972370602</v>
      </c>
      <c r="G69">
        <v>53.835692280602899</v>
      </c>
      <c r="H69">
        <v>32.830740600332</v>
      </c>
      <c r="I69">
        <v>10.958400130423801</v>
      </c>
      <c r="J69">
        <v>12.0692116439408</v>
      </c>
      <c r="K69">
        <v>13.361923036248699</v>
      </c>
      <c r="L69">
        <v>0.36229871989220203</v>
      </c>
    </row>
    <row r="70" spans="1:12" x14ac:dyDescent="0.3">
      <c r="A70" t="s">
        <v>193</v>
      </c>
      <c r="B70">
        <v>28.483214958446599</v>
      </c>
      <c r="C70">
        <v>38.523119243276099</v>
      </c>
      <c r="D70">
        <v>33.438672089501097</v>
      </c>
      <c r="E70">
        <v>27.380168523855598</v>
      </c>
      <c r="F70">
        <v>23.477350090231699</v>
      </c>
      <c r="G70">
        <v>19.589819379987699</v>
      </c>
      <c r="H70">
        <v>14.393393415889999</v>
      </c>
      <c r="I70">
        <v>13.5342566366116</v>
      </c>
      <c r="J70">
        <v>22.058127540634501</v>
      </c>
      <c r="K70">
        <v>31.739182396701899</v>
      </c>
      <c r="L70">
        <v>0.57849983488724999</v>
      </c>
    </row>
    <row r="71" spans="1:12" x14ac:dyDescent="0.3">
      <c r="A71" t="s">
        <v>194</v>
      </c>
      <c r="B71">
        <v>21.171051928535899</v>
      </c>
      <c r="C71">
        <v>29.121901504865999</v>
      </c>
      <c r="D71">
        <v>4.0962122331174999</v>
      </c>
      <c r="E71">
        <v>3.4526407750841002</v>
      </c>
      <c r="F71">
        <v>10.9546573059176</v>
      </c>
      <c r="G71">
        <v>10.1129638364784</v>
      </c>
      <c r="H71">
        <v>11.4961978015578</v>
      </c>
      <c r="I71">
        <v>17.9832446868289</v>
      </c>
      <c r="J71">
        <v>26.477324695452801</v>
      </c>
      <c r="K71">
        <v>25.222236590929299</v>
      </c>
      <c r="L71">
        <v>23.826521391469502</v>
      </c>
    </row>
    <row r="72" spans="1:12" x14ac:dyDescent="0.3">
      <c r="A72" t="s">
        <v>195</v>
      </c>
      <c r="B72">
        <v>10.095597859403201</v>
      </c>
      <c r="C72">
        <v>7.6422842700924001</v>
      </c>
      <c r="D72">
        <v>7.2437101496244898</v>
      </c>
      <c r="E72">
        <v>9.6725347288475003</v>
      </c>
      <c r="F72">
        <v>6.0627608600493401</v>
      </c>
      <c r="G72">
        <v>16.506342914901602</v>
      </c>
      <c r="H72">
        <v>4.9111223883739896</v>
      </c>
      <c r="I72">
        <v>7.2765265846296696</v>
      </c>
      <c r="J72">
        <v>8.3279511027742998</v>
      </c>
      <c r="K72">
        <v>9.8352957143548494</v>
      </c>
      <c r="L72">
        <v>8.1867122713726008</v>
      </c>
    </row>
    <row r="73" spans="1:12" x14ac:dyDescent="0.3">
      <c r="A73" t="s">
        <v>196</v>
      </c>
      <c r="B73">
        <v>16.1238733519533</v>
      </c>
      <c r="C73">
        <v>12.3569502695519</v>
      </c>
      <c r="D73">
        <v>12.7758315633024</v>
      </c>
      <c r="E73">
        <v>10.7078243796712</v>
      </c>
      <c r="F73">
        <v>14.2187413857183</v>
      </c>
      <c r="G73">
        <v>13.424287339110901</v>
      </c>
      <c r="H73">
        <v>11.1258199283781</v>
      </c>
      <c r="I73">
        <v>13.548170627517599</v>
      </c>
      <c r="J73">
        <v>6.2501726994347404</v>
      </c>
      <c r="K73">
        <v>7.7158525436841101</v>
      </c>
      <c r="L73">
        <v>11.5401385860446</v>
      </c>
    </row>
    <row r="74" spans="1:12" x14ac:dyDescent="0.3">
      <c r="A74" t="s">
        <v>197</v>
      </c>
      <c r="B74">
        <v>4.4347525964479502</v>
      </c>
      <c r="C74">
        <v>5.5977584615031901</v>
      </c>
      <c r="D74">
        <v>5.4511727412740196</v>
      </c>
      <c r="E74">
        <v>5.5144417958129104</v>
      </c>
      <c r="F74">
        <v>6.9050066858335502</v>
      </c>
      <c r="G74">
        <v>4.6505081823674796</v>
      </c>
      <c r="H74">
        <v>3.82711851599985</v>
      </c>
      <c r="I74">
        <v>7.3097958481119099</v>
      </c>
      <c r="J74">
        <v>5.6758988384126798</v>
      </c>
      <c r="K74">
        <v>1.3343337752845199</v>
      </c>
      <c r="L74">
        <v>0.53848959444965905</v>
      </c>
    </row>
    <row r="75" spans="1:12" x14ac:dyDescent="0.3">
      <c r="A75" t="s">
        <v>198</v>
      </c>
      <c r="B75">
        <v>36.278130812158999</v>
      </c>
      <c r="C75">
        <v>38.672449591145003</v>
      </c>
      <c r="D75">
        <v>45.795917987474297</v>
      </c>
      <c r="E75">
        <v>43.582931678134003</v>
      </c>
      <c r="F75">
        <v>39.285736443311997</v>
      </c>
      <c r="G75">
        <v>38.7279766338781</v>
      </c>
      <c r="H75">
        <v>36.160869285795499</v>
      </c>
      <c r="I75">
        <v>36.512727923289603</v>
      </c>
      <c r="J75">
        <v>41.085199678971598</v>
      </c>
      <c r="K75">
        <v>42.215598002306102</v>
      </c>
      <c r="L75">
        <v>0.90019286933218401</v>
      </c>
    </row>
    <row r="76" spans="1:12" x14ac:dyDescent="0.3">
      <c r="A76" t="s">
        <v>199</v>
      </c>
      <c r="B76">
        <v>9.5863821385953099</v>
      </c>
      <c r="C76">
        <v>8.9064743985669903</v>
      </c>
      <c r="D76">
        <v>8.3637729592119499</v>
      </c>
      <c r="E76">
        <v>7.4403813654729696</v>
      </c>
      <c r="F76">
        <v>7.4390576949481897</v>
      </c>
      <c r="G76">
        <v>7.4701639334528496</v>
      </c>
      <c r="H76">
        <v>7.1781687212106204</v>
      </c>
      <c r="I76">
        <v>9.9759636032906691</v>
      </c>
      <c r="J76">
        <v>9.1371971491149608</v>
      </c>
      <c r="K76">
        <v>10.859575662066501</v>
      </c>
      <c r="L76">
        <v>9.7986899972129002</v>
      </c>
    </row>
    <row r="77" spans="1:12" x14ac:dyDescent="0.3">
      <c r="A77" t="s">
        <v>200</v>
      </c>
      <c r="B77">
        <v>32.588071296394702</v>
      </c>
      <c r="C77">
        <v>23.727626204935699</v>
      </c>
      <c r="D77">
        <v>28.466561012185601</v>
      </c>
      <c r="E77">
        <v>29.217348726935398</v>
      </c>
      <c r="F77">
        <v>30.921297755868299</v>
      </c>
      <c r="G77">
        <v>34.495373349135399</v>
      </c>
      <c r="H77">
        <v>69.351013314695194</v>
      </c>
      <c r="I77">
        <v>38.316727885330103</v>
      </c>
      <c r="J77">
        <v>21.454616457775799</v>
      </c>
      <c r="K77">
        <v>-9.0384009087483808</v>
      </c>
      <c r="L77">
        <v>15.745294365399401</v>
      </c>
    </row>
    <row r="78" spans="1:12" x14ac:dyDescent="0.3">
      <c r="A78" t="s">
        <v>201</v>
      </c>
      <c r="B78" t="s">
        <v>2690</v>
      </c>
      <c r="C78" t="s">
        <v>2690</v>
      </c>
      <c r="D78" t="s">
        <v>2690</v>
      </c>
      <c r="E78">
        <v>2.4690195669959998</v>
      </c>
      <c r="F78">
        <v>4.0047895506868096</v>
      </c>
      <c r="G78">
        <v>4.2608874213784604</v>
      </c>
      <c r="H78">
        <v>5.07763510428014</v>
      </c>
      <c r="I78">
        <v>6.7100164957386399</v>
      </c>
      <c r="J78">
        <v>5.7555313825492798</v>
      </c>
      <c r="K78">
        <v>4.8160426332422297</v>
      </c>
      <c r="L78">
        <v>3.8898751912281901</v>
      </c>
    </row>
    <row r="79" spans="1:12" x14ac:dyDescent="0.3">
      <c r="A79" t="s">
        <v>202</v>
      </c>
      <c r="B79">
        <v>24.72063148674</v>
      </c>
      <c r="C79">
        <v>29.049744897959201</v>
      </c>
      <c r="D79">
        <v>15.365682137834</v>
      </c>
      <c r="E79">
        <v>46.970472776924403</v>
      </c>
      <c r="F79">
        <v>-4.5124583088090997</v>
      </c>
      <c r="G79">
        <v>35.480182253027799</v>
      </c>
      <c r="H79">
        <v>44.124826732522799</v>
      </c>
      <c r="I79">
        <v>29.082541895778601</v>
      </c>
      <c r="J79">
        <v>35.4245334911908</v>
      </c>
      <c r="K79">
        <v>35.833139668750398</v>
      </c>
      <c r="L79">
        <v>34.468634777064203</v>
      </c>
    </row>
    <row r="80" spans="1:12" x14ac:dyDescent="0.3">
      <c r="A80" t="s">
        <v>203</v>
      </c>
      <c r="B80">
        <v>19.116301385657099</v>
      </c>
      <c r="C80">
        <v>18.165054746190201</v>
      </c>
      <c r="D80">
        <v>16.042963942737401</v>
      </c>
      <c r="E80">
        <v>16.218747998496401</v>
      </c>
      <c r="F80">
        <v>14.3059260366696</v>
      </c>
      <c r="G80">
        <v>7.1969023793298197</v>
      </c>
      <c r="H80">
        <v>6.7906927212660699</v>
      </c>
      <c r="I80">
        <v>6.6161822005051603</v>
      </c>
      <c r="J80">
        <v>2.3776592560957899</v>
      </c>
      <c r="K80">
        <v>4.5221879735500696</v>
      </c>
      <c r="L80">
        <v>3.26773398660238</v>
      </c>
    </row>
    <row r="81" spans="1:12" x14ac:dyDescent="0.3">
      <c r="A81" t="s">
        <v>204</v>
      </c>
      <c r="B81">
        <v>4.0453545191017701</v>
      </c>
      <c r="C81">
        <v>10.5171365666674</v>
      </c>
      <c r="D81">
        <v>10.5441612714349</v>
      </c>
      <c r="E81">
        <v>8.9254153411099306</v>
      </c>
      <c r="F81">
        <v>7.3015040223854504</v>
      </c>
      <c r="G81">
        <v>8.8640694008814709</v>
      </c>
      <c r="H81">
        <v>8.8383941071563399</v>
      </c>
      <c r="I81">
        <v>2.8784491587253198</v>
      </c>
      <c r="J81">
        <v>14.080586177061001</v>
      </c>
      <c r="K81">
        <v>10.7607002685676</v>
      </c>
      <c r="L81">
        <v>13.3646524155902</v>
      </c>
    </row>
    <row r="82" spans="1:12" x14ac:dyDescent="0.3">
      <c r="A82" t="s">
        <v>205</v>
      </c>
      <c r="B82">
        <v>9.3396452280728894</v>
      </c>
      <c r="C82">
        <v>8.9734548076840905</v>
      </c>
      <c r="D82">
        <v>10.913521033002599</v>
      </c>
      <c r="E82">
        <v>10.683210164000901</v>
      </c>
      <c r="F82">
        <v>11.817757306314</v>
      </c>
      <c r="G82">
        <v>11.6928736341135</v>
      </c>
      <c r="H82">
        <v>14.718269778030701</v>
      </c>
      <c r="I82">
        <v>18.540548115596401</v>
      </c>
      <c r="J82">
        <v>16.8159975285513</v>
      </c>
      <c r="K82">
        <v>3.9515954737810102</v>
      </c>
      <c r="L82">
        <v>2.7955994525932701</v>
      </c>
    </row>
    <row r="83" spans="1:12" x14ac:dyDescent="0.3">
      <c r="A83" t="s">
        <v>206</v>
      </c>
      <c r="B83">
        <v>20.955887243719499</v>
      </c>
      <c r="C83">
        <v>21.784047820380898</v>
      </c>
      <c r="D83">
        <v>22.885784785254</v>
      </c>
      <c r="E83">
        <v>22.889757807684202</v>
      </c>
      <c r="F83">
        <v>20.185978854697002</v>
      </c>
      <c r="G83">
        <v>21.3064941144345</v>
      </c>
      <c r="H83">
        <v>27.051930733893698</v>
      </c>
      <c r="I83">
        <v>29.5288721836666</v>
      </c>
      <c r="J83">
        <v>31.080281230678299</v>
      </c>
      <c r="K83">
        <v>33.818978262411903</v>
      </c>
      <c r="L83">
        <v>33.628688502604099</v>
      </c>
    </row>
    <row r="84" spans="1:12" x14ac:dyDescent="0.3">
      <c r="A84" t="s">
        <v>207</v>
      </c>
      <c r="B84" t="s">
        <v>2690</v>
      </c>
      <c r="C84">
        <v>6.2104872719050102</v>
      </c>
      <c r="D84">
        <v>8.8309252431712295</v>
      </c>
      <c r="E84">
        <v>1.2538018775541799</v>
      </c>
      <c r="F84">
        <v>4.83193938526491</v>
      </c>
      <c r="G84">
        <v>10.878213413867901</v>
      </c>
      <c r="H84">
        <v>4.2626570699747601</v>
      </c>
      <c r="I84">
        <v>3.81531459215921</v>
      </c>
      <c r="J84">
        <v>4.3156162037675996</v>
      </c>
      <c r="K84">
        <v>5.2977162805806204</v>
      </c>
      <c r="L84">
        <v>5.96195643613492</v>
      </c>
    </row>
    <row r="85" spans="1:12" x14ac:dyDescent="0.3">
      <c r="A85" t="s">
        <v>208</v>
      </c>
      <c r="B85">
        <v>35.4389962384233</v>
      </c>
      <c r="C85">
        <v>36.346310709216603</v>
      </c>
      <c r="D85">
        <v>33.749668564180197</v>
      </c>
      <c r="E85">
        <v>29.335584042422902</v>
      </c>
      <c r="F85">
        <v>28.819352239251199</v>
      </c>
      <c r="G85">
        <v>20.781002464635701</v>
      </c>
      <c r="H85">
        <v>38.977788521860397</v>
      </c>
      <c r="I85">
        <v>31.884149675287201</v>
      </c>
      <c r="J85">
        <v>38.0628952762967</v>
      </c>
      <c r="K85">
        <v>33.5914072003511</v>
      </c>
      <c r="L85">
        <v>33.185359607505298</v>
      </c>
    </row>
    <row r="86" spans="1:12" x14ac:dyDescent="0.3">
      <c r="A86" t="s">
        <v>209</v>
      </c>
      <c r="B86">
        <v>11.159605266609301</v>
      </c>
      <c r="C86">
        <v>12.557226123705799</v>
      </c>
      <c r="D86">
        <v>12.0943199444289</v>
      </c>
      <c r="E86">
        <v>11.389605192158299</v>
      </c>
      <c r="F86">
        <v>11.0892036900159</v>
      </c>
      <c r="G86">
        <v>10.7101884097499</v>
      </c>
      <c r="H86">
        <v>9.1881382260590403</v>
      </c>
      <c r="I86">
        <v>23.476653344638301</v>
      </c>
      <c r="J86">
        <v>14.109847550310301</v>
      </c>
      <c r="K86">
        <v>14.0690552924539</v>
      </c>
      <c r="L86">
        <v>11.533264960921001</v>
      </c>
    </row>
    <row r="87" spans="1:12" x14ac:dyDescent="0.3">
      <c r="A87" t="s">
        <v>210</v>
      </c>
      <c r="B87">
        <v>7.6839262851839996</v>
      </c>
      <c r="C87">
        <v>9.57092600413913</v>
      </c>
      <c r="D87">
        <v>12.6086698334624</v>
      </c>
      <c r="E87">
        <v>15.0472502197852</v>
      </c>
      <c r="F87">
        <v>12.0075797015283</v>
      </c>
      <c r="G87">
        <v>5.6849650905022804</v>
      </c>
      <c r="H87">
        <v>8.2043989067874801</v>
      </c>
      <c r="I87">
        <v>11.3820972698852</v>
      </c>
      <c r="J87">
        <v>14.776621327671799</v>
      </c>
      <c r="K87">
        <v>2.6841842877074802</v>
      </c>
      <c r="L87">
        <v>4.7941100767667297</v>
      </c>
    </row>
    <row r="88" spans="1:12" x14ac:dyDescent="0.3">
      <c r="A88" t="s">
        <v>211</v>
      </c>
      <c r="B88">
        <v>20.833877946916601</v>
      </c>
      <c r="C88">
        <v>18.277130146965501</v>
      </c>
      <c r="D88">
        <v>22.214347606280601</v>
      </c>
      <c r="E88">
        <v>22.960711892393601</v>
      </c>
      <c r="F88">
        <v>29.1473959977248</v>
      </c>
      <c r="G88">
        <v>39.270306311155601</v>
      </c>
      <c r="H88">
        <v>37.548754679344597</v>
      </c>
      <c r="I88">
        <v>21.600782409942401</v>
      </c>
      <c r="J88">
        <v>10.3755544509832</v>
      </c>
      <c r="K88">
        <v>14.0732461676292</v>
      </c>
      <c r="L88">
        <v>18.7211920680998</v>
      </c>
    </row>
    <row r="89" spans="1:12" x14ac:dyDescent="0.3">
      <c r="A89" t="s">
        <v>212</v>
      </c>
      <c r="B89">
        <v>13.7537303749838</v>
      </c>
      <c r="C89">
        <v>16.339270373976301</v>
      </c>
      <c r="D89">
        <v>10.591433525269199</v>
      </c>
      <c r="E89">
        <v>7.8941466696568696</v>
      </c>
      <c r="F89">
        <v>2.7402767076479799</v>
      </c>
      <c r="G89" t="s">
        <v>2690</v>
      </c>
      <c r="H89" t="s">
        <v>2690</v>
      </c>
      <c r="I89" t="s">
        <v>2690</v>
      </c>
      <c r="J89" t="s">
        <v>2690</v>
      </c>
      <c r="K89">
        <v>11.0062086305095</v>
      </c>
      <c r="L89">
        <v>53.126374109577</v>
      </c>
    </row>
    <row r="90" spans="1:12" x14ac:dyDescent="0.3">
      <c r="A90" t="s">
        <v>213</v>
      </c>
      <c r="B90">
        <v>4.0668969811380196</v>
      </c>
      <c r="C90">
        <v>4.6950486627649797</v>
      </c>
      <c r="D90">
        <v>5.2844935265380704</v>
      </c>
      <c r="E90">
        <v>5.0646623195904397</v>
      </c>
      <c r="F90">
        <v>-15.993997995168501</v>
      </c>
      <c r="G90">
        <v>5.6106183117213204</v>
      </c>
      <c r="H90">
        <v>3.99629574860464</v>
      </c>
      <c r="I90">
        <v>2.19022382131004</v>
      </c>
      <c r="J90">
        <v>4.4953605094388003</v>
      </c>
      <c r="K90">
        <v>4.7928106008993296</v>
      </c>
      <c r="L90">
        <v>3.0217111312852998</v>
      </c>
    </row>
    <row r="91" spans="1:12" x14ac:dyDescent="0.3">
      <c r="A91" t="s">
        <v>214</v>
      </c>
      <c r="B91">
        <v>13.323931619435101</v>
      </c>
      <c r="C91">
        <v>16.803608770936599</v>
      </c>
      <c r="D91">
        <v>20.365176450879002</v>
      </c>
      <c r="E91">
        <v>11.650951126096899</v>
      </c>
      <c r="F91">
        <v>20.6038080197333</v>
      </c>
      <c r="G91">
        <v>15.2964904561574</v>
      </c>
      <c r="H91">
        <v>17.793282402883399</v>
      </c>
      <c r="I91">
        <v>14.984623870332999</v>
      </c>
      <c r="J91">
        <v>23.409680599337001</v>
      </c>
      <c r="K91">
        <v>25.113850239482101</v>
      </c>
      <c r="L91">
        <v>20.547445754011999</v>
      </c>
    </row>
    <row r="92" spans="1:12" x14ac:dyDescent="0.3">
      <c r="A92" t="s">
        <v>215</v>
      </c>
      <c r="B92" t="s">
        <v>2690</v>
      </c>
      <c r="C92">
        <v>4.4758360478251404</v>
      </c>
      <c r="D92">
        <v>-5.4798406706926102</v>
      </c>
      <c r="E92" t="s">
        <v>2690</v>
      </c>
      <c r="F92" t="s">
        <v>2690</v>
      </c>
      <c r="G92" t="s">
        <v>2690</v>
      </c>
      <c r="H92" t="s">
        <v>2690</v>
      </c>
      <c r="I92" t="s">
        <v>2690</v>
      </c>
      <c r="J92">
        <v>54.640041202250003</v>
      </c>
      <c r="K92">
        <v>21.758004457965001</v>
      </c>
      <c r="L92">
        <v>34.696255425243997</v>
      </c>
    </row>
    <row r="93" spans="1:12" x14ac:dyDescent="0.3">
      <c r="A93" t="s">
        <v>216</v>
      </c>
      <c r="B93">
        <v>13.588508660752</v>
      </c>
      <c r="C93">
        <v>12.614763218784899</v>
      </c>
      <c r="D93">
        <v>11.5265606842447</v>
      </c>
      <c r="E93">
        <v>11.515994798294001</v>
      </c>
      <c r="F93">
        <v>11.181848022295799</v>
      </c>
      <c r="G93">
        <v>8.7274500518078</v>
      </c>
      <c r="H93">
        <v>9.0495038320996404</v>
      </c>
      <c r="I93">
        <v>23.633636847924599</v>
      </c>
      <c r="J93">
        <v>11.741741495684501</v>
      </c>
      <c r="K93">
        <v>11.850540738949499</v>
      </c>
      <c r="L93">
        <v>9.1529300980662498</v>
      </c>
    </row>
    <row r="94" spans="1:12" x14ac:dyDescent="0.3">
      <c r="A94" t="s">
        <v>217</v>
      </c>
      <c r="B94">
        <v>11.2666839825244</v>
      </c>
      <c r="C94">
        <v>13.1424112438565</v>
      </c>
      <c r="D94">
        <v>12.361864503041</v>
      </c>
      <c r="E94">
        <v>8.4391242999531304</v>
      </c>
      <c r="F94">
        <v>7.7979436252574601</v>
      </c>
      <c r="G94">
        <v>9.9776769628094097</v>
      </c>
      <c r="H94">
        <v>5.5122328900928199</v>
      </c>
      <c r="I94">
        <v>23.232872607937299</v>
      </c>
      <c r="J94">
        <v>10.9895346152024</v>
      </c>
      <c r="K94">
        <v>12.597326941157901</v>
      </c>
      <c r="L94">
        <v>11.261460370345301</v>
      </c>
    </row>
    <row r="95" spans="1:12" x14ac:dyDescent="0.3">
      <c r="A95" t="s">
        <v>218</v>
      </c>
      <c r="B95">
        <v>10.1973564636864</v>
      </c>
      <c r="C95">
        <v>6.4436703732503702</v>
      </c>
      <c r="D95">
        <v>8.7509230645172593</v>
      </c>
      <c r="E95">
        <v>6.6668084932476299</v>
      </c>
      <c r="F95">
        <v>14.605389126177601</v>
      </c>
      <c r="G95">
        <v>17.2769484557836</v>
      </c>
      <c r="H95">
        <v>15.4054622004231</v>
      </c>
      <c r="I95">
        <v>20.078412345392401</v>
      </c>
      <c r="J95">
        <v>17.419721833953901</v>
      </c>
      <c r="K95">
        <v>17.981410510901799</v>
      </c>
      <c r="L95">
        <v>11.924886552083199</v>
      </c>
    </row>
    <row r="96" spans="1:12" x14ac:dyDescent="0.3">
      <c r="A96" t="s">
        <v>219</v>
      </c>
      <c r="B96">
        <v>19.373568715420401</v>
      </c>
      <c r="C96">
        <v>6.3398478231100697</v>
      </c>
      <c r="D96">
        <v>6.9127546555560899</v>
      </c>
      <c r="E96">
        <v>8.6791388396024605</v>
      </c>
      <c r="F96">
        <v>9.8827918543924103</v>
      </c>
      <c r="G96">
        <v>8.7517186527763506</v>
      </c>
      <c r="H96">
        <v>10.6135451977056</v>
      </c>
      <c r="I96">
        <v>11.9887632274898</v>
      </c>
      <c r="J96">
        <v>10.8500078265448</v>
      </c>
      <c r="K96">
        <v>11.511508458411599</v>
      </c>
      <c r="L96">
        <v>-7.2776372091364401</v>
      </c>
    </row>
    <row r="97" spans="1:12" x14ac:dyDescent="0.3">
      <c r="A97" t="s">
        <v>220</v>
      </c>
      <c r="B97" t="s">
        <v>2690</v>
      </c>
      <c r="C97" t="s">
        <v>2690</v>
      </c>
      <c r="D97">
        <v>63.280467926959901</v>
      </c>
      <c r="E97">
        <v>21.6894395204781</v>
      </c>
      <c r="F97">
        <v>12.9804292803901</v>
      </c>
      <c r="G97">
        <v>18.316982271304401</v>
      </c>
      <c r="H97">
        <v>20.129285643374502</v>
      </c>
      <c r="I97">
        <v>20.668761024961199</v>
      </c>
      <c r="J97">
        <v>30.289879692011901</v>
      </c>
      <c r="K97">
        <v>20.368652454144101</v>
      </c>
      <c r="L97">
        <v>27.9390232736069</v>
      </c>
    </row>
    <row r="98" spans="1:12" x14ac:dyDescent="0.3">
      <c r="A98" t="s">
        <v>221</v>
      </c>
      <c r="B98">
        <v>15.350070310312599</v>
      </c>
      <c r="C98">
        <v>13.1491392007828</v>
      </c>
      <c r="D98">
        <v>15.1239028142484</v>
      </c>
      <c r="E98">
        <v>11.084761207630599</v>
      </c>
      <c r="F98">
        <v>11.0040537753141</v>
      </c>
      <c r="G98">
        <v>13.0826115032466</v>
      </c>
      <c r="H98" t="s">
        <v>2690</v>
      </c>
      <c r="I98">
        <v>6.4359614733571098</v>
      </c>
      <c r="J98">
        <v>28.718746974350498</v>
      </c>
      <c r="K98">
        <v>74.551395397678405</v>
      </c>
      <c r="L98">
        <v>16.6399932164204</v>
      </c>
    </row>
    <row r="99" spans="1:12" x14ac:dyDescent="0.3">
      <c r="A99" t="s">
        <v>222</v>
      </c>
      <c r="B99">
        <v>16.2131602961562</v>
      </c>
      <c r="C99">
        <v>21.321117256290101</v>
      </c>
      <c r="D99">
        <v>13.9084614080599</v>
      </c>
      <c r="E99">
        <v>13.131221704303901</v>
      </c>
      <c r="F99">
        <v>11.7293025755411</v>
      </c>
      <c r="G99">
        <v>12.4443742469794</v>
      </c>
      <c r="H99">
        <v>14.6656562852171</v>
      </c>
      <c r="I99">
        <v>8.2014116926075005</v>
      </c>
      <c r="J99">
        <v>9.8059373213878498</v>
      </c>
      <c r="K99">
        <v>9.0406707750391195</v>
      </c>
      <c r="L99">
        <v>8.1567053295278207</v>
      </c>
    </row>
    <row r="100" spans="1:12" x14ac:dyDescent="0.3">
      <c r="A100" t="s">
        <v>223</v>
      </c>
      <c r="B100">
        <v>12.4377669950302</v>
      </c>
      <c r="C100">
        <v>9.8453833031135396</v>
      </c>
      <c r="D100">
        <v>10.8763470273124</v>
      </c>
      <c r="E100">
        <v>10.1846986850648</v>
      </c>
      <c r="F100">
        <v>10.091782571257999</v>
      </c>
      <c r="G100">
        <v>5.9705164985630601</v>
      </c>
      <c r="H100" t="s">
        <v>2690</v>
      </c>
      <c r="I100" t="s">
        <v>2690</v>
      </c>
      <c r="J100">
        <v>6.3546837649234602</v>
      </c>
      <c r="K100">
        <v>2.9191550880045898</v>
      </c>
      <c r="L100">
        <v>2.3237019368072498</v>
      </c>
    </row>
    <row r="101" spans="1:12" x14ac:dyDescent="0.3">
      <c r="A101" t="s">
        <v>224</v>
      </c>
      <c r="B101">
        <v>46.318186596027097</v>
      </c>
      <c r="C101">
        <v>36.640322641076096</v>
      </c>
      <c r="D101">
        <v>27.293098343811302</v>
      </c>
      <c r="E101">
        <v>18.661698664877701</v>
      </c>
      <c r="F101">
        <v>14.364988544224101</v>
      </c>
      <c r="G101">
        <v>8.1322578286578793</v>
      </c>
      <c r="H101">
        <v>8.2443155492590492</v>
      </c>
      <c r="I101">
        <v>7.7486951141480702</v>
      </c>
      <c r="J101">
        <v>13.8631270923381</v>
      </c>
      <c r="K101">
        <v>12.8452809412661</v>
      </c>
      <c r="L101">
        <v>12.891049203688301</v>
      </c>
    </row>
    <row r="102" spans="1:12" x14ac:dyDescent="0.3">
      <c r="A102" t="s">
        <v>225</v>
      </c>
      <c r="B102">
        <v>12.8258762117826</v>
      </c>
      <c r="C102">
        <v>16.616599515698098</v>
      </c>
      <c r="D102">
        <v>18.676801104077398</v>
      </c>
      <c r="E102">
        <v>20.678104693071599</v>
      </c>
      <c r="F102">
        <v>33.546355815891197</v>
      </c>
      <c r="G102">
        <v>17.303021302125501</v>
      </c>
      <c r="H102">
        <v>17.8371921882311</v>
      </c>
      <c r="I102">
        <v>16.255501439607499</v>
      </c>
      <c r="J102">
        <v>19.531333086365098</v>
      </c>
      <c r="K102">
        <v>25.2796774646038</v>
      </c>
      <c r="L102">
        <v>16.900563069993499</v>
      </c>
    </row>
    <row r="103" spans="1:12" x14ac:dyDescent="0.3">
      <c r="A103" t="s">
        <v>226</v>
      </c>
      <c r="B103">
        <v>13.227281074585999</v>
      </c>
      <c r="C103">
        <v>15.310996987816299</v>
      </c>
      <c r="D103">
        <v>12.4372830287548</v>
      </c>
      <c r="E103">
        <v>10.9598248270698</v>
      </c>
      <c r="F103">
        <v>9.5581512347703992</v>
      </c>
      <c r="G103">
        <v>9.6243051972395897</v>
      </c>
      <c r="H103">
        <v>4.6336702022704399</v>
      </c>
      <c r="I103">
        <v>17.418530923596901</v>
      </c>
      <c r="J103">
        <v>11.9077669560146</v>
      </c>
      <c r="K103">
        <v>16.8695408428032</v>
      </c>
      <c r="L103">
        <v>18.478057184783701</v>
      </c>
    </row>
    <row r="104" spans="1:12" x14ac:dyDescent="0.3">
      <c r="A104" t="s">
        <v>227</v>
      </c>
      <c r="B104" t="s">
        <v>2690</v>
      </c>
      <c r="C104">
        <v>3.9200158556076401</v>
      </c>
      <c r="D104" t="s">
        <v>2690</v>
      </c>
      <c r="E104" t="s">
        <v>2690</v>
      </c>
      <c r="F104" t="s">
        <v>2690</v>
      </c>
      <c r="G104" t="s">
        <v>2690</v>
      </c>
      <c r="H104">
        <v>6.6390130563678902</v>
      </c>
      <c r="I104">
        <v>2.75387143052196</v>
      </c>
      <c r="J104">
        <v>13.677193159635999</v>
      </c>
      <c r="K104">
        <v>25.7731788903906</v>
      </c>
      <c r="L104" t="s">
        <v>2690</v>
      </c>
    </row>
    <row r="105" spans="1:12" x14ac:dyDescent="0.3">
      <c r="A105" t="s">
        <v>228</v>
      </c>
      <c r="B105">
        <v>8.0218909396345595</v>
      </c>
      <c r="C105">
        <v>11.3538105909746</v>
      </c>
      <c r="D105">
        <v>12.2288696171111</v>
      </c>
      <c r="E105">
        <v>13.740149903645399</v>
      </c>
      <c r="F105">
        <v>13.531623547100301</v>
      </c>
      <c r="G105">
        <v>13.463736481960099</v>
      </c>
      <c r="H105">
        <v>14.5349779463365</v>
      </c>
      <c r="I105">
        <v>15.4824619804084</v>
      </c>
      <c r="J105">
        <v>18.0449274897938</v>
      </c>
      <c r="K105">
        <v>18.1128171758123</v>
      </c>
      <c r="L105">
        <v>18.953525909064702</v>
      </c>
    </row>
    <row r="106" spans="1:12" x14ac:dyDescent="0.3">
      <c r="A106" t="s">
        <v>229</v>
      </c>
      <c r="B106">
        <v>75.414533102829495</v>
      </c>
      <c r="C106">
        <v>62.986415297983797</v>
      </c>
      <c r="D106">
        <v>45.065587197580598</v>
      </c>
      <c r="E106">
        <v>37.213755481528999</v>
      </c>
      <c r="F106">
        <v>41.2518798895359</v>
      </c>
      <c r="G106">
        <v>36.009464902044698</v>
      </c>
      <c r="H106">
        <v>12.4277689525291</v>
      </c>
      <c r="I106">
        <v>29.322639610675498</v>
      </c>
      <c r="J106">
        <v>24.7925212872664</v>
      </c>
      <c r="K106">
        <v>24.4721851445106</v>
      </c>
      <c r="L106">
        <v>26.130885610229001</v>
      </c>
    </row>
    <row r="107" spans="1:12" x14ac:dyDescent="0.3">
      <c r="A107" t="s">
        <v>230</v>
      </c>
      <c r="B107">
        <v>13.5388974952346</v>
      </c>
      <c r="C107">
        <v>13.975972295235801</v>
      </c>
      <c r="D107">
        <v>15.281769902594901</v>
      </c>
      <c r="E107">
        <v>14.181960681725901</v>
      </c>
      <c r="F107">
        <v>15.2652831645643</v>
      </c>
      <c r="G107">
        <v>17.589690093125899</v>
      </c>
      <c r="H107">
        <v>18.751254339894899</v>
      </c>
      <c r="I107">
        <v>18.069450309515901</v>
      </c>
      <c r="J107">
        <v>16.455877833736</v>
      </c>
      <c r="K107">
        <v>11.985574008949801</v>
      </c>
      <c r="L107">
        <v>15.3117777289843</v>
      </c>
    </row>
    <row r="108" spans="1:12" x14ac:dyDescent="0.3">
      <c r="A108" t="s">
        <v>231</v>
      </c>
      <c r="B108">
        <v>13.231470300488599</v>
      </c>
      <c r="C108">
        <v>2.5442895057714101</v>
      </c>
      <c r="D108">
        <v>9.1433558294312594</v>
      </c>
      <c r="E108" t="s">
        <v>2690</v>
      </c>
      <c r="F108">
        <v>3.8381603089485199</v>
      </c>
      <c r="G108">
        <v>0.61829149144045104</v>
      </c>
      <c r="H108" t="s">
        <v>2690</v>
      </c>
      <c r="I108">
        <v>0.20168024420969999</v>
      </c>
      <c r="J108">
        <v>2.7188078750067302</v>
      </c>
      <c r="K108">
        <v>13.6128619599769</v>
      </c>
      <c r="L108">
        <v>10.255418959277501</v>
      </c>
    </row>
    <row r="109" spans="1:12" x14ac:dyDescent="0.3">
      <c r="A109" t="s">
        <v>232</v>
      </c>
      <c r="B109">
        <v>16.689825923666</v>
      </c>
      <c r="C109">
        <v>17.8632504718916</v>
      </c>
      <c r="D109">
        <v>13.354718839607701</v>
      </c>
      <c r="E109">
        <v>13.366084455546</v>
      </c>
      <c r="F109">
        <v>14.1137806737158</v>
      </c>
      <c r="G109">
        <v>18.241417277446399</v>
      </c>
      <c r="H109">
        <v>12.218429104243199</v>
      </c>
      <c r="I109">
        <v>12.010450489564001</v>
      </c>
      <c r="J109">
        <v>17.347159136753501</v>
      </c>
      <c r="K109">
        <v>17.803261357626202</v>
      </c>
      <c r="L109">
        <v>14.128669555590299</v>
      </c>
    </row>
    <row r="110" spans="1:12" x14ac:dyDescent="0.3">
      <c r="A110" t="s">
        <v>233</v>
      </c>
      <c r="B110">
        <v>8.0329832922308597</v>
      </c>
      <c r="C110">
        <v>8.0918682514021008</v>
      </c>
      <c r="D110">
        <v>6.9025706418916801</v>
      </c>
      <c r="E110">
        <v>1.36859104401974</v>
      </c>
      <c r="F110">
        <v>10.431549980712299</v>
      </c>
      <c r="G110">
        <v>6.9286433185124903</v>
      </c>
      <c r="H110">
        <v>9.8070150312774693</v>
      </c>
      <c r="I110">
        <v>15.6254410370624</v>
      </c>
      <c r="J110">
        <v>13.9278048269724</v>
      </c>
      <c r="K110">
        <v>10.8286507063722</v>
      </c>
      <c r="L110">
        <v>8.3479264993599607</v>
      </c>
    </row>
    <row r="111" spans="1:12" x14ac:dyDescent="0.3">
      <c r="A111" t="s">
        <v>234</v>
      </c>
      <c r="B111">
        <v>14.8379290978262</v>
      </c>
      <c r="C111">
        <v>25.2554298311764</v>
      </c>
      <c r="D111">
        <v>32.8179241308817</v>
      </c>
      <c r="E111">
        <v>14.1283072085604</v>
      </c>
      <c r="F111">
        <v>14.4713955258695</v>
      </c>
      <c r="G111">
        <v>11.351900289483501</v>
      </c>
      <c r="H111">
        <v>21.886142788597201</v>
      </c>
      <c r="I111">
        <v>25.556208295236701</v>
      </c>
      <c r="J111">
        <v>22.082911041000301</v>
      </c>
      <c r="K111">
        <v>25.840249638837999</v>
      </c>
      <c r="L111">
        <v>22.2773223269654</v>
      </c>
    </row>
    <row r="112" spans="1:12" x14ac:dyDescent="0.3">
      <c r="A112" t="s">
        <v>235</v>
      </c>
      <c r="B112">
        <v>11.0551236111894</v>
      </c>
      <c r="C112">
        <v>31.649927708711701</v>
      </c>
      <c r="D112">
        <v>42.080441624917199</v>
      </c>
      <c r="E112">
        <v>42.202089484434801</v>
      </c>
      <c r="F112">
        <v>38.682168937764999</v>
      </c>
      <c r="G112">
        <v>17.379144404148899</v>
      </c>
      <c r="H112">
        <v>17.632521388623701</v>
      </c>
      <c r="I112">
        <v>22.712149355456599</v>
      </c>
      <c r="J112">
        <v>26.454123168079601</v>
      </c>
      <c r="K112">
        <v>28.4637006077179</v>
      </c>
      <c r="L112">
        <v>30.204638583118701</v>
      </c>
    </row>
    <row r="113" spans="1:12" x14ac:dyDescent="0.3">
      <c r="A113" t="s">
        <v>236</v>
      </c>
      <c r="B113">
        <v>16.179814420840199</v>
      </c>
      <c r="C113">
        <v>14.319271803158101</v>
      </c>
      <c r="D113">
        <v>16.062182348167202</v>
      </c>
      <c r="E113">
        <v>19.877344977321599</v>
      </c>
      <c r="F113">
        <v>17.453023153032898</v>
      </c>
      <c r="G113">
        <v>15.285212609097201</v>
      </c>
      <c r="H113">
        <v>30.5548944701371</v>
      </c>
      <c r="I113">
        <v>31.094213450154999</v>
      </c>
      <c r="J113">
        <v>20.474055242783798</v>
      </c>
      <c r="K113">
        <v>30.580449834387899</v>
      </c>
      <c r="L113">
        <v>29.549757827932599</v>
      </c>
    </row>
    <row r="114" spans="1:12" x14ac:dyDescent="0.3">
      <c r="A114" t="s">
        <v>237</v>
      </c>
      <c r="B114">
        <v>13.079280066989799</v>
      </c>
      <c r="C114">
        <v>14.2278509609593</v>
      </c>
      <c r="D114">
        <v>11.066972628632801</v>
      </c>
      <c r="E114">
        <v>13.1615938908904</v>
      </c>
      <c r="F114">
        <v>9.7585624169713405</v>
      </c>
      <c r="G114" t="s">
        <v>2690</v>
      </c>
      <c r="H114" t="s">
        <v>2690</v>
      </c>
      <c r="I114" t="s">
        <v>2690</v>
      </c>
      <c r="J114">
        <v>13.7814450558503</v>
      </c>
      <c r="K114">
        <v>16.106922991828799</v>
      </c>
      <c r="L114" t="s">
        <v>2690</v>
      </c>
    </row>
    <row r="115" spans="1:12" x14ac:dyDescent="0.3">
      <c r="A115" t="s">
        <v>238</v>
      </c>
      <c r="B115">
        <v>5.0514142050170996</v>
      </c>
      <c r="C115">
        <v>14.291519575013901</v>
      </c>
      <c r="D115">
        <v>14.238193005951899</v>
      </c>
      <c r="E115">
        <v>15.6160430250502</v>
      </c>
      <c r="F115">
        <v>16.134458386471799</v>
      </c>
      <c r="G115">
        <v>16.079230446688801</v>
      </c>
      <c r="H115">
        <v>15.5091460454273</v>
      </c>
      <c r="I115">
        <v>17.503965749322401</v>
      </c>
      <c r="J115">
        <v>3.9813151658940402</v>
      </c>
      <c r="K115">
        <v>4.5358935439988102</v>
      </c>
      <c r="L115">
        <v>4.7088524273057102</v>
      </c>
    </row>
    <row r="116" spans="1:12" x14ac:dyDescent="0.3">
      <c r="A116" t="s">
        <v>239</v>
      </c>
      <c r="B116">
        <v>30.04557138493</v>
      </c>
      <c r="C116">
        <v>38.8418252441421</v>
      </c>
      <c r="D116">
        <v>36.795159094589202</v>
      </c>
      <c r="E116">
        <v>36.2316201087393</v>
      </c>
      <c r="F116">
        <v>28.1804110019199</v>
      </c>
      <c r="G116">
        <v>21.8669411092053</v>
      </c>
      <c r="H116">
        <v>25.1337474315675</v>
      </c>
      <c r="I116">
        <v>25.4145942017755</v>
      </c>
      <c r="J116">
        <v>17.495289883132301</v>
      </c>
      <c r="K116">
        <v>31.798313141752899</v>
      </c>
      <c r="L116">
        <v>37.996429278737303</v>
      </c>
    </row>
    <row r="117" spans="1:12" x14ac:dyDescent="0.3">
      <c r="A117" t="s">
        <v>240</v>
      </c>
      <c r="B117">
        <v>12.1979749585061</v>
      </c>
      <c r="C117">
        <v>29.832023712496198</v>
      </c>
      <c r="D117">
        <v>5.2018214259270703</v>
      </c>
      <c r="E117">
        <v>9.63087488361219</v>
      </c>
      <c r="F117">
        <v>1.4297258153624699</v>
      </c>
      <c r="G117">
        <v>5.1873918525156997</v>
      </c>
      <c r="H117">
        <v>3.1343273189348699</v>
      </c>
      <c r="I117">
        <v>4.8511639596018998</v>
      </c>
      <c r="J117">
        <v>2.46484438726127</v>
      </c>
      <c r="K117" t="s">
        <v>2690</v>
      </c>
      <c r="L117" t="s">
        <v>2690</v>
      </c>
    </row>
    <row r="118" spans="1:12" x14ac:dyDescent="0.3">
      <c r="A118" t="s">
        <v>241</v>
      </c>
      <c r="B118">
        <v>10.902621392183899</v>
      </c>
      <c r="C118">
        <v>11.280271212163701</v>
      </c>
      <c r="D118">
        <v>10.6230240469694</v>
      </c>
      <c r="E118">
        <v>9.6961667378086496</v>
      </c>
      <c r="F118">
        <v>10.2801383141404</v>
      </c>
      <c r="G118">
        <v>9.7165731899809398</v>
      </c>
      <c r="H118">
        <v>7.1613491297510397</v>
      </c>
      <c r="I118">
        <v>9.1889791533894591</v>
      </c>
      <c r="J118">
        <v>8.7907159931677192</v>
      </c>
      <c r="K118">
        <v>13.9612894280554</v>
      </c>
      <c r="L118">
        <v>6.44352802801758</v>
      </c>
    </row>
    <row r="119" spans="1:12" x14ac:dyDescent="0.3">
      <c r="A119" t="s">
        <v>242</v>
      </c>
      <c r="B119">
        <v>16.701505177765501</v>
      </c>
      <c r="C119">
        <v>15.6410607994319</v>
      </c>
      <c r="D119">
        <v>-2.8814222476211699</v>
      </c>
      <c r="E119">
        <v>14.405544980977099</v>
      </c>
      <c r="F119">
        <v>15.2666955095214</v>
      </c>
      <c r="G119">
        <v>20.7856610788178</v>
      </c>
      <c r="H119">
        <v>18.651132218062799</v>
      </c>
      <c r="I119">
        <v>20.240828400471401</v>
      </c>
      <c r="J119">
        <v>18.377518438606199</v>
      </c>
      <c r="K119">
        <v>15.4062846407884</v>
      </c>
      <c r="L119">
        <v>12.965399204323701</v>
      </c>
    </row>
    <row r="120" spans="1:12" x14ac:dyDescent="0.3">
      <c r="A120" t="s">
        <v>243</v>
      </c>
      <c r="B120">
        <v>4.8661598292834203</v>
      </c>
      <c r="C120">
        <v>12.481422748504899</v>
      </c>
      <c r="D120">
        <v>10.2785708330098</v>
      </c>
      <c r="E120">
        <v>9.3218625294561992</v>
      </c>
      <c r="F120">
        <v>24.532130372652201</v>
      </c>
      <c r="G120">
        <v>8.5685327754950809</v>
      </c>
      <c r="H120">
        <v>9.1356344731828791</v>
      </c>
      <c r="I120">
        <v>11.482732118336701</v>
      </c>
      <c r="J120">
        <v>15.0468346104653</v>
      </c>
      <c r="K120">
        <v>16.754414685861601</v>
      </c>
      <c r="L120" t="s">
        <v>2690</v>
      </c>
    </row>
    <row r="121" spans="1:12" x14ac:dyDescent="0.3">
      <c r="A121" t="s">
        <v>244</v>
      </c>
      <c r="B121">
        <v>23.5199134027018</v>
      </c>
      <c r="C121">
        <v>23.446486329286699</v>
      </c>
      <c r="D121">
        <v>23.8726215811053</v>
      </c>
      <c r="E121">
        <v>22.357753389527801</v>
      </c>
      <c r="F121">
        <v>18.578838016142502</v>
      </c>
      <c r="G121">
        <v>16.419148316879099</v>
      </c>
      <c r="H121">
        <v>14.1246972421844</v>
      </c>
      <c r="I121">
        <v>13.153245943485899</v>
      </c>
      <c r="J121">
        <v>17.892233988448702</v>
      </c>
      <c r="K121">
        <v>16.0264869307127</v>
      </c>
      <c r="L121">
        <v>12.0620169740648</v>
      </c>
    </row>
    <row r="122" spans="1:12" x14ac:dyDescent="0.3">
      <c r="A122" t="s">
        <v>245</v>
      </c>
      <c r="B122">
        <v>22.828089261323701</v>
      </c>
      <c r="C122">
        <v>15.3804278196443</v>
      </c>
      <c r="D122">
        <v>10.948812515273801</v>
      </c>
      <c r="E122">
        <v>10.5810397050244</v>
      </c>
      <c r="F122">
        <v>21.032334084014199</v>
      </c>
      <c r="G122">
        <v>17.994661075768899</v>
      </c>
      <c r="H122">
        <v>20.580530186104902</v>
      </c>
      <c r="I122">
        <v>21.5304903946035</v>
      </c>
      <c r="J122">
        <v>33.253447292453103</v>
      </c>
      <c r="K122">
        <v>34.072010650004202</v>
      </c>
      <c r="L122">
        <v>77.5491186309971</v>
      </c>
    </row>
    <row r="123" spans="1:12" x14ac:dyDescent="0.3">
      <c r="A123" t="s">
        <v>246</v>
      </c>
      <c r="B123" t="s">
        <v>2690</v>
      </c>
      <c r="C123" t="s">
        <v>2690</v>
      </c>
      <c r="D123">
        <v>5.7703450618392402</v>
      </c>
      <c r="E123">
        <v>4.0682137443060302</v>
      </c>
      <c r="F123">
        <v>1.45112265908408</v>
      </c>
      <c r="G123">
        <v>27.112106860270401</v>
      </c>
      <c r="H123">
        <v>29.035113537318502</v>
      </c>
      <c r="I123">
        <v>20.899412584233399</v>
      </c>
      <c r="J123">
        <v>20.301569140241899</v>
      </c>
      <c r="K123">
        <v>17.781656269960902</v>
      </c>
      <c r="L123">
        <v>42.254184424137698</v>
      </c>
    </row>
    <row r="124" spans="1:12" x14ac:dyDescent="0.3">
      <c r="A124" t="s">
        <v>247</v>
      </c>
      <c r="B124">
        <v>14.7222344096044</v>
      </c>
      <c r="C124">
        <v>18.145889786534699</v>
      </c>
      <c r="D124">
        <v>18.047006866239201</v>
      </c>
      <c r="E124">
        <v>21.7825244941947</v>
      </c>
      <c r="F124">
        <v>28.6878896610048</v>
      </c>
      <c r="G124">
        <v>26.5158687725398</v>
      </c>
      <c r="H124">
        <v>22.563834635692999</v>
      </c>
      <c r="I124">
        <v>14.668582573160201</v>
      </c>
      <c r="J124">
        <v>24.4431702322</v>
      </c>
      <c r="K124">
        <v>31.6002635261599</v>
      </c>
      <c r="L124">
        <v>22.345804690812201</v>
      </c>
    </row>
    <row r="125" spans="1:12" x14ac:dyDescent="0.3">
      <c r="A125" t="s">
        <v>248</v>
      </c>
      <c r="B125">
        <v>27.108504036465501</v>
      </c>
      <c r="C125">
        <v>23.0057975243522</v>
      </c>
      <c r="D125">
        <v>13.534834466936699</v>
      </c>
      <c r="E125">
        <v>8.4499699877816798</v>
      </c>
      <c r="F125" t="s">
        <v>2690</v>
      </c>
      <c r="G125" t="s">
        <v>2690</v>
      </c>
      <c r="H125" t="s">
        <v>2690</v>
      </c>
      <c r="I125">
        <v>9.0979658076069807</v>
      </c>
      <c r="J125">
        <v>12.235387387464799</v>
      </c>
      <c r="K125">
        <v>-2.31705945382752</v>
      </c>
      <c r="L125">
        <v>3.1727261901822699</v>
      </c>
    </row>
    <row r="126" spans="1:12" x14ac:dyDescent="0.3">
      <c r="A126" t="s">
        <v>249</v>
      </c>
      <c r="B126">
        <v>21.243672518026401</v>
      </c>
      <c r="C126">
        <v>21.992039576123499</v>
      </c>
      <c r="D126">
        <v>22.1044509898</v>
      </c>
      <c r="E126">
        <v>21.3247648980931</v>
      </c>
      <c r="F126">
        <v>19.691573449716</v>
      </c>
      <c r="G126">
        <v>21.205241775201799</v>
      </c>
      <c r="H126">
        <v>24.5231202213748</v>
      </c>
      <c r="I126">
        <v>27.7607992269139</v>
      </c>
      <c r="J126">
        <v>40.786073775468701</v>
      </c>
      <c r="K126">
        <v>46.350681605706001</v>
      </c>
      <c r="L126">
        <v>46.860183015198899</v>
      </c>
    </row>
    <row r="127" spans="1:12" x14ac:dyDescent="0.3">
      <c r="A127" t="s">
        <v>250</v>
      </c>
      <c r="B127">
        <v>23.5411650263326</v>
      </c>
      <c r="C127">
        <v>23.275181762515</v>
      </c>
      <c r="D127">
        <v>24.2391056990671</v>
      </c>
      <c r="E127">
        <v>23.521036816853901</v>
      </c>
      <c r="F127">
        <v>25.086850123794001</v>
      </c>
      <c r="G127">
        <v>22.974038624336199</v>
      </c>
      <c r="H127">
        <v>1.29943149164119</v>
      </c>
      <c r="I127">
        <v>12.7399312886664</v>
      </c>
      <c r="J127">
        <v>12.584931698234801</v>
      </c>
      <c r="K127">
        <v>22.4146666602654</v>
      </c>
      <c r="L127">
        <v>19.214179453715399</v>
      </c>
    </row>
    <row r="128" spans="1:12" x14ac:dyDescent="0.3">
      <c r="A128" t="s">
        <v>251</v>
      </c>
      <c r="B128">
        <v>13.9733664723961</v>
      </c>
      <c r="C128">
        <v>10.54451894856</v>
      </c>
      <c r="D128">
        <v>7.7777319039292099</v>
      </c>
      <c r="E128">
        <v>8.9453414889344103</v>
      </c>
      <c r="F128">
        <v>8.6623171244165604</v>
      </c>
      <c r="G128">
        <v>7.0536645291931803</v>
      </c>
      <c r="H128">
        <v>8.0093150095666594</v>
      </c>
      <c r="I128">
        <v>4.0788164662999202</v>
      </c>
      <c r="J128">
        <v>12.360485565463099</v>
      </c>
      <c r="K128">
        <v>13.2930374316984</v>
      </c>
      <c r="L128">
        <v>14.4534588188569</v>
      </c>
    </row>
    <row r="129" spans="1:12" x14ac:dyDescent="0.3">
      <c r="A129" t="s">
        <v>252</v>
      </c>
      <c r="B129">
        <v>9.4428423073935992</v>
      </c>
      <c r="C129">
        <v>19.804259385048098</v>
      </c>
      <c r="D129">
        <v>19.388726415562299</v>
      </c>
      <c r="E129">
        <v>14.019633507853399</v>
      </c>
      <c r="F129">
        <v>15.2295149480408</v>
      </c>
      <c r="G129">
        <v>6.7700386870015699</v>
      </c>
      <c r="H129">
        <v>38.240263171423003</v>
      </c>
      <c r="I129">
        <v>5.8337464983306901</v>
      </c>
      <c r="J129">
        <v>13.5120652752151</v>
      </c>
      <c r="K129">
        <v>8.9278275121562594</v>
      </c>
      <c r="L129">
        <v>8.7540622315191605</v>
      </c>
    </row>
    <row r="130" spans="1:12" x14ac:dyDescent="0.3">
      <c r="A130" t="s">
        <v>253</v>
      </c>
      <c r="B130">
        <v>40.240160532732197</v>
      </c>
      <c r="C130">
        <v>42.4894880150852</v>
      </c>
      <c r="D130">
        <v>44.464063049601499</v>
      </c>
      <c r="E130">
        <v>41.103097199057999</v>
      </c>
      <c r="F130">
        <v>38.362023905636804</v>
      </c>
      <c r="G130">
        <v>37.132107993152196</v>
      </c>
      <c r="H130">
        <v>37.584833360303797</v>
      </c>
      <c r="I130">
        <v>41.712751912282997</v>
      </c>
      <c r="J130">
        <v>45.301592005609201</v>
      </c>
      <c r="K130">
        <v>45.770318536289601</v>
      </c>
      <c r="L130">
        <v>1.8020940568486401</v>
      </c>
    </row>
    <row r="131" spans="1:12" x14ac:dyDescent="0.3">
      <c r="A131" t="s">
        <v>254</v>
      </c>
      <c r="B131">
        <v>2.8739535955330102</v>
      </c>
      <c r="C131">
        <v>9.5379518104581305</v>
      </c>
      <c r="D131">
        <v>9.1760620506198993</v>
      </c>
      <c r="E131">
        <v>13.425767282214601</v>
      </c>
      <c r="F131">
        <v>16.1849181692942</v>
      </c>
      <c r="G131">
        <v>12.005713893277999</v>
      </c>
      <c r="H131">
        <v>11.041087357411</v>
      </c>
      <c r="I131">
        <v>18.051446281960501</v>
      </c>
      <c r="J131">
        <v>15.6477361287423</v>
      </c>
      <c r="K131">
        <v>16.883648687645099</v>
      </c>
      <c r="L131" t="s">
        <v>2690</v>
      </c>
    </row>
    <row r="132" spans="1:12" x14ac:dyDescent="0.3">
      <c r="A132" t="s">
        <v>255</v>
      </c>
      <c r="B132">
        <v>8.8933503798143203</v>
      </c>
      <c r="C132">
        <v>8.6886721749069107</v>
      </c>
      <c r="D132">
        <v>7.8322104450258196</v>
      </c>
      <c r="E132">
        <v>6.1411730276690397</v>
      </c>
      <c r="F132">
        <v>4.4949548342325398</v>
      </c>
      <c r="G132">
        <v>5.2172549009963998</v>
      </c>
      <c r="H132">
        <v>6.1810417714198502</v>
      </c>
      <c r="I132">
        <v>3.2494699364330999</v>
      </c>
      <c r="J132">
        <v>3.09332484463854</v>
      </c>
      <c r="K132">
        <v>4.2788691289613299</v>
      </c>
      <c r="L132">
        <v>2.48338083940425</v>
      </c>
    </row>
    <row r="133" spans="1:12" x14ac:dyDescent="0.3">
      <c r="A133" t="s">
        <v>256</v>
      </c>
      <c r="B133">
        <v>18.629241706594598</v>
      </c>
      <c r="C133">
        <v>16.587519646971899</v>
      </c>
      <c r="D133">
        <v>15.514812700447701</v>
      </c>
      <c r="E133">
        <v>14.923540020062999</v>
      </c>
      <c r="F133">
        <v>14.485241278820901</v>
      </c>
      <c r="G133">
        <v>13.924399607615101</v>
      </c>
      <c r="H133">
        <v>13.658082755771799</v>
      </c>
      <c r="I133">
        <v>10.0949647598387</v>
      </c>
      <c r="J133">
        <v>16.930462793806701</v>
      </c>
      <c r="K133">
        <v>15.740920091229199</v>
      </c>
      <c r="L133">
        <v>14.7833410681997</v>
      </c>
    </row>
    <row r="134" spans="1:12" x14ac:dyDescent="0.3">
      <c r="A134" t="s">
        <v>257</v>
      </c>
      <c r="B134">
        <v>7.3601302443821899</v>
      </c>
      <c r="C134">
        <v>9.3348522604185398</v>
      </c>
      <c r="D134">
        <v>11.079016302391601</v>
      </c>
      <c r="E134" t="s">
        <v>2690</v>
      </c>
      <c r="F134" t="s">
        <v>2690</v>
      </c>
      <c r="G134" t="s">
        <v>2690</v>
      </c>
      <c r="H134" t="s">
        <v>2690</v>
      </c>
      <c r="I134" t="s">
        <v>2690</v>
      </c>
      <c r="J134" t="s">
        <v>2690</v>
      </c>
      <c r="K134" t="s">
        <v>2690</v>
      </c>
      <c r="L134" t="s">
        <v>2690</v>
      </c>
    </row>
    <row r="135" spans="1:12" x14ac:dyDescent="0.3">
      <c r="A135" t="s">
        <v>258</v>
      </c>
      <c r="B135">
        <v>9.7529386995742193</v>
      </c>
      <c r="C135">
        <v>17.513016790777101</v>
      </c>
      <c r="D135">
        <v>11.727268203666201</v>
      </c>
      <c r="E135">
        <v>11.0335135498715</v>
      </c>
      <c r="F135">
        <v>-4.047824871092E-3</v>
      </c>
      <c r="G135">
        <v>9.1489666357382209</v>
      </c>
      <c r="H135">
        <v>51.4577635339474</v>
      </c>
      <c r="I135">
        <v>-2.4500752289267602</v>
      </c>
      <c r="J135">
        <v>17.9682379153925</v>
      </c>
      <c r="K135">
        <v>17.728840669153598</v>
      </c>
      <c r="L135">
        <v>55.621136592353899</v>
      </c>
    </row>
    <row r="136" spans="1:12" x14ac:dyDescent="0.3">
      <c r="A136" t="s">
        <v>259</v>
      </c>
      <c r="B136">
        <v>16.231806621558899</v>
      </c>
      <c r="C136">
        <v>2.4563405370489901</v>
      </c>
      <c r="D136">
        <v>5.1806681430169004</v>
      </c>
      <c r="E136">
        <v>17.738313926935199</v>
      </c>
      <c r="F136">
        <v>7.0973261244247903</v>
      </c>
      <c r="G136">
        <v>5.5642946407812497</v>
      </c>
      <c r="H136">
        <v>9.1453731371935092</v>
      </c>
      <c r="I136">
        <v>11.793264993709</v>
      </c>
      <c r="J136">
        <v>15.676991342196199</v>
      </c>
      <c r="K136" t="s">
        <v>2690</v>
      </c>
      <c r="L136" t="s">
        <v>2690</v>
      </c>
    </row>
    <row r="137" spans="1:12" x14ac:dyDescent="0.3">
      <c r="A137" t="s">
        <v>260</v>
      </c>
      <c r="B137">
        <v>13.147349338056801</v>
      </c>
      <c r="C137">
        <v>21.870174538874402</v>
      </c>
      <c r="D137">
        <v>16.123061678058601</v>
      </c>
      <c r="E137">
        <v>6.1275282693764801</v>
      </c>
      <c r="F137">
        <v>14.484254785387799</v>
      </c>
      <c r="G137">
        <v>12.337280421694899</v>
      </c>
      <c r="H137">
        <v>10.4546352238461</v>
      </c>
      <c r="I137">
        <v>8.1786628132434593</v>
      </c>
      <c r="J137">
        <v>7.38106497154119</v>
      </c>
      <c r="K137">
        <v>11.5148911417402</v>
      </c>
      <c r="L137">
        <v>16.0281910973065</v>
      </c>
    </row>
    <row r="138" spans="1:12" x14ac:dyDescent="0.3">
      <c r="A138" t="s">
        <v>261</v>
      </c>
      <c r="B138">
        <v>15.4728514075157</v>
      </c>
      <c r="C138">
        <v>9.9660056218494102</v>
      </c>
      <c r="D138">
        <v>43.627642427623698</v>
      </c>
      <c r="E138">
        <v>41.8976280636358</v>
      </c>
      <c r="F138">
        <v>50.322816116473902</v>
      </c>
      <c r="G138">
        <v>93.228465448550807</v>
      </c>
      <c r="H138">
        <v>13.360229266502101</v>
      </c>
      <c r="I138">
        <v>12.904135085794101</v>
      </c>
      <c r="J138">
        <v>18.617904468278098</v>
      </c>
      <c r="K138">
        <v>13.669371485543699</v>
      </c>
      <c r="L138" t="s">
        <v>2690</v>
      </c>
    </row>
    <row r="139" spans="1:12" x14ac:dyDescent="0.3">
      <c r="A139" t="s">
        <v>262</v>
      </c>
      <c r="B139">
        <v>12.4711275305113</v>
      </c>
      <c r="C139">
        <v>16.329063648098401</v>
      </c>
      <c r="D139">
        <v>18.004726160082299</v>
      </c>
      <c r="E139">
        <v>10.507463604697501</v>
      </c>
      <c r="F139">
        <v>8.8323777737870994</v>
      </c>
      <c r="G139">
        <v>7.2111475922451502</v>
      </c>
      <c r="H139">
        <v>8.7373203978877694</v>
      </c>
      <c r="I139">
        <v>11.561906010355999</v>
      </c>
      <c r="J139">
        <v>5.8234877066174304</v>
      </c>
      <c r="K139">
        <v>17.112597273818899</v>
      </c>
      <c r="L139">
        <v>10.921049568535301</v>
      </c>
    </row>
    <row r="140" spans="1:12" x14ac:dyDescent="0.3">
      <c r="A140" t="s">
        <v>263</v>
      </c>
      <c r="B140" t="s">
        <v>2690</v>
      </c>
      <c r="C140">
        <v>12.5999037764603</v>
      </c>
      <c r="D140">
        <v>47.390904972765298</v>
      </c>
      <c r="E140">
        <v>14.2846382961289</v>
      </c>
      <c r="F140">
        <v>10.7740659009847</v>
      </c>
      <c r="G140">
        <v>14.9097632284181</v>
      </c>
      <c r="H140">
        <v>14.1603458077381</v>
      </c>
      <c r="I140">
        <v>13.4978572585108</v>
      </c>
      <c r="J140">
        <v>21.258369447153399</v>
      </c>
      <c r="K140">
        <v>49.149147485867303</v>
      </c>
      <c r="L140">
        <v>23.068412359982101</v>
      </c>
    </row>
    <row r="141" spans="1:12" x14ac:dyDescent="0.3">
      <c r="A141" t="s">
        <v>264</v>
      </c>
      <c r="B141">
        <v>20.598024972853299</v>
      </c>
      <c r="C141">
        <v>17.930019206318999</v>
      </c>
      <c r="D141">
        <v>15.757751007864201</v>
      </c>
      <c r="E141">
        <v>13.5826962965838</v>
      </c>
      <c r="F141">
        <v>12.4720031329971</v>
      </c>
      <c r="G141">
        <v>8.3435563748134491</v>
      </c>
      <c r="H141">
        <v>9.7584752356465607</v>
      </c>
      <c r="I141">
        <v>12.379163745796699</v>
      </c>
      <c r="J141">
        <v>15.8265047570675</v>
      </c>
      <c r="K141">
        <v>18.2474538700477</v>
      </c>
      <c r="L141">
        <v>3.9124448583395601</v>
      </c>
    </row>
    <row r="142" spans="1:12" x14ac:dyDescent="0.3">
      <c r="A142" t="s">
        <v>265</v>
      </c>
      <c r="B142">
        <v>20.772616707213299</v>
      </c>
      <c r="C142">
        <v>30.1944416208989</v>
      </c>
      <c r="D142">
        <v>23.2470883817534</v>
      </c>
      <c r="E142">
        <v>17.440242111449301</v>
      </c>
      <c r="F142">
        <v>17.5305543262021</v>
      </c>
      <c r="G142">
        <v>15.119875718790601</v>
      </c>
      <c r="H142">
        <v>15.734529589995899</v>
      </c>
      <c r="I142">
        <v>11.0473264622974</v>
      </c>
      <c r="J142">
        <v>21.3466677173204</v>
      </c>
      <c r="K142">
        <v>21.848508131705799</v>
      </c>
      <c r="L142">
        <v>15.5635552802195</v>
      </c>
    </row>
    <row r="143" spans="1:12" x14ac:dyDescent="0.3">
      <c r="A143" t="s">
        <v>266</v>
      </c>
      <c r="B143" t="s">
        <v>2690</v>
      </c>
      <c r="C143" t="s">
        <v>2690</v>
      </c>
      <c r="D143" t="s">
        <v>2690</v>
      </c>
      <c r="E143" t="s">
        <v>2690</v>
      </c>
      <c r="F143" t="s">
        <v>2690</v>
      </c>
      <c r="G143" t="s">
        <v>2690</v>
      </c>
      <c r="H143" t="s">
        <v>2690</v>
      </c>
      <c r="I143" t="s">
        <v>2690</v>
      </c>
      <c r="J143" t="s">
        <v>2690</v>
      </c>
      <c r="K143">
        <v>8.8773718743062595</v>
      </c>
      <c r="L143">
        <v>24.5603505685493</v>
      </c>
    </row>
    <row r="144" spans="1:12" x14ac:dyDescent="0.3">
      <c r="A144" t="s">
        <v>267</v>
      </c>
      <c r="B144">
        <v>0.82862035251475996</v>
      </c>
      <c r="C144">
        <v>2.8166226088928501</v>
      </c>
      <c r="D144">
        <v>1.19735892690555</v>
      </c>
      <c r="E144">
        <v>2.8618521575298801</v>
      </c>
      <c r="F144">
        <v>3.0252156365399201</v>
      </c>
      <c r="G144">
        <v>-0.18312796839734499</v>
      </c>
      <c r="H144">
        <v>4.3722073348607902</v>
      </c>
      <c r="I144">
        <v>5.2842476918697203</v>
      </c>
      <c r="J144">
        <v>8.4021129551053395</v>
      </c>
      <c r="K144">
        <v>9.8004289358206496</v>
      </c>
      <c r="L144">
        <v>4.6506089939388797</v>
      </c>
    </row>
    <row r="145" spans="1:12" x14ac:dyDescent="0.3">
      <c r="A145" t="s">
        <v>268</v>
      </c>
      <c r="B145" t="s">
        <v>2690</v>
      </c>
      <c r="C145" t="s">
        <v>2690</v>
      </c>
      <c r="D145">
        <v>15.9245929876327</v>
      </c>
      <c r="E145">
        <v>14.2383997243577</v>
      </c>
      <c r="F145">
        <v>16.406364776681599</v>
      </c>
      <c r="G145">
        <v>16.292949699837902</v>
      </c>
      <c r="H145">
        <v>14.2779661690164</v>
      </c>
      <c r="I145">
        <v>16.621033066186001</v>
      </c>
      <c r="J145">
        <v>12.6593867697948</v>
      </c>
      <c r="K145">
        <v>22.950607401047598</v>
      </c>
      <c r="L145">
        <v>21.692336627448999</v>
      </c>
    </row>
    <row r="146" spans="1:12" x14ac:dyDescent="0.3">
      <c r="A146" t="s">
        <v>269</v>
      </c>
      <c r="B146">
        <v>16.359386796507799</v>
      </c>
      <c r="C146">
        <v>16.009902413844198</v>
      </c>
      <c r="D146">
        <v>14.3670726811975</v>
      </c>
      <c r="E146">
        <v>13.376086101805701</v>
      </c>
      <c r="F146">
        <v>12.4050697878418</v>
      </c>
      <c r="G146">
        <v>8.9641047362037298</v>
      </c>
      <c r="H146">
        <v>12.7646950279811</v>
      </c>
      <c r="I146">
        <v>12.6253954910028</v>
      </c>
      <c r="J146">
        <v>12.6375855274133</v>
      </c>
      <c r="K146">
        <v>9.6055846134038596</v>
      </c>
      <c r="L146">
        <v>11.4460900560479</v>
      </c>
    </row>
    <row r="147" spans="1:12" x14ac:dyDescent="0.3">
      <c r="A147" t="s">
        <v>270</v>
      </c>
      <c r="B147">
        <v>7.8599125677280703</v>
      </c>
      <c r="C147">
        <v>9.0238103196923607</v>
      </c>
      <c r="D147">
        <v>1.0371072150701801</v>
      </c>
      <c r="E147">
        <v>10.6508944201858</v>
      </c>
      <c r="F147">
        <v>12.4295842524044</v>
      </c>
      <c r="G147">
        <v>11.9425521207845</v>
      </c>
      <c r="H147">
        <v>9.3539377383218696</v>
      </c>
      <c r="I147">
        <v>8.8097707420989106</v>
      </c>
      <c r="J147">
        <v>7.6775953337790597</v>
      </c>
      <c r="K147">
        <v>7.3589501906254204</v>
      </c>
      <c r="L147">
        <v>6.5905568570002204</v>
      </c>
    </row>
    <row r="148" spans="1:12" x14ac:dyDescent="0.3">
      <c r="A148" t="s">
        <v>271</v>
      </c>
      <c r="B148">
        <v>12.4656567594853</v>
      </c>
      <c r="C148">
        <v>17.596886344217399</v>
      </c>
      <c r="D148">
        <v>15.952002001184299</v>
      </c>
      <c r="E148">
        <v>10.9688949193191</v>
      </c>
      <c r="F148">
        <v>21.994204887330898</v>
      </c>
      <c r="G148">
        <v>2.0686264923934701</v>
      </c>
      <c r="H148">
        <v>3.91862306755637</v>
      </c>
      <c r="I148">
        <v>4.4068170280787804</v>
      </c>
      <c r="J148">
        <v>0.70303061552354995</v>
      </c>
      <c r="K148">
        <v>19.093791672786701</v>
      </c>
      <c r="L148">
        <v>5.0780969434443497</v>
      </c>
    </row>
    <row r="149" spans="1:12" x14ac:dyDescent="0.3">
      <c r="A149" t="s">
        <v>272</v>
      </c>
      <c r="B149">
        <v>6.2314361687572903</v>
      </c>
      <c r="C149">
        <v>16.658314119796898</v>
      </c>
      <c r="D149">
        <v>17.564123283139399</v>
      </c>
      <c r="E149">
        <v>13.3453710635545</v>
      </c>
      <c r="F149">
        <v>12.486966659879799</v>
      </c>
      <c r="G149">
        <v>12.8603926009877</v>
      </c>
      <c r="H149">
        <v>11.5761834625853</v>
      </c>
      <c r="I149">
        <v>11.7849125576305</v>
      </c>
      <c r="J149">
        <v>11.3068972533499</v>
      </c>
      <c r="K149">
        <v>13.913617879700301</v>
      </c>
      <c r="L149">
        <v>10.4978030343361</v>
      </c>
    </row>
    <row r="150" spans="1:12" x14ac:dyDescent="0.3">
      <c r="A150" t="s">
        <v>273</v>
      </c>
      <c r="B150">
        <v>8.5440793610945995</v>
      </c>
      <c r="C150">
        <v>8.0549613768010193</v>
      </c>
      <c r="D150">
        <v>9.7614762332621403</v>
      </c>
      <c r="E150">
        <v>10.293500307813501</v>
      </c>
      <c r="F150">
        <v>11.851738289850701</v>
      </c>
      <c r="G150">
        <v>14.021630666566599</v>
      </c>
      <c r="H150">
        <v>23.064733377415202</v>
      </c>
      <c r="I150">
        <v>12.556675750830401</v>
      </c>
      <c r="J150">
        <v>16.8205585019039</v>
      </c>
      <c r="K150">
        <v>16.9506358290744</v>
      </c>
      <c r="L150">
        <v>16.569688027924698</v>
      </c>
    </row>
    <row r="151" spans="1:12" x14ac:dyDescent="0.3">
      <c r="A151" t="s">
        <v>274</v>
      </c>
      <c r="B151">
        <v>6.0451021637897</v>
      </c>
      <c r="C151">
        <v>8.7419311931658292</v>
      </c>
      <c r="D151">
        <v>7.6884026594394301</v>
      </c>
      <c r="E151">
        <v>8.0671150837935794</v>
      </c>
      <c r="F151">
        <v>9.6341472824137302</v>
      </c>
      <c r="G151">
        <v>11.146410405926501</v>
      </c>
      <c r="H151">
        <v>3.8555909673524198</v>
      </c>
      <c r="I151">
        <v>10.857606606068</v>
      </c>
      <c r="J151">
        <v>13.2647922247049</v>
      </c>
      <c r="K151">
        <v>13.0385007572183</v>
      </c>
      <c r="L151">
        <v>6.8707805231259496</v>
      </c>
    </row>
    <row r="152" spans="1:12" x14ac:dyDescent="0.3">
      <c r="A152" t="s">
        <v>275</v>
      </c>
      <c r="B152" t="s">
        <v>2690</v>
      </c>
      <c r="C152" t="s">
        <v>2690</v>
      </c>
      <c r="D152">
        <v>9.4321436273237094</v>
      </c>
      <c r="E152">
        <v>10.2894134740155</v>
      </c>
      <c r="F152">
        <v>13.264632277657601</v>
      </c>
      <c r="G152">
        <v>11.259023653045199</v>
      </c>
      <c r="H152">
        <v>13.5240570242348</v>
      </c>
      <c r="I152">
        <v>15.933609879942001</v>
      </c>
      <c r="J152">
        <v>25.075031030121401</v>
      </c>
      <c r="K152">
        <v>25.2656474832627</v>
      </c>
      <c r="L152">
        <v>23.732357400072601</v>
      </c>
    </row>
    <row r="153" spans="1:12" x14ac:dyDescent="0.3">
      <c r="A153" t="s">
        <v>276</v>
      </c>
      <c r="B153">
        <v>8.7127514748145707</v>
      </c>
      <c r="C153">
        <v>21.873624614112</v>
      </c>
      <c r="D153">
        <v>19.781593864621499</v>
      </c>
      <c r="E153">
        <v>23.634973961142201</v>
      </c>
      <c r="F153">
        <v>23.895991707301899</v>
      </c>
      <c r="G153">
        <v>22.936526946107801</v>
      </c>
      <c r="H153">
        <v>35.765341000098502</v>
      </c>
      <c r="I153">
        <v>21.613657436582798</v>
      </c>
      <c r="J153">
        <v>20.833354683079399</v>
      </c>
      <c r="K153">
        <v>22.502031163069699</v>
      </c>
      <c r="L153">
        <v>20.6419463974735</v>
      </c>
    </row>
    <row r="154" spans="1:12" x14ac:dyDescent="0.3">
      <c r="A154" t="s">
        <v>277</v>
      </c>
      <c r="B154">
        <v>11.8301137942582</v>
      </c>
      <c r="C154">
        <v>16.768482556361999</v>
      </c>
      <c r="D154">
        <v>14.4044471942554</v>
      </c>
      <c r="E154">
        <v>39.992359682859501</v>
      </c>
      <c r="F154">
        <v>25.215977995562799</v>
      </c>
      <c r="G154">
        <v>16.087168892953699</v>
      </c>
      <c r="H154">
        <v>10.3037808498205</v>
      </c>
      <c r="I154">
        <v>17.482875222638999</v>
      </c>
      <c r="J154">
        <v>14.523935223579899</v>
      </c>
      <c r="K154">
        <v>13.1446194395996</v>
      </c>
      <c r="L154">
        <v>10.6046179981125</v>
      </c>
    </row>
    <row r="155" spans="1:12" x14ac:dyDescent="0.3">
      <c r="A155" t="s">
        <v>278</v>
      </c>
      <c r="B155">
        <v>12.8249448439957</v>
      </c>
      <c r="C155">
        <v>16.508139108312001</v>
      </c>
      <c r="D155">
        <v>17.0075665896759</v>
      </c>
      <c r="E155">
        <v>17.599230127771399</v>
      </c>
      <c r="F155">
        <v>15.2650181137722</v>
      </c>
      <c r="G155">
        <v>18.177967169700999</v>
      </c>
      <c r="H155">
        <v>15.9130499234561</v>
      </c>
      <c r="I155">
        <v>10.211680314583299</v>
      </c>
      <c r="J155" t="s">
        <v>2690</v>
      </c>
      <c r="K155">
        <v>19.734345319949199</v>
      </c>
      <c r="L155">
        <v>10.480234105469499</v>
      </c>
    </row>
    <row r="156" spans="1:12" x14ac:dyDescent="0.3">
      <c r="A156" t="s">
        <v>279</v>
      </c>
      <c r="B156">
        <v>5.2186315571976003</v>
      </c>
      <c r="C156">
        <v>11.362203999349999</v>
      </c>
      <c r="D156">
        <v>10.862796387242099</v>
      </c>
      <c r="E156">
        <v>10.6581862867504</v>
      </c>
      <c r="F156">
        <v>9.6376705892592494</v>
      </c>
      <c r="G156">
        <v>2.8640832293890499</v>
      </c>
      <c r="H156">
        <v>1.4464006657509401</v>
      </c>
      <c r="I156">
        <v>8.4778203896768591</v>
      </c>
      <c r="J156" t="s">
        <v>2690</v>
      </c>
      <c r="K156">
        <v>6.9314233689453104</v>
      </c>
      <c r="L156" t="s">
        <v>2690</v>
      </c>
    </row>
    <row r="157" spans="1:12" x14ac:dyDescent="0.3">
      <c r="A157" t="s">
        <v>280</v>
      </c>
      <c r="B157">
        <v>12.3948745764111</v>
      </c>
      <c r="C157">
        <v>14.562135762026401</v>
      </c>
      <c r="D157">
        <v>17.709844786240701</v>
      </c>
      <c r="E157">
        <v>21.199956913669201</v>
      </c>
      <c r="F157">
        <v>23.993652586739</v>
      </c>
      <c r="G157">
        <v>28.636289211445899</v>
      </c>
      <c r="H157">
        <v>31.538877646414601</v>
      </c>
      <c r="I157">
        <v>33.421620719989399</v>
      </c>
      <c r="J157">
        <v>38.363527788237199</v>
      </c>
      <c r="K157">
        <v>37.222066895510601</v>
      </c>
      <c r="L157">
        <v>42.408908591686298</v>
      </c>
    </row>
    <row r="158" spans="1:12" x14ac:dyDescent="0.3">
      <c r="A158" t="s">
        <v>281</v>
      </c>
      <c r="B158" t="s">
        <v>2690</v>
      </c>
      <c r="C158" t="s">
        <v>2690</v>
      </c>
      <c r="D158" t="s">
        <v>2690</v>
      </c>
      <c r="E158" t="s">
        <v>2690</v>
      </c>
      <c r="F158" t="s">
        <v>2690</v>
      </c>
      <c r="G158" t="s">
        <v>2690</v>
      </c>
      <c r="H158" t="s">
        <v>2690</v>
      </c>
      <c r="I158" t="s">
        <v>2690</v>
      </c>
      <c r="J158" t="s">
        <v>2690</v>
      </c>
      <c r="K158" t="s">
        <v>2690</v>
      </c>
      <c r="L158">
        <v>22.879408215701101</v>
      </c>
    </row>
    <row r="159" spans="1:12" x14ac:dyDescent="0.3">
      <c r="A159" t="s">
        <v>282</v>
      </c>
      <c r="B159">
        <v>15.8709061653964</v>
      </c>
      <c r="C159">
        <v>12.138542132523501</v>
      </c>
      <c r="D159" t="s">
        <v>2690</v>
      </c>
      <c r="E159">
        <v>10.732885590153399</v>
      </c>
      <c r="F159">
        <v>10.6081973680395</v>
      </c>
      <c r="G159">
        <v>11.3052906535749</v>
      </c>
      <c r="H159">
        <v>13.4657645305874</v>
      </c>
      <c r="I159">
        <v>75.371731199951995</v>
      </c>
      <c r="J159">
        <v>115.24679389959201</v>
      </c>
      <c r="K159">
        <v>74.189637854340106</v>
      </c>
      <c r="L159">
        <v>76.617916946015796</v>
      </c>
    </row>
    <row r="160" spans="1:12" x14ac:dyDescent="0.3">
      <c r="A160" t="s">
        <v>283</v>
      </c>
      <c r="B160">
        <v>1.49863821058304</v>
      </c>
      <c r="C160">
        <v>7.3179752192356302</v>
      </c>
      <c r="D160">
        <v>3.57273166380527</v>
      </c>
      <c r="E160">
        <v>11.4718354699184</v>
      </c>
      <c r="F160">
        <v>13.4940323513281</v>
      </c>
      <c r="G160" t="s">
        <v>2690</v>
      </c>
      <c r="H160" t="s">
        <v>2690</v>
      </c>
      <c r="I160">
        <v>12.5639157847107</v>
      </c>
      <c r="J160">
        <v>15.0197793203446</v>
      </c>
      <c r="K160">
        <v>11.018244514046</v>
      </c>
      <c r="L160" t="s">
        <v>2690</v>
      </c>
    </row>
    <row r="161" spans="1:12" x14ac:dyDescent="0.3">
      <c r="A161" t="s">
        <v>284</v>
      </c>
      <c r="B161">
        <v>19.7995423194435</v>
      </c>
      <c r="C161">
        <v>14.092042899870799</v>
      </c>
      <c r="D161">
        <v>14.014587906745399</v>
      </c>
      <c r="E161">
        <v>16.564784554642099</v>
      </c>
      <c r="F161">
        <v>17.6399106497724</v>
      </c>
      <c r="G161">
        <v>18.118528369298001</v>
      </c>
      <c r="H161">
        <v>15.1989454763876</v>
      </c>
      <c r="I161">
        <v>12.3706261557896</v>
      </c>
      <c r="J161">
        <v>12.6492827923735</v>
      </c>
      <c r="K161">
        <v>15.244058972497101</v>
      </c>
      <c r="L161">
        <v>18.6971636293041</v>
      </c>
    </row>
    <row r="162" spans="1:12" x14ac:dyDescent="0.3">
      <c r="A162" t="s">
        <v>285</v>
      </c>
      <c r="B162">
        <v>6.9173158258755398</v>
      </c>
      <c r="C162">
        <v>8.4647207450345103</v>
      </c>
      <c r="D162" t="s">
        <v>2690</v>
      </c>
      <c r="E162" t="s">
        <v>2690</v>
      </c>
      <c r="F162" t="s">
        <v>2690</v>
      </c>
      <c r="G162" t="s">
        <v>2690</v>
      </c>
      <c r="H162" t="s">
        <v>2690</v>
      </c>
      <c r="I162" t="s">
        <v>2690</v>
      </c>
      <c r="J162" t="s">
        <v>2690</v>
      </c>
      <c r="K162" t="s">
        <v>2690</v>
      </c>
      <c r="L162" t="s">
        <v>2690</v>
      </c>
    </row>
    <row r="163" spans="1:12" x14ac:dyDescent="0.3">
      <c r="A163" t="s">
        <v>286</v>
      </c>
      <c r="B163">
        <v>27.023122534970401</v>
      </c>
      <c r="C163">
        <v>27.970735928646299</v>
      </c>
      <c r="D163">
        <v>32.872907582548102</v>
      </c>
      <c r="E163">
        <v>24.283558883785201</v>
      </c>
      <c r="F163">
        <v>22.744419353064199</v>
      </c>
      <c r="G163">
        <v>28.317870781523901</v>
      </c>
      <c r="H163">
        <v>45.014296780031898</v>
      </c>
      <c r="I163">
        <v>48.968430973783697</v>
      </c>
      <c r="J163">
        <v>69.091688626762107</v>
      </c>
      <c r="K163">
        <v>76.128092074095093</v>
      </c>
      <c r="L163">
        <v>51.990378307456901</v>
      </c>
    </row>
    <row r="164" spans="1:12" x14ac:dyDescent="0.3">
      <c r="A164" t="s">
        <v>287</v>
      </c>
      <c r="B164">
        <v>9.4748526476400698</v>
      </c>
      <c r="C164">
        <v>10.240977771660299</v>
      </c>
      <c r="D164">
        <v>10.5962258107421</v>
      </c>
      <c r="E164">
        <v>11.924213761699599</v>
      </c>
      <c r="F164">
        <v>11.6998070857126</v>
      </c>
      <c r="G164">
        <v>11.4576229480472</v>
      </c>
      <c r="H164">
        <v>12.0736090020541</v>
      </c>
      <c r="I164">
        <v>11.6433356005007</v>
      </c>
      <c r="J164">
        <v>17.135588197186401</v>
      </c>
      <c r="K164">
        <v>13.7627783556203</v>
      </c>
      <c r="L164">
        <v>10.025867767350199</v>
      </c>
    </row>
    <row r="165" spans="1:12" x14ac:dyDescent="0.3">
      <c r="A165" t="s">
        <v>288</v>
      </c>
      <c r="B165">
        <v>34.773306000631301</v>
      </c>
      <c r="C165">
        <v>35.560002760334001</v>
      </c>
      <c r="D165">
        <v>35.346857161286202</v>
      </c>
      <c r="E165">
        <v>33.686578651352796</v>
      </c>
      <c r="F165">
        <v>35.384491108710399</v>
      </c>
      <c r="G165">
        <v>37.914143925852599</v>
      </c>
      <c r="H165">
        <v>40.978210748238098</v>
      </c>
      <c r="I165">
        <v>42.820825240452002</v>
      </c>
      <c r="J165">
        <v>46.2341592206906</v>
      </c>
      <c r="K165">
        <v>36.299476554141698</v>
      </c>
      <c r="L165">
        <v>32.072446527292698</v>
      </c>
    </row>
    <row r="166" spans="1:12" x14ac:dyDescent="0.3">
      <c r="A166" t="s">
        <v>289</v>
      </c>
      <c r="B166" t="s">
        <v>2690</v>
      </c>
      <c r="C166" t="s">
        <v>2690</v>
      </c>
      <c r="D166" t="s">
        <v>2690</v>
      </c>
      <c r="E166" t="s">
        <v>2690</v>
      </c>
      <c r="F166" t="s">
        <v>2690</v>
      </c>
      <c r="G166" t="s">
        <v>2690</v>
      </c>
      <c r="H166" t="s">
        <v>2690</v>
      </c>
      <c r="I166" t="s">
        <v>2690</v>
      </c>
      <c r="J166" t="s">
        <v>2690</v>
      </c>
      <c r="K166" t="s">
        <v>2690</v>
      </c>
      <c r="L166" t="s">
        <v>2690</v>
      </c>
    </row>
    <row r="167" spans="1:12" x14ac:dyDescent="0.3">
      <c r="A167" t="s">
        <v>290</v>
      </c>
      <c r="B167" t="s">
        <v>2690</v>
      </c>
      <c r="C167" t="s">
        <v>2690</v>
      </c>
      <c r="D167" t="s">
        <v>2690</v>
      </c>
      <c r="E167" t="s">
        <v>2690</v>
      </c>
      <c r="F167" t="s">
        <v>2690</v>
      </c>
      <c r="G167" t="s">
        <v>2690</v>
      </c>
      <c r="H167">
        <v>5.4062393829745501</v>
      </c>
      <c r="I167">
        <v>7.1371610831551804</v>
      </c>
      <c r="J167">
        <v>5.2882106862764999</v>
      </c>
      <c r="K167">
        <v>6.8869496907538101</v>
      </c>
      <c r="L167" t="s">
        <v>2690</v>
      </c>
    </row>
    <row r="168" spans="1:12" x14ac:dyDescent="0.3">
      <c r="A168" t="s">
        <v>291</v>
      </c>
      <c r="B168">
        <v>24.982116788851201</v>
      </c>
      <c r="C168">
        <v>24.9682929034735</v>
      </c>
      <c r="D168">
        <v>25.331763176639299</v>
      </c>
      <c r="E168">
        <v>26.9534028249758</v>
      </c>
      <c r="F168">
        <v>24.842988040840801</v>
      </c>
      <c r="G168">
        <v>15.6032402314869</v>
      </c>
      <c r="H168">
        <v>21.447961975243299</v>
      </c>
      <c r="I168">
        <v>22.146848959535099</v>
      </c>
      <c r="J168">
        <v>26.731031032737299</v>
      </c>
      <c r="K168">
        <v>21.551088828840999</v>
      </c>
      <c r="L168">
        <v>21.936488086016901</v>
      </c>
    </row>
    <row r="169" spans="1:12" x14ac:dyDescent="0.3">
      <c r="A169" t="s">
        <v>292</v>
      </c>
      <c r="B169">
        <v>40.990970450410799</v>
      </c>
      <c r="C169">
        <v>36.451751244436203</v>
      </c>
      <c r="D169">
        <v>27.543208658297601</v>
      </c>
      <c r="E169">
        <v>22.412513126085901</v>
      </c>
      <c r="F169">
        <v>25.5831543255734</v>
      </c>
      <c r="G169">
        <v>19.271579346318799</v>
      </c>
      <c r="H169">
        <v>16.366975173034</v>
      </c>
      <c r="I169">
        <v>14.690338424522499</v>
      </c>
      <c r="J169">
        <v>14.5305727250836</v>
      </c>
      <c r="K169">
        <v>10.783478705794399</v>
      </c>
      <c r="L169">
        <v>14.525806278391499</v>
      </c>
    </row>
    <row r="170" spans="1:12" x14ac:dyDescent="0.3">
      <c r="A170" t="s">
        <v>293</v>
      </c>
      <c r="B170">
        <v>7.1993512677324398</v>
      </c>
      <c r="C170">
        <v>4.8581957187173996</v>
      </c>
      <c r="D170">
        <v>7.3963476537628301</v>
      </c>
      <c r="E170">
        <v>5.91799950277617</v>
      </c>
      <c r="F170">
        <v>5.42632623074714</v>
      </c>
      <c r="G170">
        <v>6.7614289576127797</v>
      </c>
      <c r="H170">
        <v>6.9581682750817198</v>
      </c>
      <c r="I170">
        <v>6.50360484504598</v>
      </c>
      <c r="J170">
        <v>9.6282605445761593</v>
      </c>
      <c r="K170">
        <v>7.0946961371473796</v>
      </c>
      <c r="L170">
        <v>10.6736843176659</v>
      </c>
    </row>
    <row r="171" spans="1:12" x14ac:dyDescent="0.3">
      <c r="A171" t="s">
        <v>294</v>
      </c>
      <c r="B171">
        <v>21.839934841497399</v>
      </c>
      <c r="C171">
        <v>29.056608856886999</v>
      </c>
      <c r="D171">
        <v>27.562976451307101</v>
      </c>
      <c r="E171">
        <v>23.9881596643446</v>
      </c>
      <c r="F171">
        <v>22.865388630306999</v>
      </c>
      <c r="G171">
        <v>22.989067667132598</v>
      </c>
      <c r="H171">
        <v>20.445406471886301</v>
      </c>
      <c r="I171">
        <v>20.7719625717639</v>
      </c>
      <c r="J171">
        <v>15.0460686406424</v>
      </c>
      <c r="K171">
        <v>25.488381109946801</v>
      </c>
      <c r="L171">
        <v>37.175878339531899</v>
      </c>
    </row>
    <row r="172" spans="1:12" x14ac:dyDescent="0.3">
      <c r="A172" t="s">
        <v>295</v>
      </c>
      <c r="B172">
        <v>7.0696093346976498</v>
      </c>
      <c r="C172">
        <v>5.6596342138864397</v>
      </c>
      <c r="D172">
        <v>5.4525309577380199</v>
      </c>
      <c r="E172">
        <v>5.42198456695297</v>
      </c>
      <c r="F172">
        <v>4.9485392245833602</v>
      </c>
      <c r="G172">
        <v>6.3038481899832304</v>
      </c>
      <c r="H172">
        <v>5.3122146458735697</v>
      </c>
      <c r="I172">
        <v>9.4013253359596298</v>
      </c>
      <c r="J172">
        <v>8.2582201158735202</v>
      </c>
      <c r="K172">
        <v>8.4540124553090994</v>
      </c>
      <c r="L172">
        <v>7.4136346164606</v>
      </c>
    </row>
    <row r="173" spans="1:12" x14ac:dyDescent="0.3">
      <c r="A173" t="s">
        <v>296</v>
      </c>
      <c r="B173">
        <v>9.1889211156828292</v>
      </c>
      <c r="C173">
        <v>5.3197934958890798</v>
      </c>
      <c r="D173" t="s">
        <v>2690</v>
      </c>
      <c r="E173" t="s">
        <v>2690</v>
      </c>
      <c r="F173">
        <v>9.5143652800589091</v>
      </c>
      <c r="G173">
        <v>8.5486948429202094</v>
      </c>
      <c r="H173">
        <v>6.2014948877762501</v>
      </c>
      <c r="I173">
        <v>7.38274064240181</v>
      </c>
      <c r="J173">
        <v>7.9731249691484596</v>
      </c>
      <c r="K173">
        <v>6.2520090491082998</v>
      </c>
      <c r="L173">
        <v>7.1929841453610504</v>
      </c>
    </row>
    <row r="174" spans="1:12" x14ac:dyDescent="0.3">
      <c r="A174" t="s">
        <v>297</v>
      </c>
      <c r="B174">
        <v>6.6733445803582603</v>
      </c>
      <c r="C174">
        <v>10.0285435515035</v>
      </c>
      <c r="D174">
        <v>11.4713705119403</v>
      </c>
      <c r="E174">
        <v>13.095980045310499</v>
      </c>
      <c r="F174">
        <v>20.9571129703941</v>
      </c>
      <c r="G174">
        <v>12.051856032443499</v>
      </c>
      <c r="H174">
        <v>11.495892906682499</v>
      </c>
      <c r="I174">
        <v>25.383226271681298</v>
      </c>
      <c r="J174">
        <v>20.547053077173601</v>
      </c>
      <c r="K174">
        <v>13.733833909687201</v>
      </c>
      <c r="L174">
        <v>9.6053414718790293</v>
      </c>
    </row>
    <row r="175" spans="1:12" x14ac:dyDescent="0.3">
      <c r="A175" t="s">
        <v>298</v>
      </c>
      <c r="B175">
        <v>15.025791708541099</v>
      </c>
      <c r="C175">
        <v>-14.8703040866507</v>
      </c>
      <c r="D175">
        <v>-108.879618593564</v>
      </c>
      <c r="E175">
        <v>10.228593838456201</v>
      </c>
      <c r="F175">
        <v>21.434876532010101</v>
      </c>
      <c r="G175">
        <v>14.8728085304218</v>
      </c>
      <c r="H175">
        <v>20.939678738727402</v>
      </c>
      <c r="I175">
        <v>19.072853835384301</v>
      </c>
      <c r="J175">
        <v>31.4976758731156</v>
      </c>
      <c r="K175">
        <v>33.682448076952099</v>
      </c>
      <c r="L175">
        <v>34.297808732479197</v>
      </c>
    </row>
    <row r="176" spans="1:12" x14ac:dyDescent="0.3">
      <c r="A176" t="s">
        <v>299</v>
      </c>
      <c r="B176">
        <v>14.9995309774893</v>
      </c>
      <c r="C176">
        <v>12.8769826397544</v>
      </c>
      <c r="D176">
        <v>14.3938897573387</v>
      </c>
      <c r="E176">
        <v>13.2343882266654</v>
      </c>
      <c r="F176">
        <v>8.8777588052300107</v>
      </c>
      <c r="G176">
        <v>8.6274412281248392</v>
      </c>
      <c r="H176">
        <v>13.277896735297</v>
      </c>
      <c r="I176">
        <v>26.747968078308801</v>
      </c>
      <c r="J176">
        <v>-3.0283305324771002</v>
      </c>
      <c r="K176">
        <v>0.58197593041536899</v>
      </c>
      <c r="L176">
        <v>7.3311669046855599</v>
      </c>
    </row>
    <row r="177" spans="1:12" x14ac:dyDescent="0.3">
      <c r="A177" t="s">
        <v>300</v>
      </c>
      <c r="B177">
        <v>18.5169321966602</v>
      </c>
      <c r="C177">
        <v>12.6120239467347</v>
      </c>
      <c r="D177">
        <v>11.4973058693305</v>
      </c>
      <c r="E177">
        <v>11.303523544822299</v>
      </c>
      <c r="F177">
        <v>12.5726071237198</v>
      </c>
      <c r="G177">
        <v>7.54852528032536</v>
      </c>
      <c r="H177">
        <v>8.3155823986194992</v>
      </c>
      <c r="I177">
        <v>5.5548490170209099</v>
      </c>
      <c r="J177">
        <v>6.5063192636041904</v>
      </c>
      <c r="K177">
        <v>8.0085379646399399</v>
      </c>
      <c r="L177">
        <v>7.3759969145671498</v>
      </c>
    </row>
    <row r="178" spans="1:12" x14ac:dyDescent="0.3">
      <c r="A178" t="s">
        <v>301</v>
      </c>
      <c r="B178">
        <v>19.7266014767511</v>
      </c>
      <c r="C178">
        <v>12.619767625576801</v>
      </c>
      <c r="D178">
        <v>7.0897418884896899</v>
      </c>
      <c r="E178">
        <v>8.2411049353052892</v>
      </c>
      <c r="F178">
        <v>10.192787487451399</v>
      </c>
      <c r="G178">
        <v>6.03029547565394</v>
      </c>
      <c r="H178">
        <v>16.926346940125299</v>
      </c>
      <c r="I178">
        <v>-2.4597140771191399</v>
      </c>
      <c r="J178">
        <v>5.77892018245001</v>
      </c>
      <c r="K178">
        <v>5.5783262711320498</v>
      </c>
      <c r="L178">
        <v>3.5051120341979298</v>
      </c>
    </row>
    <row r="179" spans="1:12" x14ac:dyDescent="0.3">
      <c r="A179" t="s">
        <v>302</v>
      </c>
      <c r="B179">
        <v>13.6664298921203</v>
      </c>
      <c r="C179">
        <v>21.090841124053998</v>
      </c>
      <c r="D179">
        <v>24.6314354203442</v>
      </c>
      <c r="E179">
        <v>25.222518377750799</v>
      </c>
      <c r="F179">
        <v>28.3288813324816</v>
      </c>
      <c r="G179">
        <v>31.919563203730601</v>
      </c>
      <c r="H179">
        <v>32.471103957359098</v>
      </c>
      <c r="I179">
        <v>28.1186074463828</v>
      </c>
      <c r="J179">
        <v>34.261467881849597</v>
      </c>
      <c r="K179">
        <v>35.478568235349201</v>
      </c>
      <c r="L179">
        <v>38.077122403304898</v>
      </c>
    </row>
    <row r="180" spans="1:12" x14ac:dyDescent="0.3">
      <c r="A180" t="s">
        <v>303</v>
      </c>
      <c r="B180">
        <v>13.144866743247601</v>
      </c>
      <c r="C180">
        <v>8.5327834956595598</v>
      </c>
      <c r="D180">
        <v>22.429385804853698</v>
      </c>
      <c r="E180">
        <v>6.8753281005770903</v>
      </c>
      <c r="F180">
        <v>6.5597353825874603</v>
      </c>
      <c r="G180">
        <v>8.2433630809201706</v>
      </c>
      <c r="H180">
        <v>9.0212075646691208</v>
      </c>
      <c r="I180">
        <v>10.0941259369481</v>
      </c>
      <c r="J180">
        <v>12.788732885844301</v>
      </c>
      <c r="K180">
        <v>12.5169267583832</v>
      </c>
      <c r="L180">
        <v>15.873739406529101</v>
      </c>
    </row>
    <row r="181" spans="1:12" x14ac:dyDescent="0.3">
      <c r="A181" t="s">
        <v>304</v>
      </c>
      <c r="B181">
        <v>2.8517780447622698</v>
      </c>
      <c r="C181">
        <v>7.6467753637669</v>
      </c>
      <c r="D181" t="s">
        <v>2690</v>
      </c>
      <c r="E181" t="s">
        <v>2690</v>
      </c>
      <c r="F181" t="s">
        <v>2690</v>
      </c>
      <c r="G181">
        <v>10.2420243291222</v>
      </c>
      <c r="H181">
        <v>11.2900245541584</v>
      </c>
      <c r="I181">
        <v>12.6316034726109</v>
      </c>
      <c r="J181">
        <v>6.8243018925009604</v>
      </c>
      <c r="K181">
        <v>9.8485650354824301</v>
      </c>
      <c r="L181">
        <v>10.4904335598473</v>
      </c>
    </row>
    <row r="182" spans="1:12" x14ac:dyDescent="0.3">
      <c r="A182" t="s">
        <v>305</v>
      </c>
      <c r="B182">
        <v>12.7731563409973</v>
      </c>
      <c r="C182">
        <v>12.7764804210195</v>
      </c>
      <c r="D182">
        <v>3.5876596193961898</v>
      </c>
      <c r="E182" t="s">
        <v>2690</v>
      </c>
      <c r="F182">
        <v>10.2408182130082</v>
      </c>
      <c r="G182" t="s">
        <v>2690</v>
      </c>
      <c r="H182" t="s">
        <v>2690</v>
      </c>
      <c r="I182">
        <v>6.7739481907880599</v>
      </c>
      <c r="J182">
        <v>7.5772825378365098</v>
      </c>
      <c r="K182">
        <v>5.9122083214523</v>
      </c>
      <c r="L182" t="s">
        <v>2690</v>
      </c>
    </row>
    <row r="183" spans="1:12" x14ac:dyDescent="0.3">
      <c r="A183" t="s">
        <v>306</v>
      </c>
      <c r="B183">
        <v>8.0920045848654993</v>
      </c>
      <c r="C183">
        <v>26.112023835231099</v>
      </c>
      <c r="D183">
        <v>27.856190897601302</v>
      </c>
      <c r="E183">
        <v>26.924655387507599</v>
      </c>
      <c r="F183">
        <v>26.190336961710099</v>
      </c>
      <c r="G183">
        <v>24.849724325849699</v>
      </c>
      <c r="H183">
        <v>22.4347786422727</v>
      </c>
      <c r="I183">
        <v>24.1728227550276</v>
      </c>
      <c r="J183">
        <v>28.651911114384902</v>
      </c>
      <c r="K183">
        <v>27.572401519841399</v>
      </c>
      <c r="L183">
        <v>28.182962417281399</v>
      </c>
    </row>
    <row r="184" spans="1:12" x14ac:dyDescent="0.3">
      <c r="A184" t="s">
        <v>307</v>
      </c>
      <c r="B184">
        <v>6.2186115298015601</v>
      </c>
      <c r="C184">
        <v>15.119947743305699</v>
      </c>
      <c r="D184">
        <v>11.4370828111529</v>
      </c>
      <c r="E184">
        <v>13.882094544002401</v>
      </c>
      <c r="F184">
        <v>19.756123880436</v>
      </c>
      <c r="G184">
        <v>28.051865907653401</v>
      </c>
      <c r="H184">
        <v>29.704802554995101</v>
      </c>
      <c r="I184">
        <v>26.559398456704901</v>
      </c>
      <c r="J184">
        <v>22.502358288311498</v>
      </c>
      <c r="K184">
        <v>20.770625235725699</v>
      </c>
      <c r="L184">
        <v>19.665721354009499</v>
      </c>
    </row>
    <row r="185" spans="1:12" x14ac:dyDescent="0.3">
      <c r="A185" t="s">
        <v>308</v>
      </c>
      <c r="B185">
        <v>41.928009392604402</v>
      </c>
      <c r="C185">
        <v>49.6151238229182</v>
      </c>
      <c r="D185">
        <v>52.938464855614299</v>
      </c>
      <c r="E185">
        <v>47.8438945867059</v>
      </c>
      <c r="F185">
        <v>44.833623369502298</v>
      </c>
      <c r="G185">
        <v>43.970698594478698</v>
      </c>
      <c r="H185">
        <v>43.556397152834101</v>
      </c>
      <c r="I185">
        <v>40.277400345832099</v>
      </c>
      <c r="J185">
        <v>40.442054127772302</v>
      </c>
      <c r="K185">
        <v>49.9366424594497</v>
      </c>
      <c r="L185">
        <v>43.770210336754303</v>
      </c>
    </row>
    <row r="186" spans="1:12" x14ac:dyDescent="0.3">
      <c r="A186" t="s">
        <v>309</v>
      </c>
      <c r="B186">
        <v>6.9148821693747999</v>
      </c>
      <c r="C186">
        <v>2.7492932933790102</v>
      </c>
      <c r="D186">
        <v>4.7133750927507299</v>
      </c>
      <c r="E186">
        <v>7.8284164707716499</v>
      </c>
      <c r="F186">
        <v>11.9659198319392</v>
      </c>
      <c r="G186">
        <v>21.977519625318902</v>
      </c>
      <c r="H186">
        <v>19.6915027963197</v>
      </c>
      <c r="I186">
        <v>26.816177369293399</v>
      </c>
      <c r="J186">
        <v>19.027100869333101</v>
      </c>
      <c r="K186">
        <v>18.334985093485098</v>
      </c>
      <c r="L186" t="s">
        <v>2690</v>
      </c>
    </row>
    <row r="187" spans="1:12" x14ac:dyDescent="0.3">
      <c r="A187" t="s">
        <v>310</v>
      </c>
      <c r="B187">
        <v>11.8715948421964</v>
      </c>
      <c r="C187">
        <v>13.7942331005673</v>
      </c>
      <c r="D187">
        <v>13.981832121559799</v>
      </c>
      <c r="E187">
        <v>13.306012734066799</v>
      </c>
      <c r="F187">
        <v>13.4955867517694</v>
      </c>
      <c r="G187">
        <v>12.9632157241623</v>
      </c>
      <c r="H187">
        <v>10.7794087460332</v>
      </c>
      <c r="I187">
        <v>12.7707207696855</v>
      </c>
      <c r="J187">
        <v>12.8688046624902</v>
      </c>
      <c r="K187">
        <v>12.636966469526</v>
      </c>
      <c r="L187">
        <v>11.593465111199601</v>
      </c>
    </row>
    <row r="188" spans="1:12" x14ac:dyDescent="0.3">
      <c r="A188" t="s">
        <v>311</v>
      </c>
      <c r="B188">
        <v>12.530748101195799</v>
      </c>
      <c r="C188">
        <v>23.0543749471369</v>
      </c>
      <c r="D188">
        <v>24.658107883635701</v>
      </c>
      <c r="E188">
        <v>25.707950682149299</v>
      </c>
      <c r="F188">
        <v>25.1988998670219</v>
      </c>
      <c r="G188">
        <v>27.181237348523499</v>
      </c>
      <c r="H188">
        <v>28.7112717747044</v>
      </c>
      <c r="I188">
        <v>28.449717917798498</v>
      </c>
      <c r="J188">
        <v>29.6752507454595</v>
      </c>
      <c r="K188">
        <v>27.787518379507802</v>
      </c>
      <c r="L188">
        <v>29.266449051224502</v>
      </c>
    </row>
    <row r="189" spans="1:12" x14ac:dyDescent="0.3">
      <c r="A189" t="s">
        <v>312</v>
      </c>
      <c r="B189">
        <v>15.103365535909401</v>
      </c>
      <c r="C189">
        <v>16.734494739383202</v>
      </c>
      <c r="D189">
        <v>19.579637247629201</v>
      </c>
      <c r="E189">
        <v>17.316074967953799</v>
      </c>
      <c r="F189">
        <v>15.0140601689228</v>
      </c>
      <c r="G189">
        <v>15.8932313070927</v>
      </c>
      <c r="H189">
        <v>18.939590873874899</v>
      </c>
      <c r="I189">
        <v>26.411436234707701</v>
      </c>
      <c r="J189">
        <v>23.341693328759799</v>
      </c>
      <c r="K189">
        <v>29.105953151161799</v>
      </c>
      <c r="L189">
        <v>28.234367856334199</v>
      </c>
    </row>
    <row r="190" spans="1:12" x14ac:dyDescent="0.3">
      <c r="A190" t="s">
        <v>313</v>
      </c>
      <c r="B190">
        <v>2.9173744624115598</v>
      </c>
      <c r="C190">
        <v>3.6791676162599898</v>
      </c>
      <c r="D190">
        <v>14.383800069106501</v>
      </c>
      <c r="E190">
        <v>6.80580866816228</v>
      </c>
      <c r="F190">
        <v>7.3548525931500297</v>
      </c>
      <c r="G190">
        <v>7.9867911709281803</v>
      </c>
      <c r="H190">
        <v>8.2785037267055905</v>
      </c>
      <c r="I190">
        <v>6.7290323471150399</v>
      </c>
      <c r="J190">
        <v>9.54596551823394</v>
      </c>
      <c r="K190">
        <v>8.5223731095230004</v>
      </c>
      <c r="L190">
        <v>10.798474178692199</v>
      </c>
    </row>
    <row r="191" spans="1:12" x14ac:dyDescent="0.3">
      <c r="A191" t="s">
        <v>314</v>
      </c>
      <c r="B191" t="s">
        <v>2690</v>
      </c>
      <c r="C191" t="s">
        <v>2690</v>
      </c>
      <c r="D191">
        <v>14.160391738155999</v>
      </c>
      <c r="E191">
        <v>12.1782721047365</v>
      </c>
      <c r="F191">
        <v>12.1571368710309</v>
      </c>
      <c r="G191">
        <v>13.1358291289829</v>
      </c>
      <c r="H191">
        <v>11.726634922558199</v>
      </c>
      <c r="I191">
        <v>10.6218523955315</v>
      </c>
      <c r="J191">
        <v>15.755541292994501</v>
      </c>
      <c r="K191">
        <v>9.2585797438450292</v>
      </c>
      <c r="L191">
        <v>13.166562185858201</v>
      </c>
    </row>
    <row r="192" spans="1:12" x14ac:dyDescent="0.3">
      <c r="A192" t="s">
        <v>315</v>
      </c>
      <c r="B192">
        <v>-3.9395054955179098</v>
      </c>
      <c r="C192">
        <v>6.23389505523489</v>
      </c>
      <c r="D192">
        <v>8.3189799421235104</v>
      </c>
      <c r="E192">
        <v>3.8829831564487498</v>
      </c>
      <c r="F192">
        <v>8.3550470724198895</v>
      </c>
      <c r="G192" t="s">
        <v>2690</v>
      </c>
      <c r="H192" t="s">
        <v>2690</v>
      </c>
      <c r="I192">
        <v>8.9528799612838803</v>
      </c>
      <c r="J192">
        <v>1.3066212230999099</v>
      </c>
      <c r="K192">
        <v>4.3148809308349296</v>
      </c>
      <c r="L192">
        <v>2.77523463506733</v>
      </c>
    </row>
    <row r="193" spans="1:12" x14ac:dyDescent="0.3">
      <c r="A193" t="s">
        <v>316</v>
      </c>
      <c r="B193">
        <v>3.3850047505897898</v>
      </c>
      <c r="C193">
        <v>4.2492992386338404</v>
      </c>
      <c r="D193">
        <v>3.8277243939994299</v>
      </c>
      <c r="E193">
        <v>2.74171000105554</v>
      </c>
      <c r="F193">
        <v>4.2577312036210904</v>
      </c>
      <c r="G193">
        <v>5.2124765724530304</v>
      </c>
      <c r="H193">
        <v>5.7198063673906896</v>
      </c>
      <c r="I193">
        <v>3.5379550818502499</v>
      </c>
      <c r="J193">
        <v>4.6859702160521497</v>
      </c>
      <c r="K193">
        <v>5.82105828832153</v>
      </c>
      <c r="L193" t="s">
        <v>2690</v>
      </c>
    </row>
    <row r="194" spans="1:12" x14ac:dyDescent="0.3">
      <c r="A194" t="s">
        <v>317</v>
      </c>
      <c r="B194">
        <v>9.3983972608295492</v>
      </c>
      <c r="C194">
        <v>28.478609348429099</v>
      </c>
      <c r="D194">
        <v>144.34649590300199</v>
      </c>
      <c r="E194">
        <v>7.7740391902527497</v>
      </c>
      <c r="F194">
        <v>10.740671990048501</v>
      </c>
      <c r="G194">
        <v>12.2716293522152</v>
      </c>
      <c r="H194">
        <v>18.8092123313128</v>
      </c>
      <c r="I194">
        <v>17.037888630228199</v>
      </c>
      <c r="J194">
        <v>28.477465813154001</v>
      </c>
      <c r="K194">
        <v>19.8996357226121</v>
      </c>
      <c r="L194">
        <v>3.7684088889819098</v>
      </c>
    </row>
    <row r="195" spans="1:12" x14ac:dyDescent="0.3">
      <c r="A195" t="s">
        <v>318</v>
      </c>
      <c r="B195">
        <v>16.426289432478601</v>
      </c>
      <c r="C195">
        <v>17.288625310066301</v>
      </c>
      <c r="D195">
        <v>16.996978349272599</v>
      </c>
      <c r="E195">
        <v>16.095080972845</v>
      </c>
      <c r="F195">
        <v>16.4505565134526</v>
      </c>
      <c r="G195">
        <v>16.7407584549325</v>
      </c>
      <c r="H195">
        <v>19.671117177946901</v>
      </c>
      <c r="I195">
        <v>17.2910441700866</v>
      </c>
      <c r="J195">
        <v>18.095861230679699</v>
      </c>
      <c r="K195">
        <v>15.9873098231428</v>
      </c>
      <c r="L195">
        <v>13.282324621749501</v>
      </c>
    </row>
    <row r="196" spans="1:12" x14ac:dyDescent="0.3">
      <c r="A196" t="s">
        <v>319</v>
      </c>
      <c r="B196">
        <v>10.392198905106699</v>
      </c>
      <c r="C196">
        <v>14.778603140524799</v>
      </c>
      <c r="D196">
        <v>15.5988994320256</v>
      </c>
      <c r="E196">
        <v>14.1435741922822</v>
      </c>
      <c r="F196">
        <v>15.241342571982599</v>
      </c>
      <c r="G196">
        <v>14.3968752844828</v>
      </c>
      <c r="H196">
        <v>16.701027141615501</v>
      </c>
      <c r="I196">
        <v>10.2857308213183</v>
      </c>
      <c r="J196">
        <v>13.878445045251899</v>
      </c>
      <c r="K196">
        <v>10.6753881180354</v>
      </c>
      <c r="L196">
        <v>10.298705709749701</v>
      </c>
    </row>
    <row r="197" spans="1:12" x14ac:dyDescent="0.3">
      <c r="A197" t="s">
        <v>320</v>
      </c>
      <c r="B197">
        <v>23.2074534887117</v>
      </c>
      <c r="C197">
        <v>29.2631768195847</v>
      </c>
      <c r="D197">
        <v>34.899971823048702</v>
      </c>
      <c r="E197">
        <v>30.764868139516899</v>
      </c>
      <c r="F197">
        <v>27.185699378431099</v>
      </c>
      <c r="G197">
        <v>9.1865510097843508</v>
      </c>
      <c r="H197">
        <v>9.7344283265503808</v>
      </c>
      <c r="I197">
        <v>15.6146684515434</v>
      </c>
      <c r="J197" t="s">
        <v>2690</v>
      </c>
      <c r="K197">
        <v>9.5209872541873697</v>
      </c>
      <c r="L197">
        <v>13.0671665408866</v>
      </c>
    </row>
    <row r="198" spans="1:12" x14ac:dyDescent="0.3">
      <c r="A198" t="s">
        <v>321</v>
      </c>
      <c r="B198">
        <v>138.967598379104</v>
      </c>
      <c r="C198">
        <v>8.0864894347506393</v>
      </c>
      <c r="D198">
        <v>7.7217604964938502</v>
      </c>
      <c r="E198">
        <v>10.5967002158408</v>
      </c>
      <c r="F198">
        <v>18.5604429726402</v>
      </c>
      <c r="G198">
        <v>8.6509395853034405</v>
      </c>
      <c r="H198">
        <v>10.4400020625986</v>
      </c>
      <c r="I198">
        <v>5.8667147370157098</v>
      </c>
      <c r="J198">
        <v>7.0469135082181804</v>
      </c>
      <c r="K198" t="s">
        <v>2690</v>
      </c>
      <c r="L198">
        <v>8.5456241145052907</v>
      </c>
    </row>
    <row r="199" spans="1:12" x14ac:dyDescent="0.3">
      <c r="A199" t="s">
        <v>322</v>
      </c>
      <c r="B199">
        <v>17.636988707418599</v>
      </c>
      <c r="C199">
        <v>14.4361949341178</v>
      </c>
      <c r="D199">
        <v>17.397050408061201</v>
      </c>
      <c r="E199">
        <v>83.983270580303994</v>
      </c>
      <c r="F199">
        <v>5.1066365511980498</v>
      </c>
      <c r="G199">
        <v>25.6562747533448</v>
      </c>
      <c r="H199">
        <v>21.624826021959901</v>
      </c>
      <c r="I199">
        <v>15.640631481345901</v>
      </c>
      <c r="J199">
        <v>18.6934472725831</v>
      </c>
      <c r="K199">
        <v>20.0928817565249</v>
      </c>
      <c r="L199" t="s">
        <v>2690</v>
      </c>
    </row>
    <row r="200" spans="1:12" x14ac:dyDescent="0.3">
      <c r="A200" t="s">
        <v>323</v>
      </c>
      <c r="B200">
        <v>9.0643814004410395</v>
      </c>
      <c r="C200">
        <v>14.3674080178914</v>
      </c>
      <c r="D200">
        <v>14.7664765512876</v>
      </c>
      <c r="E200">
        <v>15.7735642178865</v>
      </c>
      <c r="F200">
        <v>17.6750281227506</v>
      </c>
      <c r="G200">
        <v>17.757209788805199</v>
      </c>
      <c r="H200">
        <v>15.8135824886929</v>
      </c>
      <c r="I200">
        <v>21.493430122201399</v>
      </c>
      <c r="J200">
        <v>23.7696023303976</v>
      </c>
      <c r="K200">
        <v>21.0409118140232</v>
      </c>
      <c r="L200">
        <v>20.580708667044799</v>
      </c>
    </row>
    <row r="201" spans="1:12" x14ac:dyDescent="0.3">
      <c r="A201" t="s">
        <v>324</v>
      </c>
      <c r="B201">
        <v>4.7695411633481797</v>
      </c>
      <c r="C201">
        <v>17.9000383617484</v>
      </c>
      <c r="D201" t="s">
        <v>2690</v>
      </c>
      <c r="E201" t="s">
        <v>2690</v>
      </c>
      <c r="F201">
        <v>11.7413817596213</v>
      </c>
      <c r="G201">
        <v>6.9523460647510396</v>
      </c>
      <c r="H201">
        <v>7.6533760620148197</v>
      </c>
      <c r="I201">
        <v>17.063480161127501</v>
      </c>
      <c r="J201">
        <v>14.3709524178136</v>
      </c>
      <c r="K201">
        <v>28.006781173482899</v>
      </c>
      <c r="L201">
        <v>25.112517104406901</v>
      </c>
    </row>
    <row r="202" spans="1:12" x14ac:dyDescent="0.3">
      <c r="A202" t="s">
        <v>325</v>
      </c>
      <c r="B202">
        <v>13.071902047129701</v>
      </c>
      <c r="C202">
        <v>13.9831928252884</v>
      </c>
      <c r="D202">
        <v>14.656949542068199</v>
      </c>
      <c r="E202">
        <v>12.610381006590501</v>
      </c>
      <c r="F202">
        <v>15.0258686413554</v>
      </c>
      <c r="G202">
        <v>13.400204694957701</v>
      </c>
      <c r="H202">
        <v>14.2650069653993</v>
      </c>
      <c r="I202">
        <v>17.808511216987501</v>
      </c>
      <c r="J202">
        <v>11.9118805936067</v>
      </c>
      <c r="K202">
        <v>10.0888838873657</v>
      </c>
      <c r="L202">
        <v>14.3716340497869</v>
      </c>
    </row>
    <row r="203" spans="1:12" x14ac:dyDescent="0.3">
      <c r="A203" t="s">
        <v>326</v>
      </c>
      <c r="B203">
        <v>22.0028487140777</v>
      </c>
      <c r="C203">
        <v>21.154757552368999</v>
      </c>
      <c r="D203">
        <v>15.377182245699901</v>
      </c>
      <c r="E203">
        <v>8.0739021094307102</v>
      </c>
      <c r="F203">
        <v>4.0171954925237303</v>
      </c>
      <c r="G203">
        <v>1.1160148196484001</v>
      </c>
      <c r="H203">
        <v>4.0409074873607898</v>
      </c>
      <c r="I203">
        <v>4.4005219129145399</v>
      </c>
      <c r="J203">
        <v>41.535981074996698</v>
      </c>
      <c r="K203">
        <v>28.198588795375301</v>
      </c>
      <c r="L203">
        <v>44.441411935953397</v>
      </c>
    </row>
    <row r="204" spans="1:12" x14ac:dyDescent="0.3">
      <c r="A204" t="s">
        <v>327</v>
      </c>
      <c r="B204" t="s">
        <v>2690</v>
      </c>
      <c r="C204" t="s">
        <v>2690</v>
      </c>
      <c r="D204" t="s">
        <v>2690</v>
      </c>
      <c r="E204" t="s">
        <v>2690</v>
      </c>
      <c r="F204" t="s">
        <v>2690</v>
      </c>
      <c r="G204" t="s">
        <v>2690</v>
      </c>
      <c r="H204" t="s">
        <v>2690</v>
      </c>
      <c r="I204" t="s">
        <v>2690</v>
      </c>
      <c r="J204" t="s">
        <v>2690</v>
      </c>
      <c r="K204" t="s">
        <v>2690</v>
      </c>
      <c r="L204" t="s">
        <v>2690</v>
      </c>
    </row>
    <row r="205" spans="1:12" x14ac:dyDescent="0.3">
      <c r="A205" t="s">
        <v>328</v>
      </c>
      <c r="B205">
        <v>5.1317439885767699</v>
      </c>
      <c r="C205">
        <v>11.6884537833515</v>
      </c>
      <c r="D205">
        <v>9.9077402496597493</v>
      </c>
      <c r="E205">
        <v>10.234533530139499</v>
      </c>
      <c r="F205">
        <v>7.41942387184978</v>
      </c>
      <c r="G205">
        <v>8.3948931190089198</v>
      </c>
      <c r="H205">
        <v>11.986353177737399</v>
      </c>
      <c r="I205">
        <v>10.7064517876591</v>
      </c>
      <c r="J205">
        <v>15.458156753205699</v>
      </c>
      <c r="K205">
        <v>9.7222510959676001</v>
      </c>
      <c r="L205">
        <v>9.2435789469968697</v>
      </c>
    </row>
    <row r="206" spans="1:12" x14ac:dyDescent="0.3">
      <c r="A206" t="s">
        <v>329</v>
      </c>
      <c r="B206">
        <v>4.0470372511836796</v>
      </c>
      <c r="C206">
        <v>9.8553420993707004</v>
      </c>
      <c r="D206">
        <v>9.2815166265938398</v>
      </c>
      <c r="E206">
        <v>11.4991357522921</v>
      </c>
      <c r="F206">
        <v>14.406849863040501</v>
      </c>
      <c r="G206">
        <v>15.225387166007501</v>
      </c>
      <c r="H206">
        <v>9.1330980963666395</v>
      </c>
      <c r="I206">
        <v>14.514210503975301</v>
      </c>
      <c r="J206">
        <v>10.980605839727501</v>
      </c>
      <c r="K206">
        <v>8.8199663505383192</v>
      </c>
      <c r="L206" t="s">
        <v>2690</v>
      </c>
    </row>
    <row r="207" spans="1:12" x14ac:dyDescent="0.3">
      <c r="A207" t="s">
        <v>330</v>
      </c>
      <c r="B207">
        <v>2.8091009719206501</v>
      </c>
      <c r="C207">
        <v>3.3100963419989302</v>
      </c>
      <c r="D207">
        <v>2.6276474424920102</v>
      </c>
      <c r="E207">
        <v>2.9048432682266401</v>
      </c>
      <c r="F207" t="s">
        <v>2690</v>
      </c>
      <c r="G207" t="s">
        <v>2690</v>
      </c>
      <c r="H207" t="s">
        <v>2690</v>
      </c>
      <c r="I207" t="s">
        <v>2690</v>
      </c>
      <c r="J207" t="s">
        <v>2690</v>
      </c>
      <c r="K207" t="s">
        <v>2690</v>
      </c>
      <c r="L207" t="s">
        <v>2690</v>
      </c>
    </row>
    <row r="208" spans="1:12" x14ac:dyDescent="0.3">
      <c r="A208" t="s">
        <v>331</v>
      </c>
      <c r="B208" t="s">
        <v>2690</v>
      </c>
      <c r="C208" t="s">
        <v>2690</v>
      </c>
      <c r="D208" t="s">
        <v>2690</v>
      </c>
      <c r="E208" t="s">
        <v>2690</v>
      </c>
      <c r="F208">
        <v>33.189477539129697</v>
      </c>
      <c r="G208" t="s">
        <v>2690</v>
      </c>
      <c r="H208" t="s">
        <v>2690</v>
      </c>
      <c r="I208">
        <v>7.9795200755570601</v>
      </c>
      <c r="J208">
        <v>14.803927029195799</v>
      </c>
      <c r="K208">
        <v>19.5158773978231</v>
      </c>
      <c r="L208">
        <v>17.774836743645999</v>
      </c>
    </row>
    <row r="209" spans="1:12" x14ac:dyDescent="0.3">
      <c r="A209" t="s">
        <v>332</v>
      </c>
      <c r="B209">
        <v>39.204125711835303</v>
      </c>
      <c r="C209">
        <v>27.579602327573799</v>
      </c>
      <c r="D209">
        <v>13.322157583164399</v>
      </c>
      <c r="E209">
        <v>9.0343293886575395</v>
      </c>
      <c r="F209">
        <v>4.1019058497258198</v>
      </c>
      <c r="G209">
        <v>10.285256601564599</v>
      </c>
      <c r="H209" t="s">
        <v>2690</v>
      </c>
      <c r="I209">
        <v>12.250603904516799</v>
      </c>
      <c r="J209">
        <v>22.288582470089299</v>
      </c>
      <c r="K209">
        <v>25.7984810006195</v>
      </c>
      <c r="L209">
        <v>35.820072466217802</v>
      </c>
    </row>
    <row r="210" spans="1:12" x14ac:dyDescent="0.3">
      <c r="A210" t="s">
        <v>333</v>
      </c>
      <c r="B210">
        <v>2.4488472759330802</v>
      </c>
      <c r="C210">
        <v>7.9307728930118797</v>
      </c>
      <c r="D210">
        <v>5.9724895854800097</v>
      </c>
      <c r="E210">
        <v>4.1299631976124704</v>
      </c>
      <c r="F210">
        <v>5.6874333775651902</v>
      </c>
      <c r="G210">
        <v>5.7584346241844804</v>
      </c>
      <c r="H210">
        <v>7.27365601971138</v>
      </c>
      <c r="I210">
        <v>6.1427217777447698</v>
      </c>
      <c r="J210">
        <v>6.7362325252405197</v>
      </c>
      <c r="K210">
        <v>5.4741769587028202</v>
      </c>
      <c r="L210">
        <v>5.6897368901317398</v>
      </c>
    </row>
    <row r="211" spans="1:12" x14ac:dyDescent="0.3">
      <c r="A211" t="s">
        <v>334</v>
      </c>
      <c r="B211" t="s">
        <v>2690</v>
      </c>
      <c r="C211" t="s">
        <v>2690</v>
      </c>
      <c r="D211">
        <v>7.9833509116972099</v>
      </c>
      <c r="E211" t="s">
        <v>2690</v>
      </c>
      <c r="F211">
        <v>4.9414555524450803</v>
      </c>
      <c r="G211">
        <v>5.9412928801974996</v>
      </c>
      <c r="H211">
        <v>22.694015982650399</v>
      </c>
      <c r="I211">
        <v>4.97401098845455</v>
      </c>
      <c r="J211">
        <v>5.4340610045238202</v>
      </c>
      <c r="K211">
        <v>6.8656496287606501</v>
      </c>
      <c r="L211">
        <v>6.5160399570978402</v>
      </c>
    </row>
    <row r="212" spans="1:12" x14ac:dyDescent="0.3">
      <c r="A212" t="s">
        <v>335</v>
      </c>
      <c r="B212">
        <v>9.5458230834358897</v>
      </c>
      <c r="C212">
        <v>8.9592389015195906</v>
      </c>
      <c r="D212">
        <v>8.6139363977554009</v>
      </c>
      <c r="E212">
        <v>10.3007214667083</v>
      </c>
      <c r="F212">
        <v>10.8068044921922</v>
      </c>
      <c r="G212">
        <v>8.14732783724995</v>
      </c>
      <c r="H212">
        <v>11.196941632112299</v>
      </c>
      <c r="I212">
        <v>11.1818579143061</v>
      </c>
      <c r="J212">
        <v>13.913445009533101</v>
      </c>
      <c r="K212">
        <v>14.5047775324327</v>
      </c>
      <c r="L212">
        <v>17.913738625696201</v>
      </c>
    </row>
    <row r="213" spans="1:12" x14ac:dyDescent="0.3">
      <c r="A213" t="s">
        <v>336</v>
      </c>
      <c r="B213" t="s">
        <v>2690</v>
      </c>
      <c r="C213" t="s">
        <v>2690</v>
      </c>
      <c r="D213" t="s">
        <v>2690</v>
      </c>
      <c r="E213" t="s">
        <v>2690</v>
      </c>
      <c r="F213" t="s">
        <v>2690</v>
      </c>
      <c r="G213">
        <v>6.6370371989440002</v>
      </c>
      <c r="H213">
        <v>15.2240265994943</v>
      </c>
      <c r="I213" t="s">
        <v>2690</v>
      </c>
      <c r="J213">
        <v>6.0645857322710599</v>
      </c>
      <c r="K213">
        <v>19.303098879312799</v>
      </c>
      <c r="L213" t="s">
        <v>2690</v>
      </c>
    </row>
    <row r="214" spans="1:12" x14ac:dyDescent="0.3">
      <c r="A214" t="s">
        <v>337</v>
      </c>
      <c r="B214">
        <v>14.7239488688667</v>
      </c>
      <c r="C214">
        <v>12.177448213935</v>
      </c>
      <c r="D214">
        <v>12.658161510868201</v>
      </c>
      <c r="E214">
        <v>11.636699536194101</v>
      </c>
      <c r="F214">
        <v>10.1871115341203</v>
      </c>
      <c r="G214">
        <v>7.0231129864357102</v>
      </c>
      <c r="H214">
        <v>7.5549660560400396</v>
      </c>
      <c r="I214">
        <v>11.081767189837599</v>
      </c>
      <c r="J214">
        <v>7.9777775049274497</v>
      </c>
      <c r="K214">
        <v>7.4865153048600099</v>
      </c>
      <c r="L214">
        <v>11.6713943273847</v>
      </c>
    </row>
    <row r="215" spans="1:12" x14ac:dyDescent="0.3">
      <c r="A215" t="s">
        <v>338</v>
      </c>
      <c r="B215">
        <v>84.616711134283193</v>
      </c>
      <c r="C215">
        <v>25.812690165816999</v>
      </c>
      <c r="D215">
        <v>36.573229330303597</v>
      </c>
      <c r="E215">
        <v>57.796109850173799</v>
      </c>
      <c r="F215">
        <v>58.616385589786397</v>
      </c>
      <c r="G215">
        <v>73.467395091885905</v>
      </c>
      <c r="H215">
        <v>71.788304642842405</v>
      </c>
      <c r="I215">
        <v>61.838738506393497</v>
      </c>
      <c r="J215">
        <v>86.532812869254698</v>
      </c>
      <c r="K215">
        <v>181.38623207437601</v>
      </c>
      <c r="L215">
        <v>208.71548810180201</v>
      </c>
    </row>
    <row r="216" spans="1:12" x14ac:dyDescent="0.3">
      <c r="A216" t="s">
        <v>339</v>
      </c>
      <c r="B216">
        <v>16.675280507541</v>
      </c>
      <c r="C216">
        <v>17.714417383865101</v>
      </c>
      <c r="D216">
        <v>19.2520258272775</v>
      </c>
      <c r="E216">
        <v>12.540067002896601</v>
      </c>
      <c r="F216">
        <v>7.0350045541668802</v>
      </c>
      <c r="G216">
        <v>-4.6769853750197496</v>
      </c>
      <c r="H216">
        <v>28.793601317073701</v>
      </c>
      <c r="I216">
        <v>6.7506480930044201</v>
      </c>
      <c r="J216">
        <v>26.6695667839506</v>
      </c>
      <c r="K216">
        <v>13.3301643011806</v>
      </c>
      <c r="L216" t="s">
        <v>2690</v>
      </c>
    </row>
    <row r="217" spans="1:12" x14ac:dyDescent="0.3">
      <c r="A217" t="s">
        <v>340</v>
      </c>
      <c r="B217">
        <v>11.086859230723</v>
      </c>
      <c r="C217">
        <v>7.5336529472151401</v>
      </c>
      <c r="D217">
        <v>8.1339858788264099</v>
      </c>
      <c r="E217">
        <v>8.1550375054861295</v>
      </c>
      <c r="F217">
        <v>12.298516979339301</v>
      </c>
      <c r="G217">
        <v>10.510827412082</v>
      </c>
      <c r="H217">
        <v>9.5259757783087302</v>
      </c>
      <c r="I217">
        <v>11.4167680614889</v>
      </c>
      <c r="J217">
        <v>15.1002463131578</v>
      </c>
      <c r="K217">
        <v>16.0413985687448</v>
      </c>
      <c r="L217">
        <v>8.3719830880750905</v>
      </c>
    </row>
    <row r="218" spans="1:12" x14ac:dyDescent="0.3">
      <c r="A218" t="s">
        <v>341</v>
      </c>
      <c r="B218">
        <v>7.3086591047571501</v>
      </c>
      <c r="C218">
        <v>9.1037587687153199</v>
      </c>
      <c r="D218">
        <v>6.2107681739583596</v>
      </c>
      <c r="E218">
        <v>4.9283899543584297</v>
      </c>
      <c r="F218">
        <v>7.6136061652936498</v>
      </c>
      <c r="G218" t="s">
        <v>2690</v>
      </c>
      <c r="H218" t="s">
        <v>2690</v>
      </c>
      <c r="I218" t="s">
        <v>2690</v>
      </c>
      <c r="J218">
        <v>0.43448229763151403</v>
      </c>
      <c r="K218">
        <v>0.30709804344957498</v>
      </c>
      <c r="L218" t="s">
        <v>2690</v>
      </c>
    </row>
    <row r="219" spans="1:12" x14ac:dyDescent="0.3">
      <c r="A219" t="s">
        <v>342</v>
      </c>
      <c r="B219">
        <v>11.026842453351801</v>
      </c>
      <c r="C219">
        <v>9.7483716055304708</v>
      </c>
      <c r="D219">
        <v>9.5705028768953504</v>
      </c>
      <c r="E219">
        <v>10.6250191869759</v>
      </c>
      <c r="F219">
        <v>10.925195655637401</v>
      </c>
      <c r="G219">
        <v>12.9521461194668</v>
      </c>
      <c r="H219">
        <v>12.347583586491799</v>
      </c>
      <c r="I219">
        <v>11.566331904502</v>
      </c>
      <c r="J219">
        <v>6.6262000546353104</v>
      </c>
      <c r="K219" t="s">
        <v>2690</v>
      </c>
      <c r="L219">
        <v>9.2516199024920898</v>
      </c>
    </row>
    <row r="220" spans="1:12" x14ac:dyDescent="0.3">
      <c r="A220" t="s">
        <v>343</v>
      </c>
      <c r="B220">
        <v>5.6747374562867803</v>
      </c>
      <c r="C220">
        <v>13.990534681997</v>
      </c>
      <c r="D220">
        <v>13.6503631747324</v>
      </c>
      <c r="E220">
        <v>13.3571278078691</v>
      </c>
      <c r="F220">
        <v>13.4945506137385</v>
      </c>
      <c r="G220">
        <v>13.520258922524199</v>
      </c>
      <c r="H220">
        <v>14.979399102298</v>
      </c>
      <c r="I220">
        <v>19.7763103529464</v>
      </c>
      <c r="J220">
        <v>13.534144058447501</v>
      </c>
      <c r="K220">
        <v>14.3871017444066</v>
      </c>
      <c r="L220">
        <v>16.841367238607301</v>
      </c>
    </row>
    <row r="221" spans="1:12" x14ac:dyDescent="0.3">
      <c r="A221" t="s">
        <v>344</v>
      </c>
      <c r="B221">
        <v>14.1146515541607</v>
      </c>
      <c r="C221">
        <v>23.178232690116602</v>
      </c>
      <c r="D221">
        <v>15.0628142790247</v>
      </c>
      <c r="E221">
        <v>14.808751894138799</v>
      </c>
      <c r="F221">
        <v>5.5537978303820399</v>
      </c>
      <c r="G221" t="s">
        <v>2690</v>
      </c>
      <c r="H221" t="s">
        <v>2690</v>
      </c>
      <c r="I221">
        <v>7.58589587615905</v>
      </c>
      <c r="J221">
        <v>16.701963669375299</v>
      </c>
      <c r="K221">
        <v>20.1151582180036</v>
      </c>
      <c r="L221">
        <v>16.325903151422001</v>
      </c>
    </row>
    <row r="222" spans="1:12" x14ac:dyDescent="0.3">
      <c r="A222" t="s">
        <v>345</v>
      </c>
      <c r="B222">
        <v>18.8168696352712</v>
      </c>
      <c r="C222">
        <v>22.0557187138164</v>
      </c>
      <c r="D222">
        <v>20.220942748568799</v>
      </c>
      <c r="E222">
        <v>21.3286624123091</v>
      </c>
      <c r="F222">
        <v>21.155794015890301</v>
      </c>
      <c r="G222">
        <v>19.485610919142999</v>
      </c>
      <c r="H222">
        <v>15.2364606399774</v>
      </c>
      <c r="I222">
        <v>15.450521686268001</v>
      </c>
      <c r="J222">
        <v>19.908550494623601</v>
      </c>
      <c r="K222">
        <v>21.133726518584499</v>
      </c>
      <c r="L222">
        <v>17.5503632029809</v>
      </c>
    </row>
    <row r="223" spans="1:12" x14ac:dyDescent="0.3">
      <c r="A223" t="s">
        <v>346</v>
      </c>
      <c r="B223" t="s">
        <v>2690</v>
      </c>
      <c r="C223" t="s">
        <v>2690</v>
      </c>
      <c r="D223" t="s">
        <v>2690</v>
      </c>
      <c r="E223" t="s">
        <v>2690</v>
      </c>
      <c r="F223">
        <v>5.8028720455210099</v>
      </c>
      <c r="G223">
        <v>5.9657823785535697</v>
      </c>
      <c r="H223">
        <v>8.0520133775704803</v>
      </c>
      <c r="I223">
        <v>11.8217254410068</v>
      </c>
      <c r="J223">
        <v>7.9122776458975199</v>
      </c>
      <c r="K223">
        <v>8.7715289556097904</v>
      </c>
      <c r="L223">
        <v>7.8066833748487898</v>
      </c>
    </row>
    <row r="224" spans="1:12" x14ac:dyDescent="0.3">
      <c r="A224" t="s">
        <v>347</v>
      </c>
      <c r="B224">
        <v>5.7444506656396603</v>
      </c>
      <c r="C224">
        <v>13.103493251789599</v>
      </c>
      <c r="D224">
        <v>0.157681219035822</v>
      </c>
      <c r="E224" t="s">
        <v>2690</v>
      </c>
      <c r="F224">
        <v>2.1298181331588402</v>
      </c>
      <c r="G224">
        <v>5.7261130602911399</v>
      </c>
      <c r="H224" t="s">
        <v>2690</v>
      </c>
      <c r="I224">
        <v>-0.88031291354810204</v>
      </c>
      <c r="J224">
        <v>1.50911914741209</v>
      </c>
      <c r="K224">
        <v>3.3877526573908701</v>
      </c>
      <c r="L224">
        <v>6.8838147627137696</v>
      </c>
    </row>
    <row r="225" spans="1:12" x14ac:dyDescent="0.3">
      <c r="A225" t="s">
        <v>348</v>
      </c>
      <c r="B225">
        <v>19.251177047563399</v>
      </c>
      <c r="C225">
        <v>13.0232573963692</v>
      </c>
      <c r="D225">
        <v>14.7595301319624</v>
      </c>
      <c r="E225">
        <v>20.022056731577202</v>
      </c>
      <c r="F225">
        <v>9.0711760870311409</v>
      </c>
      <c r="G225">
        <v>9.6928471672296403</v>
      </c>
      <c r="H225">
        <v>10.2441183486262</v>
      </c>
      <c r="I225">
        <v>14.1223367661184</v>
      </c>
      <c r="J225">
        <v>13.8355108568774</v>
      </c>
      <c r="K225">
        <v>10.0832369679731</v>
      </c>
      <c r="L225">
        <v>13.253904746460099</v>
      </c>
    </row>
    <row r="226" spans="1:12" x14ac:dyDescent="0.3">
      <c r="A226" t="s">
        <v>349</v>
      </c>
      <c r="B226">
        <v>6.4348320774796699</v>
      </c>
      <c r="C226">
        <v>9.3793544708783401</v>
      </c>
      <c r="D226">
        <v>9.0476730517546304</v>
      </c>
      <c r="E226">
        <v>8.3550553288688594</v>
      </c>
      <c r="F226">
        <v>9.0495891384345306</v>
      </c>
      <c r="G226">
        <v>8.3438646716995493</v>
      </c>
      <c r="H226">
        <v>8.1259993239897792</v>
      </c>
      <c r="I226">
        <v>14.2702130383617</v>
      </c>
      <c r="J226">
        <v>9.1837111470317296</v>
      </c>
      <c r="K226">
        <v>7.8209329318368503</v>
      </c>
      <c r="L226">
        <v>9.0483469942269092</v>
      </c>
    </row>
    <row r="227" spans="1:12" x14ac:dyDescent="0.3">
      <c r="A227" t="s">
        <v>350</v>
      </c>
      <c r="B227" t="s">
        <v>2690</v>
      </c>
      <c r="C227" t="s">
        <v>2690</v>
      </c>
      <c r="D227" t="s">
        <v>2690</v>
      </c>
      <c r="E227" t="s">
        <v>2690</v>
      </c>
      <c r="F227" t="s">
        <v>2690</v>
      </c>
      <c r="G227" t="s">
        <v>2690</v>
      </c>
      <c r="H227" t="s">
        <v>2690</v>
      </c>
      <c r="I227" t="s">
        <v>2690</v>
      </c>
      <c r="J227" t="s">
        <v>2690</v>
      </c>
      <c r="K227" t="s">
        <v>2690</v>
      </c>
      <c r="L227" t="s">
        <v>2690</v>
      </c>
    </row>
    <row r="228" spans="1:12" x14ac:dyDescent="0.3">
      <c r="A228" t="s">
        <v>351</v>
      </c>
      <c r="B228">
        <v>7.4807544640418104</v>
      </c>
      <c r="C228">
        <v>10.970777288037899</v>
      </c>
      <c r="D228">
        <v>7.7293628343552196</v>
      </c>
      <c r="E228">
        <v>13.4557031503592</v>
      </c>
      <c r="F228">
        <v>6.9786358045190502</v>
      </c>
      <c r="G228">
        <v>9.6693639004299907</v>
      </c>
      <c r="H228">
        <v>9.9145759708841705</v>
      </c>
      <c r="I228">
        <v>16.669130863256601</v>
      </c>
      <c r="J228">
        <v>14.254608464092501</v>
      </c>
      <c r="K228">
        <v>9.32101404708947</v>
      </c>
      <c r="L228">
        <v>5.1180848812710797</v>
      </c>
    </row>
    <row r="229" spans="1:12" x14ac:dyDescent="0.3">
      <c r="A229" t="s">
        <v>352</v>
      </c>
      <c r="B229">
        <v>13.224413461453</v>
      </c>
      <c r="C229">
        <v>17.140577252760199</v>
      </c>
      <c r="D229">
        <v>11.796436843314099</v>
      </c>
      <c r="E229">
        <v>12.3550203498813</v>
      </c>
      <c r="F229">
        <v>1.2745889238861801</v>
      </c>
      <c r="G229" t="s">
        <v>2690</v>
      </c>
      <c r="H229" t="s">
        <v>2690</v>
      </c>
      <c r="I229">
        <v>5.3354293768759096</v>
      </c>
      <c r="J229">
        <v>14.212704491325001</v>
      </c>
      <c r="K229">
        <v>-4.1998503136096899</v>
      </c>
      <c r="L229" t="s">
        <v>2690</v>
      </c>
    </row>
    <row r="230" spans="1:12" x14ac:dyDescent="0.3">
      <c r="A230" t="s">
        <v>353</v>
      </c>
      <c r="B230" t="s">
        <v>2690</v>
      </c>
      <c r="C230">
        <v>5.5181928089977701</v>
      </c>
      <c r="D230" t="s">
        <v>2690</v>
      </c>
      <c r="E230" t="s">
        <v>2690</v>
      </c>
      <c r="F230">
        <v>1.47793057925264</v>
      </c>
      <c r="G230">
        <v>4.7282485005088999</v>
      </c>
      <c r="H230">
        <v>8.1309811167884103</v>
      </c>
      <c r="I230">
        <v>14.622399973143899</v>
      </c>
      <c r="J230" t="s">
        <v>2690</v>
      </c>
      <c r="K230" t="s">
        <v>2690</v>
      </c>
      <c r="L230">
        <v>22.712723384412701</v>
      </c>
    </row>
    <row r="231" spans="1:12" x14ac:dyDescent="0.3">
      <c r="A231" t="s">
        <v>354</v>
      </c>
      <c r="B231">
        <v>14.277250813119</v>
      </c>
      <c r="C231">
        <v>8.8511040538698396</v>
      </c>
      <c r="D231">
        <v>6.0545192415805502</v>
      </c>
      <c r="E231">
        <v>5.3594341850329199</v>
      </c>
      <c r="F231">
        <v>5.0836621437241796</v>
      </c>
      <c r="G231">
        <v>5.2872998760894001</v>
      </c>
      <c r="H231">
        <v>5.0053990634059202</v>
      </c>
      <c r="I231">
        <v>4.5949587714828102</v>
      </c>
      <c r="J231">
        <v>4.4717637431082604</v>
      </c>
      <c r="K231">
        <v>5.2983098128722403</v>
      </c>
      <c r="L231">
        <v>5.2111575871867197</v>
      </c>
    </row>
    <row r="232" spans="1:12" x14ac:dyDescent="0.3">
      <c r="A232" t="s">
        <v>355</v>
      </c>
      <c r="B232">
        <v>13.4206346734147</v>
      </c>
      <c r="C232">
        <v>14.324283779571999</v>
      </c>
      <c r="D232">
        <v>9.7727971247991707</v>
      </c>
      <c r="E232">
        <v>7.7741128786475002</v>
      </c>
      <c r="F232">
        <v>11.692931390697799</v>
      </c>
      <c r="G232">
        <v>13.3050670778693</v>
      </c>
      <c r="H232">
        <v>5.0543371023455297</v>
      </c>
      <c r="I232">
        <v>5.5441975026327599</v>
      </c>
      <c r="J232">
        <v>5.6765206041795402</v>
      </c>
      <c r="K232">
        <v>6.9662107033772802</v>
      </c>
      <c r="L232" t="s">
        <v>2690</v>
      </c>
    </row>
    <row r="233" spans="1:12" x14ac:dyDescent="0.3">
      <c r="A233" t="s">
        <v>356</v>
      </c>
      <c r="B233">
        <v>5.7813573219796401</v>
      </c>
      <c r="C233">
        <v>5.1389200237832098</v>
      </c>
      <c r="D233">
        <v>5.1480530601493202</v>
      </c>
      <c r="E233">
        <v>6.2846406843198004</v>
      </c>
      <c r="F233">
        <v>4.5985839651775304</v>
      </c>
      <c r="G233">
        <v>5.9090358168471804</v>
      </c>
      <c r="H233">
        <v>8.4170200940515603</v>
      </c>
      <c r="I233">
        <v>11.5321849889239</v>
      </c>
      <c r="J233">
        <v>7.3755637573133299</v>
      </c>
      <c r="K233">
        <v>8.8619016217926792</v>
      </c>
      <c r="L233">
        <v>9.7937893715283693</v>
      </c>
    </row>
    <row r="234" spans="1:12" x14ac:dyDescent="0.3">
      <c r="A234" t="s">
        <v>357</v>
      </c>
      <c r="B234" t="s">
        <v>2690</v>
      </c>
      <c r="C234" t="s">
        <v>2690</v>
      </c>
      <c r="D234" t="s">
        <v>2690</v>
      </c>
      <c r="E234" t="s">
        <v>2690</v>
      </c>
      <c r="F234" t="s">
        <v>2690</v>
      </c>
      <c r="G234" t="s">
        <v>2690</v>
      </c>
      <c r="H234" t="s">
        <v>2690</v>
      </c>
      <c r="I234" t="s">
        <v>2690</v>
      </c>
      <c r="J234">
        <v>2.8124851597406</v>
      </c>
      <c r="K234">
        <v>4.1903367711667698</v>
      </c>
      <c r="L234">
        <v>2.9304144316549299</v>
      </c>
    </row>
    <row r="235" spans="1:12" x14ac:dyDescent="0.3">
      <c r="A235" t="s">
        <v>358</v>
      </c>
      <c r="B235">
        <v>7.7956117288596198</v>
      </c>
      <c r="C235">
        <v>8.3211287045470801</v>
      </c>
      <c r="D235">
        <v>10.559665953124499</v>
      </c>
      <c r="E235">
        <v>11.386257450553201</v>
      </c>
      <c r="F235">
        <v>8.2255468481159202</v>
      </c>
      <c r="G235">
        <v>5.5231384393038896</v>
      </c>
      <c r="H235">
        <v>7.4080179048909596</v>
      </c>
      <c r="I235">
        <v>9.6563975077153508</v>
      </c>
      <c r="J235">
        <v>4.7159606674230004</v>
      </c>
      <c r="K235">
        <v>9.8715825800426504</v>
      </c>
      <c r="L235">
        <v>4.9006091423076201</v>
      </c>
    </row>
    <row r="236" spans="1:12" x14ac:dyDescent="0.3">
      <c r="A236" t="s">
        <v>359</v>
      </c>
      <c r="B236">
        <v>15.2362033965835</v>
      </c>
      <c r="C236">
        <v>17.641033868872199</v>
      </c>
      <c r="D236">
        <v>13.290684108897601</v>
      </c>
      <c r="E236">
        <v>16.0225592317992</v>
      </c>
      <c r="F236">
        <v>4.7233132305381602</v>
      </c>
      <c r="G236">
        <v>7.1062981514694803</v>
      </c>
      <c r="H236">
        <v>10.298025282896701</v>
      </c>
      <c r="I236">
        <v>1.81018579872539</v>
      </c>
      <c r="J236">
        <v>13.2196612416821</v>
      </c>
      <c r="K236">
        <v>9.1676860804818805</v>
      </c>
      <c r="L236">
        <v>5.7180160436424297</v>
      </c>
    </row>
    <row r="237" spans="1:12" x14ac:dyDescent="0.3">
      <c r="A237" t="s">
        <v>360</v>
      </c>
      <c r="B237">
        <v>6.1340705535458904</v>
      </c>
      <c r="C237">
        <v>6.4257336162845702</v>
      </c>
      <c r="D237">
        <v>4.9731802082227903</v>
      </c>
      <c r="E237">
        <v>3.8598900098684399</v>
      </c>
      <c r="F237">
        <v>4.7614348289249602</v>
      </c>
      <c r="G237">
        <v>4.4268774398997204</v>
      </c>
      <c r="H237">
        <v>5.6022342594861998</v>
      </c>
      <c r="I237">
        <v>5.2770859957531098</v>
      </c>
      <c r="J237">
        <v>9.7949281293397199</v>
      </c>
      <c r="K237">
        <v>9.5085349200516802</v>
      </c>
      <c r="L237">
        <v>5.8952703088646103</v>
      </c>
    </row>
    <row r="238" spans="1:12" x14ac:dyDescent="0.3">
      <c r="A238" t="s">
        <v>361</v>
      </c>
      <c r="B238" t="s">
        <v>2690</v>
      </c>
      <c r="C238">
        <v>7.7712084046837404</v>
      </c>
      <c r="D238">
        <v>8.5206112268928198</v>
      </c>
      <c r="E238">
        <v>7.7149282640578001</v>
      </c>
      <c r="F238">
        <v>9.5052258696993803</v>
      </c>
      <c r="G238">
        <v>9.5828358834565392</v>
      </c>
      <c r="H238">
        <v>9.2700819673076094</v>
      </c>
      <c r="I238">
        <v>14.8916074980277</v>
      </c>
      <c r="J238">
        <v>10.5078032654965</v>
      </c>
      <c r="K238">
        <v>11.0265601383492</v>
      </c>
      <c r="L238">
        <v>9.5828253320872996</v>
      </c>
    </row>
    <row r="239" spans="1:12" x14ac:dyDescent="0.3">
      <c r="A239" t="s">
        <v>362</v>
      </c>
      <c r="B239">
        <v>29.178422531634499</v>
      </c>
      <c r="C239">
        <v>31.0852250191754</v>
      </c>
      <c r="D239">
        <v>32.7978000738932</v>
      </c>
      <c r="E239">
        <v>31.096391754526898</v>
      </c>
      <c r="F239">
        <v>30.560386977471101</v>
      </c>
      <c r="G239">
        <v>30.8398153450119</v>
      </c>
      <c r="H239">
        <v>30.637558645913199</v>
      </c>
      <c r="I239">
        <v>29.305282996951298</v>
      </c>
      <c r="J239">
        <v>33.922620058689503</v>
      </c>
      <c r="K239">
        <v>22.356166973951701</v>
      </c>
      <c r="L239">
        <v>23.1677777234956</v>
      </c>
    </row>
    <row r="240" spans="1:12" x14ac:dyDescent="0.3">
      <c r="A240" t="s">
        <v>363</v>
      </c>
      <c r="B240">
        <v>8.3175744900422508</v>
      </c>
      <c r="C240">
        <v>23.049005206447099</v>
      </c>
      <c r="D240">
        <v>27.224486702421199</v>
      </c>
      <c r="E240">
        <v>28.894747947298399</v>
      </c>
      <c r="F240">
        <v>29.218236545105</v>
      </c>
      <c r="G240">
        <v>28.828123212782302</v>
      </c>
      <c r="H240">
        <v>26.6117563009973</v>
      </c>
      <c r="I240">
        <v>23.738492676709999</v>
      </c>
      <c r="J240">
        <v>28.158670060442098</v>
      </c>
      <c r="K240">
        <v>28.888175084802601</v>
      </c>
      <c r="L240">
        <v>31.199337121423401</v>
      </c>
    </row>
    <row r="241" spans="1:12" x14ac:dyDescent="0.3">
      <c r="A241" t="s">
        <v>364</v>
      </c>
      <c r="B241">
        <v>5.3324438464447503</v>
      </c>
      <c r="C241">
        <v>9.2713761766371992</v>
      </c>
      <c r="D241">
        <v>9.06214210382754</v>
      </c>
      <c r="E241">
        <v>11.798033640960099</v>
      </c>
      <c r="F241">
        <v>11.1218985298775</v>
      </c>
      <c r="G241">
        <v>9.1409591899810607</v>
      </c>
      <c r="H241">
        <v>8.7735890780139698</v>
      </c>
      <c r="I241">
        <v>6.0250164068321297</v>
      </c>
      <c r="J241">
        <v>7.6632379321694497</v>
      </c>
      <c r="K241">
        <v>10.1939681865769</v>
      </c>
      <c r="L241">
        <v>10.6560585640539</v>
      </c>
    </row>
    <row r="242" spans="1:12" x14ac:dyDescent="0.3">
      <c r="A242" t="s">
        <v>365</v>
      </c>
      <c r="B242">
        <v>12.8303506503982</v>
      </c>
      <c r="C242">
        <v>14.7302238925738</v>
      </c>
      <c r="D242">
        <v>12.1187447137613</v>
      </c>
      <c r="E242">
        <v>13.7904835805898</v>
      </c>
      <c r="F242">
        <v>11.6335310628667</v>
      </c>
      <c r="G242">
        <v>14.7411141680033</v>
      </c>
      <c r="H242">
        <v>8.7988637856210605</v>
      </c>
      <c r="I242">
        <v>12.0478559137738</v>
      </c>
      <c r="J242">
        <v>9.7336226252197999</v>
      </c>
      <c r="K242">
        <v>12.9235796266815</v>
      </c>
      <c r="L242">
        <v>12.272684981019101</v>
      </c>
    </row>
    <row r="243" spans="1:12" x14ac:dyDescent="0.3">
      <c r="A243" t="s">
        <v>366</v>
      </c>
      <c r="B243">
        <v>4.7138517158939601</v>
      </c>
      <c r="C243">
        <v>5.7518183779124001</v>
      </c>
      <c r="D243">
        <v>3.9179114270932902</v>
      </c>
      <c r="E243">
        <v>3.9366049090957902</v>
      </c>
      <c r="F243">
        <v>4.0585520740688903</v>
      </c>
      <c r="G243">
        <v>4.0496942504275797</v>
      </c>
      <c r="H243">
        <v>5.1025430229362598</v>
      </c>
      <c r="I243">
        <v>8.2260575755666192</v>
      </c>
      <c r="J243">
        <v>4.0023943315747799</v>
      </c>
      <c r="K243">
        <v>4.30634545427964</v>
      </c>
      <c r="L243">
        <v>4.5837124548517396</v>
      </c>
    </row>
    <row r="244" spans="1:12" x14ac:dyDescent="0.3">
      <c r="A244" t="s">
        <v>367</v>
      </c>
      <c r="B244" t="s">
        <v>2690</v>
      </c>
      <c r="C244">
        <v>8.35345192795344</v>
      </c>
      <c r="D244">
        <v>8.3465184757304804</v>
      </c>
      <c r="E244">
        <v>18.058446130214801</v>
      </c>
      <c r="F244">
        <v>8.6309828786176706</v>
      </c>
      <c r="G244" t="s">
        <v>2690</v>
      </c>
      <c r="H244" t="s">
        <v>2690</v>
      </c>
      <c r="I244" t="s">
        <v>2690</v>
      </c>
      <c r="J244">
        <v>-2.6595548064198899</v>
      </c>
      <c r="K244">
        <v>-4.8667173246526296</v>
      </c>
      <c r="L244" t="s">
        <v>2690</v>
      </c>
    </row>
    <row r="245" spans="1:12" x14ac:dyDescent="0.3">
      <c r="A245" t="s">
        <v>368</v>
      </c>
      <c r="B245">
        <v>9.7695265366499395</v>
      </c>
      <c r="C245">
        <v>13.4993918022159</v>
      </c>
      <c r="D245" t="s">
        <v>2690</v>
      </c>
      <c r="E245">
        <v>6.7237839079085404</v>
      </c>
      <c r="F245">
        <v>7.91076659332162</v>
      </c>
      <c r="G245">
        <v>10.0529270271194</v>
      </c>
      <c r="H245">
        <v>9.3068959401120299</v>
      </c>
      <c r="I245">
        <v>5.8266247071683299</v>
      </c>
      <c r="J245">
        <v>6.2468303370553802</v>
      </c>
      <c r="K245">
        <v>11.902815823897299</v>
      </c>
      <c r="L245">
        <v>7.4322624936224102</v>
      </c>
    </row>
    <row r="246" spans="1:12" x14ac:dyDescent="0.3">
      <c r="A246" t="s">
        <v>369</v>
      </c>
      <c r="B246">
        <v>8.1661561295599601</v>
      </c>
      <c r="C246">
        <v>7.67614433047678</v>
      </c>
      <c r="D246">
        <v>7.5245112617545198</v>
      </c>
      <c r="E246">
        <v>7.0419190822924298</v>
      </c>
      <c r="F246">
        <v>4.0105313705684598</v>
      </c>
      <c r="G246">
        <v>5.1683447451678903</v>
      </c>
      <c r="H246">
        <v>3.9107335527662301</v>
      </c>
      <c r="I246">
        <v>9.1073178563413109</v>
      </c>
      <c r="J246">
        <v>13.266605385306599</v>
      </c>
      <c r="K246">
        <v>9.2317169156766994</v>
      </c>
      <c r="L246">
        <v>9.0682808297390096</v>
      </c>
    </row>
    <row r="247" spans="1:12" x14ac:dyDescent="0.3">
      <c r="A247" t="s">
        <v>370</v>
      </c>
      <c r="B247">
        <v>13.034193610118001</v>
      </c>
      <c r="C247">
        <v>5.4315069052538698</v>
      </c>
      <c r="D247">
        <v>6.2876742668669996</v>
      </c>
      <c r="E247">
        <v>7.87288139963864</v>
      </c>
      <c r="F247">
        <v>10.598306420791101</v>
      </c>
      <c r="G247">
        <v>9.83913357885476</v>
      </c>
      <c r="H247">
        <v>13.1860655901715</v>
      </c>
      <c r="I247">
        <v>13.6819696933135</v>
      </c>
      <c r="J247">
        <v>18.116857413303499</v>
      </c>
      <c r="K247">
        <v>15.3990141371153</v>
      </c>
      <c r="L247">
        <v>18.892831240898399</v>
      </c>
    </row>
    <row r="248" spans="1:12" x14ac:dyDescent="0.3">
      <c r="A248" t="s">
        <v>371</v>
      </c>
      <c r="B248">
        <v>8.0807755169363205</v>
      </c>
      <c r="C248">
        <v>12.4489540984528</v>
      </c>
      <c r="D248">
        <v>9.8581565311922006</v>
      </c>
      <c r="E248">
        <v>10.4074490007512</v>
      </c>
      <c r="F248">
        <v>10.319733033922599</v>
      </c>
      <c r="G248">
        <v>9.34157406405199</v>
      </c>
      <c r="H248">
        <v>10.846811742384601</v>
      </c>
      <c r="I248" t="s">
        <v>2690</v>
      </c>
      <c r="J248">
        <v>4.5832260746201499</v>
      </c>
      <c r="K248">
        <v>10.094545683037399</v>
      </c>
      <c r="L248">
        <v>6.3267993866528904</v>
      </c>
    </row>
    <row r="249" spans="1:12" x14ac:dyDescent="0.3">
      <c r="A249" t="s">
        <v>372</v>
      </c>
      <c r="B249">
        <v>10.8871864994137</v>
      </c>
      <c r="C249">
        <v>8.7383896969757693</v>
      </c>
      <c r="D249">
        <v>7.7404277587486199</v>
      </c>
      <c r="E249">
        <v>4.4739682072336899</v>
      </c>
      <c r="F249">
        <v>3.9575147679862201</v>
      </c>
      <c r="G249">
        <v>4.6850997211201104</v>
      </c>
      <c r="H249">
        <v>1.3665259606845901</v>
      </c>
      <c r="I249">
        <v>4.2133505360018697</v>
      </c>
      <c r="J249">
        <v>9.7229942897002601</v>
      </c>
      <c r="K249">
        <v>33.367620059644999</v>
      </c>
      <c r="L249">
        <v>47.526490587726002</v>
      </c>
    </row>
    <row r="250" spans="1:12" x14ac:dyDescent="0.3">
      <c r="A250" t="s">
        <v>373</v>
      </c>
      <c r="B250">
        <v>18.326637773220799</v>
      </c>
      <c r="C250">
        <v>12.3321887533791</v>
      </c>
      <c r="D250">
        <v>7.98320684643953</v>
      </c>
      <c r="E250">
        <v>16.2842030640053</v>
      </c>
      <c r="F250">
        <v>19.726147299925699</v>
      </c>
      <c r="G250">
        <v>19.575574450143701</v>
      </c>
      <c r="H250">
        <v>17.732828023442998</v>
      </c>
      <c r="I250">
        <v>17.116756028349599</v>
      </c>
      <c r="J250">
        <v>21.695122797524402</v>
      </c>
      <c r="K250">
        <v>21.8583355475341</v>
      </c>
      <c r="L250">
        <v>17.878238044773301</v>
      </c>
    </row>
    <row r="251" spans="1:12" x14ac:dyDescent="0.3">
      <c r="A251" t="s">
        <v>374</v>
      </c>
      <c r="B251">
        <v>7.6234925139080802</v>
      </c>
      <c r="C251">
        <v>20.2415143123673</v>
      </c>
      <c r="D251">
        <v>21.842447593418299</v>
      </c>
      <c r="E251">
        <v>19.0914461766817</v>
      </c>
      <c r="F251">
        <v>20.2094319826091</v>
      </c>
      <c r="G251">
        <v>10.281733672523201</v>
      </c>
      <c r="H251">
        <v>12.289462392089799</v>
      </c>
      <c r="I251">
        <v>16.017959051812699</v>
      </c>
      <c r="J251">
        <v>11.7192286998794</v>
      </c>
      <c r="K251">
        <v>9.9613719550332007</v>
      </c>
      <c r="L251">
        <v>10.8138141730238</v>
      </c>
    </row>
    <row r="252" spans="1:12" x14ac:dyDescent="0.3">
      <c r="A252" t="s">
        <v>375</v>
      </c>
      <c r="B252" t="s">
        <v>2690</v>
      </c>
      <c r="C252">
        <v>11.7814507219998</v>
      </c>
      <c r="D252">
        <v>7.9441629274109404</v>
      </c>
      <c r="E252">
        <v>8.5103593389442391</v>
      </c>
      <c r="F252" t="s">
        <v>2690</v>
      </c>
      <c r="G252">
        <v>-0.32201283157692601</v>
      </c>
      <c r="H252">
        <v>-4.6559618149777604</v>
      </c>
      <c r="I252">
        <v>9.4212790585336705</v>
      </c>
      <c r="J252">
        <v>12.2230391211579</v>
      </c>
      <c r="K252">
        <v>7.5016961265744202</v>
      </c>
      <c r="L252">
        <v>6.8645402553192501</v>
      </c>
    </row>
    <row r="253" spans="1:12" x14ac:dyDescent="0.3">
      <c r="A253" t="s">
        <v>376</v>
      </c>
      <c r="B253">
        <v>23.760781352756201</v>
      </c>
      <c r="C253">
        <v>22.291146441809499</v>
      </c>
      <c r="D253">
        <v>20.072138279731899</v>
      </c>
      <c r="E253">
        <v>16.665135766249801</v>
      </c>
      <c r="F253">
        <v>14.3296310624422</v>
      </c>
      <c r="G253">
        <v>14.1271662261407</v>
      </c>
      <c r="H253">
        <v>14.269411556376401</v>
      </c>
      <c r="I253">
        <v>1.69539772550628</v>
      </c>
      <c r="J253">
        <v>18.316447727247802</v>
      </c>
      <c r="K253">
        <v>30.354308182799599</v>
      </c>
      <c r="L253">
        <v>36.905662463507802</v>
      </c>
    </row>
    <row r="254" spans="1:12" x14ac:dyDescent="0.3">
      <c r="A254" t="s">
        <v>377</v>
      </c>
      <c r="B254">
        <v>17.814022839007599</v>
      </c>
      <c r="C254">
        <v>0.31549737392216398</v>
      </c>
      <c r="D254">
        <v>4.5561633258702399</v>
      </c>
      <c r="E254">
        <v>7.5861665918401204</v>
      </c>
      <c r="F254">
        <v>6.3891856465084702</v>
      </c>
      <c r="G254">
        <v>7.94535385794289</v>
      </c>
      <c r="H254">
        <v>8.5714826946389895</v>
      </c>
      <c r="I254">
        <v>8.6037252073159003</v>
      </c>
      <c r="J254">
        <v>6.6577610356436203</v>
      </c>
      <c r="K254">
        <v>6.1808340940286497</v>
      </c>
      <c r="L254">
        <v>14.4681168822285</v>
      </c>
    </row>
    <row r="255" spans="1:12" x14ac:dyDescent="0.3">
      <c r="A255" t="s">
        <v>378</v>
      </c>
      <c r="B255">
        <v>10.735231710704699</v>
      </c>
      <c r="C255">
        <v>7.8895501438717304</v>
      </c>
      <c r="D255">
        <v>10.9945137693256</v>
      </c>
      <c r="E255">
        <v>14.9401206342935</v>
      </c>
      <c r="F255">
        <v>16.501634654499298</v>
      </c>
      <c r="G255">
        <v>22.362394377301399</v>
      </c>
      <c r="H255">
        <v>23.513038283377998</v>
      </c>
      <c r="I255">
        <v>27.033879260821202</v>
      </c>
      <c r="J255">
        <v>35.498058161583003</v>
      </c>
      <c r="K255">
        <v>33.684115927610698</v>
      </c>
      <c r="L255">
        <v>24.746447892353402</v>
      </c>
    </row>
    <row r="256" spans="1:12" x14ac:dyDescent="0.3">
      <c r="A256" t="s">
        <v>379</v>
      </c>
      <c r="B256">
        <v>11.467880082052501</v>
      </c>
      <c r="C256">
        <v>7.7130265622144201</v>
      </c>
      <c r="D256">
        <v>8.6272416936042902</v>
      </c>
      <c r="E256">
        <v>12.784747473949</v>
      </c>
      <c r="F256">
        <v>8.7265459143907993</v>
      </c>
      <c r="G256">
        <v>9.8333126298338502</v>
      </c>
      <c r="H256">
        <v>8.6538536891187903</v>
      </c>
      <c r="I256">
        <v>10.055319631679399</v>
      </c>
      <c r="J256">
        <v>9.5357242245040901</v>
      </c>
      <c r="K256">
        <v>10.0119426306648</v>
      </c>
      <c r="L256">
        <v>14.3585720889056</v>
      </c>
    </row>
    <row r="257" spans="1:12" x14ac:dyDescent="0.3">
      <c r="A257" t="s">
        <v>380</v>
      </c>
      <c r="B257">
        <v>20.436141732396699</v>
      </c>
      <c r="C257">
        <v>24.3637545999593</v>
      </c>
      <c r="D257">
        <v>25.1594070190122</v>
      </c>
      <c r="E257">
        <v>22.664236920374801</v>
      </c>
      <c r="F257">
        <v>22.850320558534801</v>
      </c>
      <c r="G257">
        <v>23.788923187859002</v>
      </c>
      <c r="H257">
        <v>27.380271450641199</v>
      </c>
      <c r="I257">
        <v>33.403209868744597</v>
      </c>
      <c r="J257">
        <v>36.643255476869101</v>
      </c>
      <c r="K257">
        <v>37.930458274319797</v>
      </c>
      <c r="L257">
        <v>9.0133823109905205</v>
      </c>
    </row>
    <row r="258" spans="1:12" x14ac:dyDescent="0.3">
      <c r="A258" t="s">
        <v>381</v>
      </c>
      <c r="B258">
        <v>14.8431165085175</v>
      </c>
      <c r="C258">
        <v>18.732391539810401</v>
      </c>
      <c r="D258">
        <v>14.7049918658143</v>
      </c>
      <c r="E258">
        <v>11.3438019002262</v>
      </c>
      <c r="F258">
        <v>16.651349422247499</v>
      </c>
      <c r="G258" t="s">
        <v>2690</v>
      </c>
      <c r="H258" t="s">
        <v>2690</v>
      </c>
      <c r="I258">
        <v>-0.63807027339001798</v>
      </c>
      <c r="J258">
        <v>11.171991337093701</v>
      </c>
      <c r="K258" t="s">
        <v>2690</v>
      </c>
      <c r="L258" t="s">
        <v>2690</v>
      </c>
    </row>
    <row r="259" spans="1:12" x14ac:dyDescent="0.3">
      <c r="A259" t="s">
        <v>382</v>
      </c>
      <c r="B259">
        <v>2.3192792308575099</v>
      </c>
      <c r="C259">
        <v>7.6329115474945199</v>
      </c>
      <c r="D259">
        <v>5.3137487695085097</v>
      </c>
      <c r="E259">
        <v>5.0325521586901196</v>
      </c>
      <c r="F259">
        <v>6.3783460778735197</v>
      </c>
      <c r="G259">
        <v>1.78466674142712</v>
      </c>
      <c r="H259">
        <v>7.4100931759321096</v>
      </c>
      <c r="I259">
        <v>11.2664952107791</v>
      </c>
      <c r="J259">
        <v>17.939737936139402</v>
      </c>
      <c r="K259">
        <v>9.33342246924229</v>
      </c>
      <c r="L259">
        <v>5.5938014015200297</v>
      </c>
    </row>
    <row r="260" spans="1:12" x14ac:dyDescent="0.3">
      <c r="A260" t="s">
        <v>383</v>
      </c>
      <c r="B260" t="s">
        <v>2690</v>
      </c>
      <c r="C260" t="s">
        <v>2690</v>
      </c>
      <c r="D260" t="s">
        <v>2690</v>
      </c>
      <c r="E260" t="s">
        <v>2690</v>
      </c>
      <c r="F260" t="s">
        <v>2690</v>
      </c>
      <c r="G260" t="s">
        <v>2690</v>
      </c>
      <c r="H260" t="s">
        <v>2690</v>
      </c>
      <c r="I260">
        <v>3.5790455520345001</v>
      </c>
      <c r="J260">
        <v>4.5057613465201403</v>
      </c>
      <c r="K260">
        <v>9.5586032261493905</v>
      </c>
      <c r="L260">
        <v>3.8279419739215799</v>
      </c>
    </row>
    <row r="261" spans="1:12" x14ac:dyDescent="0.3">
      <c r="A261" t="s">
        <v>384</v>
      </c>
      <c r="B261">
        <v>4.5695794062961896</v>
      </c>
      <c r="C261">
        <v>3.3626283390901501</v>
      </c>
      <c r="D261">
        <v>4.0262692263645103</v>
      </c>
      <c r="E261">
        <v>7.1901280765477003</v>
      </c>
      <c r="F261">
        <v>6.7613380569634796</v>
      </c>
      <c r="G261">
        <v>-0.21728851846736999</v>
      </c>
      <c r="H261">
        <v>6.04512607853815</v>
      </c>
      <c r="I261">
        <v>5.14330328309922</v>
      </c>
      <c r="J261">
        <v>10.3595845206177</v>
      </c>
      <c r="K261">
        <v>2.15066587295065</v>
      </c>
      <c r="L261">
        <v>4.81103424237401</v>
      </c>
    </row>
    <row r="262" spans="1:12" x14ac:dyDescent="0.3">
      <c r="A262" t="s">
        <v>385</v>
      </c>
      <c r="B262">
        <v>11.6681178203426</v>
      </c>
      <c r="C262">
        <v>13.4687865119358</v>
      </c>
      <c r="D262">
        <v>12.0573832297101</v>
      </c>
      <c r="E262">
        <v>10.5450783332596</v>
      </c>
      <c r="F262">
        <v>8.1807810659788203</v>
      </c>
      <c r="G262">
        <v>11.1707412978413</v>
      </c>
      <c r="H262">
        <v>15.7392916559809</v>
      </c>
      <c r="I262">
        <v>0.60393886035784095</v>
      </c>
      <c r="J262">
        <v>23.153985862154801</v>
      </c>
      <c r="K262">
        <v>36.821741864462503</v>
      </c>
      <c r="L262">
        <v>32.887382623006097</v>
      </c>
    </row>
    <row r="263" spans="1:12" x14ac:dyDescent="0.3">
      <c r="A263" t="s">
        <v>386</v>
      </c>
      <c r="B263">
        <v>0.38312837732814697</v>
      </c>
      <c r="C263">
        <v>7.6413660915934196</v>
      </c>
      <c r="D263">
        <v>5.7652214795922099</v>
      </c>
      <c r="E263" t="s">
        <v>2690</v>
      </c>
      <c r="F263" t="s">
        <v>2690</v>
      </c>
      <c r="G263">
        <v>0.13853776025502201</v>
      </c>
      <c r="H263">
        <v>11.698834758252801</v>
      </c>
      <c r="I263" t="s">
        <v>2690</v>
      </c>
      <c r="J263">
        <v>8.7220071069124394</v>
      </c>
      <c r="K263">
        <v>3.3021471418786099</v>
      </c>
      <c r="L263" t="s">
        <v>2690</v>
      </c>
    </row>
    <row r="264" spans="1:12" x14ac:dyDescent="0.3">
      <c r="A264" t="s">
        <v>387</v>
      </c>
      <c r="B264" t="s">
        <v>2690</v>
      </c>
      <c r="C264" t="s">
        <v>2690</v>
      </c>
      <c r="D264" t="s">
        <v>2690</v>
      </c>
      <c r="E264" t="s">
        <v>2690</v>
      </c>
      <c r="F264" t="s">
        <v>2690</v>
      </c>
      <c r="G264" t="s">
        <v>2690</v>
      </c>
      <c r="H264" t="s">
        <v>2690</v>
      </c>
      <c r="I264" t="s">
        <v>2690</v>
      </c>
      <c r="J264" t="s">
        <v>2690</v>
      </c>
      <c r="K264" t="s">
        <v>2690</v>
      </c>
      <c r="L264" t="s">
        <v>2690</v>
      </c>
    </row>
    <row r="265" spans="1:12" x14ac:dyDescent="0.3">
      <c r="A265" t="s">
        <v>388</v>
      </c>
      <c r="B265">
        <v>25.9339673002141</v>
      </c>
      <c r="C265">
        <v>29.931893924879201</v>
      </c>
      <c r="D265">
        <v>10.444279634489799</v>
      </c>
      <c r="E265">
        <v>10.200167028099401</v>
      </c>
      <c r="F265">
        <v>9.1004465105640993</v>
      </c>
      <c r="G265">
        <v>6.8483110589995597</v>
      </c>
      <c r="H265">
        <v>8.0206198690613597</v>
      </c>
      <c r="I265">
        <v>9.5046862546071402</v>
      </c>
      <c r="J265">
        <v>6.6473737613705604</v>
      </c>
      <c r="K265">
        <v>5.6516570005100801</v>
      </c>
      <c r="L265">
        <v>6.3189679740517697</v>
      </c>
    </row>
    <row r="266" spans="1:12" x14ac:dyDescent="0.3">
      <c r="A266" t="s">
        <v>389</v>
      </c>
      <c r="B266">
        <v>9.3200402552825995E-2</v>
      </c>
      <c r="C266">
        <v>13.707909252463701</v>
      </c>
      <c r="D266">
        <v>12.909718862862899</v>
      </c>
      <c r="E266">
        <v>4.01119868220625</v>
      </c>
      <c r="F266">
        <v>12.3950932071065</v>
      </c>
      <c r="G266">
        <v>11.7705303733749</v>
      </c>
      <c r="H266">
        <v>12.837662254362</v>
      </c>
      <c r="I266">
        <v>9.6265150952650806</v>
      </c>
      <c r="J266" t="s">
        <v>2690</v>
      </c>
      <c r="K266">
        <v>10.8146648655951</v>
      </c>
      <c r="L266" t="s">
        <v>2690</v>
      </c>
    </row>
    <row r="267" spans="1:12" x14ac:dyDescent="0.3">
      <c r="A267" t="s">
        <v>390</v>
      </c>
      <c r="B267">
        <v>17.302343735816802</v>
      </c>
      <c r="C267" t="s">
        <v>2690</v>
      </c>
      <c r="D267">
        <v>15.4057277930378</v>
      </c>
      <c r="E267">
        <v>7.08296235265985</v>
      </c>
      <c r="F267" t="s">
        <v>2690</v>
      </c>
      <c r="G267">
        <v>12.9041907368161</v>
      </c>
      <c r="H267">
        <v>7.4161517171944604</v>
      </c>
      <c r="I267">
        <v>7.1127938175496599</v>
      </c>
      <c r="J267">
        <v>11.112900342222099</v>
      </c>
      <c r="K267">
        <v>12.174847549512901</v>
      </c>
      <c r="L267">
        <v>10.31533819681</v>
      </c>
    </row>
    <row r="268" spans="1:12" x14ac:dyDescent="0.3">
      <c r="A268" t="s">
        <v>391</v>
      </c>
      <c r="B268">
        <v>9.0638312147978901</v>
      </c>
      <c r="C268">
        <v>10.8039665754265</v>
      </c>
      <c r="D268">
        <v>10.551210099203001</v>
      </c>
      <c r="E268">
        <v>10.0983017671838</v>
      </c>
      <c r="F268">
        <v>10.860572574769201</v>
      </c>
      <c r="G268">
        <v>10.939924641551899</v>
      </c>
      <c r="H268">
        <v>10.9454273641478</v>
      </c>
      <c r="I268">
        <v>10.5393100229428</v>
      </c>
      <c r="J268">
        <v>13.0073430318007</v>
      </c>
      <c r="K268">
        <v>14.990934176566499</v>
      </c>
      <c r="L268">
        <v>12.040822294975801</v>
      </c>
    </row>
    <row r="269" spans="1:12" x14ac:dyDescent="0.3">
      <c r="A269" t="s">
        <v>392</v>
      </c>
      <c r="B269">
        <v>14.7394920823705</v>
      </c>
      <c r="C269">
        <v>29.0370386581452</v>
      </c>
      <c r="D269">
        <v>27.5988419372846</v>
      </c>
      <c r="E269">
        <v>22.6774810703923</v>
      </c>
      <c r="F269">
        <v>19.1264360805827</v>
      </c>
      <c r="G269">
        <v>19.5327276613178</v>
      </c>
      <c r="H269">
        <v>17.573706018534502</v>
      </c>
      <c r="I269">
        <v>10.552767747280001</v>
      </c>
      <c r="J269">
        <v>8.9745219618482306</v>
      </c>
      <c r="K269">
        <v>15.790075162593499</v>
      </c>
      <c r="L269">
        <v>12.0675663721617</v>
      </c>
    </row>
    <row r="270" spans="1:12" x14ac:dyDescent="0.3">
      <c r="A270" t="s">
        <v>393</v>
      </c>
      <c r="B270">
        <v>20.820267836926501</v>
      </c>
      <c r="C270">
        <v>20.524540454358402</v>
      </c>
      <c r="D270">
        <v>16.492197299833101</v>
      </c>
      <c r="E270">
        <v>16.923252100499599</v>
      </c>
      <c r="F270">
        <v>19.044659354275002</v>
      </c>
      <c r="G270">
        <v>25.641423958383601</v>
      </c>
      <c r="H270">
        <v>24.3263975805001</v>
      </c>
      <c r="I270">
        <v>25.4761965500707</v>
      </c>
      <c r="J270">
        <v>31.048948379658601</v>
      </c>
      <c r="K270">
        <v>28.215226076174599</v>
      </c>
      <c r="L270">
        <v>28.645107876931501</v>
      </c>
    </row>
    <row r="271" spans="1:12" x14ac:dyDescent="0.3">
      <c r="A271" t="s">
        <v>394</v>
      </c>
      <c r="B271">
        <v>5.9315155724785003</v>
      </c>
      <c r="C271">
        <v>3.6843126775095301</v>
      </c>
      <c r="D271">
        <v>5.2314040586248103</v>
      </c>
      <c r="E271" t="s">
        <v>2690</v>
      </c>
      <c r="F271" t="s">
        <v>2690</v>
      </c>
      <c r="G271" t="s">
        <v>2690</v>
      </c>
      <c r="H271">
        <v>5.3593866420456298</v>
      </c>
      <c r="I271">
        <v>5.4544337011823103</v>
      </c>
      <c r="J271">
        <v>5.0549208213202297</v>
      </c>
      <c r="K271" t="s">
        <v>2690</v>
      </c>
      <c r="L271" t="s">
        <v>2690</v>
      </c>
    </row>
    <row r="272" spans="1:12" x14ac:dyDescent="0.3">
      <c r="A272" t="s">
        <v>395</v>
      </c>
      <c r="B272" t="s">
        <v>2690</v>
      </c>
      <c r="C272" t="s">
        <v>2690</v>
      </c>
      <c r="D272">
        <v>1.29414819944598</v>
      </c>
      <c r="E272">
        <v>11.401147404670899</v>
      </c>
      <c r="F272">
        <v>4.8134942851623803</v>
      </c>
      <c r="G272">
        <v>49.438915620997903</v>
      </c>
      <c r="H272">
        <v>11.5538325244005</v>
      </c>
      <c r="I272">
        <v>12.450309609357101</v>
      </c>
      <c r="J272">
        <v>19.374177953301299</v>
      </c>
      <c r="K272">
        <v>31.8511768836225</v>
      </c>
      <c r="L272">
        <v>20.2770136778874</v>
      </c>
    </row>
    <row r="273" spans="1:12" x14ac:dyDescent="0.3">
      <c r="A273" t="s">
        <v>396</v>
      </c>
      <c r="B273">
        <v>13.624507470440401</v>
      </c>
      <c r="C273">
        <v>17.2858777134151</v>
      </c>
      <c r="D273">
        <v>14.7484534733824</v>
      </c>
      <c r="E273">
        <v>11.9468555582796</v>
      </c>
      <c r="F273">
        <v>8.9437547658526206</v>
      </c>
      <c r="G273">
        <v>21.258257285335301</v>
      </c>
      <c r="H273">
        <v>16.5952989888881</v>
      </c>
      <c r="I273">
        <v>18.802631938203799</v>
      </c>
      <c r="J273">
        <v>23.904010778484</v>
      </c>
      <c r="K273">
        <v>23.689858594579299</v>
      </c>
      <c r="L273" t="s">
        <v>2690</v>
      </c>
    </row>
    <row r="274" spans="1:12" x14ac:dyDescent="0.3">
      <c r="A274" t="s">
        <v>397</v>
      </c>
      <c r="B274">
        <v>31.656219850548599</v>
      </c>
      <c r="C274">
        <v>13.5030335562885</v>
      </c>
      <c r="D274">
        <v>20.924204362974301</v>
      </c>
      <c r="E274">
        <v>10.395980302912699</v>
      </c>
      <c r="F274">
        <v>15.795957322102</v>
      </c>
      <c r="G274">
        <v>13.103621553982901</v>
      </c>
      <c r="H274">
        <v>3.3207998503973002</v>
      </c>
      <c r="I274">
        <v>3.1656214630193098</v>
      </c>
      <c r="J274">
        <v>5.8461709224598497</v>
      </c>
      <c r="K274" t="s">
        <v>2690</v>
      </c>
      <c r="L274" t="s">
        <v>2690</v>
      </c>
    </row>
    <row r="275" spans="1:12" x14ac:dyDescent="0.3">
      <c r="A275" t="s">
        <v>398</v>
      </c>
      <c r="B275">
        <v>19.259696572783099</v>
      </c>
      <c r="C275">
        <v>21.5908215072525</v>
      </c>
      <c r="D275">
        <v>23.341582590402702</v>
      </c>
      <c r="E275">
        <v>22.3094619733759</v>
      </c>
      <c r="F275">
        <v>20.2930112019028</v>
      </c>
      <c r="G275">
        <v>19.974097955778699</v>
      </c>
      <c r="H275">
        <v>19.060512401540102</v>
      </c>
      <c r="I275">
        <v>27.581564612357202</v>
      </c>
      <c r="J275">
        <v>16.8626835254979</v>
      </c>
      <c r="K275">
        <v>16.3735688257308</v>
      </c>
      <c r="L275">
        <v>14.519589793719399</v>
      </c>
    </row>
    <row r="276" spans="1:12" x14ac:dyDescent="0.3">
      <c r="A276" t="s">
        <v>399</v>
      </c>
      <c r="B276">
        <v>4.1826345116677599</v>
      </c>
      <c r="C276">
        <v>5.6935108677180999</v>
      </c>
      <c r="D276">
        <v>6.4676810393985198</v>
      </c>
      <c r="E276">
        <v>4.1764874086417603</v>
      </c>
      <c r="F276">
        <v>4.1059090708759598</v>
      </c>
      <c r="G276">
        <v>6.9038943216338504</v>
      </c>
      <c r="H276">
        <v>3.84538021347216</v>
      </c>
      <c r="I276">
        <v>4.3343724980524296</v>
      </c>
      <c r="J276">
        <v>3.5873107876359098</v>
      </c>
      <c r="K276">
        <v>4.9091011943068104</v>
      </c>
      <c r="L276">
        <v>3.9246931207919999</v>
      </c>
    </row>
    <row r="277" spans="1:12" x14ac:dyDescent="0.3">
      <c r="A277" t="s">
        <v>400</v>
      </c>
      <c r="B277">
        <v>3.1791606794216101</v>
      </c>
      <c r="C277">
        <v>10.0325668014671</v>
      </c>
      <c r="D277">
        <v>-3.3598459719975202</v>
      </c>
      <c r="E277">
        <v>12.901598650688101</v>
      </c>
      <c r="F277">
        <v>12.618117161881999</v>
      </c>
      <c r="G277">
        <v>4.9423267280649004</v>
      </c>
      <c r="H277" t="s">
        <v>2690</v>
      </c>
      <c r="I277" t="s">
        <v>2690</v>
      </c>
      <c r="J277">
        <v>6.8668053315050104</v>
      </c>
      <c r="K277">
        <v>-4.9484798873533196</v>
      </c>
      <c r="L277">
        <v>9.2890856758680496</v>
      </c>
    </row>
    <row r="278" spans="1:12" x14ac:dyDescent="0.3">
      <c r="A278" t="s">
        <v>401</v>
      </c>
      <c r="B278">
        <v>6.2927872127108504</v>
      </c>
      <c r="C278">
        <v>5.1001635005158503</v>
      </c>
      <c r="D278">
        <v>6.7117420675223096</v>
      </c>
      <c r="E278">
        <v>6.8812700877827302</v>
      </c>
      <c r="F278">
        <v>6.3581717383955603</v>
      </c>
      <c r="G278">
        <v>5.5741644313715399</v>
      </c>
      <c r="H278">
        <v>7.7946684064246998</v>
      </c>
      <c r="I278">
        <v>8.9402290976999108</v>
      </c>
      <c r="J278">
        <v>7.9960193398550796</v>
      </c>
      <c r="K278">
        <v>7.7938103685828999</v>
      </c>
      <c r="L278">
        <v>7.80274474945832</v>
      </c>
    </row>
    <row r="279" spans="1:12" x14ac:dyDescent="0.3">
      <c r="A279" t="s">
        <v>402</v>
      </c>
      <c r="B279" t="s">
        <v>2690</v>
      </c>
      <c r="C279" t="s">
        <v>2690</v>
      </c>
      <c r="D279">
        <v>-3.95632516488521</v>
      </c>
      <c r="E279">
        <v>11.237881734637799</v>
      </c>
      <c r="F279">
        <v>28.318665311241599</v>
      </c>
      <c r="G279">
        <v>12.0822714721058</v>
      </c>
      <c r="H279">
        <v>20.145584090386901</v>
      </c>
      <c r="I279">
        <v>23.018247340379698</v>
      </c>
      <c r="J279">
        <v>26.947085960787799</v>
      </c>
      <c r="K279">
        <v>36.521679720489502</v>
      </c>
      <c r="L279">
        <v>44.8592841102299</v>
      </c>
    </row>
    <row r="280" spans="1:12" x14ac:dyDescent="0.3">
      <c r="A280" t="s">
        <v>403</v>
      </c>
      <c r="B280">
        <v>9.8630894315457205</v>
      </c>
      <c r="C280">
        <v>12.289656223467199</v>
      </c>
      <c r="D280">
        <v>16.542650890607</v>
      </c>
      <c r="E280">
        <v>16.066627283770401</v>
      </c>
      <c r="F280">
        <v>16.104890610342299</v>
      </c>
      <c r="G280">
        <v>16.8800377720423</v>
      </c>
      <c r="H280">
        <v>8.3954158909502095</v>
      </c>
      <c r="I280">
        <v>5.4816656165371498</v>
      </c>
      <c r="J280">
        <v>5.1631298638915597</v>
      </c>
      <c r="K280">
        <v>3.0895299829097098</v>
      </c>
      <c r="L280">
        <v>2.8762797154259898</v>
      </c>
    </row>
    <row r="281" spans="1:12" x14ac:dyDescent="0.3">
      <c r="A281" t="s">
        <v>404</v>
      </c>
      <c r="B281" t="s">
        <v>2690</v>
      </c>
      <c r="C281" t="s">
        <v>2690</v>
      </c>
      <c r="D281" t="s">
        <v>2690</v>
      </c>
      <c r="E281" t="s">
        <v>2690</v>
      </c>
      <c r="F281" t="s">
        <v>2690</v>
      </c>
      <c r="G281">
        <v>-7.7263051429699097</v>
      </c>
      <c r="H281">
        <v>1.22789302163514</v>
      </c>
      <c r="I281" t="s">
        <v>2690</v>
      </c>
      <c r="J281">
        <v>3.6849478485983602</v>
      </c>
      <c r="K281">
        <v>3.5116861416730001</v>
      </c>
      <c r="L281" t="s">
        <v>2690</v>
      </c>
    </row>
    <row r="282" spans="1:12" x14ac:dyDescent="0.3">
      <c r="A282" t="s">
        <v>405</v>
      </c>
      <c r="B282">
        <v>17.3182442475381</v>
      </c>
      <c r="C282">
        <v>14.787048468756799</v>
      </c>
      <c r="D282">
        <v>12.8172832422086</v>
      </c>
      <c r="E282">
        <v>23.013794033056602</v>
      </c>
      <c r="F282">
        <v>12.405460752358699</v>
      </c>
      <c r="G282">
        <v>6.4317895268901903</v>
      </c>
      <c r="H282">
        <v>16.991070322949401</v>
      </c>
      <c r="I282">
        <v>14.6663725843559</v>
      </c>
      <c r="J282">
        <v>18.877232409687501</v>
      </c>
      <c r="K282">
        <v>13.892901649813</v>
      </c>
      <c r="L282">
        <v>28.875106275336201</v>
      </c>
    </row>
    <row r="283" spans="1:12" x14ac:dyDescent="0.3">
      <c r="A283" t="s">
        <v>406</v>
      </c>
      <c r="B283">
        <v>60.474320082218497</v>
      </c>
      <c r="C283">
        <v>67.446405214357398</v>
      </c>
      <c r="D283">
        <v>75.115690527593003</v>
      </c>
      <c r="E283">
        <v>84.595164263048503</v>
      </c>
      <c r="F283">
        <v>82.284338058222502</v>
      </c>
      <c r="G283">
        <v>70.739879535587207</v>
      </c>
      <c r="H283">
        <v>76.008607915064999</v>
      </c>
      <c r="I283">
        <v>100.39474838426401</v>
      </c>
      <c r="J283">
        <v>106.702162037614</v>
      </c>
      <c r="K283">
        <v>88.636929653741404</v>
      </c>
      <c r="L283">
        <v>84.851380714648002</v>
      </c>
    </row>
    <row r="284" spans="1:12" x14ac:dyDescent="0.3">
      <c r="A284" t="s">
        <v>407</v>
      </c>
      <c r="B284">
        <v>3.78488652722561</v>
      </c>
      <c r="C284" t="s">
        <v>2690</v>
      </c>
      <c r="D284" t="s">
        <v>2690</v>
      </c>
      <c r="E284">
        <v>5.7286126143921798</v>
      </c>
      <c r="F284">
        <v>6.03836933047514</v>
      </c>
      <c r="G284">
        <v>10.950121496181501</v>
      </c>
      <c r="H284">
        <v>6.5774342471422003</v>
      </c>
      <c r="I284">
        <v>25.696484904215101</v>
      </c>
      <c r="J284">
        <v>6.4976152069767101</v>
      </c>
      <c r="K284">
        <v>6.7282808985376201</v>
      </c>
      <c r="L284">
        <v>4.7488786443777196</v>
      </c>
    </row>
    <row r="285" spans="1:12" x14ac:dyDescent="0.3">
      <c r="A285" t="s">
        <v>408</v>
      </c>
      <c r="B285">
        <v>9.0661308683672495</v>
      </c>
      <c r="C285">
        <v>9.6660679448461</v>
      </c>
      <c r="D285">
        <v>11.5991370785091</v>
      </c>
      <c r="E285">
        <v>11.189886781032399</v>
      </c>
      <c r="F285">
        <v>11.5151511907114</v>
      </c>
      <c r="G285">
        <v>10.7141463546039</v>
      </c>
      <c r="H285">
        <v>12.5686332467415</v>
      </c>
      <c r="I285">
        <v>14.653970736142799</v>
      </c>
      <c r="J285">
        <v>14.889516755332799</v>
      </c>
      <c r="K285">
        <v>21.0043084939477</v>
      </c>
      <c r="L285">
        <v>24.084780594856099</v>
      </c>
    </row>
    <row r="286" spans="1:12" x14ac:dyDescent="0.3">
      <c r="A286" t="s">
        <v>409</v>
      </c>
      <c r="B286" t="s">
        <v>2690</v>
      </c>
      <c r="C286">
        <v>18.527404814382201</v>
      </c>
      <c r="D286" t="s">
        <v>2690</v>
      </c>
      <c r="E286">
        <v>1.8264164829343501</v>
      </c>
      <c r="F286">
        <v>0.47933465411131299</v>
      </c>
      <c r="G286" t="s">
        <v>2690</v>
      </c>
      <c r="H286">
        <v>8.2025357521019409</v>
      </c>
      <c r="I286">
        <v>10.2121404862958</v>
      </c>
      <c r="J286">
        <v>4.6734862964253399</v>
      </c>
      <c r="K286">
        <v>10.8961713158018</v>
      </c>
      <c r="L286" t="s">
        <v>2690</v>
      </c>
    </row>
    <row r="287" spans="1:12" x14ac:dyDescent="0.3">
      <c r="A287" t="s">
        <v>410</v>
      </c>
      <c r="B287">
        <v>11.701495931031101</v>
      </c>
      <c r="C287">
        <v>14.240755466410301</v>
      </c>
      <c r="D287">
        <v>15.7699721815013</v>
      </c>
      <c r="E287">
        <v>18.625309409197101</v>
      </c>
      <c r="F287">
        <v>20.1091458717863</v>
      </c>
      <c r="G287">
        <v>22.2168146344336</v>
      </c>
      <c r="H287">
        <v>24.181163514048801</v>
      </c>
      <c r="I287">
        <v>27.606161337141199</v>
      </c>
      <c r="J287">
        <v>28.712785805564401</v>
      </c>
      <c r="K287">
        <v>28.872400711282602</v>
      </c>
      <c r="L287">
        <v>37.099047835818098</v>
      </c>
    </row>
    <row r="288" spans="1:12" x14ac:dyDescent="0.3">
      <c r="A288" t="s">
        <v>411</v>
      </c>
      <c r="B288">
        <v>14.1470154731901</v>
      </c>
      <c r="C288">
        <v>13.6158263104714</v>
      </c>
      <c r="D288">
        <v>12.1034600738493</v>
      </c>
      <c r="E288">
        <v>12.098862273135</v>
      </c>
      <c r="F288">
        <v>17.6020702010868</v>
      </c>
      <c r="G288">
        <v>23.951542278875198</v>
      </c>
      <c r="H288">
        <v>16.070763521758</v>
      </c>
      <c r="I288">
        <v>17.170908412493599</v>
      </c>
      <c r="J288">
        <v>19.656951163099301</v>
      </c>
      <c r="K288">
        <v>16.368302667270999</v>
      </c>
      <c r="L288">
        <v>13.460039909668501</v>
      </c>
    </row>
    <row r="289" spans="1:12" x14ac:dyDescent="0.3">
      <c r="A289" t="s">
        <v>412</v>
      </c>
      <c r="B289">
        <v>10.022176599450299</v>
      </c>
      <c r="C289">
        <v>10.1582591887625</v>
      </c>
      <c r="D289">
        <v>2.4520760791670502</v>
      </c>
      <c r="E289">
        <v>12.4267523236524</v>
      </c>
      <c r="F289">
        <v>13.178531357717899</v>
      </c>
      <c r="G289">
        <v>13.513035437199401</v>
      </c>
      <c r="H289">
        <v>12.5811142832287</v>
      </c>
      <c r="I289">
        <v>13.9685788229928</v>
      </c>
      <c r="J289">
        <v>15.9033166353145</v>
      </c>
      <c r="K289">
        <v>15.4769660107664</v>
      </c>
      <c r="L289">
        <v>12.354866123792601</v>
      </c>
    </row>
    <row r="290" spans="1:12" x14ac:dyDescent="0.3">
      <c r="A290" t="s">
        <v>413</v>
      </c>
      <c r="B290">
        <v>10.938881186235101</v>
      </c>
      <c r="C290">
        <v>19.842682204248401</v>
      </c>
      <c r="D290">
        <v>19.265581338414702</v>
      </c>
      <c r="E290">
        <v>10.972877493669399</v>
      </c>
      <c r="F290">
        <v>10.551846879439299</v>
      </c>
      <c r="G290" t="s">
        <v>2690</v>
      </c>
      <c r="H290">
        <v>6.4206878238145801</v>
      </c>
      <c r="I290">
        <v>13.063502387481</v>
      </c>
      <c r="J290">
        <v>10.5401937370015</v>
      </c>
      <c r="K290">
        <v>10.3978687554918</v>
      </c>
      <c r="L290">
        <v>11.1249955046891</v>
      </c>
    </row>
    <row r="291" spans="1:12" x14ac:dyDescent="0.3">
      <c r="A291" t="s">
        <v>414</v>
      </c>
      <c r="B291">
        <v>14.426896832188699</v>
      </c>
      <c r="C291">
        <v>17.095577519592702</v>
      </c>
      <c r="D291">
        <v>12.6757501169243</v>
      </c>
      <c r="E291">
        <v>9.3719716879494595</v>
      </c>
      <c r="F291">
        <v>11.3833102858712</v>
      </c>
      <c r="G291">
        <v>12.252846588839001</v>
      </c>
      <c r="H291">
        <v>5.1679604323912702</v>
      </c>
      <c r="I291">
        <v>10.4328424422055</v>
      </c>
      <c r="J291">
        <v>3.7073048338796699</v>
      </c>
      <c r="K291">
        <v>34.508725725696799</v>
      </c>
      <c r="L291">
        <v>36.165957063089898</v>
      </c>
    </row>
    <row r="292" spans="1:12" x14ac:dyDescent="0.3">
      <c r="A292" t="s">
        <v>415</v>
      </c>
      <c r="B292">
        <v>20.6116895795803</v>
      </c>
      <c r="C292">
        <v>23.4198157861378</v>
      </c>
      <c r="D292">
        <v>10.5924947944993</v>
      </c>
      <c r="E292">
        <v>10.2841520207048</v>
      </c>
      <c r="F292" t="s">
        <v>2690</v>
      </c>
      <c r="G292">
        <v>7.7120004751809201</v>
      </c>
      <c r="H292">
        <v>8.6295559110921403</v>
      </c>
      <c r="I292">
        <v>7.0853272575587196</v>
      </c>
      <c r="J292">
        <v>15.074104315789301</v>
      </c>
      <c r="K292">
        <v>14.3182653042634</v>
      </c>
      <c r="L292">
        <v>14.6007755594089</v>
      </c>
    </row>
    <row r="293" spans="1:12" x14ac:dyDescent="0.3">
      <c r="A293" t="s">
        <v>416</v>
      </c>
      <c r="B293">
        <v>15.330233429996399</v>
      </c>
      <c r="C293">
        <v>17.669921547371199</v>
      </c>
      <c r="D293">
        <v>19.358600518709402</v>
      </c>
      <c r="E293">
        <v>18.2668382925029</v>
      </c>
      <c r="F293">
        <v>17.589582140475599</v>
      </c>
      <c r="G293">
        <v>18.118338235673299</v>
      </c>
      <c r="H293">
        <v>17.642867122420601</v>
      </c>
      <c r="I293">
        <v>11.8349965204442</v>
      </c>
      <c r="J293">
        <v>13.269337116101299</v>
      </c>
      <c r="K293">
        <v>10.096853370940099</v>
      </c>
      <c r="L293">
        <v>0.17301536430953099</v>
      </c>
    </row>
    <row r="294" spans="1:12" x14ac:dyDescent="0.3">
      <c r="A294" t="s">
        <v>417</v>
      </c>
      <c r="B294" t="s">
        <v>2690</v>
      </c>
      <c r="C294" t="s">
        <v>2690</v>
      </c>
      <c r="D294">
        <v>5.0902044162594002</v>
      </c>
      <c r="E294">
        <v>5.3639692651327202</v>
      </c>
      <c r="F294">
        <v>4.6423300501342304</v>
      </c>
      <c r="G294">
        <v>8.0415628980370393</v>
      </c>
      <c r="H294">
        <v>3.2128542669590199</v>
      </c>
      <c r="I294">
        <v>3.6832552506607401</v>
      </c>
      <c r="J294">
        <v>4.0498460029286996</v>
      </c>
      <c r="K294">
        <v>4.4336969993226498</v>
      </c>
      <c r="L294">
        <v>3.01987176912343</v>
      </c>
    </row>
    <row r="295" spans="1:12" x14ac:dyDescent="0.3">
      <c r="A295" t="s">
        <v>418</v>
      </c>
      <c r="B295">
        <v>20.398791540785499</v>
      </c>
      <c r="C295">
        <v>18.935413839891499</v>
      </c>
      <c r="D295">
        <v>18.321457847795902</v>
      </c>
      <c r="E295">
        <v>9.2039806403165905</v>
      </c>
      <c r="F295">
        <v>14.348801384745901</v>
      </c>
      <c r="G295">
        <v>13.342715561431101</v>
      </c>
      <c r="H295">
        <v>12.147464251641599</v>
      </c>
      <c r="I295">
        <v>18.888351338949199</v>
      </c>
      <c r="J295">
        <v>5.0506144053500899</v>
      </c>
      <c r="K295">
        <v>4.7094466422466397</v>
      </c>
      <c r="L295">
        <v>20.674081975313701</v>
      </c>
    </row>
    <row r="296" spans="1:12" x14ac:dyDescent="0.3">
      <c r="A296" t="s">
        <v>419</v>
      </c>
      <c r="B296">
        <v>8.8616886253886307</v>
      </c>
      <c r="C296">
        <v>9.0016147182245696</v>
      </c>
      <c r="D296">
        <v>8.8342397582283407</v>
      </c>
      <c r="E296">
        <v>9.5875408625511405</v>
      </c>
      <c r="F296">
        <v>6.67587808988812</v>
      </c>
      <c r="G296">
        <v>6.1740101760077604</v>
      </c>
      <c r="H296">
        <v>4.5868502947012804</v>
      </c>
      <c r="I296">
        <v>6.3700375516882897</v>
      </c>
      <c r="J296">
        <v>3.4977686208361201</v>
      </c>
      <c r="K296">
        <v>12.041714352535999</v>
      </c>
      <c r="L296">
        <v>7.3306701528302902</v>
      </c>
    </row>
    <row r="297" spans="1:12" x14ac:dyDescent="0.3">
      <c r="A297" t="s">
        <v>420</v>
      </c>
      <c r="B297">
        <v>12.6932399689391</v>
      </c>
      <c r="C297">
        <v>23.616006563193299</v>
      </c>
      <c r="D297">
        <v>11.5797972260749</v>
      </c>
      <c r="E297">
        <v>10.551790280138301</v>
      </c>
      <c r="F297">
        <v>10.9486404734937</v>
      </c>
      <c r="G297">
        <v>9.9561203136658705</v>
      </c>
      <c r="H297">
        <v>9.75450675477577</v>
      </c>
      <c r="I297">
        <v>9.9276992076600408</v>
      </c>
      <c r="J297">
        <v>11.9485193954071</v>
      </c>
      <c r="K297">
        <v>12.8631134563909</v>
      </c>
      <c r="L297">
        <v>10.9719325497332</v>
      </c>
    </row>
    <row r="298" spans="1:12" x14ac:dyDescent="0.3">
      <c r="A298" t="s">
        <v>421</v>
      </c>
      <c r="B298">
        <v>25.526757270534102</v>
      </c>
      <c r="C298">
        <v>36.627950426101002</v>
      </c>
      <c r="D298">
        <v>38.698660441167299</v>
      </c>
      <c r="E298">
        <v>35.237483446430304</v>
      </c>
      <c r="F298">
        <v>33.906277892754602</v>
      </c>
      <c r="G298">
        <v>30.366999830048201</v>
      </c>
      <c r="H298">
        <v>28.7135487211875</v>
      </c>
      <c r="I298" t="s">
        <v>2690</v>
      </c>
      <c r="J298">
        <v>5.5611377603133203</v>
      </c>
      <c r="K298">
        <v>10.3326163956696</v>
      </c>
      <c r="L298">
        <v>11.671749228021101</v>
      </c>
    </row>
    <row r="299" spans="1:12" x14ac:dyDescent="0.3">
      <c r="A299" t="s">
        <v>422</v>
      </c>
      <c r="B299">
        <v>4.3581651327316999</v>
      </c>
      <c r="C299">
        <v>4.9238908620997401</v>
      </c>
      <c r="D299">
        <v>4.8437270288603198</v>
      </c>
      <c r="E299" t="s">
        <v>2690</v>
      </c>
      <c r="F299" t="s">
        <v>2690</v>
      </c>
      <c r="G299" t="s">
        <v>2690</v>
      </c>
      <c r="H299" t="s">
        <v>2690</v>
      </c>
      <c r="I299" t="s">
        <v>2690</v>
      </c>
      <c r="J299" t="s">
        <v>2690</v>
      </c>
      <c r="K299" t="s">
        <v>2690</v>
      </c>
      <c r="L299" t="s">
        <v>2690</v>
      </c>
    </row>
    <row r="300" spans="1:12" x14ac:dyDescent="0.3">
      <c r="A300" t="s">
        <v>423</v>
      </c>
      <c r="B300">
        <v>15.605612923533201</v>
      </c>
      <c r="C300">
        <v>20.897062469536099</v>
      </c>
      <c r="D300">
        <v>9.5141133948848804</v>
      </c>
      <c r="E300">
        <v>16.246354143703002</v>
      </c>
      <c r="F300">
        <v>9.4022538022953093</v>
      </c>
      <c r="G300">
        <v>9.4659703067868097</v>
      </c>
      <c r="H300">
        <v>9.5836424879093993</v>
      </c>
      <c r="I300">
        <v>13.6299150260056</v>
      </c>
      <c r="J300">
        <v>10.581790660924201</v>
      </c>
      <c r="K300">
        <v>7.9273938379108104</v>
      </c>
      <c r="L300">
        <v>5.7389462850492396</v>
      </c>
    </row>
    <row r="301" spans="1:12" x14ac:dyDescent="0.3">
      <c r="A301" t="s">
        <v>424</v>
      </c>
      <c r="B301">
        <v>28.2709831212273</v>
      </c>
      <c r="C301">
        <v>24.975641887719402</v>
      </c>
      <c r="D301">
        <v>22.4153601658691</v>
      </c>
      <c r="E301">
        <v>19.378941777866299</v>
      </c>
      <c r="F301">
        <v>19.091169958746999</v>
      </c>
      <c r="G301">
        <v>18.6390578884834</v>
      </c>
      <c r="H301">
        <v>61.388067050115403</v>
      </c>
      <c r="I301">
        <v>19.547763669289299</v>
      </c>
      <c r="J301">
        <v>22.938564049146901</v>
      </c>
      <c r="K301">
        <v>18.3899346530706</v>
      </c>
      <c r="L301">
        <v>18.684421184621002</v>
      </c>
    </row>
    <row r="302" spans="1:12" x14ac:dyDescent="0.3">
      <c r="A302" t="s">
        <v>425</v>
      </c>
      <c r="B302">
        <v>5.7550101502544697</v>
      </c>
      <c r="C302">
        <v>11.0826271335341</v>
      </c>
      <c r="D302" t="s">
        <v>2690</v>
      </c>
      <c r="E302" t="s">
        <v>2690</v>
      </c>
      <c r="F302">
        <v>4.4631516193020602</v>
      </c>
      <c r="G302" t="s">
        <v>2690</v>
      </c>
      <c r="H302">
        <v>5.42924840661943</v>
      </c>
      <c r="I302">
        <v>5.8971614971245803</v>
      </c>
      <c r="J302" t="s">
        <v>2690</v>
      </c>
      <c r="K302">
        <v>3.2459080826748701</v>
      </c>
      <c r="L302" t="s">
        <v>2690</v>
      </c>
    </row>
    <row r="303" spans="1:12" x14ac:dyDescent="0.3">
      <c r="A303" t="s">
        <v>426</v>
      </c>
      <c r="B303" t="s">
        <v>2690</v>
      </c>
      <c r="C303">
        <v>2.6114494932746699</v>
      </c>
      <c r="D303">
        <v>11.6537892589247</v>
      </c>
      <c r="E303" t="s">
        <v>2690</v>
      </c>
      <c r="F303" t="s">
        <v>2690</v>
      </c>
      <c r="G303" t="s">
        <v>2690</v>
      </c>
      <c r="H303">
        <v>-22.0502175924846</v>
      </c>
      <c r="I303" t="s">
        <v>2690</v>
      </c>
      <c r="J303" t="s">
        <v>2690</v>
      </c>
      <c r="K303">
        <v>18.650895668442999</v>
      </c>
      <c r="L303">
        <v>8.5725715632392898</v>
      </c>
    </row>
    <row r="304" spans="1:12" x14ac:dyDescent="0.3">
      <c r="A304" t="s">
        <v>427</v>
      </c>
      <c r="B304">
        <v>12.870234977861401</v>
      </c>
      <c r="C304">
        <v>14.462904305908699</v>
      </c>
      <c r="D304">
        <v>14.0247242364554</v>
      </c>
      <c r="E304">
        <v>13.2531897560291</v>
      </c>
      <c r="F304">
        <v>14.9469969671879</v>
      </c>
      <c r="G304">
        <v>15.5000622346817</v>
      </c>
      <c r="H304">
        <v>16.8990323899251</v>
      </c>
      <c r="I304">
        <v>15.376607939819699</v>
      </c>
      <c r="J304">
        <v>18.018046014696399</v>
      </c>
      <c r="K304">
        <v>17.4388526308793</v>
      </c>
      <c r="L304">
        <v>11.5824435042039</v>
      </c>
    </row>
    <row r="305" spans="1:12" x14ac:dyDescent="0.3">
      <c r="A305" t="s">
        <v>428</v>
      </c>
      <c r="B305">
        <v>22.911192414695599</v>
      </c>
      <c r="C305">
        <v>20.645381895995499</v>
      </c>
      <c r="D305">
        <v>17.822339841531299</v>
      </c>
      <c r="E305">
        <v>15.943676375707099</v>
      </c>
      <c r="F305">
        <v>14.355213514198899</v>
      </c>
      <c r="G305">
        <v>12.563895373526799</v>
      </c>
      <c r="H305">
        <v>11.1366236516815</v>
      </c>
      <c r="I305">
        <v>7.1508475213191502</v>
      </c>
      <c r="J305">
        <v>9.8595284407855708</v>
      </c>
      <c r="K305">
        <v>7.4260149214966296</v>
      </c>
      <c r="L305">
        <v>14.387782385612701</v>
      </c>
    </row>
    <row r="306" spans="1:12" x14ac:dyDescent="0.3">
      <c r="A306" t="s">
        <v>429</v>
      </c>
      <c r="B306" t="s">
        <v>2690</v>
      </c>
      <c r="C306">
        <v>11.131397016844399</v>
      </c>
      <c r="D306">
        <v>9.8239211348978994</v>
      </c>
      <c r="E306">
        <v>9.1455259892170098</v>
      </c>
      <c r="F306">
        <v>9.6561892127942794</v>
      </c>
      <c r="G306">
        <v>10.3715143065755</v>
      </c>
      <c r="H306">
        <v>9.3703686796731205</v>
      </c>
      <c r="I306">
        <v>6.6925340436919099</v>
      </c>
      <c r="J306">
        <v>10.605805532930299</v>
      </c>
      <c r="K306">
        <v>9.2672647338490801</v>
      </c>
      <c r="L306">
        <v>11.328850407798001</v>
      </c>
    </row>
    <row r="307" spans="1:12" x14ac:dyDescent="0.3">
      <c r="A307" t="s">
        <v>430</v>
      </c>
      <c r="B307">
        <v>8.4672174123131008</v>
      </c>
      <c r="C307">
        <v>8.1979677320111808</v>
      </c>
      <c r="D307">
        <v>7.4191886314239301</v>
      </c>
      <c r="E307">
        <v>8.4217806283585794</v>
      </c>
      <c r="F307">
        <v>8.5760967214488808</v>
      </c>
      <c r="G307">
        <v>3.8782387930897402</v>
      </c>
      <c r="H307">
        <v>6.2981799824271203</v>
      </c>
      <c r="I307">
        <v>5.68940486832083</v>
      </c>
      <c r="J307">
        <v>11.6485316924134</v>
      </c>
      <c r="K307">
        <v>5.0129181056238101</v>
      </c>
      <c r="L307">
        <v>6.6666033399679403</v>
      </c>
    </row>
    <row r="308" spans="1:12" x14ac:dyDescent="0.3">
      <c r="A308" t="s">
        <v>431</v>
      </c>
      <c r="B308">
        <v>31.974706154015202</v>
      </c>
      <c r="C308">
        <v>33.533628259454197</v>
      </c>
      <c r="D308">
        <v>37.863271025355701</v>
      </c>
      <c r="E308">
        <v>22.791062097927298</v>
      </c>
      <c r="F308">
        <v>22.6150778709934</v>
      </c>
      <c r="G308">
        <v>24.275513509900499</v>
      </c>
      <c r="H308">
        <v>22.219328962474901</v>
      </c>
      <c r="I308">
        <v>19.272667946307902</v>
      </c>
      <c r="J308">
        <v>22.876047966865201</v>
      </c>
      <c r="K308">
        <v>20.4080890672621</v>
      </c>
      <c r="L308">
        <v>17.950969742177399</v>
      </c>
    </row>
    <row r="309" spans="1:12" x14ac:dyDescent="0.3">
      <c r="A309" t="s">
        <v>432</v>
      </c>
      <c r="B309">
        <v>15.0691895673113</v>
      </c>
      <c r="C309">
        <v>10.2648204220759</v>
      </c>
      <c r="D309">
        <v>10.5459152879504</v>
      </c>
      <c r="E309">
        <v>17.558438319086999</v>
      </c>
      <c r="F309">
        <v>11.470883635058099</v>
      </c>
      <c r="G309">
        <v>12.5546495877444</v>
      </c>
      <c r="H309">
        <v>12.1607280653605</v>
      </c>
      <c r="I309">
        <v>15.9012891838026</v>
      </c>
      <c r="J309">
        <v>16.099412094047</v>
      </c>
      <c r="K309">
        <v>14.6959648517951</v>
      </c>
      <c r="L309">
        <v>9.3476699947772204</v>
      </c>
    </row>
    <row r="310" spans="1:12" x14ac:dyDescent="0.3">
      <c r="A310" t="s">
        <v>433</v>
      </c>
      <c r="B310">
        <v>8.1398317746046693</v>
      </c>
      <c r="C310">
        <v>3.3185990203806601</v>
      </c>
      <c r="D310">
        <v>1.88445059586554</v>
      </c>
      <c r="E310">
        <v>6.0003405395592901</v>
      </c>
      <c r="F310">
        <v>4.9512179852534404</v>
      </c>
      <c r="G310">
        <v>6.8066584636069498</v>
      </c>
      <c r="H310">
        <v>2.4030808729139301</v>
      </c>
      <c r="I310" t="s">
        <v>2690</v>
      </c>
      <c r="J310">
        <v>23.8507453149717</v>
      </c>
      <c r="K310">
        <v>24.831209213991201</v>
      </c>
      <c r="L310">
        <v>18.813036184771999</v>
      </c>
    </row>
    <row r="311" spans="1:12" x14ac:dyDescent="0.3">
      <c r="A311" t="s">
        <v>434</v>
      </c>
      <c r="B311">
        <v>8.8813130670031502</v>
      </c>
      <c r="C311">
        <v>9.0632374411794707</v>
      </c>
      <c r="D311">
        <v>7.17022737860378</v>
      </c>
      <c r="E311">
        <v>6.8565517106915799</v>
      </c>
      <c r="F311">
        <v>7.5498697924202602</v>
      </c>
      <c r="G311">
        <v>3.6549515944909299</v>
      </c>
      <c r="H311">
        <v>7.9110312831416598</v>
      </c>
      <c r="I311">
        <v>6.1135075753467802</v>
      </c>
      <c r="J311">
        <v>3.46867505136299</v>
      </c>
      <c r="K311">
        <v>8.6932927064382604</v>
      </c>
      <c r="L311">
        <v>8.99777699545578</v>
      </c>
    </row>
    <row r="312" spans="1:12" x14ac:dyDescent="0.3">
      <c r="A312" t="s">
        <v>435</v>
      </c>
      <c r="B312">
        <v>18.250903331736598</v>
      </c>
      <c r="C312">
        <v>15.129836283442801</v>
      </c>
      <c r="D312">
        <v>13.1725581424718</v>
      </c>
      <c r="E312">
        <v>11.8801513500698</v>
      </c>
      <c r="F312">
        <v>15.1509153451972</v>
      </c>
      <c r="G312">
        <v>15.580690435931499</v>
      </c>
      <c r="H312">
        <v>17.8398747906705</v>
      </c>
      <c r="I312">
        <v>13.3353265720124</v>
      </c>
      <c r="J312">
        <v>8.6337074142007406</v>
      </c>
      <c r="K312">
        <v>11.6110758732483</v>
      </c>
      <c r="L312">
        <v>4.8111202898655296</v>
      </c>
    </row>
    <row r="313" spans="1:12" x14ac:dyDescent="0.3">
      <c r="A313" t="s">
        <v>436</v>
      </c>
      <c r="B313" t="s">
        <v>2690</v>
      </c>
      <c r="C313" t="s">
        <v>2690</v>
      </c>
      <c r="D313">
        <v>9.3048416891132995</v>
      </c>
      <c r="E313">
        <v>45.038084538705803</v>
      </c>
      <c r="F313">
        <v>6.9962132729451003</v>
      </c>
      <c r="G313">
        <v>7.1175940023889996</v>
      </c>
      <c r="H313">
        <v>7.9031755766222602</v>
      </c>
      <c r="I313">
        <v>5.6783288059869799</v>
      </c>
      <c r="J313">
        <v>12.879367696872899</v>
      </c>
      <c r="K313">
        <v>12.0948137839741</v>
      </c>
      <c r="L313">
        <v>15.395377441547801</v>
      </c>
    </row>
    <row r="314" spans="1:12" x14ac:dyDescent="0.3">
      <c r="A314" t="s">
        <v>437</v>
      </c>
      <c r="B314">
        <v>18.507399377424399</v>
      </c>
      <c r="C314">
        <v>8.2486458591206802</v>
      </c>
      <c r="D314">
        <v>9.4512967685513303</v>
      </c>
      <c r="E314">
        <v>9.5191154172684591</v>
      </c>
      <c r="F314">
        <v>12.248215524189099</v>
      </c>
      <c r="G314">
        <v>14.939016979633401</v>
      </c>
      <c r="H314">
        <v>17.0161669192325</v>
      </c>
      <c r="I314">
        <v>13.632048120005001</v>
      </c>
      <c r="J314">
        <v>18.643218108278699</v>
      </c>
      <c r="K314">
        <v>12.532019709424301</v>
      </c>
      <c r="L314">
        <v>17.375509518452802</v>
      </c>
    </row>
    <row r="315" spans="1:12" x14ac:dyDescent="0.3">
      <c r="A315" t="s">
        <v>438</v>
      </c>
      <c r="B315">
        <v>14.626630356886899</v>
      </c>
      <c r="C315">
        <v>12.206470374409299</v>
      </c>
      <c r="D315">
        <v>7.7757091227685899</v>
      </c>
      <c r="E315">
        <v>12.087788407428301</v>
      </c>
      <c r="F315">
        <v>12.649572649572599</v>
      </c>
      <c r="G315">
        <v>10.171217618229299</v>
      </c>
      <c r="H315">
        <v>19.185230470803798</v>
      </c>
      <c r="I315">
        <v>13.321330952271101</v>
      </c>
      <c r="J315">
        <v>5.7302856736960397</v>
      </c>
      <c r="K315">
        <v>22.625152019571399</v>
      </c>
      <c r="L315">
        <v>19.469289674315998</v>
      </c>
    </row>
    <row r="316" spans="1:12" x14ac:dyDescent="0.3">
      <c r="A316" t="s">
        <v>439</v>
      </c>
      <c r="B316">
        <v>17.061686880176801</v>
      </c>
      <c r="C316">
        <v>26.949007984478001</v>
      </c>
      <c r="D316">
        <v>22.745422217899801</v>
      </c>
      <c r="E316">
        <v>18.275253853928199</v>
      </c>
      <c r="F316">
        <v>19.786064320872899</v>
      </c>
      <c r="G316">
        <v>20.499601273891798</v>
      </c>
      <c r="H316">
        <v>18.1148287232635</v>
      </c>
      <c r="I316">
        <v>18.944311363049898</v>
      </c>
      <c r="J316">
        <v>18.6923320526395</v>
      </c>
      <c r="K316">
        <v>7.6764505200857602</v>
      </c>
      <c r="L316">
        <v>6.2870292100691296</v>
      </c>
    </row>
    <row r="317" spans="1:12" x14ac:dyDescent="0.3">
      <c r="A317" t="s">
        <v>440</v>
      </c>
      <c r="B317">
        <v>16.769455899369699</v>
      </c>
      <c r="C317">
        <v>22.890627148393602</v>
      </c>
      <c r="D317">
        <v>22.604068610781201</v>
      </c>
      <c r="E317">
        <v>19.337738554142899</v>
      </c>
      <c r="F317">
        <v>21.401695035319499</v>
      </c>
      <c r="G317">
        <v>27.178617726182601</v>
      </c>
      <c r="H317">
        <v>29.245120883776501</v>
      </c>
      <c r="I317">
        <v>34.850624561531397</v>
      </c>
      <c r="J317">
        <v>36.0803122529707</v>
      </c>
      <c r="K317">
        <v>28.0758479928874</v>
      </c>
      <c r="L317">
        <v>14.297201977428999</v>
      </c>
    </row>
    <row r="318" spans="1:12" x14ac:dyDescent="0.3">
      <c r="A318" t="s">
        <v>441</v>
      </c>
      <c r="B318">
        <v>16.1145677023624</v>
      </c>
      <c r="C318" t="s">
        <v>2690</v>
      </c>
      <c r="D318">
        <v>9.3811715546235703</v>
      </c>
      <c r="E318">
        <v>15.2043864106531</v>
      </c>
      <c r="F318">
        <v>10.3351684979705</v>
      </c>
      <c r="G318">
        <v>9.6010796276811501</v>
      </c>
      <c r="H318">
        <v>11.285853559808499</v>
      </c>
      <c r="I318">
        <v>5.14377588005354</v>
      </c>
      <c r="J318" t="s">
        <v>2690</v>
      </c>
      <c r="K318">
        <v>14.572751986628299</v>
      </c>
      <c r="L318">
        <v>12.716864741558901</v>
      </c>
    </row>
    <row r="319" spans="1:12" x14ac:dyDescent="0.3">
      <c r="A319" t="s">
        <v>442</v>
      </c>
      <c r="B319">
        <v>7.3870531757648603</v>
      </c>
      <c r="C319">
        <v>13.312797056467</v>
      </c>
      <c r="D319">
        <v>22.267274742574902</v>
      </c>
      <c r="E319">
        <v>12.602173151069</v>
      </c>
      <c r="F319">
        <v>12.7655948686514</v>
      </c>
      <c r="G319">
        <v>10.2366550399577</v>
      </c>
      <c r="H319">
        <v>11.848544983282499</v>
      </c>
      <c r="I319">
        <v>8.6154852001195401</v>
      </c>
      <c r="J319">
        <v>8.7401585283880792</v>
      </c>
      <c r="K319">
        <v>8.0663533180087903</v>
      </c>
      <c r="L319">
        <v>7.6597914872799304</v>
      </c>
    </row>
    <row r="320" spans="1:12" x14ac:dyDescent="0.3">
      <c r="A320" t="s">
        <v>443</v>
      </c>
      <c r="B320">
        <v>33.400305237834601</v>
      </c>
      <c r="C320">
        <v>30.4994266730099</v>
      </c>
      <c r="D320">
        <v>19.677401115433099</v>
      </c>
      <c r="E320">
        <v>21.638164992045599</v>
      </c>
      <c r="F320">
        <v>21.071077334539801</v>
      </c>
      <c r="G320">
        <v>31.728380588956298</v>
      </c>
      <c r="H320">
        <v>4.9753730210647502</v>
      </c>
      <c r="I320">
        <v>28.833249439844199</v>
      </c>
      <c r="J320">
        <v>35.566105788911301</v>
      </c>
      <c r="K320">
        <v>31.887735064360399</v>
      </c>
      <c r="L320">
        <v>25.661456259564901</v>
      </c>
    </row>
    <row r="321" spans="1:12" x14ac:dyDescent="0.3">
      <c r="A321" t="s">
        <v>444</v>
      </c>
      <c r="B321">
        <v>7.5147072965847004</v>
      </c>
      <c r="C321">
        <v>4.0945349176317398</v>
      </c>
      <c r="D321">
        <v>3.8685766197899598</v>
      </c>
      <c r="E321">
        <v>-4.1611757513859899</v>
      </c>
      <c r="F321">
        <v>4.5599777784853002</v>
      </c>
      <c r="G321">
        <v>5.0110213263718499</v>
      </c>
      <c r="H321">
        <v>4.2596039781465</v>
      </c>
      <c r="I321">
        <v>4.6267586937123797</v>
      </c>
      <c r="J321" t="s">
        <v>2690</v>
      </c>
      <c r="K321" t="s">
        <v>2690</v>
      </c>
      <c r="L321" t="s">
        <v>2690</v>
      </c>
    </row>
    <row r="322" spans="1:12" x14ac:dyDescent="0.3">
      <c r="A322" t="s">
        <v>445</v>
      </c>
      <c r="B322">
        <v>10.849732664429499</v>
      </c>
      <c r="C322">
        <v>9.2814078717105701</v>
      </c>
      <c r="D322">
        <v>9.9592964000025308</v>
      </c>
      <c r="E322">
        <v>9.0960471117924495</v>
      </c>
      <c r="F322">
        <v>9.4409206469446207</v>
      </c>
      <c r="G322">
        <v>8.3168336965881196</v>
      </c>
      <c r="H322">
        <v>7.0723232185144402</v>
      </c>
      <c r="I322" t="s">
        <v>2690</v>
      </c>
      <c r="J322" t="s">
        <v>2690</v>
      </c>
      <c r="K322">
        <v>4.3807245589485504</v>
      </c>
      <c r="L322" t="s">
        <v>2690</v>
      </c>
    </row>
    <row r="323" spans="1:12" x14ac:dyDescent="0.3">
      <c r="A323" t="s">
        <v>446</v>
      </c>
      <c r="B323">
        <v>16.140472619066401</v>
      </c>
      <c r="C323">
        <v>15.2152647204164</v>
      </c>
      <c r="D323">
        <v>12.975227232827301</v>
      </c>
      <c r="E323">
        <v>16.5522579694914</v>
      </c>
      <c r="F323">
        <v>18.472156255915699</v>
      </c>
      <c r="G323">
        <v>17.749339964448499</v>
      </c>
      <c r="H323">
        <v>15.874510109472901</v>
      </c>
      <c r="I323">
        <v>11.0929047598697</v>
      </c>
      <c r="J323">
        <v>6.3548101994629</v>
      </c>
      <c r="K323">
        <v>5.34590025838133</v>
      </c>
      <c r="L323">
        <v>4.2604351065674404</v>
      </c>
    </row>
    <row r="324" spans="1:12" x14ac:dyDescent="0.3">
      <c r="A324" t="s">
        <v>447</v>
      </c>
      <c r="B324">
        <v>8.2860466621839208</v>
      </c>
      <c r="C324">
        <v>6.0220434906710798</v>
      </c>
      <c r="D324">
        <v>8.3363646835669005</v>
      </c>
      <c r="E324">
        <v>6.7556206919563699</v>
      </c>
      <c r="F324">
        <v>4.7357885033584397</v>
      </c>
      <c r="G324">
        <v>5.8647726469189703</v>
      </c>
      <c r="H324">
        <v>7.1229845577350597</v>
      </c>
      <c r="I324">
        <v>6.6782364677470296</v>
      </c>
      <c r="J324">
        <v>14.3058127211553</v>
      </c>
      <c r="K324">
        <v>5.4227371028381803</v>
      </c>
      <c r="L324">
        <v>4.8513555517725004</v>
      </c>
    </row>
    <row r="325" spans="1:12" x14ac:dyDescent="0.3">
      <c r="A325" t="s">
        <v>448</v>
      </c>
      <c r="B325">
        <v>9.3636366990121704</v>
      </c>
      <c r="C325">
        <v>6.8304545958935199</v>
      </c>
      <c r="D325">
        <v>1.8422173141963201</v>
      </c>
      <c r="E325">
        <v>3.2394395853368301</v>
      </c>
      <c r="F325">
        <v>4.2606280225738402</v>
      </c>
      <c r="G325" t="s">
        <v>2690</v>
      </c>
      <c r="H325" t="s">
        <v>2690</v>
      </c>
      <c r="I325" t="s">
        <v>2690</v>
      </c>
      <c r="J325" t="s">
        <v>2690</v>
      </c>
      <c r="K325" t="s">
        <v>2690</v>
      </c>
      <c r="L325" t="s">
        <v>2690</v>
      </c>
    </row>
    <row r="326" spans="1:12" x14ac:dyDescent="0.3">
      <c r="A326" t="s">
        <v>449</v>
      </c>
      <c r="B326">
        <v>11.2879816599504</v>
      </c>
      <c r="C326">
        <v>10.5605723330925</v>
      </c>
      <c r="D326">
        <v>17.755506525560001</v>
      </c>
      <c r="E326">
        <v>10.892623722741501</v>
      </c>
      <c r="F326">
        <v>11.704873870292399</v>
      </c>
      <c r="G326">
        <v>12.085388655677701</v>
      </c>
      <c r="H326">
        <v>33.504684754453798</v>
      </c>
      <c r="I326" t="s">
        <v>2690</v>
      </c>
      <c r="J326">
        <v>13.433838323615401</v>
      </c>
      <c r="K326" t="s">
        <v>2690</v>
      </c>
      <c r="L326">
        <v>55.825875963175797</v>
      </c>
    </row>
    <row r="327" spans="1:12" x14ac:dyDescent="0.3">
      <c r="A327" t="s">
        <v>450</v>
      </c>
      <c r="B327">
        <v>21.114245452844902</v>
      </c>
      <c r="C327">
        <v>26.6427062120564</v>
      </c>
      <c r="D327">
        <v>26.2992507757467</v>
      </c>
      <c r="E327">
        <v>27.238838585612399</v>
      </c>
      <c r="F327">
        <v>26.708640526117001</v>
      </c>
      <c r="G327">
        <v>28.800312305290699</v>
      </c>
      <c r="H327">
        <v>27.253944030442302</v>
      </c>
      <c r="I327">
        <v>25.050347946774401</v>
      </c>
      <c r="J327">
        <v>18.636412778061501</v>
      </c>
      <c r="K327" t="s">
        <v>2690</v>
      </c>
      <c r="L327" t="s">
        <v>2690</v>
      </c>
    </row>
    <row r="328" spans="1:12" x14ac:dyDescent="0.3">
      <c r="A328" t="s">
        <v>451</v>
      </c>
      <c r="B328">
        <v>29.9453268675834</v>
      </c>
      <c r="C328">
        <v>33.6177296642865</v>
      </c>
      <c r="D328">
        <v>35.375642183442402</v>
      </c>
      <c r="E328">
        <v>36.312466694636299</v>
      </c>
      <c r="F328">
        <v>40.184411807446601</v>
      </c>
      <c r="G328">
        <v>44.735753006961303</v>
      </c>
      <c r="H328">
        <v>48.962943427037501</v>
      </c>
      <c r="I328">
        <v>26.459987131622199</v>
      </c>
      <c r="J328">
        <v>23.896310492331001</v>
      </c>
      <c r="K328">
        <v>30.061714324667999</v>
      </c>
      <c r="L328">
        <v>27.450583495481901</v>
      </c>
    </row>
    <row r="329" spans="1:12" x14ac:dyDescent="0.3">
      <c r="A329" t="s">
        <v>452</v>
      </c>
      <c r="B329">
        <v>7.9635211851550496</v>
      </c>
      <c r="C329">
        <v>12.4631714046963</v>
      </c>
      <c r="D329">
        <v>3.6812838950611</v>
      </c>
      <c r="E329">
        <v>4.8354992228116398</v>
      </c>
      <c r="F329">
        <v>6.6264796000211703</v>
      </c>
      <c r="G329">
        <v>4.1177528075405903</v>
      </c>
      <c r="H329">
        <v>5.6474610841619004</v>
      </c>
      <c r="I329">
        <v>5.6310732994802803</v>
      </c>
      <c r="J329">
        <v>5.5956013199469004</v>
      </c>
      <c r="K329">
        <v>3.9629650138774499</v>
      </c>
      <c r="L329">
        <v>5.0648101654563504</v>
      </c>
    </row>
    <row r="330" spans="1:12" x14ac:dyDescent="0.3">
      <c r="A330" t="s">
        <v>453</v>
      </c>
      <c r="B330">
        <v>1.8052692957137699</v>
      </c>
      <c r="C330">
        <v>0.388230295049378</v>
      </c>
      <c r="D330">
        <v>1.55980145710562</v>
      </c>
      <c r="E330">
        <v>3.7500159614809001</v>
      </c>
      <c r="F330" t="s">
        <v>2690</v>
      </c>
      <c r="G330">
        <v>0.58748184769913703</v>
      </c>
      <c r="H330">
        <v>1.80884392736039</v>
      </c>
      <c r="I330">
        <v>1.69372254566756</v>
      </c>
      <c r="J330">
        <v>5.3613975679831997E-2</v>
      </c>
      <c r="K330" t="s">
        <v>2690</v>
      </c>
      <c r="L330" t="s">
        <v>2690</v>
      </c>
    </row>
    <row r="331" spans="1:12" x14ac:dyDescent="0.3">
      <c r="A331" t="s">
        <v>454</v>
      </c>
      <c r="B331">
        <v>15.402664878907199</v>
      </c>
      <c r="C331">
        <v>17.3787213268076</v>
      </c>
      <c r="D331" t="s">
        <v>2690</v>
      </c>
      <c r="E331">
        <v>-0.22930964976232801</v>
      </c>
      <c r="F331">
        <v>5.1488905817335899</v>
      </c>
      <c r="G331" t="s">
        <v>2690</v>
      </c>
      <c r="H331" t="s">
        <v>2690</v>
      </c>
      <c r="I331">
        <v>3.9041830124988599</v>
      </c>
      <c r="J331">
        <v>18.961362416449202</v>
      </c>
      <c r="K331" t="s">
        <v>2690</v>
      </c>
      <c r="L331" t="s">
        <v>2690</v>
      </c>
    </row>
    <row r="332" spans="1:12" x14ac:dyDescent="0.3">
      <c r="A332" t="s">
        <v>455</v>
      </c>
      <c r="B332" t="s">
        <v>2690</v>
      </c>
      <c r="C332">
        <v>1.6109972229142</v>
      </c>
      <c r="D332">
        <v>2.7990513967924899</v>
      </c>
      <c r="E332">
        <v>19.061376116988701</v>
      </c>
      <c r="F332">
        <v>9.5623105573738005</v>
      </c>
      <c r="G332">
        <v>3.2117669618801399</v>
      </c>
      <c r="H332">
        <v>9.6600494557555905</v>
      </c>
      <c r="I332">
        <v>17.496096914415102</v>
      </c>
      <c r="J332">
        <v>8.7198790716974397</v>
      </c>
      <c r="K332">
        <v>18.416530455306599</v>
      </c>
      <c r="L332">
        <v>15.4709270527207</v>
      </c>
    </row>
    <row r="333" spans="1:12" x14ac:dyDescent="0.3">
      <c r="A333" t="s">
        <v>456</v>
      </c>
      <c r="B333">
        <v>5.9699848714428798</v>
      </c>
      <c r="C333">
        <v>15.3096885507009</v>
      </c>
      <c r="D333">
        <v>13.931967974213499</v>
      </c>
      <c r="E333">
        <v>16.388450025483699</v>
      </c>
      <c r="F333">
        <v>14.6797243160538</v>
      </c>
      <c r="G333">
        <v>5.8365100247846398</v>
      </c>
      <c r="H333">
        <v>5.3569368753826101</v>
      </c>
      <c r="I333">
        <v>10.6910822891513</v>
      </c>
      <c r="J333">
        <v>9.8937322217045995</v>
      </c>
      <c r="K333">
        <v>3.3398894150871401</v>
      </c>
      <c r="L333" t="s">
        <v>2690</v>
      </c>
    </row>
    <row r="334" spans="1:12" x14ac:dyDescent="0.3">
      <c r="A334" t="s">
        <v>457</v>
      </c>
      <c r="B334" t="s">
        <v>2690</v>
      </c>
      <c r="C334" t="s">
        <v>2690</v>
      </c>
      <c r="D334">
        <v>18.955584900223201</v>
      </c>
      <c r="E334">
        <v>17.156484911906499</v>
      </c>
      <c r="F334">
        <v>7.6124082120172698</v>
      </c>
      <c r="G334">
        <v>7.9898378108873196</v>
      </c>
      <c r="H334">
        <v>7.9866049329703399</v>
      </c>
      <c r="I334">
        <v>9.4321028229912205</v>
      </c>
      <c r="J334">
        <v>3.0950379557727299</v>
      </c>
      <c r="K334">
        <v>2.8851569095427498</v>
      </c>
      <c r="L334">
        <v>4.7108859632154996</v>
      </c>
    </row>
    <row r="335" spans="1:12" x14ac:dyDescent="0.3">
      <c r="A335" t="s">
        <v>458</v>
      </c>
      <c r="B335">
        <v>13.1665339060519</v>
      </c>
      <c r="C335">
        <v>13.2589212046712</v>
      </c>
      <c r="D335">
        <v>14.485834532729401</v>
      </c>
      <c r="E335">
        <v>15.998085423708099</v>
      </c>
      <c r="F335">
        <v>18.671975106765501</v>
      </c>
      <c r="G335">
        <v>21.010472467140499</v>
      </c>
      <c r="H335">
        <v>24.4878041132507</v>
      </c>
      <c r="I335">
        <v>22.154042589831601</v>
      </c>
      <c r="J335">
        <v>30.473355340792001</v>
      </c>
      <c r="K335">
        <v>19.812806987184999</v>
      </c>
      <c r="L335">
        <v>19.953085883363801</v>
      </c>
    </row>
    <row r="336" spans="1:12" x14ac:dyDescent="0.3">
      <c r="A336" t="s">
        <v>459</v>
      </c>
      <c r="B336" t="s">
        <v>2690</v>
      </c>
      <c r="C336">
        <v>5.2777174503203401</v>
      </c>
      <c r="D336" t="s">
        <v>2690</v>
      </c>
      <c r="E336" t="s">
        <v>2690</v>
      </c>
      <c r="F336" t="s">
        <v>2690</v>
      </c>
      <c r="G336" t="s">
        <v>2690</v>
      </c>
      <c r="H336" t="s">
        <v>2690</v>
      </c>
      <c r="I336" t="s">
        <v>2690</v>
      </c>
      <c r="J336" t="s">
        <v>2690</v>
      </c>
      <c r="K336" t="s">
        <v>2690</v>
      </c>
      <c r="L336" t="s">
        <v>2690</v>
      </c>
    </row>
    <row r="337" spans="1:12" x14ac:dyDescent="0.3">
      <c r="A337" t="s">
        <v>460</v>
      </c>
      <c r="B337">
        <v>29.604744599888399</v>
      </c>
      <c r="C337">
        <v>37.712119611912101</v>
      </c>
      <c r="D337">
        <v>27.629255872732699</v>
      </c>
      <c r="E337">
        <v>25.6698532750104</v>
      </c>
      <c r="F337">
        <v>24.543542792229299</v>
      </c>
      <c r="G337">
        <v>21.906946563780998</v>
      </c>
      <c r="H337">
        <v>19.2328355711348</v>
      </c>
      <c r="I337">
        <v>22.767137299521298</v>
      </c>
      <c r="J337">
        <v>20.968274800868901</v>
      </c>
      <c r="K337">
        <v>18.369038991099998</v>
      </c>
      <c r="L337">
        <v>22.610432557085801</v>
      </c>
    </row>
    <row r="338" spans="1:12" x14ac:dyDescent="0.3">
      <c r="A338" t="s">
        <v>461</v>
      </c>
      <c r="B338" t="s">
        <v>2690</v>
      </c>
      <c r="C338" t="s">
        <v>2690</v>
      </c>
      <c r="D338" t="s">
        <v>2690</v>
      </c>
      <c r="E338" t="s">
        <v>2690</v>
      </c>
      <c r="F338">
        <v>30.139476958858399</v>
      </c>
      <c r="G338">
        <v>6.6695324741573696</v>
      </c>
      <c r="H338">
        <v>5.6676915813641298</v>
      </c>
      <c r="I338">
        <v>3.3542109603016099</v>
      </c>
      <c r="J338">
        <v>4.52205700344029</v>
      </c>
      <c r="K338">
        <v>4.2594517648955001</v>
      </c>
      <c r="L338">
        <v>2.8533995371909899</v>
      </c>
    </row>
    <row r="339" spans="1:12" x14ac:dyDescent="0.3">
      <c r="A339" t="s">
        <v>462</v>
      </c>
      <c r="B339">
        <v>3.5680092266177699</v>
      </c>
      <c r="C339">
        <v>5.1967827580821702</v>
      </c>
      <c r="D339">
        <v>10.3907739108201</v>
      </c>
      <c r="E339">
        <v>8.6029957497562695</v>
      </c>
      <c r="F339">
        <v>9.3588971581983795</v>
      </c>
      <c r="G339">
        <v>9.7904912313552597</v>
      </c>
      <c r="H339">
        <v>12.670464499432899</v>
      </c>
      <c r="I339">
        <v>4.6522529445420702</v>
      </c>
      <c r="J339">
        <v>14.749287007395701</v>
      </c>
      <c r="K339">
        <v>10.521698643713</v>
      </c>
      <c r="L339">
        <v>5.0239854367135397</v>
      </c>
    </row>
    <row r="340" spans="1:12" x14ac:dyDescent="0.3">
      <c r="A340" t="s">
        <v>463</v>
      </c>
      <c r="B340" t="s">
        <v>2690</v>
      </c>
      <c r="C340" t="s">
        <v>2690</v>
      </c>
      <c r="D340" t="s">
        <v>2690</v>
      </c>
      <c r="E340">
        <v>33.655314637017099</v>
      </c>
      <c r="F340">
        <v>37.746192062763299</v>
      </c>
      <c r="G340">
        <v>40.615078024724703</v>
      </c>
      <c r="H340">
        <v>53.2475797596109</v>
      </c>
      <c r="I340">
        <v>52.238810072712702</v>
      </c>
      <c r="J340">
        <v>46.871805410187498</v>
      </c>
      <c r="K340">
        <v>36.543632548874101</v>
      </c>
      <c r="L340">
        <v>33.849857281349401</v>
      </c>
    </row>
    <row r="341" spans="1:12" x14ac:dyDescent="0.3">
      <c r="A341" t="s">
        <v>464</v>
      </c>
      <c r="B341">
        <v>6.44091055226595</v>
      </c>
      <c r="C341">
        <v>10.208251528667599</v>
      </c>
      <c r="D341">
        <v>10.8492976629263</v>
      </c>
      <c r="E341">
        <v>5.7457870406535401</v>
      </c>
      <c r="F341">
        <v>12.3691908552576</v>
      </c>
      <c r="G341">
        <v>9.6456664429902599</v>
      </c>
      <c r="H341">
        <v>14.167050400194301</v>
      </c>
      <c r="I341">
        <v>7.79686021261627</v>
      </c>
      <c r="J341">
        <v>11.576111022191</v>
      </c>
      <c r="K341">
        <v>8.9059782399187792</v>
      </c>
      <c r="L341">
        <v>9.8200109831985003</v>
      </c>
    </row>
    <row r="342" spans="1:12" x14ac:dyDescent="0.3">
      <c r="A342" t="s">
        <v>465</v>
      </c>
      <c r="B342">
        <v>9.8739194760235005</v>
      </c>
      <c r="C342">
        <v>9.7712616723350898</v>
      </c>
      <c r="D342">
        <v>9.8493865563793594</v>
      </c>
      <c r="E342">
        <v>10.1989871120724</v>
      </c>
      <c r="F342">
        <v>10.303261002403501</v>
      </c>
      <c r="G342">
        <v>9.9437066914554304</v>
      </c>
      <c r="H342">
        <v>9.0845689218160999</v>
      </c>
      <c r="I342">
        <v>8.2334877965131703</v>
      </c>
      <c r="J342">
        <v>6.9955390507658803</v>
      </c>
      <c r="K342">
        <v>7.0104056217458099</v>
      </c>
      <c r="L342">
        <v>8.0646014749911306</v>
      </c>
    </row>
    <row r="343" spans="1:12" x14ac:dyDescent="0.3">
      <c r="A343" t="s">
        <v>466</v>
      </c>
      <c r="B343">
        <v>3.7775242425399198</v>
      </c>
      <c r="C343">
        <v>5.3300956384467497</v>
      </c>
      <c r="D343">
        <v>1.67957163218922</v>
      </c>
      <c r="E343" t="s">
        <v>2690</v>
      </c>
      <c r="F343">
        <v>0.12925992080594501</v>
      </c>
      <c r="G343">
        <v>-3.1122354937520398</v>
      </c>
      <c r="H343">
        <v>-12.276723755691201</v>
      </c>
      <c r="I343">
        <v>1.0799279117301599</v>
      </c>
      <c r="J343">
        <v>8.1590130702215102</v>
      </c>
      <c r="K343">
        <v>5.9910952804986604</v>
      </c>
      <c r="L343">
        <v>7.6170527375896198</v>
      </c>
    </row>
    <row r="344" spans="1:12" x14ac:dyDescent="0.3">
      <c r="A344" t="s">
        <v>467</v>
      </c>
      <c r="B344">
        <v>10.5498909285308</v>
      </c>
      <c r="C344">
        <v>8.0153781870046092</v>
      </c>
      <c r="D344">
        <v>5.2711722436512298</v>
      </c>
      <c r="E344">
        <v>5.7992777529198802</v>
      </c>
      <c r="F344">
        <v>5.4664431954288402</v>
      </c>
      <c r="G344">
        <v>4.7421879403821103</v>
      </c>
      <c r="H344">
        <v>10.1921226011274</v>
      </c>
      <c r="I344">
        <v>7.5666894738102304</v>
      </c>
      <c r="J344">
        <v>5.6315741024216797</v>
      </c>
      <c r="K344">
        <v>1.6440146425458699</v>
      </c>
      <c r="L344" t="s">
        <v>2690</v>
      </c>
    </row>
    <row r="345" spans="1:12" x14ac:dyDescent="0.3">
      <c r="A345" t="s">
        <v>468</v>
      </c>
      <c r="B345" t="s">
        <v>2690</v>
      </c>
      <c r="C345">
        <v>94.6063002039634</v>
      </c>
      <c r="D345">
        <v>4.6863415293794004</v>
      </c>
      <c r="E345" t="s">
        <v>2690</v>
      </c>
      <c r="F345" t="s">
        <v>2690</v>
      </c>
      <c r="G345" t="s">
        <v>2690</v>
      </c>
      <c r="H345" t="s">
        <v>2690</v>
      </c>
      <c r="I345" t="s">
        <v>2690</v>
      </c>
      <c r="J345">
        <v>6.2843016886997498</v>
      </c>
      <c r="K345">
        <v>6.5201575213356104</v>
      </c>
      <c r="L345">
        <v>42.625513661452104</v>
      </c>
    </row>
    <row r="346" spans="1:12" x14ac:dyDescent="0.3">
      <c r="A346" t="s">
        <v>469</v>
      </c>
      <c r="B346">
        <v>13.811133477575201</v>
      </c>
      <c r="C346" t="s">
        <v>2690</v>
      </c>
      <c r="D346" t="s">
        <v>2690</v>
      </c>
      <c r="E346">
        <v>7.9251594796973102</v>
      </c>
      <c r="F346">
        <v>8.0110144402009809</v>
      </c>
      <c r="G346">
        <v>10.8680794114298</v>
      </c>
      <c r="H346" t="s">
        <v>2690</v>
      </c>
      <c r="I346">
        <v>-2.4660311144896401</v>
      </c>
      <c r="J346">
        <v>2.84427791660754</v>
      </c>
      <c r="K346" t="s">
        <v>2690</v>
      </c>
      <c r="L346">
        <v>7.5855636338312902</v>
      </c>
    </row>
    <row r="347" spans="1:12" x14ac:dyDescent="0.3">
      <c r="A347" t="s">
        <v>470</v>
      </c>
      <c r="B347">
        <v>15.2551405393788</v>
      </c>
      <c r="C347">
        <v>10.942977934933801</v>
      </c>
      <c r="D347">
        <v>11.2938689856651</v>
      </c>
      <c r="E347">
        <v>20.6235511860903</v>
      </c>
      <c r="F347">
        <v>23.967021984375201</v>
      </c>
      <c r="G347">
        <v>22.8766098723423</v>
      </c>
      <c r="H347">
        <v>33.991700739545998</v>
      </c>
      <c r="I347">
        <v>33.583248165744997</v>
      </c>
      <c r="J347">
        <v>40.033350035151599</v>
      </c>
      <c r="K347">
        <v>56.676990285856697</v>
      </c>
      <c r="L347">
        <v>46.058731236505501</v>
      </c>
    </row>
    <row r="348" spans="1:12" x14ac:dyDescent="0.3">
      <c r="A348" t="s">
        <v>471</v>
      </c>
      <c r="B348" t="s">
        <v>2690</v>
      </c>
      <c r="C348" t="s">
        <v>2690</v>
      </c>
      <c r="D348">
        <v>17.365021678908899</v>
      </c>
      <c r="E348">
        <v>18.651345383168401</v>
      </c>
      <c r="F348">
        <v>16.776372587417299</v>
      </c>
      <c r="G348">
        <v>13.933801684666699</v>
      </c>
      <c r="H348">
        <v>11.235757993062499</v>
      </c>
      <c r="I348">
        <v>3.40936133625272</v>
      </c>
      <c r="J348">
        <v>9.2348653541167796</v>
      </c>
      <c r="K348">
        <v>0.178389998605092</v>
      </c>
      <c r="L348" t="s">
        <v>2690</v>
      </c>
    </row>
    <row r="349" spans="1:12" x14ac:dyDescent="0.3">
      <c r="A349" t="s">
        <v>472</v>
      </c>
      <c r="B349" t="s">
        <v>2690</v>
      </c>
      <c r="C349">
        <v>4.99868950067503</v>
      </c>
      <c r="D349">
        <v>9.8231271126483808</v>
      </c>
      <c r="E349">
        <v>14.9696911269077</v>
      </c>
      <c r="F349">
        <v>11.7406569895833</v>
      </c>
      <c r="G349">
        <v>11.762991366076999</v>
      </c>
      <c r="H349">
        <v>13.666834662116599</v>
      </c>
      <c r="I349">
        <v>19.873376495701098</v>
      </c>
      <c r="J349" t="s">
        <v>2690</v>
      </c>
      <c r="K349" t="s">
        <v>2690</v>
      </c>
      <c r="L349" t="s">
        <v>2690</v>
      </c>
    </row>
    <row r="350" spans="1:12" x14ac:dyDescent="0.3">
      <c r="A350" t="s">
        <v>473</v>
      </c>
      <c r="B350">
        <v>3.2120442180011399</v>
      </c>
      <c r="C350">
        <v>4.1542451759149701</v>
      </c>
      <c r="D350">
        <v>2.78313613140313</v>
      </c>
      <c r="E350">
        <v>4.2480354070262498</v>
      </c>
      <c r="F350">
        <v>4.4852188032225202</v>
      </c>
      <c r="G350">
        <v>9.7627935348449792</v>
      </c>
      <c r="H350">
        <v>10.710196767124</v>
      </c>
      <c r="I350">
        <v>10.580099915761201</v>
      </c>
      <c r="J350">
        <v>14.3978509732926</v>
      </c>
      <c r="K350">
        <v>11.448017832792999</v>
      </c>
      <c r="L350">
        <v>6.3322390197115803</v>
      </c>
    </row>
    <row r="351" spans="1:12" x14ac:dyDescent="0.3">
      <c r="A351" t="s">
        <v>474</v>
      </c>
      <c r="B351">
        <v>30.5584078939197</v>
      </c>
      <c r="C351">
        <v>29.644405800710299</v>
      </c>
      <c r="D351">
        <v>21.6476423107564</v>
      </c>
      <c r="E351">
        <v>16.164212826848399</v>
      </c>
      <c r="F351">
        <v>15.7041669968741</v>
      </c>
      <c r="G351">
        <v>12.746003700792199</v>
      </c>
      <c r="H351">
        <v>15.8431558072333</v>
      </c>
      <c r="I351">
        <v>14.005201954984701</v>
      </c>
      <c r="J351">
        <v>15.067735184524199</v>
      </c>
      <c r="K351">
        <v>13.330974175237699</v>
      </c>
      <c r="L351">
        <v>9.6533205612064794</v>
      </c>
    </row>
    <row r="352" spans="1:12" x14ac:dyDescent="0.3">
      <c r="A352" t="s">
        <v>475</v>
      </c>
      <c r="B352">
        <v>13.036516891516101</v>
      </c>
      <c r="C352">
        <v>1.1351940637556801</v>
      </c>
      <c r="D352" t="s">
        <v>2690</v>
      </c>
      <c r="E352" t="s">
        <v>2690</v>
      </c>
      <c r="F352" t="s">
        <v>2690</v>
      </c>
      <c r="G352" t="s">
        <v>2690</v>
      </c>
      <c r="H352">
        <v>4.3426205310196302</v>
      </c>
      <c r="I352">
        <v>6.6085303469530299</v>
      </c>
      <c r="J352">
        <v>7.0628394224265696</v>
      </c>
      <c r="K352">
        <v>7.9289391351571199</v>
      </c>
      <c r="L352">
        <v>4.0426898283315298</v>
      </c>
    </row>
    <row r="353" spans="1:12" x14ac:dyDescent="0.3">
      <c r="A353" t="s">
        <v>476</v>
      </c>
      <c r="B353">
        <v>26.071500852917801</v>
      </c>
      <c r="C353">
        <v>31.096697217197001</v>
      </c>
      <c r="D353">
        <v>26.402462552894299</v>
      </c>
      <c r="E353">
        <v>18.910167239209699</v>
      </c>
      <c r="F353">
        <v>17.399441964471801</v>
      </c>
      <c r="G353">
        <v>14.0824000404412</v>
      </c>
      <c r="H353">
        <v>13.0298170794665</v>
      </c>
      <c r="I353">
        <v>12.1861420087857</v>
      </c>
      <c r="J353">
        <v>10.301104393176701</v>
      </c>
      <c r="K353">
        <v>11.6349556389992</v>
      </c>
      <c r="L353" t="s">
        <v>2690</v>
      </c>
    </row>
    <row r="354" spans="1:12" x14ac:dyDescent="0.3">
      <c r="A354" t="s">
        <v>477</v>
      </c>
      <c r="B354">
        <v>9.6249580374566204</v>
      </c>
      <c r="C354">
        <v>4.9250468535646998</v>
      </c>
      <c r="D354">
        <v>11.5289064105209</v>
      </c>
      <c r="E354">
        <v>12.483464940826099</v>
      </c>
      <c r="F354">
        <v>10.68156065092</v>
      </c>
      <c r="G354">
        <v>9.20434832029758</v>
      </c>
      <c r="H354">
        <v>3.7483798803330801</v>
      </c>
      <c r="I354">
        <v>11.451066976327599</v>
      </c>
      <c r="J354" t="s">
        <v>2690</v>
      </c>
      <c r="K354" t="s">
        <v>2690</v>
      </c>
      <c r="L354" t="s">
        <v>2690</v>
      </c>
    </row>
    <row r="355" spans="1:12" x14ac:dyDescent="0.3">
      <c r="A355" t="s">
        <v>478</v>
      </c>
      <c r="B355">
        <v>6.6683959627554001</v>
      </c>
      <c r="C355">
        <v>16.215700628657501</v>
      </c>
      <c r="D355">
        <v>11.6178174926649</v>
      </c>
      <c r="E355">
        <v>6.3660091856511896</v>
      </c>
      <c r="F355">
        <v>4.9999924561478499</v>
      </c>
      <c r="G355">
        <v>4.1838259308346197</v>
      </c>
      <c r="H355">
        <v>4.7777943721571701</v>
      </c>
      <c r="I355">
        <v>6.6678232551728298</v>
      </c>
      <c r="J355">
        <v>4.4178452732304896</v>
      </c>
      <c r="K355">
        <v>9.1286259785991302</v>
      </c>
      <c r="L355">
        <v>8.1907329204245798</v>
      </c>
    </row>
    <row r="356" spans="1:12" x14ac:dyDescent="0.3">
      <c r="A356" t="s">
        <v>479</v>
      </c>
      <c r="B356">
        <v>6.0793983471343003</v>
      </c>
      <c r="C356">
        <v>8.4457484319510492</v>
      </c>
      <c r="D356">
        <v>8.4152457095466495</v>
      </c>
      <c r="E356">
        <v>8.7817908107371192</v>
      </c>
      <c r="F356">
        <v>8.7751661511723906</v>
      </c>
      <c r="G356">
        <v>9.7876928511662697</v>
      </c>
      <c r="H356">
        <v>9.3007346618664108</v>
      </c>
      <c r="I356">
        <v>9.4138065983329007</v>
      </c>
      <c r="J356">
        <v>9.6692548909558003</v>
      </c>
      <c r="K356">
        <v>9.8931389868548898</v>
      </c>
      <c r="L356">
        <v>10.3197384326505</v>
      </c>
    </row>
    <row r="357" spans="1:12" x14ac:dyDescent="0.3">
      <c r="A357" t="s">
        <v>480</v>
      </c>
      <c r="B357">
        <v>22.042314161981999</v>
      </c>
      <c r="C357">
        <v>25.910180678578701</v>
      </c>
      <c r="D357">
        <v>27.275145440821301</v>
      </c>
      <c r="E357">
        <v>29.627299325996599</v>
      </c>
      <c r="F357">
        <v>26.992405886504699</v>
      </c>
      <c r="G357">
        <v>26.429152626358501</v>
      </c>
      <c r="H357">
        <v>28.083052134190201</v>
      </c>
      <c r="I357">
        <v>30.509044167860701</v>
      </c>
      <c r="J357">
        <v>29.792168702841401</v>
      </c>
      <c r="K357">
        <v>23.480273927147699</v>
      </c>
      <c r="L357">
        <v>20.572422843771299</v>
      </c>
    </row>
    <row r="358" spans="1:12" x14ac:dyDescent="0.3">
      <c r="A358" t="s">
        <v>481</v>
      </c>
      <c r="B358">
        <v>9.9826694208725701</v>
      </c>
      <c r="C358">
        <v>16.367890993078301</v>
      </c>
      <c r="D358">
        <v>13.2457562572854</v>
      </c>
      <c r="E358">
        <v>14.3551753576957</v>
      </c>
      <c r="F358">
        <v>13.7740031265153</v>
      </c>
      <c r="G358">
        <v>11.0509917624394</v>
      </c>
      <c r="H358">
        <v>11.144625020366099</v>
      </c>
      <c r="I358">
        <v>8.4965493154726204</v>
      </c>
      <c r="J358">
        <v>15.689327697346799</v>
      </c>
      <c r="K358">
        <v>11.787103032734899</v>
      </c>
      <c r="L358">
        <v>6.2712875771492902</v>
      </c>
    </row>
    <row r="359" spans="1:12" x14ac:dyDescent="0.3">
      <c r="A359" t="s">
        <v>482</v>
      </c>
      <c r="B359">
        <v>8.8518998131124995</v>
      </c>
      <c r="C359">
        <v>7.1053297420031702</v>
      </c>
      <c r="D359">
        <v>6.1511912886301001</v>
      </c>
      <c r="E359">
        <v>7.1800661207458303</v>
      </c>
      <c r="F359">
        <v>9.11045181958991</v>
      </c>
      <c r="G359">
        <v>9.1365751697092392</v>
      </c>
      <c r="H359">
        <v>11.7225011781281</v>
      </c>
      <c r="I359">
        <v>10.9547440904431</v>
      </c>
      <c r="J359">
        <v>8.7046312467572999</v>
      </c>
      <c r="K359">
        <v>7.3448946599092197</v>
      </c>
      <c r="L359">
        <v>5.1140573916854803</v>
      </c>
    </row>
    <row r="360" spans="1:12" x14ac:dyDescent="0.3">
      <c r="A360" t="s">
        <v>483</v>
      </c>
      <c r="B360">
        <v>4.7255145972657404</v>
      </c>
      <c r="C360">
        <v>3.9571389650114699</v>
      </c>
      <c r="D360">
        <v>8.6324241170432199</v>
      </c>
      <c r="E360">
        <v>10.0729272938552</v>
      </c>
      <c r="F360">
        <v>6.7776453585538698</v>
      </c>
      <c r="G360">
        <v>7.71688807557278</v>
      </c>
      <c r="H360">
        <v>5.7211698925694003</v>
      </c>
      <c r="I360">
        <v>8.0688654568666802</v>
      </c>
      <c r="J360">
        <v>6.90110055524746</v>
      </c>
      <c r="K360">
        <v>8.8742593091335795</v>
      </c>
      <c r="L360">
        <v>8.7819416330970395</v>
      </c>
    </row>
    <row r="361" spans="1:12" x14ac:dyDescent="0.3">
      <c r="A361" t="s">
        <v>484</v>
      </c>
      <c r="B361">
        <v>5.4758868239086897</v>
      </c>
      <c r="C361">
        <v>12.185186029953901</v>
      </c>
      <c r="D361">
        <v>16.053042819792601</v>
      </c>
      <c r="E361">
        <v>21.384902521505602</v>
      </c>
      <c r="F361">
        <v>19.6378589522377</v>
      </c>
      <c r="G361">
        <v>16.165611880157002</v>
      </c>
      <c r="H361">
        <v>7.6171834984674396</v>
      </c>
      <c r="I361">
        <v>16.706727793738899</v>
      </c>
      <c r="J361">
        <v>12.185673180123</v>
      </c>
      <c r="K361">
        <v>5.6051726478706998</v>
      </c>
      <c r="L361">
        <v>4.8940636892706104</v>
      </c>
    </row>
    <row r="362" spans="1:12" x14ac:dyDescent="0.3">
      <c r="A362" t="s">
        <v>485</v>
      </c>
      <c r="B362">
        <v>11.742832730428001</v>
      </c>
      <c r="C362" t="s">
        <v>2690</v>
      </c>
      <c r="D362" t="s">
        <v>2690</v>
      </c>
      <c r="E362" t="s">
        <v>2690</v>
      </c>
      <c r="F362">
        <v>3.85381584156903</v>
      </c>
      <c r="G362" t="s">
        <v>2690</v>
      </c>
      <c r="H362">
        <v>7.6170342495012902</v>
      </c>
      <c r="I362">
        <v>5.7862343868322403</v>
      </c>
      <c r="J362">
        <v>22.8094853424573</v>
      </c>
      <c r="K362">
        <v>20.0737040088854</v>
      </c>
      <c r="L362">
        <v>20.247130590055502</v>
      </c>
    </row>
    <row r="363" spans="1:12" x14ac:dyDescent="0.3">
      <c r="A363" t="s">
        <v>486</v>
      </c>
      <c r="B363">
        <v>2.9540143232872502</v>
      </c>
      <c r="C363">
        <v>16.081314538455398</v>
      </c>
      <c r="D363">
        <v>18.724150480114002</v>
      </c>
      <c r="E363">
        <v>19.920173433457901</v>
      </c>
      <c r="F363">
        <v>21.666843402827499</v>
      </c>
      <c r="G363">
        <v>24.843178711316501</v>
      </c>
      <c r="H363">
        <v>25.573673141160501</v>
      </c>
      <c r="I363">
        <v>24.965766667238899</v>
      </c>
      <c r="J363">
        <v>18.867711928723701</v>
      </c>
      <c r="K363">
        <v>22.559004733088599</v>
      </c>
      <c r="L363">
        <v>23.808797824950201</v>
      </c>
    </row>
    <row r="364" spans="1:12" x14ac:dyDescent="0.3">
      <c r="A364" t="s">
        <v>487</v>
      </c>
      <c r="B364">
        <v>18.4235974621362</v>
      </c>
      <c r="C364">
        <v>14.111420613867599</v>
      </c>
      <c r="D364">
        <v>4.8023878269517501</v>
      </c>
      <c r="E364">
        <v>3.5233957846434998</v>
      </c>
      <c r="F364">
        <v>11.014751990124299</v>
      </c>
      <c r="G364">
        <v>10.915994457445301</v>
      </c>
      <c r="H364">
        <v>8.6157835179089197</v>
      </c>
      <c r="I364">
        <v>18.921395524591201</v>
      </c>
      <c r="J364">
        <v>19.354038466873799</v>
      </c>
      <c r="K364">
        <v>6.8339492613608304</v>
      </c>
      <c r="L364">
        <v>12.2733671159873</v>
      </c>
    </row>
    <row r="365" spans="1:12" x14ac:dyDescent="0.3">
      <c r="A365" t="s">
        <v>488</v>
      </c>
      <c r="B365">
        <v>11.936037103013099</v>
      </c>
      <c r="C365">
        <v>12.0061692792112</v>
      </c>
      <c r="D365">
        <v>13.6728582910643</v>
      </c>
      <c r="E365">
        <v>17.442750274026299</v>
      </c>
      <c r="F365">
        <v>11.4346427560919</v>
      </c>
      <c r="G365">
        <v>19.549728203102902</v>
      </c>
      <c r="H365">
        <v>19.979677577498801</v>
      </c>
      <c r="I365">
        <v>14.575266042130799</v>
      </c>
      <c r="J365">
        <v>18.696412959695799</v>
      </c>
      <c r="K365">
        <v>12.331982146612599</v>
      </c>
      <c r="L365">
        <v>14.0093096523568</v>
      </c>
    </row>
    <row r="366" spans="1:12" x14ac:dyDescent="0.3">
      <c r="A366" t="s">
        <v>489</v>
      </c>
      <c r="B366" t="s">
        <v>2690</v>
      </c>
      <c r="C366">
        <v>4.2143143585499097</v>
      </c>
      <c r="D366">
        <v>2.6062236049582101</v>
      </c>
      <c r="E366">
        <v>4.1184581833195901</v>
      </c>
      <c r="F366" t="s">
        <v>2690</v>
      </c>
      <c r="G366" t="s">
        <v>2690</v>
      </c>
      <c r="H366" t="s">
        <v>2690</v>
      </c>
      <c r="I366" t="s">
        <v>2690</v>
      </c>
      <c r="J366">
        <v>17.652269278634801</v>
      </c>
      <c r="K366">
        <v>15.764803620957901</v>
      </c>
      <c r="L366">
        <v>85.436124252822495</v>
      </c>
    </row>
    <row r="367" spans="1:12" x14ac:dyDescent="0.3">
      <c r="A367" t="s">
        <v>490</v>
      </c>
      <c r="B367">
        <v>6.41478546515222</v>
      </c>
      <c r="C367">
        <v>3.5580765932615699</v>
      </c>
      <c r="D367">
        <v>8.2236587119015798</v>
      </c>
      <c r="E367">
        <v>8.3112734196595106</v>
      </c>
      <c r="F367">
        <v>7.0827211111280004</v>
      </c>
      <c r="G367">
        <v>6.1561152841759599</v>
      </c>
      <c r="H367">
        <v>16.306252081961301</v>
      </c>
      <c r="I367">
        <v>5.0179351870246096</v>
      </c>
      <c r="J367">
        <v>4.2058697329955299</v>
      </c>
      <c r="K367">
        <v>5.0272491285308298</v>
      </c>
      <c r="L367">
        <v>3.31635138861007</v>
      </c>
    </row>
    <row r="368" spans="1:12" x14ac:dyDescent="0.3">
      <c r="A368" t="s">
        <v>491</v>
      </c>
      <c r="B368">
        <v>6.1705921671207999</v>
      </c>
      <c r="C368">
        <v>12.0713678492576</v>
      </c>
      <c r="D368">
        <v>11.932633423493201</v>
      </c>
      <c r="E368">
        <v>12.268688249289999</v>
      </c>
      <c r="F368">
        <v>12.249400218998099</v>
      </c>
      <c r="G368">
        <v>11.912996235913599</v>
      </c>
      <c r="H368">
        <v>11.943898734347901</v>
      </c>
      <c r="I368">
        <v>8.9227589002982093</v>
      </c>
      <c r="J368">
        <v>10.794992153271799</v>
      </c>
      <c r="K368">
        <v>14.1429560097896</v>
      </c>
      <c r="L368">
        <v>9.0298061847043503</v>
      </c>
    </row>
    <row r="369" spans="1:12" x14ac:dyDescent="0.3">
      <c r="A369" t="s">
        <v>492</v>
      </c>
      <c r="B369">
        <v>3.4342044434645498</v>
      </c>
      <c r="C369">
        <v>15.479879003199301</v>
      </c>
      <c r="D369">
        <v>9.0401331888028995</v>
      </c>
      <c r="E369">
        <v>9.7798550319608797</v>
      </c>
      <c r="F369">
        <v>11.094766674357</v>
      </c>
      <c r="G369">
        <v>12.2477039513011</v>
      </c>
      <c r="H369">
        <v>12.6219345328673</v>
      </c>
      <c r="I369">
        <v>13.9011460145696</v>
      </c>
      <c r="J369">
        <v>14.806226314041901</v>
      </c>
      <c r="K369">
        <v>13.8027369643178</v>
      </c>
      <c r="L369">
        <v>14.7864601017481</v>
      </c>
    </row>
    <row r="370" spans="1:12" x14ac:dyDescent="0.3">
      <c r="A370" t="s">
        <v>493</v>
      </c>
      <c r="B370" t="s">
        <v>2690</v>
      </c>
      <c r="C370" t="s">
        <v>2690</v>
      </c>
      <c r="D370">
        <v>-0.54877159855324897</v>
      </c>
      <c r="E370">
        <v>4.8164587553361704</v>
      </c>
      <c r="F370">
        <v>7.8713992626907103</v>
      </c>
      <c r="G370">
        <v>6.89587686684186</v>
      </c>
      <c r="H370">
        <v>8.2728877461339607</v>
      </c>
      <c r="I370">
        <v>6.4817195910915801</v>
      </c>
      <c r="J370">
        <v>10.971200820931699</v>
      </c>
      <c r="K370">
        <v>9.4842338085580895</v>
      </c>
      <c r="L370" t="s">
        <v>2690</v>
      </c>
    </row>
    <row r="371" spans="1:12" x14ac:dyDescent="0.3">
      <c r="A371" t="s">
        <v>494</v>
      </c>
      <c r="B371">
        <v>15.2809408114097</v>
      </c>
      <c r="C371">
        <v>17.655957376134101</v>
      </c>
      <c r="D371">
        <v>36.871562291849003</v>
      </c>
      <c r="E371">
        <v>11.3248124836791</v>
      </c>
      <c r="F371">
        <v>16.3372965194377</v>
      </c>
      <c r="G371">
        <v>16.670339280037499</v>
      </c>
      <c r="H371">
        <v>20.475263834310201</v>
      </c>
      <c r="I371">
        <v>23.9099512606202</v>
      </c>
      <c r="J371">
        <v>18.877485737958601</v>
      </c>
      <c r="K371">
        <v>12.383718547608799</v>
      </c>
      <c r="L371">
        <v>3.2697308091521302</v>
      </c>
    </row>
    <row r="372" spans="1:12" x14ac:dyDescent="0.3">
      <c r="A372" t="s">
        <v>495</v>
      </c>
      <c r="B372">
        <v>4.8140299815753096</v>
      </c>
      <c r="C372">
        <v>12.4420553129154</v>
      </c>
      <c r="D372">
        <v>12.91515240235</v>
      </c>
      <c r="E372">
        <v>13.180516773211799</v>
      </c>
      <c r="F372">
        <v>14.665350733068999</v>
      </c>
      <c r="G372">
        <v>15.9383452750674</v>
      </c>
      <c r="H372">
        <v>16.7530339056818</v>
      </c>
      <c r="I372">
        <v>15.2360875158744</v>
      </c>
      <c r="J372">
        <v>17.090136912511799</v>
      </c>
      <c r="K372">
        <v>16.579510097338201</v>
      </c>
      <c r="L372">
        <v>13.5096247113144</v>
      </c>
    </row>
    <row r="373" spans="1:12" x14ac:dyDescent="0.3">
      <c r="A373" t="s">
        <v>496</v>
      </c>
      <c r="B373" t="s">
        <v>2690</v>
      </c>
      <c r="C373" t="s">
        <v>2690</v>
      </c>
      <c r="D373" t="s">
        <v>2690</v>
      </c>
      <c r="E373">
        <v>40.306673549039502</v>
      </c>
      <c r="F373">
        <v>92.478142220160194</v>
      </c>
      <c r="G373">
        <v>674.22028276942797</v>
      </c>
      <c r="H373">
        <v>1714.4490485736901</v>
      </c>
      <c r="I373" t="s">
        <v>2690</v>
      </c>
      <c r="J373">
        <v>124.912510939325</v>
      </c>
      <c r="K373">
        <v>46.372054856311003</v>
      </c>
      <c r="L373">
        <v>32.445581100208997</v>
      </c>
    </row>
    <row r="374" spans="1:12" x14ac:dyDescent="0.3">
      <c r="A374" t="s">
        <v>497</v>
      </c>
      <c r="B374">
        <v>2.63544230372539</v>
      </c>
      <c r="C374">
        <v>13.0549293777544</v>
      </c>
      <c r="D374">
        <v>10.498716871854899</v>
      </c>
      <c r="E374">
        <v>7.3817588115597497</v>
      </c>
      <c r="F374">
        <v>12.9382105189871</v>
      </c>
      <c r="G374">
        <v>12.51145249116</v>
      </c>
      <c r="H374">
        <v>16.8527620967389</v>
      </c>
      <c r="I374">
        <v>15.650492715536901</v>
      </c>
      <c r="J374">
        <v>13.9660933966152</v>
      </c>
      <c r="K374">
        <v>12.786475357785701</v>
      </c>
      <c r="L374">
        <v>8.4094923805998505</v>
      </c>
    </row>
    <row r="375" spans="1:12" x14ac:dyDescent="0.3">
      <c r="A375" t="s">
        <v>498</v>
      </c>
      <c r="B375">
        <v>30.596813592472198</v>
      </c>
      <c r="C375">
        <v>19.450577337502299</v>
      </c>
      <c r="D375">
        <v>15.425779887417001</v>
      </c>
      <c r="E375">
        <v>11.698576432664201</v>
      </c>
      <c r="F375">
        <v>12.755185083643999</v>
      </c>
      <c r="G375">
        <v>10.233601271120801</v>
      </c>
      <c r="H375">
        <v>9.8008649890047899</v>
      </c>
      <c r="I375">
        <v>10.022085132235</v>
      </c>
      <c r="J375">
        <v>1.85679475081368</v>
      </c>
      <c r="K375">
        <v>10.9048593465032</v>
      </c>
      <c r="L375">
        <v>9.7462226944192594</v>
      </c>
    </row>
    <row r="376" spans="1:12" x14ac:dyDescent="0.3">
      <c r="A376" t="s">
        <v>499</v>
      </c>
      <c r="B376">
        <v>10.4329677296795</v>
      </c>
      <c r="C376">
        <v>17.3137284283894</v>
      </c>
      <c r="D376">
        <v>10.5543171494758</v>
      </c>
      <c r="E376">
        <v>7.6337743150102</v>
      </c>
      <c r="F376">
        <v>5.02854244301259</v>
      </c>
      <c r="G376">
        <v>7.5472972349579601</v>
      </c>
      <c r="H376">
        <v>7.0452514043583898</v>
      </c>
      <c r="I376">
        <v>8.8181665490872199</v>
      </c>
      <c r="J376">
        <v>7.4343177815716297</v>
      </c>
      <c r="K376">
        <v>8.1101705573641993</v>
      </c>
      <c r="L376" t="s">
        <v>2690</v>
      </c>
    </row>
    <row r="377" spans="1:12" x14ac:dyDescent="0.3">
      <c r="A377" t="s">
        <v>500</v>
      </c>
      <c r="B377">
        <v>45.0978611437015</v>
      </c>
      <c r="C377">
        <v>55.625058811121697</v>
      </c>
      <c r="D377">
        <v>56.879591241755101</v>
      </c>
      <c r="E377">
        <v>46.738299949801601</v>
      </c>
      <c r="F377">
        <v>31.433990554949499</v>
      </c>
      <c r="G377">
        <v>13.545542341769799</v>
      </c>
      <c r="H377">
        <v>13.2720408104447</v>
      </c>
      <c r="I377">
        <v>14.519992629445399</v>
      </c>
      <c r="J377">
        <v>10.1663941220695</v>
      </c>
      <c r="K377">
        <v>14.0259295250222</v>
      </c>
      <c r="L377" t="s">
        <v>2690</v>
      </c>
    </row>
    <row r="378" spans="1:12" x14ac:dyDescent="0.3">
      <c r="A378" t="s">
        <v>501</v>
      </c>
      <c r="B378">
        <v>28.7271128758392</v>
      </c>
      <c r="C378">
        <v>31.895095223672602</v>
      </c>
      <c r="D378">
        <v>25.054334723456702</v>
      </c>
      <c r="E378">
        <v>18.797242457678198</v>
      </c>
      <c r="F378">
        <v>19.497568152573798</v>
      </c>
      <c r="G378">
        <v>20.7298889282565</v>
      </c>
      <c r="H378">
        <v>8.9821531126651504</v>
      </c>
      <c r="I378">
        <v>-14.275510528099501</v>
      </c>
      <c r="J378">
        <v>34.696280744855201</v>
      </c>
      <c r="K378">
        <v>37.402997878256798</v>
      </c>
      <c r="L378">
        <v>26.303473357835099</v>
      </c>
    </row>
    <row r="379" spans="1:12" x14ac:dyDescent="0.3">
      <c r="A379" t="s">
        <v>502</v>
      </c>
      <c r="B379">
        <v>14.2857917450209</v>
      </c>
      <c r="C379">
        <v>25.057275591418399</v>
      </c>
      <c r="D379">
        <v>27.869152540359099</v>
      </c>
      <c r="E379">
        <v>19.112808501793399</v>
      </c>
      <c r="F379">
        <v>16.932684046148299</v>
      </c>
      <c r="G379">
        <v>8.0961605994185106</v>
      </c>
      <c r="H379" t="s">
        <v>2690</v>
      </c>
      <c r="I379" t="s">
        <v>2690</v>
      </c>
      <c r="J379">
        <v>4.3574193229250202</v>
      </c>
      <c r="K379">
        <v>6.79658806879858</v>
      </c>
      <c r="L379">
        <v>4.97495308424178</v>
      </c>
    </row>
    <row r="380" spans="1:12" x14ac:dyDescent="0.3">
      <c r="A380" t="s">
        <v>503</v>
      </c>
      <c r="B380">
        <v>6.99888369856113</v>
      </c>
      <c r="C380">
        <v>11.664942996649801</v>
      </c>
      <c r="D380">
        <v>10.0992182422894</v>
      </c>
      <c r="E380">
        <v>11.4532424199459</v>
      </c>
      <c r="F380">
        <v>12.278096646747301</v>
      </c>
      <c r="G380">
        <v>10.8577482526995</v>
      </c>
      <c r="H380">
        <v>12.1031076891816</v>
      </c>
      <c r="I380">
        <v>8.6236572446090207</v>
      </c>
      <c r="J380">
        <v>13.6446403166228</v>
      </c>
      <c r="K380">
        <v>6.5077633560807602</v>
      </c>
      <c r="L380">
        <v>7.9867751393680404</v>
      </c>
    </row>
    <row r="381" spans="1:12" x14ac:dyDescent="0.3">
      <c r="A381" t="s">
        <v>504</v>
      </c>
      <c r="B381">
        <v>0.87473292577659301</v>
      </c>
      <c r="C381">
        <v>14.3112186896031</v>
      </c>
      <c r="D381">
        <v>6.6985606085905696</v>
      </c>
      <c r="E381">
        <v>4.9558365280261603</v>
      </c>
      <c r="F381">
        <v>12.9893987728796</v>
      </c>
      <c r="G381">
        <v>6.0385780478564302</v>
      </c>
      <c r="H381">
        <v>4.6969422104490697</v>
      </c>
      <c r="I381">
        <v>5.4504724593003697</v>
      </c>
      <c r="J381">
        <v>7.4504513931853902</v>
      </c>
      <c r="K381">
        <v>6.0718951950355304</v>
      </c>
      <c r="L381">
        <v>7.3210337299497796</v>
      </c>
    </row>
    <row r="382" spans="1:12" x14ac:dyDescent="0.3">
      <c r="A382" t="s">
        <v>505</v>
      </c>
      <c r="B382">
        <v>6.3142346818730601</v>
      </c>
      <c r="C382">
        <v>11.0471590984685</v>
      </c>
      <c r="D382">
        <v>8.6673508130801604</v>
      </c>
      <c r="E382">
        <v>7.89459710975623</v>
      </c>
      <c r="F382">
        <v>5.5341201627436796</v>
      </c>
      <c r="G382">
        <v>10.8252858285499</v>
      </c>
      <c r="H382">
        <v>16.043434687361099</v>
      </c>
      <c r="I382">
        <v>8.3734693590993405</v>
      </c>
      <c r="J382">
        <v>15.2190041941817</v>
      </c>
      <c r="K382">
        <v>13.806452703799</v>
      </c>
      <c r="L382">
        <v>9.4161836628417799</v>
      </c>
    </row>
    <row r="383" spans="1:12" x14ac:dyDescent="0.3">
      <c r="A383" t="s">
        <v>506</v>
      </c>
      <c r="B383">
        <v>12.189582183227801</v>
      </c>
      <c r="C383">
        <v>23.206444158841499</v>
      </c>
      <c r="D383">
        <v>11.0611208050389</v>
      </c>
      <c r="E383">
        <v>11.7490367272201</v>
      </c>
      <c r="F383">
        <v>13.560569268897799</v>
      </c>
      <c r="G383">
        <v>17.4797441364604</v>
      </c>
      <c r="H383">
        <v>18.7894966520543</v>
      </c>
      <c r="I383">
        <v>15.6045638710719</v>
      </c>
      <c r="J383">
        <v>22.580027508905498</v>
      </c>
      <c r="K383">
        <v>19.470382333706699</v>
      </c>
      <c r="L383">
        <v>17.9215259880377</v>
      </c>
    </row>
    <row r="384" spans="1:12" x14ac:dyDescent="0.3">
      <c r="A384" t="s">
        <v>507</v>
      </c>
      <c r="B384">
        <v>5.8956108335046</v>
      </c>
      <c r="C384">
        <v>6.9524211266178</v>
      </c>
      <c r="D384">
        <v>7.1414203506985601</v>
      </c>
      <c r="E384">
        <v>5.8047526635822599</v>
      </c>
      <c r="F384">
        <v>5.4313581000922699</v>
      </c>
      <c r="G384">
        <v>7.8581023150202904</v>
      </c>
      <c r="H384">
        <v>6.0808074433806896</v>
      </c>
      <c r="I384">
        <v>15.3771866775782</v>
      </c>
      <c r="J384">
        <v>12.2826587222886</v>
      </c>
      <c r="K384">
        <v>9.6890430674125305</v>
      </c>
      <c r="L384">
        <v>11.7439689920399</v>
      </c>
    </row>
    <row r="385" spans="1:12" x14ac:dyDescent="0.3">
      <c r="A385" t="s">
        <v>508</v>
      </c>
      <c r="B385">
        <v>11.9721590983594</v>
      </c>
      <c r="C385">
        <v>11.610000960297199</v>
      </c>
      <c r="D385">
        <v>9.9154895083996699</v>
      </c>
      <c r="E385">
        <v>9.7985081546838106</v>
      </c>
      <c r="F385">
        <v>10.4974447380983</v>
      </c>
      <c r="G385">
        <v>11.388024686144901</v>
      </c>
      <c r="H385">
        <v>11.3209782799245</v>
      </c>
      <c r="I385">
        <v>10.820216250939501</v>
      </c>
      <c r="J385">
        <v>8.2529953162929495</v>
      </c>
      <c r="K385">
        <v>9.7902244872351396</v>
      </c>
      <c r="L385">
        <v>8.2075073656458706</v>
      </c>
    </row>
    <row r="386" spans="1:12" x14ac:dyDescent="0.3">
      <c r="A386" t="s">
        <v>509</v>
      </c>
      <c r="B386">
        <v>3.5115112859106699</v>
      </c>
      <c r="C386">
        <v>7.9340380235749599</v>
      </c>
      <c r="D386">
        <v>8.0286666236425592</v>
      </c>
      <c r="E386">
        <v>8.4371333083003694</v>
      </c>
      <c r="F386">
        <v>7.7163206060177396</v>
      </c>
      <c r="G386">
        <v>7.9444123717349502</v>
      </c>
      <c r="H386">
        <v>7.5778745928557596</v>
      </c>
      <c r="I386">
        <v>8.2854771694780904</v>
      </c>
      <c r="J386">
        <v>8.1323743854077204</v>
      </c>
      <c r="K386">
        <v>7.6310878952734296</v>
      </c>
      <c r="L386">
        <v>9.4571661460302199</v>
      </c>
    </row>
    <row r="387" spans="1:12" x14ac:dyDescent="0.3">
      <c r="A387" t="s">
        <v>510</v>
      </c>
      <c r="B387">
        <v>34.1914955163437</v>
      </c>
      <c r="C387">
        <v>5.00725689404935</v>
      </c>
      <c r="D387" t="s">
        <v>2690</v>
      </c>
      <c r="E387">
        <v>3.54228164611912</v>
      </c>
      <c r="F387">
        <v>3.8921897873073301</v>
      </c>
      <c r="G387">
        <v>5.7869355545813201</v>
      </c>
      <c r="H387">
        <v>6.7508374130378801</v>
      </c>
      <c r="I387">
        <v>4.5847545014674402</v>
      </c>
      <c r="J387">
        <v>7.6143904994760696</v>
      </c>
      <c r="K387">
        <v>5.2488335925349903</v>
      </c>
      <c r="L387" t="s">
        <v>2690</v>
      </c>
    </row>
    <row r="388" spans="1:12" x14ac:dyDescent="0.3">
      <c r="A388" t="s">
        <v>511</v>
      </c>
      <c r="B388">
        <v>10.3368476624665</v>
      </c>
      <c r="C388">
        <v>1.0573313394569399</v>
      </c>
      <c r="D388">
        <v>13.0657810987143</v>
      </c>
      <c r="E388">
        <v>6.69653364578918</v>
      </c>
      <c r="F388">
        <v>6.2676350497943396</v>
      </c>
      <c r="G388">
        <v>6.8448376511580804</v>
      </c>
      <c r="H388">
        <v>5.3050344883268403</v>
      </c>
      <c r="I388">
        <v>2.0001921149529598</v>
      </c>
      <c r="J388">
        <v>11.9014835642944</v>
      </c>
      <c r="K388">
        <v>13.183473475843</v>
      </c>
      <c r="L388">
        <v>8.0526879590819096</v>
      </c>
    </row>
    <row r="389" spans="1:12" x14ac:dyDescent="0.3">
      <c r="A389" t="s">
        <v>512</v>
      </c>
      <c r="B389" t="s">
        <v>2690</v>
      </c>
      <c r="C389" t="s">
        <v>2690</v>
      </c>
      <c r="D389" t="s">
        <v>2690</v>
      </c>
      <c r="E389" t="s">
        <v>2690</v>
      </c>
      <c r="F389" t="s">
        <v>2690</v>
      </c>
      <c r="G389" t="s">
        <v>2690</v>
      </c>
      <c r="H389" t="s">
        <v>2690</v>
      </c>
      <c r="I389" t="s">
        <v>2690</v>
      </c>
      <c r="J389" t="s">
        <v>2690</v>
      </c>
      <c r="K389">
        <v>14.091634054922</v>
      </c>
      <c r="L389" t="s">
        <v>2690</v>
      </c>
    </row>
    <row r="390" spans="1:12" x14ac:dyDescent="0.3">
      <c r="A390" t="s">
        <v>513</v>
      </c>
      <c r="B390">
        <v>12.3472672261017</v>
      </c>
      <c r="C390">
        <v>13.991301981260699</v>
      </c>
      <c r="D390">
        <v>14.790807276875499</v>
      </c>
      <c r="E390">
        <v>14.5675684323674</v>
      </c>
      <c r="F390">
        <v>13.731422194618499</v>
      </c>
      <c r="G390">
        <v>12.109045678172199</v>
      </c>
      <c r="H390">
        <v>12.9470576841415</v>
      </c>
      <c r="I390">
        <v>10.334769186222299</v>
      </c>
      <c r="J390">
        <v>13.136436095017499</v>
      </c>
      <c r="K390">
        <v>12.779898933183601</v>
      </c>
      <c r="L390">
        <v>11.0592269619566</v>
      </c>
    </row>
    <row r="391" spans="1:12" x14ac:dyDescent="0.3">
      <c r="A391" t="s">
        <v>514</v>
      </c>
      <c r="B391">
        <v>15.426168627793</v>
      </c>
      <c r="C391">
        <v>15.723127672808699</v>
      </c>
      <c r="D391">
        <v>16.1069573617327</v>
      </c>
      <c r="E391">
        <v>13.6080017485409</v>
      </c>
      <c r="F391">
        <v>16.946182618778401</v>
      </c>
      <c r="G391">
        <v>18.698573984900602</v>
      </c>
      <c r="H391">
        <v>17.945528541650202</v>
      </c>
      <c r="I391">
        <v>15.733980574654799</v>
      </c>
      <c r="J391">
        <v>31.057815329150401</v>
      </c>
      <c r="K391">
        <v>29.424500923579402</v>
      </c>
      <c r="L391">
        <v>37.203567313713499</v>
      </c>
    </row>
    <row r="392" spans="1:12" x14ac:dyDescent="0.3">
      <c r="A392" t="s">
        <v>515</v>
      </c>
      <c r="B392">
        <v>3.2530229783785298</v>
      </c>
      <c r="C392">
        <v>2.29063815371972</v>
      </c>
      <c r="D392">
        <v>1.82093000042778</v>
      </c>
      <c r="E392">
        <v>1.57916852199108</v>
      </c>
      <c r="F392" t="s">
        <v>2690</v>
      </c>
      <c r="G392">
        <v>0.37535571500899101</v>
      </c>
      <c r="H392" t="s">
        <v>2690</v>
      </c>
      <c r="I392" t="s">
        <v>2690</v>
      </c>
      <c r="J392" t="s">
        <v>2690</v>
      </c>
      <c r="K392" t="s">
        <v>2690</v>
      </c>
      <c r="L392" t="s">
        <v>2690</v>
      </c>
    </row>
    <row r="393" spans="1:12" x14ac:dyDescent="0.3">
      <c r="A393" t="s">
        <v>516</v>
      </c>
      <c r="B393">
        <v>27.6404387476958</v>
      </c>
      <c r="C393">
        <v>26.615126950841798</v>
      </c>
      <c r="D393">
        <v>16.3097213608429</v>
      </c>
      <c r="E393">
        <v>17.4514628233017</v>
      </c>
      <c r="F393" t="s">
        <v>2690</v>
      </c>
      <c r="G393">
        <v>17.600897087964299</v>
      </c>
      <c r="H393">
        <v>12.4119626188615</v>
      </c>
      <c r="I393" t="s">
        <v>2690</v>
      </c>
      <c r="J393">
        <v>12.067449510779699</v>
      </c>
      <c r="K393">
        <v>26.164707470048</v>
      </c>
      <c r="L393">
        <v>24.938395320069102</v>
      </c>
    </row>
    <row r="394" spans="1:12" x14ac:dyDescent="0.3">
      <c r="A394" t="s">
        <v>517</v>
      </c>
      <c r="B394">
        <v>8.8407132487740796</v>
      </c>
      <c r="C394">
        <v>17.147141226711401</v>
      </c>
      <c r="D394">
        <v>15.696520840885199</v>
      </c>
      <c r="E394">
        <v>16.3817342410413</v>
      </c>
      <c r="F394">
        <v>16.931732368971101</v>
      </c>
      <c r="G394">
        <v>16.953318523198099</v>
      </c>
      <c r="H394">
        <v>17.2754579125919</v>
      </c>
      <c r="I394">
        <v>19.381558052697802</v>
      </c>
      <c r="J394">
        <v>21.9866858117425</v>
      </c>
      <c r="K394">
        <v>22.352730489552201</v>
      </c>
      <c r="L394">
        <v>17.840453660219399</v>
      </c>
    </row>
    <row r="395" spans="1:12" x14ac:dyDescent="0.3">
      <c r="A395" t="s">
        <v>518</v>
      </c>
      <c r="B395">
        <v>12.0630411301668</v>
      </c>
      <c r="C395">
        <v>14.194626283144499</v>
      </c>
      <c r="D395">
        <v>8.2646889566039796</v>
      </c>
      <c r="E395">
        <v>10.897138393935</v>
      </c>
      <c r="F395">
        <v>11.3399093880985</v>
      </c>
      <c r="G395">
        <v>5.6001665341720503</v>
      </c>
      <c r="H395">
        <v>2.7060290051111102</v>
      </c>
      <c r="I395">
        <v>6.0594870811198396</v>
      </c>
      <c r="J395">
        <v>6.4857386886634698</v>
      </c>
      <c r="K395">
        <v>4.8346100839805999</v>
      </c>
      <c r="L395" t="s">
        <v>2690</v>
      </c>
    </row>
    <row r="396" spans="1:12" x14ac:dyDescent="0.3">
      <c r="A396" t="s">
        <v>519</v>
      </c>
      <c r="B396" t="s">
        <v>2690</v>
      </c>
      <c r="C396" t="s">
        <v>2690</v>
      </c>
      <c r="D396" t="s">
        <v>2690</v>
      </c>
      <c r="E396" t="s">
        <v>2690</v>
      </c>
      <c r="F396" t="s">
        <v>2690</v>
      </c>
      <c r="G396" t="s">
        <v>2690</v>
      </c>
      <c r="H396" t="s">
        <v>2690</v>
      </c>
      <c r="I396" t="s">
        <v>2690</v>
      </c>
      <c r="J396" t="s">
        <v>2690</v>
      </c>
      <c r="K396">
        <v>39.7976563803348</v>
      </c>
      <c r="L396" t="s">
        <v>2690</v>
      </c>
    </row>
    <row r="397" spans="1:12" x14ac:dyDescent="0.3">
      <c r="A397" t="s">
        <v>520</v>
      </c>
      <c r="B397" t="s">
        <v>2690</v>
      </c>
      <c r="C397" t="s">
        <v>2690</v>
      </c>
      <c r="D397" t="s">
        <v>2690</v>
      </c>
      <c r="E397" t="s">
        <v>2690</v>
      </c>
      <c r="F397">
        <v>11.809345280609699</v>
      </c>
      <c r="G397" t="s">
        <v>2690</v>
      </c>
      <c r="H397">
        <v>73.307747309257294</v>
      </c>
      <c r="I397">
        <v>8.4129886727410792</v>
      </c>
      <c r="J397">
        <v>13.4473117421064</v>
      </c>
      <c r="K397">
        <v>14.442298454736701</v>
      </c>
      <c r="L397">
        <v>17.075246421145099</v>
      </c>
    </row>
    <row r="398" spans="1:12" x14ac:dyDescent="0.3">
      <c r="A398" t="s">
        <v>521</v>
      </c>
      <c r="B398">
        <v>71.856032874383004</v>
      </c>
      <c r="C398" t="s">
        <v>2690</v>
      </c>
      <c r="D398" t="s">
        <v>2690</v>
      </c>
      <c r="E398" t="s">
        <v>2690</v>
      </c>
      <c r="F398" t="s">
        <v>2690</v>
      </c>
      <c r="G398" t="s">
        <v>2690</v>
      </c>
      <c r="H398" t="s">
        <v>2690</v>
      </c>
      <c r="I398" t="s">
        <v>2690</v>
      </c>
      <c r="J398" t="s">
        <v>2690</v>
      </c>
      <c r="K398" t="s">
        <v>2690</v>
      </c>
      <c r="L398" t="s">
        <v>2690</v>
      </c>
    </row>
    <row r="399" spans="1:12" x14ac:dyDescent="0.3">
      <c r="A399" t="s">
        <v>522</v>
      </c>
      <c r="B399">
        <v>128.87726907250399</v>
      </c>
      <c r="C399">
        <v>18.4838411114251</v>
      </c>
      <c r="D399">
        <v>12.936981010424701</v>
      </c>
      <c r="E399">
        <v>20.5290455929525</v>
      </c>
      <c r="F399">
        <v>11.994627509911799</v>
      </c>
      <c r="G399">
        <v>7.8717109463319304</v>
      </c>
      <c r="H399">
        <v>8.8575247733660305</v>
      </c>
      <c r="I399">
        <v>9.1852621159054806</v>
      </c>
      <c r="J399">
        <v>9.4777617694676994</v>
      </c>
      <c r="K399">
        <v>10.9108212628605</v>
      </c>
      <c r="L399">
        <v>8.3210452956575107</v>
      </c>
    </row>
    <row r="400" spans="1:12" x14ac:dyDescent="0.3">
      <c r="A400" t="s">
        <v>523</v>
      </c>
      <c r="B400" t="s">
        <v>2690</v>
      </c>
      <c r="C400" t="s">
        <v>2690</v>
      </c>
      <c r="D400" t="s">
        <v>2690</v>
      </c>
      <c r="E400" t="s">
        <v>2690</v>
      </c>
      <c r="F400" t="s">
        <v>2690</v>
      </c>
      <c r="G400">
        <v>2.2247343261211099</v>
      </c>
      <c r="H400">
        <v>6.1191799849949602</v>
      </c>
      <c r="I400">
        <v>50.695481429797802</v>
      </c>
      <c r="J400">
        <v>-10.168141538094099</v>
      </c>
      <c r="K400">
        <v>10.09250517644</v>
      </c>
      <c r="L400">
        <v>12.6067134073374</v>
      </c>
    </row>
    <row r="401" spans="1:12" x14ac:dyDescent="0.3">
      <c r="A401" t="s">
        <v>524</v>
      </c>
      <c r="B401" t="s">
        <v>2690</v>
      </c>
      <c r="C401">
        <v>3.3721407977862201</v>
      </c>
      <c r="D401">
        <v>2.8085405417829601</v>
      </c>
      <c r="E401">
        <v>4.5151785710515604</v>
      </c>
      <c r="F401">
        <v>15.280908156644999</v>
      </c>
      <c r="G401">
        <v>12.1982258561663</v>
      </c>
      <c r="H401">
        <v>13.179292484142699</v>
      </c>
      <c r="I401">
        <v>12.457861252124101</v>
      </c>
      <c r="J401">
        <v>11.2109857744323</v>
      </c>
      <c r="K401">
        <v>12.8214687620011</v>
      </c>
      <c r="L401">
        <v>9.1521076777332802</v>
      </c>
    </row>
    <row r="402" spans="1:12" x14ac:dyDescent="0.3">
      <c r="A402" t="s">
        <v>525</v>
      </c>
      <c r="B402">
        <v>8.0344120531035994</v>
      </c>
      <c r="C402">
        <v>16.1417282991749</v>
      </c>
      <c r="D402">
        <v>12.524549757413199</v>
      </c>
      <c r="E402">
        <v>12.8999174050028</v>
      </c>
      <c r="F402">
        <v>9.2527514805528206</v>
      </c>
      <c r="G402">
        <v>7.2124326192175596</v>
      </c>
      <c r="H402">
        <v>4.5288922332553403</v>
      </c>
      <c r="I402">
        <v>4.7661717130153898</v>
      </c>
      <c r="J402">
        <v>7.0335322387143799</v>
      </c>
      <c r="K402">
        <v>3.01720314462345</v>
      </c>
      <c r="L402">
        <v>9.9616048405504802</v>
      </c>
    </row>
    <row r="403" spans="1:12" x14ac:dyDescent="0.3">
      <c r="A403" t="s">
        <v>526</v>
      </c>
      <c r="B403">
        <v>8.4191429398279602</v>
      </c>
      <c r="C403">
        <v>6.2854008817383296</v>
      </c>
      <c r="D403">
        <v>2.7393515554575898</v>
      </c>
      <c r="E403">
        <v>5.9959505496485903</v>
      </c>
      <c r="F403" t="s">
        <v>2690</v>
      </c>
      <c r="G403">
        <v>10.8865058225462</v>
      </c>
      <c r="H403">
        <v>9.7396597815245407</v>
      </c>
      <c r="I403">
        <v>5.4689824860501401</v>
      </c>
      <c r="J403">
        <v>9.8301524306467591</v>
      </c>
      <c r="K403">
        <v>6.3189982202632597</v>
      </c>
      <c r="L403">
        <v>5.1314112728720502</v>
      </c>
    </row>
    <row r="404" spans="1:12" x14ac:dyDescent="0.3">
      <c r="A404" t="s">
        <v>527</v>
      </c>
      <c r="B404" t="s">
        <v>2690</v>
      </c>
      <c r="C404" t="s">
        <v>2690</v>
      </c>
      <c r="D404" t="s">
        <v>2690</v>
      </c>
      <c r="E404" t="s">
        <v>2690</v>
      </c>
      <c r="F404" t="s">
        <v>2690</v>
      </c>
      <c r="G404" t="s">
        <v>2690</v>
      </c>
      <c r="H404" t="s">
        <v>2690</v>
      </c>
      <c r="I404" t="s">
        <v>2690</v>
      </c>
      <c r="J404" t="s">
        <v>2690</v>
      </c>
      <c r="K404" t="s">
        <v>2690</v>
      </c>
      <c r="L404" t="s">
        <v>2690</v>
      </c>
    </row>
    <row r="405" spans="1:12" x14ac:dyDescent="0.3">
      <c r="A405" t="s">
        <v>528</v>
      </c>
      <c r="B405">
        <v>26.833073322932901</v>
      </c>
      <c r="C405">
        <v>20.6521704581214</v>
      </c>
      <c r="D405">
        <v>27.758415483585701</v>
      </c>
      <c r="E405">
        <v>30.649262526576599</v>
      </c>
      <c r="F405">
        <v>29.7775107840889</v>
      </c>
      <c r="G405">
        <v>22.222481838852101</v>
      </c>
      <c r="H405">
        <v>16.981202438851799</v>
      </c>
      <c r="I405">
        <v>20.762700805178198</v>
      </c>
      <c r="J405">
        <v>23.0605168401231</v>
      </c>
      <c r="K405">
        <v>8.6653338121257608</v>
      </c>
      <c r="L405" t="s">
        <v>2690</v>
      </c>
    </row>
    <row r="406" spans="1:12" x14ac:dyDescent="0.3">
      <c r="A406" t="s">
        <v>529</v>
      </c>
      <c r="B406">
        <v>6.6987509535840104</v>
      </c>
      <c r="C406">
        <v>5.9350909743510796</v>
      </c>
      <c r="D406">
        <v>8.51267862924397</v>
      </c>
      <c r="E406">
        <v>8.9495456907905506</v>
      </c>
      <c r="F406" t="s">
        <v>2690</v>
      </c>
      <c r="G406">
        <v>7.1236561859944203</v>
      </c>
      <c r="H406">
        <v>6.6750137636267199</v>
      </c>
      <c r="I406">
        <v>3.6845316331406699</v>
      </c>
      <c r="J406">
        <v>5.7374330450334901</v>
      </c>
      <c r="K406">
        <v>6.1662347957360399</v>
      </c>
      <c r="L406">
        <v>4.0344656635568903</v>
      </c>
    </row>
    <row r="407" spans="1:12" x14ac:dyDescent="0.3">
      <c r="A407" t="s">
        <v>530</v>
      </c>
      <c r="B407">
        <v>9.6680117685141909</v>
      </c>
      <c r="C407">
        <v>8.8440879994113804</v>
      </c>
      <c r="D407">
        <v>11.9663413515997</v>
      </c>
      <c r="E407">
        <v>8.8650423991022294</v>
      </c>
      <c r="F407">
        <v>9.6225613134854804</v>
      </c>
      <c r="G407">
        <v>11.3566341066155</v>
      </c>
      <c r="H407">
        <v>8.7568806748366708</v>
      </c>
      <c r="I407">
        <v>10.808910223772701</v>
      </c>
      <c r="J407">
        <v>15.968142421692599</v>
      </c>
      <c r="K407">
        <v>12.480354587186801</v>
      </c>
      <c r="L407">
        <v>8.6290731169062695</v>
      </c>
    </row>
    <row r="408" spans="1:12" x14ac:dyDescent="0.3">
      <c r="A408" t="s">
        <v>531</v>
      </c>
      <c r="B408">
        <v>9.1407064739395807</v>
      </c>
      <c r="C408">
        <v>8.1770757940469707</v>
      </c>
      <c r="D408">
        <v>8.6647479695315699</v>
      </c>
      <c r="E408">
        <v>10.3296085397402</v>
      </c>
      <c r="F408">
        <v>14.1782848727514</v>
      </c>
      <c r="G408">
        <v>13.8075171574151</v>
      </c>
      <c r="H408">
        <v>8.0191662207520604</v>
      </c>
      <c r="I408">
        <v>6.0558257745059398</v>
      </c>
      <c r="J408">
        <v>10.532723181773701</v>
      </c>
      <c r="K408">
        <v>9.0889796334185107</v>
      </c>
      <c r="L408">
        <v>5.39414082392988</v>
      </c>
    </row>
    <row r="409" spans="1:12" x14ac:dyDescent="0.3">
      <c r="A409" t="s">
        <v>532</v>
      </c>
      <c r="B409">
        <v>7.1541856670885702</v>
      </c>
      <c r="C409">
        <v>4.07758287086211</v>
      </c>
      <c r="D409">
        <v>2.7756923107358502</v>
      </c>
      <c r="E409">
        <v>6.7752142765585504</v>
      </c>
      <c r="F409">
        <v>6.1144563581376303</v>
      </c>
      <c r="G409">
        <v>5.3072433465271001</v>
      </c>
      <c r="H409">
        <v>4.8962560326629703</v>
      </c>
      <c r="I409">
        <v>3.7639997881459402</v>
      </c>
      <c r="J409">
        <v>3.8100538753651101</v>
      </c>
      <c r="K409">
        <v>3.77129981347134</v>
      </c>
      <c r="L409" t="s">
        <v>2690</v>
      </c>
    </row>
    <row r="410" spans="1:12" x14ac:dyDescent="0.3">
      <c r="A410" t="s">
        <v>533</v>
      </c>
      <c r="B410">
        <v>5.58239487138529</v>
      </c>
      <c r="C410">
        <v>8.3925133254335798</v>
      </c>
      <c r="D410">
        <v>5.8140673259403597</v>
      </c>
      <c r="E410">
        <v>5.7193838829120702</v>
      </c>
      <c r="F410">
        <v>4.3931787823056299</v>
      </c>
      <c r="G410" t="s">
        <v>2690</v>
      </c>
      <c r="H410">
        <v>9.0434993007304705</v>
      </c>
      <c r="I410">
        <v>16.515040830434501</v>
      </c>
      <c r="J410">
        <v>22.699537055895</v>
      </c>
      <c r="K410">
        <v>11.7818128960674</v>
      </c>
      <c r="L410">
        <v>8.8082244995248793</v>
      </c>
    </row>
    <row r="411" spans="1:12" x14ac:dyDescent="0.3">
      <c r="A411" t="s">
        <v>534</v>
      </c>
      <c r="B411">
        <v>3.16573271073</v>
      </c>
      <c r="C411">
        <v>9.2849194301691291</v>
      </c>
      <c r="D411">
        <v>7.7564685931954296</v>
      </c>
      <c r="E411">
        <v>6.0889176018838196</v>
      </c>
      <c r="F411">
        <v>4.6461117559646103</v>
      </c>
      <c r="G411">
        <v>5.7161712510565499</v>
      </c>
      <c r="H411">
        <v>9.1006963980005793</v>
      </c>
      <c r="I411">
        <v>10.166407318951499</v>
      </c>
      <c r="J411">
        <v>24.5662171113357</v>
      </c>
      <c r="K411">
        <v>11.4220851924009</v>
      </c>
      <c r="L411">
        <v>3.5221705815852302</v>
      </c>
    </row>
    <row r="412" spans="1:12" x14ac:dyDescent="0.3">
      <c r="A412" t="s">
        <v>535</v>
      </c>
      <c r="B412">
        <v>9.7438880482490298</v>
      </c>
      <c r="C412" t="s">
        <v>2690</v>
      </c>
      <c r="D412" t="s">
        <v>2690</v>
      </c>
      <c r="E412">
        <v>8.5934790017760001</v>
      </c>
      <c r="F412">
        <v>12.2744587382301</v>
      </c>
      <c r="G412" t="s">
        <v>2690</v>
      </c>
      <c r="H412" t="s">
        <v>2690</v>
      </c>
      <c r="I412" t="s">
        <v>2690</v>
      </c>
      <c r="J412" t="s">
        <v>2690</v>
      </c>
      <c r="K412">
        <v>5.5323031356746197</v>
      </c>
      <c r="L412">
        <v>47.984621712870698</v>
      </c>
    </row>
    <row r="413" spans="1:12" x14ac:dyDescent="0.3">
      <c r="A413" t="s">
        <v>536</v>
      </c>
      <c r="B413">
        <v>8.7264184595815504</v>
      </c>
      <c r="C413">
        <v>11.6473392791462</v>
      </c>
      <c r="D413">
        <v>9.5620693813767605</v>
      </c>
      <c r="E413">
        <v>6.9503139704803001</v>
      </c>
      <c r="F413">
        <v>6.8888943081933096</v>
      </c>
      <c r="G413">
        <v>6.0093049447570603</v>
      </c>
      <c r="H413">
        <v>6.0974311615265799</v>
      </c>
      <c r="I413">
        <v>10.4766158747956</v>
      </c>
      <c r="J413">
        <v>10.3684148262746</v>
      </c>
      <c r="K413">
        <v>11.195321188314599</v>
      </c>
      <c r="L413">
        <v>6.1617898805634397</v>
      </c>
    </row>
    <row r="414" spans="1:12" x14ac:dyDescent="0.3">
      <c r="A414" t="s">
        <v>537</v>
      </c>
      <c r="B414">
        <v>8.6641083103155392</v>
      </c>
      <c r="C414">
        <v>16.380595119058398</v>
      </c>
      <c r="D414">
        <v>18.432355347220099</v>
      </c>
      <c r="E414">
        <v>19.078944137229499</v>
      </c>
      <c r="F414">
        <v>18.170876944730601</v>
      </c>
      <c r="G414">
        <v>15.3849226631548</v>
      </c>
      <c r="H414">
        <v>8.7237949361481295</v>
      </c>
      <c r="I414" t="s">
        <v>2690</v>
      </c>
      <c r="J414">
        <v>4.1812726599704897</v>
      </c>
      <c r="K414">
        <v>10.4966370461312</v>
      </c>
      <c r="L414">
        <v>9.9907493966223893</v>
      </c>
    </row>
    <row r="415" spans="1:12" x14ac:dyDescent="0.3">
      <c r="A415" t="s">
        <v>538</v>
      </c>
      <c r="B415">
        <v>5.8132090542739903</v>
      </c>
      <c r="C415">
        <v>9.2616913876544</v>
      </c>
      <c r="D415">
        <v>-5.9419175856132398</v>
      </c>
      <c r="E415">
        <v>8.2364693517211798</v>
      </c>
      <c r="F415">
        <v>7.9066325230733199</v>
      </c>
      <c r="G415" t="s">
        <v>2690</v>
      </c>
      <c r="H415">
        <v>5.4510212592117799</v>
      </c>
      <c r="I415">
        <v>7.22647066338354</v>
      </c>
      <c r="J415">
        <v>3.4946535639983201</v>
      </c>
      <c r="K415">
        <v>-1.44552413533456</v>
      </c>
      <c r="L415">
        <v>-0.91261416004253604</v>
      </c>
    </row>
    <row r="416" spans="1:12" x14ac:dyDescent="0.3">
      <c r="A416" t="s">
        <v>539</v>
      </c>
      <c r="B416">
        <v>11.4436178919483</v>
      </c>
      <c r="C416">
        <v>12.730661529539599</v>
      </c>
      <c r="D416">
        <v>10.074617004010401</v>
      </c>
      <c r="E416">
        <v>7.7886039575611399</v>
      </c>
      <c r="F416">
        <v>9.257333766515</v>
      </c>
      <c r="G416">
        <v>9.3343627323766292</v>
      </c>
      <c r="H416">
        <v>9.3268088099595907</v>
      </c>
      <c r="I416">
        <v>7.1127793330449398</v>
      </c>
      <c r="J416">
        <v>10.687278902128799</v>
      </c>
      <c r="K416" t="s">
        <v>2690</v>
      </c>
      <c r="L416">
        <v>9.2837022441222405</v>
      </c>
    </row>
    <row r="417" spans="1:12" x14ac:dyDescent="0.3">
      <c r="A417" t="s">
        <v>540</v>
      </c>
      <c r="B417">
        <v>15.291063797161801</v>
      </c>
      <c r="C417">
        <v>16.183704558417499</v>
      </c>
      <c r="D417">
        <v>16.580238932234</v>
      </c>
      <c r="E417">
        <v>15.745545518980499</v>
      </c>
      <c r="F417">
        <v>14.875174477710701</v>
      </c>
      <c r="G417">
        <v>12.163449191397</v>
      </c>
      <c r="H417">
        <v>10.5921750337635</v>
      </c>
      <c r="I417" t="s">
        <v>2690</v>
      </c>
      <c r="J417" t="s">
        <v>2690</v>
      </c>
      <c r="K417">
        <v>3.9120488344023898</v>
      </c>
      <c r="L417" t="s">
        <v>2690</v>
      </c>
    </row>
    <row r="418" spans="1:12" x14ac:dyDescent="0.3">
      <c r="A418" t="s">
        <v>541</v>
      </c>
      <c r="B418">
        <v>7.6497391590779902</v>
      </c>
      <c r="C418">
        <v>18.3715803618873</v>
      </c>
      <c r="D418">
        <v>25.513742642264699</v>
      </c>
      <c r="E418">
        <v>28.583377676982199</v>
      </c>
      <c r="F418">
        <v>32.165229404677</v>
      </c>
      <c r="G418">
        <v>36.030044841694597</v>
      </c>
      <c r="H418">
        <v>32.820194719640703</v>
      </c>
      <c r="I418">
        <v>26.4924595810478</v>
      </c>
      <c r="J418">
        <v>40.027281608877601</v>
      </c>
      <c r="K418">
        <v>41.162502632478798</v>
      </c>
      <c r="L418">
        <v>26.0697255952756</v>
      </c>
    </row>
    <row r="419" spans="1:12" x14ac:dyDescent="0.3">
      <c r="A419" t="s">
        <v>542</v>
      </c>
      <c r="B419">
        <v>17.139771071168202</v>
      </c>
      <c r="C419">
        <v>17.444304028842499</v>
      </c>
      <c r="D419">
        <v>12.183889247968899</v>
      </c>
      <c r="E419">
        <v>11.246040597342899</v>
      </c>
      <c r="F419">
        <v>10.6044313177399</v>
      </c>
      <c r="G419">
        <v>9.9670196743621808</v>
      </c>
      <c r="H419">
        <v>11.6734780106669</v>
      </c>
      <c r="I419">
        <v>8.6962681731297007</v>
      </c>
      <c r="J419">
        <v>4.7969002947894097</v>
      </c>
      <c r="K419">
        <v>12.252187013008401</v>
      </c>
      <c r="L419">
        <v>5.1729475295396101</v>
      </c>
    </row>
    <row r="420" spans="1:12" x14ac:dyDescent="0.3">
      <c r="A420" t="s">
        <v>543</v>
      </c>
      <c r="B420">
        <v>10.5579432883829</v>
      </c>
      <c r="C420">
        <v>20.738600116307499</v>
      </c>
      <c r="D420">
        <v>22.590375056222101</v>
      </c>
      <c r="E420">
        <v>20.3548644200391</v>
      </c>
      <c r="F420">
        <v>19.6098402594119</v>
      </c>
      <c r="G420">
        <v>15.700220189830601</v>
      </c>
      <c r="H420">
        <v>15.296341753357799</v>
      </c>
      <c r="I420">
        <v>17.610423441224</v>
      </c>
      <c r="J420">
        <v>13.6599999217114</v>
      </c>
      <c r="K420">
        <v>19.206453267210101</v>
      </c>
      <c r="L420">
        <v>17.055657053349101</v>
      </c>
    </row>
    <row r="421" spans="1:12" x14ac:dyDescent="0.3">
      <c r="A421" t="s">
        <v>544</v>
      </c>
      <c r="B421" t="s">
        <v>2690</v>
      </c>
      <c r="C421" t="s">
        <v>2690</v>
      </c>
      <c r="D421" t="s">
        <v>2690</v>
      </c>
      <c r="E421" t="s">
        <v>2690</v>
      </c>
      <c r="F421" t="s">
        <v>2690</v>
      </c>
      <c r="G421" t="s">
        <v>2690</v>
      </c>
      <c r="H421" t="s">
        <v>2690</v>
      </c>
      <c r="I421" t="s">
        <v>2690</v>
      </c>
      <c r="J421" t="s">
        <v>2690</v>
      </c>
      <c r="K421" t="s">
        <v>2690</v>
      </c>
      <c r="L421" t="s">
        <v>2690</v>
      </c>
    </row>
    <row r="422" spans="1:12" x14ac:dyDescent="0.3">
      <c r="A422" t="s">
        <v>545</v>
      </c>
      <c r="B422">
        <v>10.1965039690991</v>
      </c>
      <c r="C422">
        <v>17.507749847015099</v>
      </c>
      <c r="D422">
        <v>24.3274338453962</v>
      </c>
      <c r="E422">
        <v>12.5670250495887</v>
      </c>
      <c r="F422">
        <v>23.597592222898601</v>
      </c>
      <c r="G422">
        <v>43.6819349305676</v>
      </c>
      <c r="H422">
        <v>41.319702218160103</v>
      </c>
      <c r="I422">
        <v>20.0140852619753</v>
      </c>
      <c r="J422">
        <v>22.102814942610198</v>
      </c>
      <c r="K422" t="s">
        <v>2690</v>
      </c>
      <c r="L422">
        <v>13.6407523422089</v>
      </c>
    </row>
    <row r="423" spans="1:12" x14ac:dyDescent="0.3">
      <c r="A423" t="s">
        <v>546</v>
      </c>
      <c r="B423">
        <v>15.285225988315901</v>
      </c>
      <c r="C423">
        <v>25.966809298022401</v>
      </c>
      <c r="D423">
        <v>32.048679034206998</v>
      </c>
      <c r="E423">
        <v>39.228785030385197</v>
      </c>
      <c r="F423">
        <v>45.1033940304008</v>
      </c>
      <c r="G423">
        <v>54.8190138140206</v>
      </c>
      <c r="H423">
        <v>68.099918324389193</v>
      </c>
      <c r="I423">
        <v>67.658180424137896</v>
      </c>
      <c r="J423">
        <v>65.004051499054697</v>
      </c>
      <c r="K423">
        <v>59.263712533471498</v>
      </c>
      <c r="L423">
        <v>48.308991486121698</v>
      </c>
    </row>
    <row r="424" spans="1:12" x14ac:dyDescent="0.3">
      <c r="A424" t="s">
        <v>547</v>
      </c>
      <c r="B424">
        <v>10.336138337880501</v>
      </c>
      <c r="C424">
        <v>11.4901940002977</v>
      </c>
      <c r="D424">
        <v>11.673685713965099</v>
      </c>
      <c r="E424">
        <v>10.7000716654654</v>
      </c>
      <c r="F424">
        <v>10.2420123954619</v>
      </c>
      <c r="G424">
        <v>10.3317751871738</v>
      </c>
      <c r="H424">
        <v>10.255026390791</v>
      </c>
      <c r="I424">
        <v>11.6604904723639</v>
      </c>
      <c r="J424">
        <v>9.0437097641110604</v>
      </c>
      <c r="K424">
        <v>10.603164077420001</v>
      </c>
      <c r="L424">
        <v>9.6022838059043991</v>
      </c>
    </row>
    <row r="425" spans="1:12" x14ac:dyDescent="0.3">
      <c r="A425" t="s">
        <v>548</v>
      </c>
      <c r="B425">
        <v>10.0220943226006</v>
      </c>
      <c r="C425">
        <v>10.067023671306099</v>
      </c>
      <c r="D425">
        <v>10.313090851560499</v>
      </c>
      <c r="E425">
        <v>-0.27583301691060902</v>
      </c>
      <c r="F425">
        <v>9.5745172343244498</v>
      </c>
      <c r="G425">
        <v>3.7944819005215402</v>
      </c>
      <c r="H425">
        <v>8.1309110637715705</v>
      </c>
      <c r="I425">
        <v>10.0982917664679</v>
      </c>
      <c r="J425">
        <v>11.7816962826571</v>
      </c>
      <c r="K425">
        <v>13.7318611987185</v>
      </c>
      <c r="L425">
        <v>14.2503238144166</v>
      </c>
    </row>
    <row r="426" spans="1:12" x14ac:dyDescent="0.3">
      <c r="A426" t="s">
        <v>549</v>
      </c>
      <c r="B426">
        <v>11.5917106391373</v>
      </c>
      <c r="C426">
        <v>13.0140113983182</v>
      </c>
      <c r="D426">
        <v>13.8859791267953</v>
      </c>
      <c r="E426">
        <v>13.269414950246601</v>
      </c>
      <c r="F426">
        <v>12.8238943477534</v>
      </c>
      <c r="G426">
        <v>10.8321004641844</v>
      </c>
      <c r="H426">
        <v>14.462685750705701</v>
      </c>
      <c r="I426">
        <v>13.589963972427901</v>
      </c>
      <c r="J426">
        <v>10.6653448425741</v>
      </c>
      <c r="K426">
        <v>9.5493422898631</v>
      </c>
      <c r="L426">
        <v>5.5085973676752404</v>
      </c>
    </row>
    <row r="427" spans="1:12" x14ac:dyDescent="0.3">
      <c r="A427" t="s">
        <v>550</v>
      </c>
      <c r="B427">
        <v>3.78342000880478</v>
      </c>
      <c r="C427">
        <v>4.14768872952805</v>
      </c>
      <c r="D427">
        <v>5.4066088163297401</v>
      </c>
      <c r="E427">
        <v>9.6750684669886002</v>
      </c>
      <c r="F427">
        <v>9.4493887325590098</v>
      </c>
      <c r="G427" t="s">
        <v>2690</v>
      </c>
      <c r="H427" t="s">
        <v>2690</v>
      </c>
      <c r="I427" t="s">
        <v>2690</v>
      </c>
      <c r="J427">
        <v>16.691664360002299</v>
      </c>
      <c r="K427">
        <v>21.617367420722701</v>
      </c>
      <c r="L427">
        <v>7.3065254805455</v>
      </c>
    </row>
    <row r="428" spans="1:12" x14ac:dyDescent="0.3">
      <c r="A428" t="s">
        <v>551</v>
      </c>
      <c r="B428">
        <v>6.2059913317870201</v>
      </c>
      <c r="C428">
        <v>6.0434964661741803</v>
      </c>
      <c r="D428">
        <v>5.5336944163006896</v>
      </c>
      <c r="E428" t="s">
        <v>2690</v>
      </c>
      <c r="F428">
        <v>6.6304279553572796</v>
      </c>
      <c r="G428">
        <v>5.6801610657453097</v>
      </c>
      <c r="H428">
        <v>6.2975211877294699</v>
      </c>
      <c r="I428">
        <v>3.0799690443048502</v>
      </c>
      <c r="J428">
        <v>4.6389923640540101</v>
      </c>
      <c r="K428">
        <v>21.719431679208999</v>
      </c>
      <c r="L428" t="s">
        <v>2690</v>
      </c>
    </row>
    <row r="429" spans="1:12" x14ac:dyDescent="0.3">
      <c r="A429" t="s">
        <v>552</v>
      </c>
      <c r="B429">
        <v>34.341456836386698</v>
      </c>
      <c r="C429">
        <v>39.071991579602802</v>
      </c>
      <c r="D429">
        <v>45.005956353212603</v>
      </c>
      <c r="E429">
        <v>47.060636678395298</v>
      </c>
      <c r="F429">
        <v>48.292360707904102</v>
      </c>
      <c r="G429">
        <v>36.5929629562008</v>
      </c>
      <c r="H429">
        <v>12.982416148052801</v>
      </c>
      <c r="I429">
        <v>10.1453494513856</v>
      </c>
      <c r="J429">
        <v>16.2485761473929</v>
      </c>
      <c r="K429">
        <v>13.6942878450865</v>
      </c>
      <c r="L429">
        <v>6.8078406036677102</v>
      </c>
    </row>
    <row r="430" spans="1:12" x14ac:dyDescent="0.3">
      <c r="A430" t="s">
        <v>553</v>
      </c>
      <c r="B430">
        <v>3.5883271601684101</v>
      </c>
      <c r="C430">
        <v>3.0362603168778399</v>
      </c>
      <c r="D430">
        <v>2.1081923508266098</v>
      </c>
      <c r="E430">
        <v>3.6175422728529401</v>
      </c>
      <c r="F430">
        <v>6.2422134246883001</v>
      </c>
      <c r="G430">
        <v>8.9862134414555399</v>
      </c>
      <c r="H430">
        <v>2.6344859674871599</v>
      </c>
      <c r="I430">
        <v>4.88648143270707</v>
      </c>
      <c r="J430">
        <v>6.38099088691063</v>
      </c>
      <c r="K430">
        <v>5.7350590587578996</v>
      </c>
      <c r="L430">
        <v>11.1484460551287</v>
      </c>
    </row>
    <row r="431" spans="1:12" x14ac:dyDescent="0.3">
      <c r="A431" t="s">
        <v>554</v>
      </c>
      <c r="B431">
        <v>6.12365135206446</v>
      </c>
      <c r="C431">
        <v>10.792917581375001</v>
      </c>
      <c r="D431">
        <v>12.0979428587352</v>
      </c>
      <c r="E431">
        <v>10.0813336555633</v>
      </c>
      <c r="F431">
        <v>10.6363096888104</v>
      </c>
      <c r="G431">
        <v>12.6056985159949</v>
      </c>
      <c r="H431">
        <v>13.812505486901101</v>
      </c>
      <c r="I431">
        <v>10.1689383918683</v>
      </c>
      <c r="J431">
        <v>14.9359467302016</v>
      </c>
      <c r="K431">
        <v>9.1604199271033906</v>
      </c>
      <c r="L431">
        <v>10.4836382183022</v>
      </c>
    </row>
    <row r="432" spans="1:12" x14ac:dyDescent="0.3">
      <c r="A432" t="s">
        <v>555</v>
      </c>
      <c r="B432">
        <v>5.9406385419197996</v>
      </c>
      <c r="C432">
        <v>17.442474640758899</v>
      </c>
      <c r="D432">
        <v>19.462195387156001</v>
      </c>
      <c r="E432">
        <v>20.2014038676793</v>
      </c>
      <c r="F432">
        <v>18.012096551269199</v>
      </c>
      <c r="G432">
        <v>10.883660845142099</v>
      </c>
      <c r="H432">
        <v>15.6786181475101</v>
      </c>
      <c r="I432">
        <v>17.389408966958801</v>
      </c>
      <c r="J432">
        <v>18.963776675190701</v>
      </c>
      <c r="K432">
        <v>19.878484255782201</v>
      </c>
      <c r="L432">
        <v>14.623480687422401</v>
      </c>
    </row>
    <row r="433" spans="1:12" x14ac:dyDescent="0.3">
      <c r="A433" t="s">
        <v>556</v>
      </c>
      <c r="B433">
        <v>9.7642024571121908</v>
      </c>
      <c r="C433">
        <v>13.6466418994767</v>
      </c>
      <c r="D433">
        <v>12.553422613417</v>
      </c>
      <c r="E433">
        <v>9.76366002248405</v>
      </c>
      <c r="F433">
        <v>10.6420893079005</v>
      </c>
      <c r="G433">
        <v>12.6709846664289</v>
      </c>
      <c r="H433">
        <v>8.4477171451858393</v>
      </c>
      <c r="I433">
        <v>5.3640758098730297</v>
      </c>
      <c r="J433">
        <v>13.0176370188597</v>
      </c>
      <c r="K433">
        <v>7.8699942219602796</v>
      </c>
      <c r="L433">
        <v>9.00965093953109</v>
      </c>
    </row>
    <row r="434" spans="1:12" x14ac:dyDescent="0.3">
      <c r="A434" t="s">
        <v>557</v>
      </c>
      <c r="B434">
        <v>1.64991444031626</v>
      </c>
      <c r="C434">
        <v>3.1656865857406902</v>
      </c>
      <c r="D434">
        <v>2.5126829628791598</v>
      </c>
      <c r="E434">
        <v>4.0362336109597203</v>
      </c>
      <c r="F434">
        <v>6.3641785026036999</v>
      </c>
      <c r="G434">
        <v>2.9415759270291599</v>
      </c>
      <c r="H434">
        <v>4.8263860938719203</v>
      </c>
      <c r="I434">
        <v>8.1410521380230101</v>
      </c>
      <c r="J434">
        <v>15.6513435296064</v>
      </c>
      <c r="K434">
        <v>15.101501804693299</v>
      </c>
      <c r="L434" t="s">
        <v>2690</v>
      </c>
    </row>
    <row r="435" spans="1:12" x14ac:dyDescent="0.3">
      <c r="A435" t="s">
        <v>558</v>
      </c>
      <c r="B435">
        <v>7.7600853045275802</v>
      </c>
      <c r="C435">
        <v>5.5635152208003298</v>
      </c>
      <c r="D435">
        <v>6.3799653142507502</v>
      </c>
      <c r="E435">
        <v>5.9742251543643299</v>
      </c>
      <c r="F435">
        <v>6.0285303264592596</v>
      </c>
      <c r="G435">
        <v>5.5942377676063897</v>
      </c>
      <c r="H435" t="s">
        <v>2690</v>
      </c>
      <c r="I435" t="s">
        <v>2690</v>
      </c>
      <c r="J435" t="s">
        <v>2690</v>
      </c>
      <c r="K435" t="s">
        <v>2690</v>
      </c>
      <c r="L435" t="s">
        <v>2690</v>
      </c>
    </row>
    <row r="436" spans="1:12" x14ac:dyDescent="0.3">
      <c r="A436" t="s">
        <v>559</v>
      </c>
      <c r="B436">
        <v>9.5796091177351101</v>
      </c>
      <c r="C436">
        <v>12.010710868437201</v>
      </c>
      <c r="D436">
        <v>11.205341120357099</v>
      </c>
      <c r="E436">
        <v>10.289351851851899</v>
      </c>
      <c r="F436">
        <v>10.061334881002299</v>
      </c>
      <c r="G436">
        <v>8.4294280369858594</v>
      </c>
      <c r="H436">
        <v>5.5636163506279104</v>
      </c>
      <c r="I436">
        <v>8.7115257846965193</v>
      </c>
      <c r="J436">
        <v>8.4498127538372305</v>
      </c>
      <c r="K436">
        <v>9.5354722224453798</v>
      </c>
      <c r="L436" t="s">
        <v>2690</v>
      </c>
    </row>
    <row r="437" spans="1:12" x14ac:dyDescent="0.3">
      <c r="A437" t="s">
        <v>560</v>
      </c>
      <c r="B437" t="s">
        <v>2690</v>
      </c>
      <c r="C437" t="s">
        <v>2690</v>
      </c>
      <c r="D437" t="s">
        <v>2690</v>
      </c>
      <c r="E437" t="s">
        <v>2690</v>
      </c>
      <c r="F437" t="s">
        <v>2690</v>
      </c>
      <c r="G437">
        <v>56.293198421199101</v>
      </c>
      <c r="H437">
        <v>54.314794863221302</v>
      </c>
      <c r="I437">
        <v>86.961398096620698</v>
      </c>
      <c r="J437">
        <v>53.594298145126402</v>
      </c>
      <c r="K437">
        <v>21.591154817926402</v>
      </c>
      <c r="L437">
        <v>6.27087784491974</v>
      </c>
    </row>
    <row r="438" spans="1:12" x14ac:dyDescent="0.3">
      <c r="A438" t="s">
        <v>561</v>
      </c>
      <c r="B438" t="s">
        <v>2690</v>
      </c>
      <c r="C438">
        <v>17.092069363482501</v>
      </c>
      <c r="D438">
        <v>15.2396289081214</v>
      </c>
      <c r="E438">
        <v>85.336551709301801</v>
      </c>
      <c r="F438">
        <v>17.034998614912698</v>
      </c>
      <c r="G438">
        <v>15.610476254464199</v>
      </c>
      <c r="H438">
        <v>16.479959773180401</v>
      </c>
      <c r="I438">
        <v>8.8021640950129001</v>
      </c>
      <c r="J438">
        <v>12.8650399035921</v>
      </c>
      <c r="K438">
        <v>-4.2236349681793799</v>
      </c>
      <c r="L438">
        <v>17.4910660706655</v>
      </c>
    </row>
    <row r="439" spans="1:12" x14ac:dyDescent="0.3">
      <c r="A439" t="s">
        <v>562</v>
      </c>
      <c r="B439">
        <v>15.932552543508001</v>
      </c>
      <c r="C439">
        <v>5.1052023683179604</v>
      </c>
      <c r="D439" t="s">
        <v>2690</v>
      </c>
      <c r="E439">
        <v>5.3490962446136203</v>
      </c>
      <c r="F439">
        <v>9.3995008081147606</v>
      </c>
      <c r="G439">
        <v>8.4409049678534398</v>
      </c>
      <c r="H439">
        <v>12.956347333513801</v>
      </c>
      <c r="I439">
        <v>21.276774700412901</v>
      </c>
      <c r="J439">
        <v>10.7473906708931</v>
      </c>
      <c r="K439">
        <v>11.594229061657</v>
      </c>
      <c r="L439">
        <v>17.099074959223199</v>
      </c>
    </row>
    <row r="440" spans="1:12" x14ac:dyDescent="0.3">
      <c r="A440" t="s">
        <v>563</v>
      </c>
      <c r="B440">
        <v>11.000816667306999</v>
      </c>
      <c r="C440">
        <v>16.745450073134101</v>
      </c>
      <c r="D440">
        <v>16.159316901417899</v>
      </c>
      <c r="E440">
        <v>11.8711934113882</v>
      </c>
      <c r="F440">
        <v>11.806290032262</v>
      </c>
      <c r="G440" t="s">
        <v>2690</v>
      </c>
      <c r="H440" t="s">
        <v>2690</v>
      </c>
      <c r="I440">
        <v>8.3379346943746899</v>
      </c>
      <c r="J440">
        <v>10.238220405254401</v>
      </c>
      <c r="K440">
        <v>8.01606447472067</v>
      </c>
      <c r="L440" t="s">
        <v>2690</v>
      </c>
    </row>
    <row r="441" spans="1:12" x14ac:dyDescent="0.3">
      <c r="A441" t="s">
        <v>564</v>
      </c>
      <c r="B441">
        <v>18.288300714626399</v>
      </c>
      <c r="C441" t="s">
        <v>2690</v>
      </c>
      <c r="D441">
        <v>9.2452448876829791</v>
      </c>
      <c r="E441">
        <v>7.4614742296691103</v>
      </c>
      <c r="F441">
        <v>6.4844522604178998</v>
      </c>
      <c r="G441">
        <v>7.8371765579645603</v>
      </c>
      <c r="H441">
        <v>7.8754452896920402</v>
      </c>
      <c r="I441">
        <v>8.9680128532402694</v>
      </c>
      <c r="J441">
        <v>6.0598197634623601</v>
      </c>
      <c r="K441">
        <v>6.0591450770004398</v>
      </c>
      <c r="L441">
        <v>6.6965197235760598</v>
      </c>
    </row>
    <row r="442" spans="1:12" x14ac:dyDescent="0.3">
      <c r="A442" t="s">
        <v>565</v>
      </c>
      <c r="B442" t="s">
        <v>2690</v>
      </c>
      <c r="C442" t="s">
        <v>2690</v>
      </c>
      <c r="D442" t="s">
        <v>2690</v>
      </c>
      <c r="E442">
        <v>3.8958345554391101</v>
      </c>
      <c r="F442" t="s">
        <v>2690</v>
      </c>
      <c r="G442" t="s">
        <v>2690</v>
      </c>
      <c r="H442" t="s">
        <v>2690</v>
      </c>
      <c r="I442" t="s">
        <v>2690</v>
      </c>
      <c r="J442" t="s">
        <v>2690</v>
      </c>
      <c r="K442" t="s">
        <v>2690</v>
      </c>
      <c r="L442" t="s">
        <v>2690</v>
      </c>
    </row>
    <row r="443" spans="1:12" x14ac:dyDescent="0.3">
      <c r="A443" t="s">
        <v>566</v>
      </c>
      <c r="B443" t="s">
        <v>2690</v>
      </c>
      <c r="C443">
        <v>7.4984069806478804</v>
      </c>
      <c r="D443">
        <v>3.4257132587988002</v>
      </c>
      <c r="E443">
        <v>11.4528572685727</v>
      </c>
      <c r="F443">
        <v>11.111969190687899</v>
      </c>
      <c r="G443">
        <v>9.6969210061815705</v>
      </c>
      <c r="H443">
        <v>14.2031467269299</v>
      </c>
      <c r="I443">
        <v>11.506997614081399</v>
      </c>
      <c r="J443">
        <v>14.762208210434199</v>
      </c>
      <c r="K443">
        <v>13.3942541037169</v>
      </c>
      <c r="L443">
        <v>-0.47020365769606398</v>
      </c>
    </row>
    <row r="444" spans="1:12" x14ac:dyDescent="0.3">
      <c r="A444" t="s">
        <v>567</v>
      </c>
      <c r="B444" t="s">
        <v>2690</v>
      </c>
      <c r="C444" t="s">
        <v>2690</v>
      </c>
      <c r="D444">
        <v>17.737268962943201</v>
      </c>
      <c r="E444">
        <v>51.179874823312097</v>
      </c>
      <c r="F444">
        <v>15.085844834716299</v>
      </c>
      <c r="G444">
        <v>24.894754309216601</v>
      </c>
      <c r="H444">
        <v>11.422083103173099</v>
      </c>
      <c r="I444">
        <v>6.6483130271790101</v>
      </c>
      <c r="J444">
        <v>17.9427895472631</v>
      </c>
      <c r="K444">
        <v>15.754403818662</v>
      </c>
      <c r="L444">
        <v>3.2769102126601699</v>
      </c>
    </row>
    <row r="445" spans="1:12" x14ac:dyDescent="0.3">
      <c r="A445" t="s">
        <v>568</v>
      </c>
      <c r="B445">
        <v>8.7659054710687592</v>
      </c>
      <c r="C445">
        <v>4.5805620533329101</v>
      </c>
      <c r="D445">
        <v>7.9196725546517603</v>
      </c>
      <c r="E445">
        <v>10.3722509899603</v>
      </c>
      <c r="F445">
        <v>3.27836263883201</v>
      </c>
      <c r="G445">
        <v>7.3964984523556101</v>
      </c>
      <c r="H445">
        <v>8.6327758547107099</v>
      </c>
      <c r="I445">
        <v>8.2107738128792498</v>
      </c>
      <c r="J445">
        <v>7.5600410308596899</v>
      </c>
      <c r="K445">
        <v>9.9369735460188409</v>
      </c>
      <c r="L445">
        <v>6.1420316003734001</v>
      </c>
    </row>
    <row r="446" spans="1:12" x14ac:dyDescent="0.3">
      <c r="A446" t="s">
        <v>569</v>
      </c>
      <c r="B446">
        <v>10.974410159984799</v>
      </c>
      <c r="C446">
        <v>7.59268604636957</v>
      </c>
      <c r="D446">
        <v>7.5251838522634298</v>
      </c>
      <c r="E446">
        <v>7.1269047724604304</v>
      </c>
      <c r="F446">
        <v>6.3672900292774699</v>
      </c>
      <c r="G446" t="s">
        <v>2690</v>
      </c>
      <c r="H446" t="s">
        <v>2690</v>
      </c>
      <c r="I446" t="s">
        <v>2690</v>
      </c>
      <c r="J446" t="s">
        <v>2690</v>
      </c>
      <c r="K446" t="s">
        <v>2690</v>
      </c>
      <c r="L446" t="s">
        <v>2690</v>
      </c>
    </row>
    <row r="447" spans="1:12" x14ac:dyDescent="0.3">
      <c r="A447" t="s">
        <v>570</v>
      </c>
      <c r="B447">
        <v>8.5412698767365693</v>
      </c>
      <c r="C447">
        <v>15.953358746945799</v>
      </c>
      <c r="D447">
        <v>12.205669936658101</v>
      </c>
      <c r="E447">
        <v>9.6033533533530697</v>
      </c>
      <c r="F447">
        <v>5.3372734036793803</v>
      </c>
      <c r="G447">
        <v>2.59908070000811</v>
      </c>
      <c r="H447">
        <v>6.0334608317833096</v>
      </c>
      <c r="I447">
        <v>5.6059475548241302</v>
      </c>
      <c r="J447">
        <v>9.3567349277549603</v>
      </c>
      <c r="K447">
        <v>5.7099085300345802</v>
      </c>
      <c r="L447">
        <v>7.4492010811287397</v>
      </c>
    </row>
    <row r="448" spans="1:12" x14ac:dyDescent="0.3">
      <c r="A448" t="s">
        <v>571</v>
      </c>
      <c r="B448" t="s">
        <v>2690</v>
      </c>
      <c r="C448" t="s">
        <v>2690</v>
      </c>
      <c r="D448" t="s">
        <v>2690</v>
      </c>
      <c r="E448" t="s">
        <v>2690</v>
      </c>
      <c r="F448" t="s">
        <v>2690</v>
      </c>
      <c r="G448" t="s">
        <v>2690</v>
      </c>
      <c r="H448" t="s">
        <v>2690</v>
      </c>
      <c r="I448" t="s">
        <v>2690</v>
      </c>
      <c r="J448" t="s">
        <v>2690</v>
      </c>
      <c r="K448" t="s">
        <v>2690</v>
      </c>
      <c r="L448" t="s">
        <v>2690</v>
      </c>
    </row>
    <row r="449" spans="1:12" x14ac:dyDescent="0.3">
      <c r="A449" t="s">
        <v>572</v>
      </c>
      <c r="B449">
        <v>16.462064859122201</v>
      </c>
      <c r="C449">
        <v>15.870856292202401</v>
      </c>
      <c r="D449">
        <v>12.1833675910599</v>
      </c>
      <c r="E449">
        <v>11.515300908666999</v>
      </c>
      <c r="F449">
        <v>11.1237202077586</v>
      </c>
      <c r="G449">
        <v>9.1617222362109292</v>
      </c>
      <c r="H449">
        <v>10.2613270220552</v>
      </c>
      <c r="I449">
        <v>9.6901612574555003</v>
      </c>
      <c r="J449">
        <v>10.179789021386499</v>
      </c>
      <c r="K449">
        <v>7.2558240056574599</v>
      </c>
      <c r="L449">
        <v>6.5746747654310198</v>
      </c>
    </row>
    <row r="450" spans="1:12" x14ac:dyDescent="0.3">
      <c r="A450" t="s">
        <v>573</v>
      </c>
      <c r="B450">
        <v>10.1789169433042</v>
      </c>
      <c r="C450">
        <v>9.9973723533777203</v>
      </c>
      <c r="D450">
        <v>10.8566434408657</v>
      </c>
      <c r="E450">
        <v>12.047704394827599</v>
      </c>
      <c r="F450">
        <v>12.461906479453001</v>
      </c>
      <c r="G450">
        <v>11.9960252015766</v>
      </c>
      <c r="H450">
        <v>11.2670896380468</v>
      </c>
      <c r="I450">
        <v>11.2423330861788</v>
      </c>
      <c r="J450">
        <v>11.173744495497001</v>
      </c>
      <c r="K450">
        <v>12.0354899132974</v>
      </c>
      <c r="L450">
        <v>9.2592917780461494</v>
      </c>
    </row>
    <row r="451" spans="1:12" x14ac:dyDescent="0.3">
      <c r="A451" t="s">
        <v>574</v>
      </c>
      <c r="B451">
        <v>8.1931595233943497</v>
      </c>
      <c r="C451">
        <v>15.6863320437174</v>
      </c>
      <c r="D451">
        <v>13.882647688960599</v>
      </c>
      <c r="E451">
        <v>12.173378142748801</v>
      </c>
      <c r="F451">
        <v>5.8138331194708304</v>
      </c>
      <c r="G451">
        <v>9.3569886276864391</v>
      </c>
      <c r="H451">
        <v>8.0272747257483701</v>
      </c>
      <c r="I451">
        <v>4.3798927424454099</v>
      </c>
      <c r="J451">
        <v>3.9764638836216402</v>
      </c>
      <c r="K451">
        <v>8.9665055875457007</v>
      </c>
      <c r="L451">
        <v>2.0191884089232</v>
      </c>
    </row>
    <row r="452" spans="1:12" x14ac:dyDescent="0.3">
      <c r="A452" t="s">
        <v>575</v>
      </c>
      <c r="B452">
        <v>26.002784981510501</v>
      </c>
      <c r="C452">
        <v>21.9590988176496</v>
      </c>
      <c r="D452" t="s">
        <v>2690</v>
      </c>
      <c r="E452">
        <v>5.7002130499829304</v>
      </c>
      <c r="F452" t="s">
        <v>2690</v>
      </c>
      <c r="G452">
        <v>-65.086357022799007</v>
      </c>
      <c r="H452">
        <v>44.958133811182201</v>
      </c>
      <c r="I452">
        <v>58.386404388007499</v>
      </c>
      <c r="J452">
        <v>61.289687296388301</v>
      </c>
      <c r="K452">
        <v>15.376727038741899</v>
      </c>
      <c r="L452" t="s">
        <v>2690</v>
      </c>
    </row>
    <row r="453" spans="1:12" x14ac:dyDescent="0.3">
      <c r="A453" t="s">
        <v>576</v>
      </c>
      <c r="B453" t="s">
        <v>2690</v>
      </c>
      <c r="C453" t="s">
        <v>2690</v>
      </c>
      <c r="D453" t="s">
        <v>2690</v>
      </c>
      <c r="E453" t="s">
        <v>2690</v>
      </c>
      <c r="F453" t="s">
        <v>2690</v>
      </c>
      <c r="G453" t="s">
        <v>2690</v>
      </c>
      <c r="H453" t="s">
        <v>2690</v>
      </c>
      <c r="I453">
        <v>28.726446552553</v>
      </c>
      <c r="J453" t="s">
        <v>2690</v>
      </c>
      <c r="K453" t="s">
        <v>2690</v>
      </c>
      <c r="L453">
        <v>28.663903925745299</v>
      </c>
    </row>
    <row r="454" spans="1:12" x14ac:dyDescent="0.3">
      <c r="A454" t="s">
        <v>577</v>
      </c>
      <c r="B454">
        <v>11.711104764323199</v>
      </c>
      <c r="C454">
        <v>11.364025188699401</v>
      </c>
      <c r="D454">
        <v>13.9554177398468</v>
      </c>
      <c r="E454">
        <v>19.794104826686699</v>
      </c>
      <c r="F454">
        <v>21.350749879051801</v>
      </c>
      <c r="G454">
        <v>28.311622090835201</v>
      </c>
      <c r="H454">
        <v>18.130976267996399</v>
      </c>
      <c r="I454">
        <v>17.001811009560399</v>
      </c>
      <c r="J454">
        <v>8.2728540592715607</v>
      </c>
      <c r="K454">
        <v>13.979528502535301</v>
      </c>
      <c r="L454" t="s">
        <v>2690</v>
      </c>
    </row>
    <row r="455" spans="1:12" x14ac:dyDescent="0.3">
      <c r="A455" t="s">
        <v>578</v>
      </c>
      <c r="B455">
        <v>3.8016543606481101</v>
      </c>
      <c r="C455">
        <v>4.1362502444179698</v>
      </c>
      <c r="D455">
        <v>6.0426092614645901</v>
      </c>
      <c r="E455">
        <v>3.4663850694322198</v>
      </c>
      <c r="F455">
        <v>3.2653866360342998</v>
      </c>
      <c r="G455">
        <v>0.27229883985326497</v>
      </c>
      <c r="H455">
        <v>3.9524490111935999</v>
      </c>
      <c r="I455">
        <v>7.4229077721421</v>
      </c>
      <c r="J455" t="s">
        <v>2690</v>
      </c>
      <c r="K455" t="s">
        <v>2690</v>
      </c>
      <c r="L455" t="s">
        <v>2690</v>
      </c>
    </row>
    <row r="456" spans="1:12" x14ac:dyDescent="0.3">
      <c r="A456" t="s">
        <v>579</v>
      </c>
      <c r="B456" t="s">
        <v>2690</v>
      </c>
      <c r="C456" t="s">
        <v>2690</v>
      </c>
      <c r="D456">
        <v>18.229273350600401</v>
      </c>
      <c r="E456">
        <v>4.3488257869900204</v>
      </c>
      <c r="F456">
        <v>6.6755959219472603</v>
      </c>
      <c r="G456">
        <v>6.0703414353168199</v>
      </c>
      <c r="H456">
        <v>4.7675546504167601</v>
      </c>
      <c r="I456">
        <v>8.2741179459801693</v>
      </c>
      <c r="J456">
        <v>11.0521940478557</v>
      </c>
      <c r="K456">
        <v>8.3399523113402694</v>
      </c>
      <c r="L456">
        <v>6.5304751690863396</v>
      </c>
    </row>
    <row r="457" spans="1:12" x14ac:dyDescent="0.3">
      <c r="A457" t="s">
        <v>580</v>
      </c>
      <c r="B457">
        <v>59.509786068455199</v>
      </c>
      <c r="C457">
        <v>106.02345051900301</v>
      </c>
      <c r="D457">
        <v>108.721533755878</v>
      </c>
      <c r="E457">
        <v>162.37345011579299</v>
      </c>
      <c r="F457">
        <v>155.72417714220799</v>
      </c>
      <c r="G457">
        <v>138.21170101364899</v>
      </c>
      <c r="H457">
        <v>90.608830362597899</v>
      </c>
      <c r="I457">
        <v>127.33027025313299</v>
      </c>
      <c r="J457">
        <v>119.92143835283601</v>
      </c>
      <c r="K457">
        <v>84.227327741574001</v>
      </c>
      <c r="L457">
        <v>35.304380435185898</v>
      </c>
    </row>
    <row r="458" spans="1:12" x14ac:dyDescent="0.3">
      <c r="A458" t="s">
        <v>581</v>
      </c>
      <c r="B458">
        <v>7.4423029523526996</v>
      </c>
      <c r="C458">
        <v>8.4244111534161306</v>
      </c>
      <c r="D458">
        <v>9.7960544693248099</v>
      </c>
      <c r="E458">
        <v>8.6601956935096105</v>
      </c>
      <c r="F458">
        <v>6.0907390303141602</v>
      </c>
      <c r="G458">
        <v>4.8692983398777603</v>
      </c>
      <c r="H458">
        <v>5.0934219671054697</v>
      </c>
      <c r="I458">
        <v>5.37627362165055</v>
      </c>
      <c r="J458">
        <v>9.7238022500888306</v>
      </c>
      <c r="K458">
        <v>7.3720465420043499</v>
      </c>
      <c r="L458">
        <v>7.9355949993014301</v>
      </c>
    </row>
    <row r="459" spans="1:12" x14ac:dyDescent="0.3">
      <c r="A459" t="s">
        <v>582</v>
      </c>
      <c r="B459">
        <v>16.195664343036199</v>
      </c>
      <c r="C459">
        <v>14.2309999956359</v>
      </c>
      <c r="D459">
        <v>14.435492317769899</v>
      </c>
      <c r="E459">
        <v>17.536136854467699</v>
      </c>
      <c r="F459">
        <v>19.142157893309701</v>
      </c>
      <c r="G459">
        <v>19.532107117308701</v>
      </c>
      <c r="H459">
        <v>19.1488084843241</v>
      </c>
      <c r="I459">
        <v>22.756258212423202</v>
      </c>
      <c r="J459">
        <v>23.714460257345099</v>
      </c>
      <c r="K459">
        <v>6.09173263608524</v>
      </c>
      <c r="L459">
        <v>7.6596534597925299</v>
      </c>
    </row>
    <row r="460" spans="1:12" x14ac:dyDescent="0.3">
      <c r="A460" t="s">
        <v>583</v>
      </c>
      <c r="B460">
        <v>6.4229618783646103</v>
      </c>
      <c r="C460">
        <v>9.8136513342266092</v>
      </c>
      <c r="D460">
        <v>12.8429379070267</v>
      </c>
      <c r="E460">
        <v>12.047535431988999</v>
      </c>
      <c r="F460">
        <v>11.6722443931037</v>
      </c>
      <c r="G460">
        <v>8.7261771421230794</v>
      </c>
      <c r="H460">
        <v>10.5613316559787</v>
      </c>
      <c r="I460">
        <v>4.9435008791790596</v>
      </c>
      <c r="J460">
        <v>13.3272857591241</v>
      </c>
      <c r="K460">
        <v>14.0855282894758</v>
      </c>
      <c r="L460">
        <v>11.5656731508648</v>
      </c>
    </row>
    <row r="461" spans="1:12" x14ac:dyDescent="0.3">
      <c r="A461" t="s">
        <v>584</v>
      </c>
      <c r="B461">
        <v>53.958638783856799</v>
      </c>
      <c r="C461">
        <v>12.5868188519641</v>
      </c>
      <c r="D461">
        <v>10.5192814219821</v>
      </c>
      <c r="E461">
        <v>12.3082912480668</v>
      </c>
      <c r="F461">
        <v>12.1166956427068</v>
      </c>
      <c r="G461">
        <v>9.7317840253685102</v>
      </c>
      <c r="H461">
        <v>9.1359678253037995</v>
      </c>
      <c r="I461">
        <v>10.968161515692</v>
      </c>
      <c r="J461">
        <v>16.283725726454001</v>
      </c>
      <c r="K461">
        <v>18.425666583904999</v>
      </c>
      <c r="L461">
        <v>10.3735340177751</v>
      </c>
    </row>
    <row r="462" spans="1:12" x14ac:dyDescent="0.3">
      <c r="A462" t="s">
        <v>585</v>
      </c>
      <c r="B462">
        <v>11.477935971106699</v>
      </c>
      <c r="C462">
        <v>11.099157523964401</v>
      </c>
      <c r="D462">
        <v>10.9109385087372</v>
      </c>
      <c r="E462">
        <v>11.373540294777699</v>
      </c>
      <c r="F462">
        <v>10.9512128145372</v>
      </c>
      <c r="G462">
        <v>6.6669664459601599</v>
      </c>
      <c r="H462">
        <v>4.5778051187902502</v>
      </c>
      <c r="I462" t="s">
        <v>2690</v>
      </c>
      <c r="J462" t="s">
        <v>2690</v>
      </c>
      <c r="K462" t="s">
        <v>2690</v>
      </c>
      <c r="L462" t="s">
        <v>2690</v>
      </c>
    </row>
    <row r="463" spans="1:12" x14ac:dyDescent="0.3">
      <c r="A463" t="s">
        <v>586</v>
      </c>
      <c r="B463">
        <v>20.735390346463898</v>
      </c>
      <c r="C463">
        <v>20.710995319879601</v>
      </c>
      <c r="D463">
        <v>19.426021942101698</v>
      </c>
      <c r="E463">
        <v>20.535063227350701</v>
      </c>
      <c r="F463">
        <v>11.4338147821767</v>
      </c>
      <c r="G463">
        <v>8.9394598963495309</v>
      </c>
      <c r="H463">
        <v>8.1718551198738094</v>
      </c>
      <c r="I463" t="s">
        <v>2690</v>
      </c>
      <c r="J463" t="s">
        <v>2690</v>
      </c>
      <c r="K463" t="s">
        <v>2690</v>
      </c>
      <c r="L463">
        <v>7.3893798595004396</v>
      </c>
    </row>
    <row r="464" spans="1:12" x14ac:dyDescent="0.3">
      <c r="A464" t="s">
        <v>587</v>
      </c>
      <c r="B464">
        <v>6.2992250300181301</v>
      </c>
      <c r="C464">
        <v>12.355458257012801</v>
      </c>
      <c r="D464">
        <v>9.4134984414183105</v>
      </c>
      <c r="E464">
        <v>3.9079850811662298</v>
      </c>
      <c r="F464">
        <v>2.7841642932592898</v>
      </c>
      <c r="G464">
        <v>1.3359487790106499</v>
      </c>
      <c r="H464" t="s">
        <v>2690</v>
      </c>
      <c r="I464" t="s">
        <v>2690</v>
      </c>
      <c r="J464">
        <v>4.4236757705419603</v>
      </c>
      <c r="K464">
        <v>5.4363941684670598</v>
      </c>
      <c r="L464">
        <v>7.7003808632565098</v>
      </c>
    </row>
    <row r="465" spans="1:12" x14ac:dyDescent="0.3">
      <c r="A465" t="s">
        <v>588</v>
      </c>
      <c r="B465">
        <v>11.680181266512999</v>
      </c>
      <c r="C465">
        <v>5.7984277183724799</v>
      </c>
      <c r="D465">
        <v>9.5474885048498397</v>
      </c>
      <c r="E465">
        <v>6.5693650890735</v>
      </c>
      <c r="F465">
        <v>4.7628785699766203</v>
      </c>
      <c r="G465">
        <v>3.7849712653758201</v>
      </c>
      <c r="H465">
        <v>7.3326279428113503</v>
      </c>
      <c r="I465">
        <v>5.6782516996754904</v>
      </c>
      <c r="J465">
        <v>7.7301633003832197</v>
      </c>
      <c r="K465">
        <v>1.8666054559479399</v>
      </c>
      <c r="L465">
        <v>2.2876040401259901</v>
      </c>
    </row>
    <row r="466" spans="1:12" x14ac:dyDescent="0.3">
      <c r="A466" t="s">
        <v>589</v>
      </c>
      <c r="B466">
        <v>-2.3344918901026199</v>
      </c>
      <c r="C466">
        <v>7.1422680998691304</v>
      </c>
      <c r="D466">
        <v>9.13414875913511</v>
      </c>
      <c r="E466">
        <v>3.9988761392861698</v>
      </c>
      <c r="F466">
        <v>7.6525380953853501</v>
      </c>
      <c r="G466">
        <v>4.0405107304630103</v>
      </c>
      <c r="H466">
        <v>7.99533469375615</v>
      </c>
      <c r="I466">
        <v>13.7700436580435</v>
      </c>
      <c r="J466">
        <v>8.3807639273395402</v>
      </c>
      <c r="K466">
        <v>13.295153400450101</v>
      </c>
      <c r="L466">
        <v>20.137387618723402</v>
      </c>
    </row>
    <row r="467" spans="1:12" x14ac:dyDescent="0.3">
      <c r="A467" t="s">
        <v>590</v>
      </c>
      <c r="B467">
        <v>8.5023644672364398</v>
      </c>
      <c r="C467">
        <v>11.1643093244281</v>
      </c>
      <c r="D467">
        <v>6.98144076280746</v>
      </c>
      <c r="E467">
        <v>7.2952181211894001</v>
      </c>
      <c r="F467">
        <v>12.164194310786201</v>
      </c>
      <c r="G467" t="s">
        <v>2690</v>
      </c>
      <c r="H467" t="s">
        <v>2690</v>
      </c>
      <c r="I467" t="s">
        <v>2690</v>
      </c>
      <c r="J467">
        <v>7.5285110558075203</v>
      </c>
      <c r="K467">
        <v>4.6645908157769904</v>
      </c>
      <c r="L467" t="s">
        <v>2690</v>
      </c>
    </row>
    <row r="468" spans="1:12" x14ac:dyDescent="0.3">
      <c r="A468" t="s">
        <v>591</v>
      </c>
      <c r="B468">
        <v>11.197266861897401</v>
      </c>
      <c r="C468">
        <v>10.2389346775661</v>
      </c>
      <c r="D468">
        <v>8.4700752416012293</v>
      </c>
      <c r="E468">
        <v>9.0072953629007504</v>
      </c>
      <c r="F468">
        <v>9.6480149513211408</v>
      </c>
      <c r="G468">
        <v>10.7734583208873</v>
      </c>
      <c r="H468">
        <v>12.1622055774599</v>
      </c>
      <c r="I468">
        <v>7.4409968052586404</v>
      </c>
      <c r="J468">
        <v>11.5173581332058</v>
      </c>
      <c r="K468">
        <v>10.286438726959201</v>
      </c>
      <c r="L468">
        <v>7.5111158576903803</v>
      </c>
    </row>
    <row r="469" spans="1:12" x14ac:dyDescent="0.3">
      <c r="A469" t="s">
        <v>592</v>
      </c>
      <c r="B469">
        <v>13.967937532013</v>
      </c>
      <c r="C469">
        <v>16.5160920348019</v>
      </c>
      <c r="D469">
        <v>17.323903234186599</v>
      </c>
      <c r="E469">
        <v>20.550587824400498</v>
      </c>
      <c r="F469">
        <v>19.568446897415601</v>
      </c>
      <c r="G469">
        <v>18.3218760287706</v>
      </c>
      <c r="H469">
        <v>15.6071839772922</v>
      </c>
      <c r="I469">
        <v>16.675857203026901</v>
      </c>
      <c r="J469">
        <v>16.4922664318145</v>
      </c>
      <c r="K469">
        <v>15.7951707614115</v>
      </c>
      <c r="L469">
        <v>24.022015064445299</v>
      </c>
    </row>
    <row r="470" spans="1:12" x14ac:dyDescent="0.3">
      <c r="A470" t="s">
        <v>593</v>
      </c>
      <c r="B470">
        <v>5.7048532146314903</v>
      </c>
      <c r="C470">
        <v>10.189862228985101</v>
      </c>
      <c r="D470">
        <v>8.2742477277389295</v>
      </c>
      <c r="E470">
        <v>9.5901380342890601</v>
      </c>
      <c r="F470">
        <v>10.1585085494675</v>
      </c>
      <c r="G470">
        <v>8.8770508461657798</v>
      </c>
      <c r="H470">
        <v>8.1678692637126495</v>
      </c>
      <c r="I470">
        <v>6.1775728279156503</v>
      </c>
      <c r="J470">
        <v>6.10169845467441</v>
      </c>
      <c r="K470">
        <v>4.8034642791427897</v>
      </c>
      <c r="L470" t="s">
        <v>2690</v>
      </c>
    </row>
    <row r="471" spans="1:12" x14ac:dyDescent="0.3">
      <c r="A471" t="s">
        <v>594</v>
      </c>
      <c r="B471">
        <v>7.7067750032262898</v>
      </c>
      <c r="C471">
        <v>9.9665834986340105</v>
      </c>
      <c r="D471">
        <v>8.9125285380486492</v>
      </c>
      <c r="E471">
        <v>7.7993970701727502</v>
      </c>
      <c r="F471">
        <v>10.5133078197769</v>
      </c>
      <c r="G471">
        <v>12.4930188422478</v>
      </c>
      <c r="H471">
        <v>12.722365826563101</v>
      </c>
      <c r="I471">
        <v>6.4835183488989898</v>
      </c>
      <c r="J471">
        <v>16.050873399286498</v>
      </c>
      <c r="K471">
        <v>18.672960878703599</v>
      </c>
      <c r="L471">
        <v>5.8667357554604296</v>
      </c>
    </row>
    <row r="472" spans="1:12" x14ac:dyDescent="0.3">
      <c r="A472" t="s">
        <v>595</v>
      </c>
      <c r="B472">
        <v>16.904663317888499</v>
      </c>
      <c r="C472">
        <v>28.724150145453901</v>
      </c>
      <c r="D472">
        <v>23.506815793624099</v>
      </c>
      <c r="E472" t="s">
        <v>2690</v>
      </c>
      <c r="F472" t="s">
        <v>2690</v>
      </c>
      <c r="G472">
        <v>2.2661450025326699</v>
      </c>
      <c r="H472" t="s">
        <v>2690</v>
      </c>
      <c r="I472">
        <v>10.836680023729601</v>
      </c>
      <c r="J472">
        <v>19.4226315007515</v>
      </c>
      <c r="K472">
        <v>45.215669957733098</v>
      </c>
      <c r="L472">
        <v>5.4907884310690003</v>
      </c>
    </row>
    <row r="473" spans="1:12" x14ac:dyDescent="0.3">
      <c r="A473" t="s">
        <v>596</v>
      </c>
      <c r="B473">
        <v>6.3124925023174701</v>
      </c>
      <c r="C473">
        <v>5.6637552349453699</v>
      </c>
      <c r="D473">
        <v>6.4896315027972404</v>
      </c>
      <c r="E473">
        <v>7.2303899025533198</v>
      </c>
      <c r="F473" t="s">
        <v>2690</v>
      </c>
      <c r="G473" t="s">
        <v>2690</v>
      </c>
      <c r="H473" t="s">
        <v>2690</v>
      </c>
      <c r="I473" t="s">
        <v>2690</v>
      </c>
      <c r="J473" t="s">
        <v>2690</v>
      </c>
      <c r="K473" t="s">
        <v>2690</v>
      </c>
      <c r="L473" t="s">
        <v>2690</v>
      </c>
    </row>
    <row r="474" spans="1:12" x14ac:dyDescent="0.3">
      <c r="A474" t="s">
        <v>597</v>
      </c>
      <c r="B474">
        <v>-1.12052082139891</v>
      </c>
      <c r="C474">
        <v>-2.64274486228063</v>
      </c>
      <c r="D474">
        <v>6.7601363975204096</v>
      </c>
      <c r="E474">
        <v>7.4412555427220699</v>
      </c>
      <c r="F474">
        <v>5.8464417653668201</v>
      </c>
      <c r="G474">
        <v>7.2564572570558701</v>
      </c>
      <c r="H474">
        <v>5.9650299156262196</v>
      </c>
      <c r="I474">
        <v>7.2467039097828998</v>
      </c>
      <c r="J474">
        <v>5.6542300304068496</v>
      </c>
      <c r="K474">
        <v>4.89778433662193</v>
      </c>
      <c r="L474">
        <v>13.8786574565384</v>
      </c>
    </row>
    <row r="475" spans="1:12" x14ac:dyDescent="0.3">
      <c r="A475" t="s">
        <v>598</v>
      </c>
      <c r="B475">
        <v>15.403952137615001</v>
      </c>
      <c r="C475">
        <v>14.676950785415899</v>
      </c>
      <c r="D475">
        <v>15.694205178139001</v>
      </c>
      <c r="E475">
        <v>16.293967536253799</v>
      </c>
      <c r="F475">
        <v>14.947151545940701</v>
      </c>
      <c r="G475">
        <v>14.639218390723</v>
      </c>
      <c r="H475">
        <v>11.3972773463713</v>
      </c>
      <c r="I475">
        <v>14.202022426292199</v>
      </c>
      <c r="J475">
        <v>18.0074726435809</v>
      </c>
      <c r="K475">
        <v>16.0114943977416</v>
      </c>
      <c r="L475" t="s">
        <v>2690</v>
      </c>
    </row>
    <row r="476" spans="1:12" x14ac:dyDescent="0.3">
      <c r="A476" t="s">
        <v>599</v>
      </c>
      <c r="B476">
        <v>13.1755725875569</v>
      </c>
      <c r="C476">
        <v>19.1179385555197</v>
      </c>
      <c r="D476">
        <v>19.630054084290201</v>
      </c>
      <c r="E476">
        <v>9.7989366548284291</v>
      </c>
      <c r="F476">
        <v>7.4029132512312303</v>
      </c>
      <c r="G476">
        <v>10.580054738890899</v>
      </c>
      <c r="H476">
        <v>8.2718914477890806</v>
      </c>
      <c r="I476">
        <v>10.769257241695399</v>
      </c>
      <c r="J476">
        <v>11.8546266192564</v>
      </c>
      <c r="K476">
        <v>11.9639487485251</v>
      </c>
      <c r="L476">
        <v>8.9468998594605793</v>
      </c>
    </row>
    <row r="477" spans="1:12" x14ac:dyDescent="0.3">
      <c r="A477" t="s">
        <v>600</v>
      </c>
      <c r="B477">
        <v>22.8122958316305</v>
      </c>
      <c r="C477">
        <v>26.850672283905102</v>
      </c>
      <c r="D477">
        <v>26.726956016800099</v>
      </c>
      <c r="E477">
        <v>26.647197604802098</v>
      </c>
      <c r="F477">
        <v>23.1207483788167</v>
      </c>
      <c r="G477">
        <v>23.725678570077001</v>
      </c>
      <c r="H477">
        <v>20.803949218482</v>
      </c>
      <c r="I477">
        <v>23.292361222430099</v>
      </c>
      <c r="J477">
        <v>30.392206888693799</v>
      </c>
      <c r="K477">
        <v>26.4553908891356</v>
      </c>
      <c r="L477">
        <v>22.233036742205901</v>
      </c>
    </row>
    <row r="478" spans="1:12" x14ac:dyDescent="0.3">
      <c r="A478" t="s">
        <v>601</v>
      </c>
      <c r="B478">
        <v>12.382738293655599</v>
      </c>
      <c r="C478">
        <v>13.6199473904718</v>
      </c>
      <c r="D478">
        <v>5.1926534889771796</v>
      </c>
      <c r="E478">
        <v>5.3069576542662604</v>
      </c>
      <c r="F478" t="s">
        <v>2690</v>
      </c>
      <c r="G478" t="s">
        <v>2690</v>
      </c>
      <c r="H478" t="s">
        <v>2690</v>
      </c>
      <c r="I478">
        <v>12.052668965636601</v>
      </c>
      <c r="J478">
        <v>1.5608211572114401</v>
      </c>
      <c r="K478" t="s">
        <v>2690</v>
      </c>
      <c r="L478" t="s">
        <v>2690</v>
      </c>
    </row>
    <row r="479" spans="1:12" x14ac:dyDescent="0.3">
      <c r="A479" t="s">
        <v>602</v>
      </c>
      <c r="B479">
        <v>10.6320116614889</v>
      </c>
      <c r="C479">
        <v>10.7412492187262</v>
      </c>
      <c r="D479">
        <v>9.4165637410589405</v>
      </c>
      <c r="E479">
        <v>10.2918497934157</v>
      </c>
      <c r="F479">
        <v>7.1452453315975504</v>
      </c>
      <c r="G479" t="s">
        <v>2690</v>
      </c>
      <c r="H479">
        <v>6.4293047340466201</v>
      </c>
      <c r="I479">
        <v>14.0813271640612</v>
      </c>
      <c r="J479">
        <v>9.2721664139956506</v>
      </c>
      <c r="K479">
        <v>13.0277473945103</v>
      </c>
      <c r="L479">
        <v>9.8844883907441901</v>
      </c>
    </row>
    <row r="480" spans="1:12" x14ac:dyDescent="0.3">
      <c r="A480" t="s">
        <v>603</v>
      </c>
      <c r="B480">
        <v>31.341369530791901</v>
      </c>
      <c r="C480">
        <v>41.0134800584907</v>
      </c>
      <c r="D480">
        <v>14.950444212394901</v>
      </c>
      <c r="E480">
        <v>9.7480216662795698</v>
      </c>
      <c r="F480">
        <v>8.8986677060994008</v>
      </c>
      <c r="G480">
        <v>5.6391362839198296</v>
      </c>
      <c r="H480">
        <v>13.750187084469401</v>
      </c>
      <c r="I480">
        <v>11.355450796015701</v>
      </c>
      <c r="J480">
        <v>8.6426467542907695</v>
      </c>
      <c r="K480">
        <v>13.5206516154624</v>
      </c>
      <c r="L480">
        <v>21.6005678839669</v>
      </c>
    </row>
    <row r="481" spans="1:12" x14ac:dyDescent="0.3">
      <c r="A481" t="s">
        <v>604</v>
      </c>
      <c r="B481">
        <v>15.632446611113</v>
      </c>
      <c r="C481" t="s">
        <v>2690</v>
      </c>
      <c r="D481">
        <v>2.1886937650667702</v>
      </c>
      <c r="E481">
        <v>5.8603018070455501</v>
      </c>
      <c r="F481">
        <v>12.598830224384599</v>
      </c>
      <c r="G481">
        <v>17.716752698636402</v>
      </c>
      <c r="H481">
        <v>15.428471682337101</v>
      </c>
      <c r="I481">
        <v>9.7639748469364598</v>
      </c>
      <c r="J481">
        <v>14.177987601577</v>
      </c>
      <c r="K481">
        <v>14.2721015763909</v>
      </c>
      <c r="L481">
        <v>3.67182556745328</v>
      </c>
    </row>
    <row r="482" spans="1:12" x14ac:dyDescent="0.3">
      <c r="A482" t="s">
        <v>605</v>
      </c>
      <c r="B482">
        <v>10.9628948417436</v>
      </c>
      <c r="C482">
        <v>5.7193971892279896</v>
      </c>
      <c r="D482">
        <v>5.7039812831098899</v>
      </c>
      <c r="E482" t="s">
        <v>2690</v>
      </c>
      <c r="F482">
        <v>5.2925980850202601</v>
      </c>
      <c r="G482">
        <v>6.4516056872759006E-2</v>
      </c>
      <c r="H482">
        <v>6.0045439876045297</v>
      </c>
      <c r="I482">
        <v>18.447924421921901</v>
      </c>
      <c r="J482">
        <v>4.6738573492299702</v>
      </c>
      <c r="K482">
        <v>3.4675585204711501</v>
      </c>
      <c r="L482">
        <v>7.0438488097999103</v>
      </c>
    </row>
    <row r="483" spans="1:12" x14ac:dyDescent="0.3">
      <c r="A483" t="s">
        <v>606</v>
      </c>
      <c r="B483" t="s">
        <v>2690</v>
      </c>
      <c r="C483" t="s">
        <v>2690</v>
      </c>
      <c r="D483" t="s">
        <v>2690</v>
      </c>
      <c r="E483" t="s">
        <v>2690</v>
      </c>
      <c r="F483" t="s">
        <v>2690</v>
      </c>
      <c r="G483" t="s">
        <v>2690</v>
      </c>
      <c r="H483" t="s">
        <v>2690</v>
      </c>
      <c r="I483" t="s">
        <v>2690</v>
      </c>
      <c r="J483" t="s">
        <v>2690</v>
      </c>
      <c r="K483" t="s">
        <v>2690</v>
      </c>
      <c r="L483" t="s">
        <v>2690</v>
      </c>
    </row>
    <row r="484" spans="1:12" x14ac:dyDescent="0.3">
      <c r="A484" t="s">
        <v>607</v>
      </c>
      <c r="B484">
        <v>15.599532511535299</v>
      </c>
      <c r="C484">
        <v>11.784365847486701</v>
      </c>
      <c r="D484">
        <v>10.064768842619101</v>
      </c>
      <c r="E484">
        <v>8.2063507918614302</v>
      </c>
      <c r="F484">
        <v>11.803623317044901</v>
      </c>
      <c r="G484">
        <v>8.5199244974883896</v>
      </c>
      <c r="H484">
        <v>7.3282726733216998</v>
      </c>
      <c r="I484">
        <v>4.6233305693265798</v>
      </c>
      <c r="J484">
        <v>13.10500135439</v>
      </c>
      <c r="K484">
        <v>13.430278112301799</v>
      </c>
      <c r="L484">
        <v>11.6096921904768</v>
      </c>
    </row>
    <row r="485" spans="1:12" x14ac:dyDescent="0.3">
      <c r="A485" t="s">
        <v>608</v>
      </c>
      <c r="B485">
        <v>5.8920068318358796</v>
      </c>
      <c r="C485">
        <v>3.84613695865474</v>
      </c>
      <c r="D485">
        <v>2.8117717768516899</v>
      </c>
      <c r="E485">
        <v>3.4885119704896899</v>
      </c>
      <c r="F485">
        <v>2.7349365131956498</v>
      </c>
      <c r="G485">
        <v>3.5491154982709401</v>
      </c>
      <c r="H485">
        <v>3.09726878512065</v>
      </c>
      <c r="I485">
        <v>2.41530606809388</v>
      </c>
      <c r="J485">
        <v>3.1956502214268001</v>
      </c>
      <c r="K485">
        <v>2.8582290664652601</v>
      </c>
      <c r="L485">
        <v>2.6908280619582299</v>
      </c>
    </row>
    <row r="486" spans="1:12" x14ac:dyDescent="0.3">
      <c r="A486" t="s">
        <v>609</v>
      </c>
      <c r="B486">
        <v>25.5986146620046</v>
      </c>
      <c r="C486">
        <v>61.951048738165497</v>
      </c>
      <c r="D486">
        <v>19.460185172897301</v>
      </c>
      <c r="E486">
        <v>26.9415826537847</v>
      </c>
      <c r="F486">
        <v>18.238394239885601</v>
      </c>
      <c r="G486">
        <v>7.4347980118701402</v>
      </c>
      <c r="H486">
        <v>12.8601999661694</v>
      </c>
      <c r="I486">
        <v>23.669928483522899</v>
      </c>
      <c r="J486">
        <v>13.732127223410901</v>
      </c>
      <c r="K486">
        <v>7.9067722459860397</v>
      </c>
      <c r="L486">
        <v>13.5381249039902</v>
      </c>
    </row>
    <row r="487" spans="1:12" x14ac:dyDescent="0.3">
      <c r="A487" t="s">
        <v>610</v>
      </c>
      <c r="B487">
        <v>5.14823634694012</v>
      </c>
      <c r="C487">
        <v>8.1376667703059695</v>
      </c>
      <c r="D487">
        <v>12.154411971893399</v>
      </c>
      <c r="E487">
        <v>9.7274078387490608</v>
      </c>
      <c r="F487">
        <v>5.8998501680899604</v>
      </c>
      <c r="G487">
        <v>17.042846002871801</v>
      </c>
      <c r="H487">
        <v>20.176043352553599</v>
      </c>
      <c r="I487">
        <v>14.4632776685108</v>
      </c>
      <c r="J487">
        <v>14.7832199687449</v>
      </c>
      <c r="K487">
        <v>14.0228008148933</v>
      </c>
      <c r="L487">
        <v>9.2680841472079898</v>
      </c>
    </row>
    <row r="488" spans="1:12" x14ac:dyDescent="0.3">
      <c r="A488" t="s">
        <v>611</v>
      </c>
      <c r="B488">
        <v>64.549133754143995</v>
      </c>
      <c r="C488">
        <v>56.076202304524003</v>
      </c>
      <c r="D488">
        <v>51.529041332781802</v>
      </c>
      <c r="E488">
        <v>43.663938435012099</v>
      </c>
      <c r="F488">
        <v>43.500312850843301</v>
      </c>
      <c r="G488">
        <v>40.757184572397698</v>
      </c>
      <c r="H488">
        <v>29.283304003090301</v>
      </c>
      <c r="I488">
        <v>30.418453588643199</v>
      </c>
      <c r="J488">
        <v>48.654679203734801</v>
      </c>
      <c r="K488">
        <v>37.389157657319402</v>
      </c>
      <c r="L488">
        <v>15.428980281644501</v>
      </c>
    </row>
    <row r="489" spans="1:12" x14ac:dyDescent="0.3">
      <c r="A489" t="s">
        <v>612</v>
      </c>
      <c r="B489">
        <v>19.952384448383299</v>
      </c>
      <c r="C489">
        <v>21.966549812363901</v>
      </c>
      <c r="D489" t="s">
        <v>2690</v>
      </c>
      <c r="E489">
        <v>6.0064852064636796</v>
      </c>
      <c r="F489">
        <v>11.753391680930999</v>
      </c>
      <c r="G489" t="s">
        <v>2690</v>
      </c>
      <c r="H489" t="s">
        <v>2690</v>
      </c>
      <c r="I489" t="s">
        <v>2690</v>
      </c>
      <c r="J489" t="s">
        <v>2690</v>
      </c>
      <c r="K489">
        <v>11.047927238481201</v>
      </c>
      <c r="L489">
        <v>9.9118475827316495</v>
      </c>
    </row>
    <row r="490" spans="1:12" x14ac:dyDescent="0.3">
      <c r="A490" t="s">
        <v>613</v>
      </c>
      <c r="B490">
        <v>14.153753490664201</v>
      </c>
      <c r="C490">
        <v>5.1314803916323397</v>
      </c>
      <c r="D490">
        <v>4.7962088664424902</v>
      </c>
      <c r="E490">
        <v>5.8964061939252002</v>
      </c>
      <c r="F490">
        <v>6.2052567908505898</v>
      </c>
      <c r="G490">
        <v>7.86200564184184</v>
      </c>
      <c r="H490">
        <v>6.3883907326186398</v>
      </c>
      <c r="I490">
        <v>9.7400436133033494</v>
      </c>
      <c r="J490">
        <v>5.1101046182748799</v>
      </c>
      <c r="K490">
        <v>4.4011961077332504</v>
      </c>
      <c r="L490">
        <v>15.5652804661072</v>
      </c>
    </row>
    <row r="491" spans="1:12" x14ac:dyDescent="0.3">
      <c r="A491" t="s">
        <v>614</v>
      </c>
      <c r="B491">
        <v>7.7559508840219999</v>
      </c>
      <c r="C491">
        <v>4.7845353568762201</v>
      </c>
      <c r="D491">
        <v>5.3279138097591501</v>
      </c>
      <c r="E491" t="s">
        <v>2690</v>
      </c>
      <c r="F491">
        <v>5.71174863294448</v>
      </c>
      <c r="G491" t="s">
        <v>2690</v>
      </c>
      <c r="H491" t="s">
        <v>2690</v>
      </c>
      <c r="I491" t="s">
        <v>2690</v>
      </c>
      <c r="J491" t="s">
        <v>2690</v>
      </c>
      <c r="K491" t="s">
        <v>2690</v>
      </c>
      <c r="L491" t="s">
        <v>2690</v>
      </c>
    </row>
    <row r="492" spans="1:12" x14ac:dyDescent="0.3">
      <c r="A492" t="s">
        <v>615</v>
      </c>
      <c r="B492">
        <v>15.4866344004871</v>
      </c>
      <c r="C492">
        <v>9.5443133805757103</v>
      </c>
      <c r="D492" t="s">
        <v>2690</v>
      </c>
      <c r="E492">
        <v>14.732463657117099</v>
      </c>
      <c r="F492">
        <v>13.729907466547999</v>
      </c>
      <c r="G492">
        <v>9.1125864807778498</v>
      </c>
      <c r="H492">
        <v>10.496477954884799</v>
      </c>
      <c r="I492">
        <v>5.2550234781102496</v>
      </c>
      <c r="J492">
        <v>13.0232592760762</v>
      </c>
      <c r="K492">
        <v>30.914863800296899</v>
      </c>
      <c r="L492">
        <v>9.2740057213329106</v>
      </c>
    </row>
    <row r="493" spans="1:12" x14ac:dyDescent="0.3">
      <c r="A493" t="s">
        <v>616</v>
      </c>
      <c r="B493" t="s">
        <v>2690</v>
      </c>
      <c r="C493">
        <v>4.8796638841637296</v>
      </c>
      <c r="D493">
        <v>5.6572872492908202</v>
      </c>
      <c r="E493">
        <v>5.1031009414546196</v>
      </c>
      <c r="F493">
        <v>6.0619965312155699</v>
      </c>
      <c r="G493">
        <v>4.9713977270953604</v>
      </c>
      <c r="H493">
        <v>3.5936111567600801</v>
      </c>
      <c r="I493">
        <v>3.4382530856942402</v>
      </c>
      <c r="J493">
        <v>2.7355583339930001</v>
      </c>
      <c r="K493">
        <v>3.13094426906423</v>
      </c>
      <c r="L493">
        <v>1.91885335656012</v>
      </c>
    </row>
    <row r="494" spans="1:12" x14ac:dyDescent="0.3">
      <c r="A494" t="s">
        <v>617</v>
      </c>
      <c r="B494">
        <v>11.176232924871099</v>
      </c>
      <c r="C494">
        <v>11.8425369277114</v>
      </c>
      <c r="D494">
        <v>12.765197916248701</v>
      </c>
      <c r="E494">
        <v>13.3593429008809</v>
      </c>
      <c r="F494">
        <v>13.499543677979</v>
      </c>
      <c r="G494">
        <v>14.359978876931599</v>
      </c>
      <c r="H494">
        <v>15.3903188820229</v>
      </c>
      <c r="I494">
        <v>15.4786305886169</v>
      </c>
      <c r="J494">
        <v>17.0123802354587</v>
      </c>
      <c r="K494">
        <v>18.4015467881257</v>
      </c>
      <c r="L494">
        <v>3.4966333203034101</v>
      </c>
    </row>
    <row r="495" spans="1:12" x14ac:dyDescent="0.3">
      <c r="A495" t="s">
        <v>618</v>
      </c>
      <c r="B495">
        <v>2.8217166072308499</v>
      </c>
      <c r="C495" t="s">
        <v>2690</v>
      </c>
      <c r="D495" t="s">
        <v>2690</v>
      </c>
      <c r="E495" t="s">
        <v>2690</v>
      </c>
      <c r="F495" t="s">
        <v>2690</v>
      </c>
      <c r="G495">
        <v>16.762985330250899</v>
      </c>
      <c r="H495">
        <v>153.81153942980399</v>
      </c>
      <c r="I495">
        <v>7.1622202655090401</v>
      </c>
      <c r="J495">
        <v>5.7240914825586797</v>
      </c>
      <c r="K495">
        <v>6.7511874925644504</v>
      </c>
      <c r="L495" t="s">
        <v>2690</v>
      </c>
    </row>
    <row r="496" spans="1:12" x14ac:dyDescent="0.3">
      <c r="A496" t="s">
        <v>619</v>
      </c>
      <c r="B496" t="s">
        <v>2690</v>
      </c>
      <c r="C496">
        <v>9.2649284310240407</v>
      </c>
      <c r="D496">
        <v>5.5629293461940099</v>
      </c>
      <c r="E496">
        <v>5.2337767772093402</v>
      </c>
      <c r="F496">
        <v>6.6428783079382097</v>
      </c>
      <c r="G496">
        <v>7.5822457081303902</v>
      </c>
      <c r="H496">
        <v>5.6624733581207201</v>
      </c>
      <c r="I496">
        <v>11.201126821354899</v>
      </c>
      <c r="J496">
        <v>9.4380085036936396</v>
      </c>
      <c r="K496" t="s">
        <v>2690</v>
      </c>
      <c r="L496">
        <v>13.743138707315101</v>
      </c>
    </row>
    <row r="497" spans="1:12" x14ac:dyDescent="0.3">
      <c r="A497" t="s">
        <v>620</v>
      </c>
      <c r="B497">
        <v>9.4246051687135601</v>
      </c>
      <c r="C497">
        <v>8.0382619794652808</v>
      </c>
      <c r="D497">
        <v>8.6101440652180106</v>
      </c>
      <c r="E497">
        <v>5.3241529812897603</v>
      </c>
      <c r="F497">
        <v>1.70137696941951</v>
      </c>
      <c r="G497">
        <v>5.9748985874098004</v>
      </c>
      <c r="H497">
        <v>6.8316220841101396</v>
      </c>
      <c r="I497">
        <v>7.2935072784762696</v>
      </c>
      <c r="J497">
        <v>7.6012911151328897</v>
      </c>
      <c r="K497">
        <v>7.8560186866408896</v>
      </c>
      <c r="L497">
        <v>6.1420562963749799</v>
      </c>
    </row>
    <row r="498" spans="1:12" x14ac:dyDescent="0.3">
      <c r="A498" t="s">
        <v>621</v>
      </c>
      <c r="B498">
        <v>8.4725251327158997</v>
      </c>
      <c r="C498">
        <v>9.8537336412625098</v>
      </c>
      <c r="D498">
        <v>6.4287532323144001</v>
      </c>
      <c r="E498">
        <v>12.4245327510802</v>
      </c>
      <c r="F498">
        <v>12.8702099495572</v>
      </c>
      <c r="G498">
        <v>11.830921726612999</v>
      </c>
      <c r="H498">
        <v>12.1955338980004</v>
      </c>
      <c r="I498">
        <v>1.5366141514881799</v>
      </c>
      <c r="J498">
        <v>11.358478116398601</v>
      </c>
      <c r="K498">
        <v>12.698412698412699</v>
      </c>
      <c r="L498" t="s">
        <v>2690</v>
      </c>
    </row>
    <row r="499" spans="1:12" x14ac:dyDescent="0.3">
      <c r="A499" t="s">
        <v>622</v>
      </c>
      <c r="B499" t="s">
        <v>2690</v>
      </c>
      <c r="C499" t="s">
        <v>2690</v>
      </c>
      <c r="D499" t="s">
        <v>2690</v>
      </c>
      <c r="E499">
        <v>4.7373060785179097</v>
      </c>
      <c r="F499">
        <v>4.9118731197519203</v>
      </c>
      <c r="G499">
        <v>5.656272221169</v>
      </c>
      <c r="H499">
        <v>6.9542864901891903</v>
      </c>
      <c r="I499">
        <v>9.5596233036475802</v>
      </c>
      <c r="J499">
        <v>7.4442013860498699</v>
      </c>
      <c r="K499">
        <v>9.21334141354947</v>
      </c>
      <c r="L499">
        <v>7.2297747897477498</v>
      </c>
    </row>
    <row r="500" spans="1:12" x14ac:dyDescent="0.3">
      <c r="A500" t="s">
        <v>623</v>
      </c>
      <c r="B500">
        <v>-6.8596542613267003E-2</v>
      </c>
      <c r="C500">
        <v>3.8847285855895</v>
      </c>
      <c r="D500">
        <v>5.50566444363416</v>
      </c>
      <c r="E500">
        <v>7.3045798701387703</v>
      </c>
      <c r="F500">
        <v>8.2582076728972602</v>
      </c>
      <c r="G500">
        <v>7.7629131618728904</v>
      </c>
      <c r="H500">
        <v>1.79315820816516</v>
      </c>
      <c r="I500">
        <v>4.2087581556928804</v>
      </c>
      <c r="J500">
        <v>4.7773345995568199</v>
      </c>
      <c r="K500">
        <v>7.6015492900517296</v>
      </c>
      <c r="L500">
        <v>3.34309981010193</v>
      </c>
    </row>
    <row r="501" spans="1:12" x14ac:dyDescent="0.3">
      <c r="A501" t="s">
        <v>624</v>
      </c>
      <c r="B501">
        <v>14.346447700666801</v>
      </c>
      <c r="C501">
        <v>13.567880959574</v>
      </c>
      <c r="D501">
        <v>11.366804415215499</v>
      </c>
      <c r="E501" t="s">
        <v>2690</v>
      </c>
      <c r="F501">
        <v>15.751247379843701</v>
      </c>
      <c r="G501">
        <v>17.099026713630799</v>
      </c>
      <c r="H501">
        <v>17.2312897479502</v>
      </c>
      <c r="I501">
        <v>14.243833984214101</v>
      </c>
      <c r="J501">
        <v>2.2548185630353199</v>
      </c>
      <c r="K501" t="s">
        <v>2690</v>
      </c>
      <c r="L501" t="s">
        <v>2690</v>
      </c>
    </row>
    <row r="502" spans="1:12" x14ac:dyDescent="0.3">
      <c r="A502" t="s">
        <v>625</v>
      </c>
      <c r="B502">
        <v>0.24520632721199401</v>
      </c>
      <c r="C502">
        <v>15.534121897863301</v>
      </c>
      <c r="D502">
        <v>15.3756937115282</v>
      </c>
      <c r="E502">
        <v>297.27876051368202</v>
      </c>
      <c r="F502" t="s">
        <v>2690</v>
      </c>
      <c r="G502">
        <v>3.9803267436623799</v>
      </c>
      <c r="H502">
        <v>2.0004628451329398</v>
      </c>
      <c r="I502">
        <v>7.5512669957586196</v>
      </c>
      <c r="J502">
        <v>5.5619347322604602</v>
      </c>
      <c r="K502">
        <v>8.8552970128717199</v>
      </c>
      <c r="L502">
        <v>4.3448365551797998</v>
      </c>
    </row>
    <row r="503" spans="1:12" x14ac:dyDescent="0.3">
      <c r="A503" t="s">
        <v>626</v>
      </c>
      <c r="B503" t="s">
        <v>2690</v>
      </c>
      <c r="C503" t="s">
        <v>2690</v>
      </c>
      <c r="D503" t="s">
        <v>2690</v>
      </c>
      <c r="E503" t="s">
        <v>2690</v>
      </c>
      <c r="F503" t="s">
        <v>2690</v>
      </c>
      <c r="G503" t="s">
        <v>2690</v>
      </c>
      <c r="H503" t="s">
        <v>2690</v>
      </c>
      <c r="I503" t="s">
        <v>2690</v>
      </c>
      <c r="J503" t="s">
        <v>2690</v>
      </c>
      <c r="K503" t="s">
        <v>2690</v>
      </c>
      <c r="L503" t="s">
        <v>2690</v>
      </c>
    </row>
    <row r="504" spans="1:12" x14ac:dyDescent="0.3">
      <c r="A504" t="s">
        <v>627</v>
      </c>
      <c r="B504" t="s">
        <v>2690</v>
      </c>
      <c r="C504">
        <v>8.7290249132538094</v>
      </c>
      <c r="D504">
        <v>6.8175819225349796</v>
      </c>
      <c r="E504">
        <v>9.2636330735661598</v>
      </c>
      <c r="F504">
        <v>13.155877546083399</v>
      </c>
      <c r="G504">
        <v>12.70525491491</v>
      </c>
      <c r="H504">
        <v>13.9313654281649</v>
      </c>
      <c r="I504">
        <v>16.248570371645201</v>
      </c>
      <c r="J504">
        <v>15.6002107949526</v>
      </c>
      <c r="K504">
        <v>13.033947563192401</v>
      </c>
      <c r="L504">
        <v>0.83042607481598396</v>
      </c>
    </row>
    <row r="505" spans="1:12" x14ac:dyDescent="0.3">
      <c r="A505" t="s">
        <v>628</v>
      </c>
      <c r="B505">
        <v>24.1012658227848</v>
      </c>
      <c r="C505">
        <v>11.2776991984913</v>
      </c>
      <c r="D505">
        <v>11.1273284609073</v>
      </c>
      <c r="E505">
        <v>32.386215687874802</v>
      </c>
      <c r="F505">
        <v>1.57222393964659</v>
      </c>
      <c r="G505">
        <v>27.1048399580881</v>
      </c>
      <c r="H505">
        <v>18.004668126322599</v>
      </c>
      <c r="I505">
        <v>3.1367850323893101</v>
      </c>
      <c r="J505">
        <v>3.9633381096774301</v>
      </c>
      <c r="K505">
        <v>6.61761164992439</v>
      </c>
      <c r="L505" t="s">
        <v>2690</v>
      </c>
    </row>
    <row r="506" spans="1:12" x14ac:dyDescent="0.3">
      <c r="A506" t="s">
        <v>629</v>
      </c>
      <c r="B506">
        <v>77.369131837297402</v>
      </c>
      <c r="C506">
        <v>5.40410675998519</v>
      </c>
      <c r="D506">
        <v>6.6344242064680303</v>
      </c>
      <c r="E506" t="s">
        <v>2690</v>
      </c>
      <c r="F506">
        <v>4.1388553813162003</v>
      </c>
      <c r="G506">
        <v>2.2355394002903402</v>
      </c>
      <c r="H506">
        <v>2.8659066299593601</v>
      </c>
      <c r="I506" t="s">
        <v>2690</v>
      </c>
      <c r="J506">
        <v>4.8925917935687799</v>
      </c>
      <c r="K506">
        <v>1.4503909744341801</v>
      </c>
      <c r="L506">
        <v>8.7643421831518893</v>
      </c>
    </row>
    <row r="507" spans="1:12" x14ac:dyDescent="0.3">
      <c r="A507" t="s">
        <v>630</v>
      </c>
      <c r="B507">
        <v>7.0359212050984903</v>
      </c>
      <c r="C507">
        <v>12.067730243913701</v>
      </c>
      <c r="D507">
        <v>11.5958276788018</v>
      </c>
      <c r="E507">
        <v>10.550928640914799</v>
      </c>
      <c r="F507">
        <v>9.7705427510676195</v>
      </c>
      <c r="G507">
        <v>11.120946046045001</v>
      </c>
      <c r="H507">
        <v>12.4276092062563</v>
      </c>
      <c r="I507">
        <v>12.3449550939006</v>
      </c>
      <c r="J507">
        <v>10.821588882596</v>
      </c>
      <c r="K507">
        <v>10.4253243110621</v>
      </c>
      <c r="L507">
        <v>8.0589410722143207</v>
      </c>
    </row>
    <row r="508" spans="1:12" x14ac:dyDescent="0.3">
      <c r="A508" t="s">
        <v>631</v>
      </c>
      <c r="B508">
        <v>21.136978792608101</v>
      </c>
      <c r="C508">
        <v>36.788578849379</v>
      </c>
      <c r="D508">
        <v>43.6331439046402</v>
      </c>
      <c r="E508">
        <v>39.006411111600599</v>
      </c>
      <c r="F508">
        <v>34.376933327982201</v>
      </c>
      <c r="G508">
        <v>33.713420221972001</v>
      </c>
      <c r="H508">
        <v>33.705016739145002</v>
      </c>
      <c r="I508">
        <v>47.444165421829702</v>
      </c>
      <c r="J508">
        <v>51.958831193668601</v>
      </c>
      <c r="K508">
        <v>42.533126672439003</v>
      </c>
      <c r="L508">
        <v>33.158406318802598</v>
      </c>
    </row>
    <row r="509" spans="1:12" x14ac:dyDescent="0.3">
      <c r="A509" t="s">
        <v>632</v>
      </c>
      <c r="B509" t="s">
        <v>2690</v>
      </c>
      <c r="C509">
        <v>10.1524052511986</v>
      </c>
      <c r="D509">
        <v>10.371311746966899</v>
      </c>
      <c r="E509">
        <v>7.7350513357041502</v>
      </c>
      <c r="F509">
        <v>9.6914454274377402</v>
      </c>
      <c r="G509">
        <v>9.9896052969359701</v>
      </c>
      <c r="H509">
        <v>10.1067552235323</v>
      </c>
      <c r="I509">
        <v>11.8998383822381</v>
      </c>
      <c r="J509">
        <v>14.588350937643201</v>
      </c>
      <c r="K509">
        <v>15.2210995784222</v>
      </c>
      <c r="L509">
        <v>5.8593999998114796</v>
      </c>
    </row>
    <row r="510" spans="1:12" x14ac:dyDescent="0.3">
      <c r="A510" t="s">
        <v>633</v>
      </c>
      <c r="B510">
        <v>7.2420409288033003</v>
      </c>
      <c r="C510">
        <v>6.6645449324816797</v>
      </c>
      <c r="D510">
        <v>6.0389398016024396</v>
      </c>
      <c r="E510">
        <v>6.4033504874149196</v>
      </c>
      <c r="F510">
        <v>6.4900441292196502</v>
      </c>
      <c r="G510">
        <v>6.5754695766535498</v>
      </c>
      <c r="H510">
        <v>6.4779378500880096</v>
      </c>
      <c r="I510">
        <v>9.5052581543098</v>
      </c>
      <c r="J510">
        <v>7.3328392150905</v>
      </c>
      <c r="K510">
        <v>6.6126983323762403</v>
      </c>
      <c r="L510">
        <v>7.7441315671079201</v>
      </c>
    </row>
    <row r="511" spans="1:12" x14ac:dyDescent="0.3">
      <c r="A511" t="s">
        <v>634</v>
      </c>
      <c r="B511">
        <v>30.636864113594601</v>
      </c>
      <c r="C511">
        <v>8.6080091003925201</v>
      </c>
      <c r="D511" t="s">
        <v>2690</v>
      </c>
      <c r="E511">
        <v>11.4587829219969</v>
      </c>
      <c r="F511" t="s">
        <v>2690</v>
      </c>
      <c r="G511">
        <v>7.3041545441332598</v>
      </c>
      <c r="H511" t="s">
        <v>2690</v>
      </c>
      <c r="I511" t="s">
        <v>2690</v>
      </c>
      <c r="J511">
        <v>5.1704545454546098</v>
      </c>
      <c r="K511">
        <v>10.584700361841801</v>
      </c>
      <c r="L511" t="s">
        <v>2690</v>
      </c>
    </row>
    <row r="512" spans="1:12" x14ac:dyDescent="0.3">
      <c r="A512" t="s">
        <v>635</v>
      </c>
      <c r="B512">
        <v>7.9533842274993702</v>
      </c>
      <c r="C512">
        <v>6.1469025897919503</v>
      </c>
      <c r="D512">
        <v>12.163851758870001</v>
      </c>
      <c r="E512">
        <v>13.7127338053147</v>
      </c>
      <c r="F512">
        <v>13.2061541462911</v>
      </c>
      <c r="G512">
        <v>12.176667288738299</v>
      </c>
      <c r="H512">
        <v>9.6495270700085296</v>
      </c>
      <c r="I512">
        <v>14.831369930930901</v>
      </c>
      <c r="J512">
        <v>14.231934214293</v>
      </c>
      <c r="K512">
        <v>13.7316232346113</v>
      </c>
      <c r="L512">
        <v>14.5756400801212</v>
      </c>
    </row>
    <row r="513" spans="1:12" x14ac:dyDescent="0.3">
      <c r="A513" t="s">
        <v>636</v>
      </c>
      <c r="B513" t="s">
        <v>2690</v>
      </c>
      <c r="C513">
        <v>2.5178600927002401</v>
      </c>
      <c r="D513">
        <v>2.8820791541755599</v>
      </c>
      <c r="E513" t="s">
        <v>2690</v>
      </c>
      <c r="F513" t="s">
        <v>2690</v>
      </c>
      <c r="G513" t="s">
        <v>2690</v>
      </c>
      <c r="H513" t="s">
        <v>2690</v>
      </c>
      <c r="I513" t="s">
        <v>2690</v>
      </c>
      <c r="J513" t="s">
        <v>2690</v>
      </c>
      <c r="K513" t="s">
        <v>2690</v>
      </c>
      <c r="L513" t="s">
        <v>2690</v>
      </c>
    </row>
    <row r="514" spans="1:12" x14ac:dyDescent="0.3">
      <c r="A514" t="s">
        <v>637</v>
      </c>
      <c r="B514">
        <v>6.3538273681095401</v>
      </c>
      <c r="C514">
        <v>15.434866719751099</v>
      </c>
      <c r="D514">
        <v>9.7730111024726494</v>
      </c>
      <c r="E514">
        <v>9.2973800399917508</v>
      </c>
      <c r="F514">
        <v>7.4972604125337696</v>
      </c>
      <c r="G514">
        <v>9.4607260032090306</v>
      </c>
      <c r="H514">
        <v>10.242936156831201</v>
      </c>
      <c r="I514">
        <v>17.175804337971101</v>
      </c>
      <c r="J514">
        <v>15.2648034589446</v>
      </c>
      <c r="K514">
        <v>4.1354066653263697</v>
      </c>
      <c r="L514" t="s">
        <v>2690</v>
      </c>
    </row>
    <row r="515" spans="1:12" x14ac:dyDescent="0.3">
      <c r="A515" t="s">
        <v>638</v>
      </c>
      <c r="B515">
        <v>17.624670788491802</v>
      </c>
      <c r="C515" t="s">
        <v>2690</v>
      </c>
      <c r="D515">
        <v>14.298914777781601</v>
      </c>
      <c r="E515">
        <v>28.262850981941199</v>
      </c>
      <c r="F515">
        <v>33.202357565514802</v>
      </c>
      <c r="G515">
        <v>29.945028457766</v>
      </c>
      <c r="H515" t="s">
        <v>2690</v>
      </c>
      <c r="I515">
        <v>19.122275645048799</v>
      </c>
      <c r="J515">
        <v>8.5957232330547804</v>
      </c>
      <c r="K515">
        <v>12.0648571479701</v>
      </c>
      <c r="L515">
        <v>3.4832923855824598</v>
      </c>
    </row>
    <row r="516" spans="1:12" x14ac:dyDescent="0.3">
      <c r="A516" t="s">
        <v>639</v>
      </c>
      <c r="B516">
        <v>20.495311151829501</v>
      </c>
      <c r="C516">
        <v>26.062219008981199</v>
      </c>
      <c r="D516">
        <v>23.653228069082299</v>
      </c>
      <c r="E516">
        <v>1.6745190695126899</v>
      </c>
      <c r="F516" t="s">
        <v>2690</v>
      </c>
      <c r="G516" t="s">
        <v>2690</v>
      </c>
      <c r="H516" t="s">
        <v>2690</v>
      </c>
      <c r="I516">
        <v>2.7901589679804801</v>
      </c>
      <c r="J516">
        <v>15.992878100576901</v>
      </c>
      <c r="K516">
        <v>42.207813642998403</v>
      </c>
      <c r="L516">
        <v>80.0090972181371</v>
      </c>
    </row>
    <row r="517" spans="1:12" x14ac:dyDescent="0.3">
      <c r="A517" t="s">
        <v>640</v>
      </c>
      <c r="B517">
        <v>5.9523635555115497</v>
      </c>
      <c r="C517">
        <v>11.553852396960499</v>
      </c>
      <c r="D517">
        <v>12.1018748742125</v>
      </c>
      <c r="E517">
        <v>9.8172661755793804</v>
      </c>
      <c r="F517">
        <v>10.4244464525288</v>
      </c>
      <c r="G517" t="s">
        <v>2690</v>
      </c>
      <c r="H517" t="s">
        <v>2690</v>
      </c>
      <c r="I517" t="s">
        <v>2690</v>
      </c>
      <c r="J517">
        <v>-0.48340367485892699</v>
      </c>
      <c r="K517" t="s">
        <v>2690</v>
      </c>
      <c r="L517" t="s">
        <v>2690</v>
      </c>
    </row>
    <row r="518" spans="1:12" x14ac:dyDescent="0.3">
      <c r="A518" t="s">
        <v>641</v>
      </c>
      <c r="B518">
        <v>8.3684538943850697</v>
      </c>
      <c r="C518">
        <v>12.928789612870199</v>
      </c>
      <c r="D518">
        <v>16.92252035512</v>
      </c>
      <c r="E518">
        <v>16.8645648514625</v>
      </c>
      <c r="F518">
        <v>19.911993099915399</v>
      </c>
      <c r="G518">
        <v>20.5400006133776</v>
      </c>
      <c r="H518">
        <v>24.225005427586101</v>
      </c>
      <c r="I518">
        <v>10.610632640139199</v>
      </c>
      <c r="J518">
        <v>20.7293975076586</v>
      </c>
      <c r="K518">
        <v>18.9950947026419</v>
      </c>
      <c r="L518">
        <v>11.762563729060499</v>
      </c>
    </row>
    <row r="519" spans="1:12" x14ac:dyDescent="0.3">
      <c r="A519" t="s">
        <v>642</v>
      </c>
      <c r="B519">
        <v>4.7026813934209803</v>
      </c>
      <c r="C519">
        <v>8.0764775204048398</v>
      </c>
      <c r="D519">
        <v>9.2445002657726008</v>
      </c>
      <c r="E519">
        <v>9.4268028598013398</v>
      </c>
      <c r="F519">
        <v>8.6638578503335104</v>
      </c>
      <c r="G519" t="s">
        <v>2690</v>
      </c>
      <c r="H519">
        <v>4.07580439783949</v>
      </c>
      <c r="I519">
        <v>3.28975937035066</v>
      </c>
      <c r="J519">
        <v>7.6813129957108899</v>
      </c>
      <c r="K519">
        <v>3.64018646323371</v>
      </c>
      <c r="L519">
        <v>16.182608903243999</v>
      </c>
    </row>
    <row r="520" spans="1:12" x14ac:dyDescent="0.3">
      <c r="A520" t="s">
        <v>643</v>
      </c>
      <c r="B520">
        <v>12.5050592266803</v>
      </c>
      <c r="C520">
        <v>21.178618682718</v>
      </c>
      <c r="D520">
        <v>17.712602814182901</v>
      </c>
      <c r="E520">
        <v>20.506828320142201</v>
      </c>
      <c r="F520">
        <v>14.5629474694097</v>
      </c>
      <c r="G520">
        <v>18.329810773175701</v>
      </c>
      <c r="H520">
        <v>22.249834630101301</v>
      </c>
      <c r="I520">
        <v>21.1667852144185</v>
      </c>
      <c r="J520">
        <v>22.033463626157001</v>
      </c>
      <c r="K520">
        <v>21.832063836189601</v>
      </c>
      <c r="L520">
        <v>18.122947272491899</v>
      </c>
    </row>
    <row r="521" spans="1:12" x14ac:dyDescent="0.3">
      <c r="A521" t="s">
        <v>644</v>
      </c>
      <c r="B521">
        <v>7.73718141067316</v>
      </c>
      <c r="C521">
        <v>23.398232978783799</v>
      </c>
      <c r="D521">
        <v>23.803461681195301</v>
      </c>
      <c r="E521">
        <v>9.9957705596866795</v>
      </c>
      <c r="F521">
        <v>4.2029870268816403</v>
      </c>
      <c r="G521">
        <v>10.9615237026918</v>
      </c>
      <c r="H521" t="s">
        <v>2690</v>
      </c>
      <c r="I521">
        <v>11.086648270158401</v>
      </c>
      <c r="J521">
        <v>13.885000410512101</v>
      </c>
      <c r="K521">
        <v>9.8569688557190904</v>
      </c>
      <c r="L521" t="s">
        <v>2690</v>
      </c>
    </row>
    <row r="522" spans="1:12" x14ac:dyDescent="0.3">
      <c r="A522" t="s">
        <v>645</v>
      </c>
      <c r="B522">
        <v>22.095059372881799</v>
      </c>
      <c r="C522">
        <v>22.661453222084599</v>
      </c>
      <c r="D522">
        <v>18.367541420635799</v>
      </c>
      <c r="E522">
        <v>23.759206282814201</v>
      </c>
      <c r="F522">
        <v>26.7593972512005</v>
      </c>
      <c r="G522">
        <v>22.925226880322398</v>
      </c>
      <c r="H522">
        <v>20.736051250809499</v>
      </c>
      <c r="I522">
        <v>22.612789235500301</v>
      </c>
      <c r="J522">
        <v>21.785105929806001</v>
      </c>
      <c r="K522">
        <v>20.729948114344499</v>
      </c>
      <c r="L522">
        <v>17.086939242828599</v>
      </c>
    </row>
    <row r="523" spans="1:12" x14ac:dyDescent="0.3">
      <c r="A523" t="s">
        <v>646</v>
      </c>
      <c r="B523">
        <v>17.510662171263402</v>
      </c>
      <c r="C523">
        <v>16.776867536714601</v>
      </c>
      <c r="D523">
        <v>17.137869762877301</v>
      </c>
      <c r="E523">
        <v>17.756865365160898</v>
      </c>
      <c r="F523">
        <v>18.0224078265082</v>
      </c>
      <c r="G523">
        <v>9.4074922924406401</v>
      </c>
      <c r="H523">
        <v>5.2587644745990101</v>
      </c>
      <c r="I523">
        <v>0.92404704445741104</v>
      </c>
      <c r="J523">
        <v>4.4833080612440801</v>
      </c>
      <c r="K523">
        <v>8.9279077550456307</v>
      </c>
      <c r="L523">
        <v>4.6773431160761598</v>
      </c>
    </row>
    <row r="524" spans="1:12" x14ac:dyDescent="0.3">
      <c r="A524" t="s">
        <v>647</v>
      </c>
      <c r="B524" t="s">
        <v>2690</v>
      </c>
      <c r="C524" t="s">
        <v>2690</v>
      </c>
      <c r="D524" t="s">
        <v>2690</v>
      </c>
      <c r="E524">
        <v>9.0884812883197093</v>
      </c>
      <c r="F524">
        <v>3.2163222192041601</v>
      </c>
      <c r="G524">
        <v>6.0908865131602603</v>
      </c>
      <c r="H524">
        <v>3.3588227494428202</v>
      </c>
      <c r="I524" t="s">
        <v>2690</v>
      </c>
      <c r="J524" t="s">
        <v>2690</v>
      </c>
      <c r="K524" t="s">
        <v>2690</v>
      </c>
      <c r="L524" t="s">
        <v>2690</v>
      </c>
    </row>
    <row r="525" spans="1:12" x14ac:dyDescent="0.3">
      <c r="A525" t="s">
        <v>648</v>
      </c>
      <c r="B525">
        <v>-8.4141328319039506</v>
      </c>
      <c r="C525" t="s">
        <v>2690</v>
      </c>
      <c r="D525">
        <v>27.421499698725899</v>
      </c>
      <c r="E525">
        <v>-0.184673162127</v>
      </c>
      <c r="F525">
        <v>5.4865871855252699</v>
      </c>
      <c r="G525">
        <v>5.4155230960027696</v>
      </c>
      <c r="H525">
        <v>7.3613201271743796</v>
      </c>
      <c r="I525">
        <v>11.0416733982557</v>
      </c>
      <c r="J525">
        <v>6.5954831734970201</v>
      </c>
      <c r="K525">
        <v>2.8059586361197799</v>
      </c>
      <c r="L525">
        <v>7.8089955005752003</v>
      </c>
    </row>
    <row r="526" spans="1:12" x14ac:dyDescent="0.3">
      <c r="A526" t="s">
        <v>649</v>
      </c>
      <c r="B526">
        <v>15.522868423678799</v>
      </c>
      <c r="C526">
        <v>12.943538527510199</v>
      </c>
      <c r="D526">
        <v>11.791866218392901</v>
      </c>
      <c r="E526">
        <v>14.448310565388899</v>
      </c>
      <c r="F526">
        <v>9.9579998105352292</v>
      </c>
      <c r="G526">
        <v>9.9521364371647092</v>
      </c>
      <c r="H526">
        <v>8.4169403120733808</v>
      </c>
      <c r="I526">
        <v>8.1878306672976695</v>
      </c>
      <c r="J526">
        <v>8.4697526405350807</v>
      </c>
      <c r="K526">
        <v>8.8007179733516399</v>
      </c>
      <c r="L526">
        <v>8.0605955105659408</v>
      </c>
    </row>
    <row r="527" spans="1:12" x14ac:dyDescent="0.3">
      <c r="A527" t="s">
        <v>650</v>
      </c>
      <c r="B527">
        <v>14.834577586788001</v>
      </c>
      <c r="C527">
        <v>17.330213315838702</v>
      </c>
      <c r="D527">
        <v>16.076601451970198</v>
      </c>
      <c r="E527">
        <v>17.073524788978499</v>
      </c>
      <c r="F527">
        <v>14.460212141587901</v>
      </c>
      <c r="G527">
        <v>11.7473543233762</v>
      </c>
      <c r="H527">
        <v>13.474432385664199</v>
      </c>
      <c r="I527">
        <v>4.5602204778797404</v>
      </c>
      <c r="J527">
        <v>13.558127978986599</v>
      </c>
      <c r="K527">
        <v>3.5942395162724701</v>
      </c>
      <c r="L527">
        <v>3.2685741203997898</v>
      </c>
    </row>
    <row r="528" spans="1:12" x14ac:dyDescent="0.3">
      <c r="A528" t="s">
        <v>651</v>
      </c>
      <c r="B528">
        <v>10.0041158226368</v>
      </c>
      <c r="C528">
        <v>9.56795968779603</v>
      </c>
      <c r="D528">
        <v>8.1265428822201997</v>
      </c>
      <c r="E528">
        <v>11.7142034368813</v>
      </c>
      <c r="F528">
        <v>10.335091317767001</v>
      </c>
      <c r="G528">
        <v>10.495943955350601</v>
      </c>
      <c r="H528">
        <v>10.256548294102901</v>
      </c>
      <c r="I528">
        <v>13.017567413102199</v>
      </c>
      <c r="J528">
        <v>15.984812978538301</v>
      </c>
      <c r="K528">
        <v>5.7205413993074101</v>
      </c>
      <c r="L528">
        <v>9.0790838591258503</v>
      </c>
    </row>
    <row r="529" spans="1:12" x14ac:dyDescent="0.3">
      <c r="A529" t="s">
        <v>652</v>
      </c>
      <c r="B529">
        <v>16.484978519756002</v>
      </c>
      <c r="C529">
        <v>17.641207434747098</v>
      </c>
      <c r="D529">
        <v>18.4561761876903</v>
      </c>
      <c r="E529">
        <v>17.111238549884501</v>
      </c>
      <c r="F529">
        <v>16.980152066667401</v>
      </c>
      <c r="G529">
        <v>17.1956962444685</v>
      </c>
      <c r="H529">
        <v>17.7114613447729</v>
      </c>
      <c r="I529">
        <v>14.6879456078402</v>
      </c>
      <c r="J529">
        <v>23.964961683059801</v>
      </c>
      <c r="K529">
        <v>24.831365935919099</v>
      </c>
      <c r="L529">
        <v>23.1969416184638</v>
      </c>
    </row>
    <row r="530" spans="1:12" x14ac:dyDescent="0.3">
      <c r="A530" t="s">
        <v>653</v>
      </c>
      <c r="B530">
        <v>3.7226866197958501</v>
      </c>
      <c r="C530">
        <v>4.0669170303633502</v>
      </c>
      <c r="D530">
        <v>4.4676382798030296</v>
      </c>
      <c r="E530">
        <v>7.0826255963490601</v>
      </c>
      <c r="F530">
        <v>11.352618914055499</v>
      </c>
      <c r="G530">
        <v>14.4557817925515</v>
      </c>
      <c r="H530">
        <v>10.6557989372187</v>
      </c>
      <c r="I530">
        <v>12.3759730076628</v>
      </c>
      <c r="J530">
        <v>14.0296250768316</v>
      </c>
      <c r="K530">
        <v>4.6938512236959697</v>
      </c>
      <c r="L530">
        <v>4.4699361237003297</v>
      </c>
    </row>
    <row r="531" spans="1:12" x14ac:dyDescent="0.3">
      <c r="A531" t="s">
        <v>654</v>
      </c>
      <c r="B531">
        <v>11.317449655590201</v>
      </c>
      <c r="C531">
        <v>1.9690790355565799</v>
      </c>
      <c r="D531">
        <v>-6.8953508959671597</v>
      </c>
      <c r="E531">
        <v>6.1676107335802604</v>
      </c>
      <c r="F531">
        <v>9.9212994850973999</v>
      </c>
      <c r="G531">
        <v>4.3138697743309198</v>
      </c>
      <c r="H531">
        <v>3.3290096580662398</v>
      </c>
      <c r="I531">
        <v>4.0761224540154304</v>
      </c>
      <c r="J531">
        <v>4.2016886544130099</v>
      </c>
      <c r="K531">
        <v>-9.2212755553968595</v>
      </c>
      <c r="L531">
        <v>2.6079994730031801</v>
      </c>
    </row>
    <row r="532" spans="1:12" x14ac:dyDescent="0.3">
      <c r="A532" t="s">
        <v>655</v>
      </c>
      <c r="B532">
        <v>13.796647032842399</v>
      </c>
      <c r="C532">
        <v>13.440901067286701</v>
      </c>
      <c r="D532">
        <v>9.6278318971817196</v>
      </c>
      <c r="E532">
        <v>5.4204082829571796</v>
      </c>
      <c r="F532">
        <v>9.1607429704907695</v>
      </c>
      <c r="G532">
        <v>13.406321603594501</v>
      </c>
      <c r="H532">
        <v>8.5592530971115099</v>
      </c>
      <c r="I532">
        <v>6.3776604942874497</v>
      </c>
      <c r="J532">
        <v>12.6448592770088</v>
      </c>
      <c r="K532">
        <v>13.441578104961501</v>
      </c>
      <c r="L532">
        <v>18.547408512961201</v>
      </c>
    </row>
    <row r="533" spans="1:12" x14ac:dyDescent="0.3">
      <c r="A533" t="s">
        <v>656</v>
      </c>
      <c r="B533">
        <v>10.956371139154299</v>
      </c>
      <c r="C533">
        <v>14.869691714130701</v>
      </c>
      <c r="D533">
        <v>11.4675974604109</v>
      </c>
      <c r="E533">
        <v>9.4480716050594804</v>
      </c>
      <c r="F533">
        <v>5.4132831505780699</v>
      </c>
      <c r="G533">
        <v>8.2683667195712296</v>
      </c>
      <c r="H533">
        <v>10.174625370758401</v>
      </c>
      <c r="I533">
        <v>7.6954812873775396</v>
      </c>
      <c r="J533">
        <v>2.4153275907874701</v>
      </c>
      <c r="K533">
        <v>7.6881822699156599</v>
      </c>
      <c r="L533">
        <v>6.1358874216956298</v>
      </c>
    </row>
    <row r="534" spans="1:12" x14ac:dyDescent="0.3">
      <c r="A534" t="s">
        <v>657</v>
      </c>
      <c r="B534">
        <v>7.67199929947847</v>
      </c>
      <c r="C534">
        <v>8.4265675748146798</v>
      </c>
      <c r="D534">
        <v>6.5976469036180996</v>
      </c>
      <c r="E534">
        <v>6.95673315450935</v>
      </c>
      <c r="F534">
        <v>5.5797739838857101</v>
      </c>
      <c r="G534">
        <v>7.35280237934903</v>
      </c>
      <c r="H534">
        <v>9.6943770484597707</v>
      </c>
      <c r="I534">
        <v>10.6977960911931</v>
      </c>
      <c r="J534">
        <v>13.0711057448553</v>
      </c>
      <c r="K534">
        <v>13.714596003034201</v>
      </c>
      <c r="L534">
        <v>8.4611397204498004</v>
      </c>
    </row>
    <row r="535" spans="1:12" x14ac:dyDescent="0.3">
      <c r="A535" t="s">
        <v>658</v>
      </c>
      <c r="B535">
        <v>8.2161970203470105</v>
      </c>
      <c r="C535">
        <v>2.6381876183123301</v>
      </c>
      <c r="D535" t="s">
        <v>2690</v>
      </c>
      <c r="E535">
        <v>2.8317149939384798</v>
      </c>
      <c r="F535">
        <v>4.6685583872657199</v>
      </c>
      <c r="G535">
        <v>6.7121291066871001</v>
      </c>
      <c r="H535">
        <v>6.5413906546693301</v>
      </c>
      <c r="I535">
        <v>7.9789564517808298</v>
      </c>
      <c r="J535">
        <v>16.447626914059502</v>
      </c>
      <c r="K535">
        <v>7.6609254902411097</v>
      </c>
      <c r="L535">
        <v>6.2848544392603003</v>
      </c>
    </row>
    <row r="536" spans="1:12" x14ac:dyDescent="0.3">
      <c r="A536" t="s">
        <v>659</v>
      </c>
      <c r="B536">
        <v>1.57569771807723</v>
      </c>
      <c r="C536">
        <v>34.649733473978799</v>
      </c>
      <c r="D536">
        <v>5.4763433764514797</v>
      </c>
      <c r="E536">
        <v>6.4446295565536804</v>
      </c>
      <c r="F536">
        <v>4.4660966051299003</v>
      </c>
      <c r="G536">
        <v>9.1221030624744408</v>
      </c>
      <c r="H536">
        <v>11.072348211095401</v>
      </c>
      <c r="I536">
        <v>13.1228411917589</v>
      </c>
      <c r="J536">
        <v>7.2908954108684698</v>
      </c>
      <c r="K536">
        <v>6.1717462341510396</v>
      </c>
      <c r="L536">
        <v>5.2431334440100503</v>
      </c>
    </row>
    <row r="537" spans="1:12" x14ac:dyDescent="0.3">
      <c r="A537" t="s">
        <v>660</v>
      </c>
      <c r="B537">
        <v>21.4974818060393</v>
      </c>
      <c r="C537">
        <v>16.4441221270577</v>
      </c>
      <c r="D537">
        <v>9.3488104332787092</v>
      </c>
      <c r="E537">
        <v>12.637952990986999</v>
      </c>
      <c r="F537">
        <v>10.0595014931222</v>
      </c>
      <c r="G537" t="s">
        <v>2690</v>
      </c>
      <c r="H537" t="s">
        <v>2690</v>
      </c>
      <c r="I537">
        <v>13.9010910980783</v>
      </c>
      <c r="J537">
        <v>18.6742774592324</v>
      </c>
      <c r="K537" t="s">
        <v>2690</v>
      </c>
      <c r="L537" t="s">
        <v>2690</v>
      </c>
    </row>
    <row r="538" spans="1:12" x14ac:dyDescent="0.3">
      <c r="A538" t="s">
        <v>661</v>
      </c>
      <c r="B538">
        <v>8.8234925911925792</v>
      </c>
      <c r="C538">
        <v>13.1641152919623</v>
      </c>
      <c r="D538">
        <v>8.7078761899292605</v>
      </c>
      <c r="E538">
        <v>7.4766305868303604</v>
      </c>
      <c r="F538">
        <v>6.8345850046915704</v>
      </c>
      <c r="G538">
        <v>7.6420122999273596</v>
      </c>
      <c r="H538">
        <v>10.2413480695965</v>
      </c>
      <c r="I538">
        <v>2.8398890327805102</v>
      </c>
      <c r="J538">
        <v>5.9438762705019998</v>
      </c>
      <c r="K538">
        <v>5.9922642419430199</v>
      </c>
      <c r="L538">
        <v>4.7024467778224803</v>
      </c>
    </row>
    <row r="539" spans="1:12" x14ac:dyDescent="0.3">
      <c r="A539" t="s">
        <v>662</v>
      </c>
      <c r="B539">
        <v>4.8736766923386803</v>
      </c>
      <c r="C539">
        <v>10.259355295291501</v>
      </c>
      <c r="D539">
        <v>9.6230246706976601</v>
      </c>
      <c r="E539">
        <v>9.94602354919936</v>
      </c>
      <c r="F539">
        <v>9.0645741038868195</v>
      </c>
      <c r="G539">
        <v>8.7637247671822394</v>
      </c>
      <c r="H539">
        <v>9.3406003872196095</v>
      </c>
      <c r="I539">
        <v>9.2378889926075693</v>
      </c>
      <c r="J539">
        <v>6.6164832517738104</v>
      </c>
      <c r="K539">
        <v>9.1754113606030892</v>
      </c>
      <c r="L539">
        <v>9.0442678313645501</v>
      </c>
    </row>
    <row r="540" spans="1:12" x14ac:dyDescent="0.3">
      <c r="A540" t="s">
        <v>663</v>
      </c>
      <c r="B540">
        <v>15.589841334448099</v>
      </c>
      <c r="C540">
        <v>22.661241073307</v>
      </c>
      <c r="D540">
        <v>23.7300296146969</v>
      </c>
      <c r="E540">
        <v>16.859730012466301</v>
      </c>
      <c r="F540">
        <v>14.0859773514512</v>
      </c>
      <c r="G540">
        <v>13.448661124311601</v>
      </c>
      <c r="H540">
        <v>13.5529056411083</v>
      </c>
      <c r="I540">
        <v>13.8139626883879</v>
      </c>
      <c r="J540">
        <v>18.447814311362201</v>
      </c>
      <c r="K540">
        <v>15.6740646435667</v>
      </c>
      <c r="L540">
        <v>13.646412682414301</v>
      </c>
    </row>
    <row r="541" spans="1:12" x14ac:dyDescent="0.3">
      <c r="A541" t="s">
        <v>664</v>
      </c>
      <c r="B541">
        <v>4.2578854373650001</v>
      </c>
      <c r="C541">
        <v>3.98704196962067</v>
      </c>
      <c r="D541">
        <v>4.7942265812522802</v>
      </c>
      <c r="E541">
        <v>5.3479218821410504</v>
      </c>
      <c r="F541">
        <v>10.264882218606299</v>
      </c>
      <c r="G541">
        <v>15.341844176423701</v>
      </c>
      <c r="H541">
        <v>15.168310446880399</v>
      </c>
      <c r="I541">
        <v>20.818120484226299</v>
      </c>
      <c r="J541">
        <v>3.7947190141803699</v>
      </c>
      <c r="K541">
        <v>9.1841667902332507</v>
      </c>
      <c r="L541" t="s">
        <v>2690</v>
      </c>
    </row>
    <row r="542" spans="1:12" x14ac:dyDescent="0.3">
      <c r="A542" t="s">
        <v>665</v>
      </c>
      <c r="B542">
        <v>12.438061704030799</v>
      </c>
      <c r="C542">
        <v>13.3549298163032</v>
      </c>
      <c r="D542">
        <v>11.0349188298957</v>
      </c>
      <c r="E542">
        <v>11.3922751240727</v>
      </c>
      <c r="F542">
        <v>9.9747248873955705</v>
      </c>
      <c r="G542">
        <v>10.201700080485301</v>
      </c>
      <c r="H542">
        <v>9.6842372908290599</v>
      </c>
      <c r="I542">
        <v>9.9993378375601392</v>
      </c>
      <c r="J542">
        <v>12.238209494424099</v>
      </c>
      <c r="K542">
        <v>10.045456290679899</v>
      </c>
      <c r="L542">
        <v>8.7265860450921302</v>
      </c>
    </row>
    <row r="543" spans="1:12" x14ac:dyDescent="0.3">
      <c r="A543" t="s">
        <v>666</v>
      </c>
      <c r="B543">
        <v>12.9415233701879</v>
      </c>
      <c r="C543">
        <v>5.1167505443615502</v>
      </c>
      <c r="D543">
        <v>18.472064768035001</v>
      </c>
      <c r="E543">
        <v>13.8962063238044</v>
      </c>
      <c r="F543">
        <v>10.9555886667953</v>
      </c>
      <c r="G543">
        <v>13.172523497477201</v>
      </c>
      <c r="H543">
        <v>7.8381782262273196</v>
      </c>
      <c r="I543">
        <v>9.9066543011880501</v>
      </c>
      <c r="J543">
        <v>16.4838335360703</v>
      </c>
      <c r="K543">
        <v>6.8741290858317203</v>
      </c>
      <c r="L543">
        <v>8.0664123762222495</v>
      </c>
    </row>
    <row r="544" spans="1:12" x14ac:dyDescent="0.3">
      <c r="A544" t="s">
        <v>667</v>
      </c>
      <c r="B544">
        <v>26.507984938915701</v>
      </c>
      <c r="C544">
        <v>28.693142805211899</v>
      </c>
      <c r="D544">
        <v>30.130186149518298</v>
      </c>
      <c r="E544">
        <v>31.523541298228501</v>
      </c>
      <c r="F544">
        <v>28.572667276022798</v>
      </c>
      <c r="G544">
        <v>29.881029999521001</v>
      </c>
      <c r="H544">
        <v>27.3096694541698</v>
      </c>
      <c r="I544">
        <v>18.754000662486501</v>
      </c>
      <c r="J544">
        <v>20.741570393817799</v>
      </c>
      <c r="K544">
        <v>21.293455621347199</v>
      </c>
      <c r="L544">
        <v>21.546530522165401</v>
      </c>
    </row>
    <row r="545" spans="1:12" x14ac:dyDescent="0.3">
      <c r="A545" t="s">
        <v>668</v>
      </c>
      <c r="B545">
        <v>7.5446187546506103</v>
      </c>
      <c r="C545">
        <v>10.198930030800399</v>
      </c>
      <c r="D545">
        <v>13.3602871030755</v>
      </c>
      <c r="E545">
        <v>13.111358818204501</v>
      </c>
      <c r="F545">
        <v>11.7885932124739</v>
      </c>
      <c r="G545">
        <v>10.517895481934801</v>
      </c>
      <c r="H545">
        <v>8.2803183362124901</v>
      </c>
      <c r="I545">
        <v>7.1644398365294801</v>
      </c>
      <c r="J545">
        <v>8.7370303361171402</v>
      </c>
      <c r="K545">
        <v>10.4145349853152</v>
      </c>
      <c r="L545">
        <v>11.706729864951299</v>
      </c>
    </row>
    <row r="546" spans="1:12" x14ac:dyDescent="0.3">
      <c r="A546" t="s">
        <v>669</v>
      </c>
      <c r="B546">
        <v>6.7455671698659003</v>
      </c>
      <c r="C546">
        <v>9.9224089203121508</v>
      </c>
      <c r="D546">
        <v>4.8332964336647599</v>
      </c>
      <c r="E546">
        <v>7.0431636523905103</v>
      </c>
      <c r="F546">
        <v>5.7864315433408402</v>
      </c>
      <c r="G546">
        <v>1.91410796977294</v>
      </c>
      <c r="H546" t="s">
        <v>2690</v>
      </c>
      <c r="I546">
        <v>9.0294781209252992</v>
      </c>
      <c r="J546" t="s">
        <v>2690</v>
      </c>
      <c r="K546" t="s">
        <v>2690</v>
      </c>
      <c r="L546" t="s">
        <v>2690</v>
      </c>
    </row>
    <row r="547" spans="1:12" x14ac:dyDescent="0.3">
      <c r="A547" t="s">
        <v>670</v>
      </c>
      <c r="B547" t="s">
        <v>2690</v>
      </c>
      <c r="C547" t="s">
        <v>2690</v>
      </c>
      <c r="D547" t="s">
        <v>2690</v>
      </c>
      <c r="E547" t="s">
        <v>2690</v>
      </c>
      <c r="F547" t="s">
        <v>2690</v>
      </c>
      <c r="G547" t="s">
        <v>2690</v>
      </c>
      <c r="H547" t="s">
        <v>2690</v>
      </c>
      <c r="I547" t="s">
        <v>2690</v>
      </c>
      <c r="J547" t="s">
        <v>2690</v>
      </c>
      <c r="K547">
        <v>45.094044945951303</v>
      </c>
      <c r="L547" t="s">
        <v>2690</v>
      </c>
    </row>
    <row r="548" spans="1:12" x14ac:dyDescent="0.3">
      <c r="A548" t="s">
        <v>671</v>
      </c>
      <c r="B548">
        <v>17.136325366311102</v>
      </c>
      <c r="C548">
        <v>12.397891304107</v>
      </c>
      <c r="D548">
        <v>8.3431301811015999</v>
      </c>
      <c r="E548">
        <v>5.1747892176486401</v>
      </c>
      <c r="F548">
        <v>-3.1081124975973502</v>
      </c>
      <c r="G548">
        <v>2.9255080642470501</v>
      </c>
      <c r="H548">
        <v>-16.379248546529499</v>
      </c>
      <c r="I548">
        <v>4.0577802957245703</v>
      </c>
      <c r="J548" t="s">
        <v>2690</v>
      </c>
      <c r="K548">
        <v>5.4672048523462102</v>
      </c>
      <c r="L548">
        <v>6.6591983547814504</v>
      </c>
    </row>
    <row r="549" spans="1:12" x14ac:dyDescent="0.3">
      <c r="A549" t="s">
        <v>672</v>
      </c>
      <c r="B549">
        <v>9.3540402427339497</v>
      </c>
      <c r="C549">
        <v>2.3786303846244999E-2</v>
      </c>
      <c r="D549" t="s">
        <v>2690</v>
      </c>
      <c r="E549" t="s">
        <v>2690</v>
      </c>
      <c r="F549">
        <v>25.523747484102699</v>
      </c>
      <c r="G549" t="s">
        <v>2690</v>
      </c>
      <c r="H549" t="s">
        <v>2690</v>
      </c>
      <c r="I549">
        <v>9.7252606394787602</v>
      </c>
      <c r="J549">
        <v>11.4783103403021</v>
      </c>
      <c r="K549">
        <v>3.5642006510045401</v>
      </c>
      <c r="L549" t="s">
        <v>2690</v>
      </c>
    </row>
    <row r="550" spans="1:12" x14ac:dyDescent="0.3">
      <c r="A550" t="s">
        <v>673</v>
      </c>
      <c r="B550">
        <v>10.189133700091499</v>
      </c>
      <c r="C550">
        <v>11.659403517055701</v>
      </c>
      <c r="D550">
        <v>11.8922718119361</v>
      </c>
      <c r="E550">
        <v>11.7135958990444</v>
      </c>
      <c r="F550">
        <v>13.790025523746399</v>
      </c>
      <c r="G550">
        <v>15.067374160207599</v>
      </c>
      <c r="H550">
        <v>16.772043075689201</v>
      </c>
      <c r="I550">
        <v>17.0549132737268</v>
      </c>
      <c r="J550">
        <v>18.351903684902201</v>
      </c>
      <c r="K550">
        <v>16.4869044276121</v>
      </c>
      <c r="L550">
        <v>11.177462388131801</v>
      </c>
    </row>
    <row r="551" spans="1:12" x14ac:dyDescent="0.3">
      <c r="A551" t="s">
        <v>674</v>
      </c>
      <c r="B551">
        <v>14.470642109251401</v>
      </c>
      <c r="C551">
        <v>23.2762746927352</v>
      </c>
      <c r="D551">
        <v>17.4412766360342</v>
      </c>
      <c r="E551">
        <v>12.0010469468608</v>
      </c>
      <c r="F551">
        <v>10.593675932093401</v>
      </c>
      <c r="G551">
        <v>9.2271225036603397</v>
      </c>
      <c r="H551">
        <v>9.5940864190926405</v>
      </c>
      <c r="I551">
        <v>7.5011681485632096</v>
      </c>
      <c r="J551">
        <v>6.3210064530389403</v>
      </c>
      <c r="K551">
        <v>9.0951962012385792</v>
      </c>
      <c r="L551">
        <v>5.4265510509377597</v>
      </c>
    </row>
    <row r="552" spans="1:12" x14ac:dyDescent="0.3">
      <c r="A552" t="s">
        <v>675</v>
      </c>
      <c r="B552" t="s">
        <v>2690</v>
      </c>
      <c r="C552" t="s">
        <v>2690</v>
      </c>
      <c r="D552" t="s">
        <v>2690</v>
      </c>
      <c r="E552" t="s">
        <v>2690</v>
      </c>
      <c r="F552" t="s">
        <v>2690</v>
      </c>
      <c r="G552" t="s">
        <v>2690</v>
      </c>
      <c r="H552" t="s">
        <v>2690</v>
      </c>
      <c r="I552" t="s">
        <v>2690</v>
      </c>
      <c r="J552" t="s">
        <v>2690</v>
      </c>
      <c r="K552" t="s">
        <v>2690</v>
      </c>
      <c r="L552" t="s">
        <v>2690</v>
      </c>
    </row>
    <row r="553" spans="1:12" x14ac:dyDescent="0.3">
      <c r="A553" t="s">
        <v>676</v>
      </c>
      <c r="B553">
        <v>7.6032866313234404</v>
      </c>
      <c r="C553">
        <v>7.9993498926693896</v>
      </c>
      <c r="D553" t="s">
        <v>2690</v>
      </c>
      <c r="E553" t="s">
        <v>2690</v>
      </c>
      <c r="F553" t="s">
        <v>2690</v>
      </c>
      <c r="G553" t="s">
        <v>2690</v>
      </c>
      <c r="H553" t="s">
        <v>2690</v>
      </c>
      <c r="I553" t="s">
        <v>2690</v>
      </c>
      <c r="J553" t="s">
        <v>2690</v>
      </c>
      <c r="K553" t="s">
        <v>2690</v>
      </c>
      <c r="L553" t="s">
        <v>2690</v>
      </c>
    </row>
    <row r="554" spans="1:12" x14ac:dyDescent="0.3">
      <c r="A554" t="s">
        <v>677</v>
      </c>
      <c r="B554">
        <v>9.2525450263571702</v>
      </c>
      <c r="C554">
        <v>16.6326323941264</v>
      </c>
      <c r="D554">
        <v>14.2326182444684</v>
      </c>
      <c r="E554">
        <v>15.2528725640977</v>
      </c>
      <c r="F554">
        <v>10.251899088932801</v>
      </c>
      <c r="G554">
        <v>3.3002274012380002</v>
      </c>
      <c r="H554">
        <v>12.0761273647542</v>
      </c>
      <c r="I554">
        <v>8.1345532343998102</v>
      </c>
      <c r="J554">
        <v>6.6278207941944496</v>
      </c>
      <c r="K554">
        <v>9.0463604315719603</v>
      </c>
      <c r="L554">
        <v>8.5646059031256101</v>
      </c>
    </row>
    <row r="555" spans="1:12" x14ac:dyDescent="0.3">
      <c r="A555" t="s">
        <v>678</v>
      </c>
      <c r="B555" t="s">
        <v>2690</v>
      </c>
      <c r="C555" t="s">
        <v>2690</v>
      </c>
      <c r="D555">
        <v>3.6761549527349602</v>
      </c>
      <c r="E555">
        <v>10.488367684518099</v>
      </c>
      <c r="F555" t="s">
        <v>2690</v>
      </c>
      <c r="G555" t="s">
        <v>2690</v>
      </c>
      <c r="H555">
        <v>10.5920411584717</v>
      </c>
      <c r="I555">
        <v>22.697991068603798</v>
      </c>
      <c r="J555">
        <v>20.1413041935043</v>
      </c>
      <c r="K555" t="s">
        <v>2690</v>
      </c>
      <c r="L555">
        <v>34.857402233183997</v>
      </c>
    </row>
    <row r="556" spans="1:12" x14ac:dyDescent="0.3">
      <c r="A556" t="s">
        <v>679</v>
      </c>
      <c r="B556">
        <v>8.9422565194252304</v>
      </c>
      <c r="C556">
        <v>11.568569299743899</v>
      </c>
      <c r="D556">
        <v>12.034504374101401</v>
      </c>
      <c r="E556">
        <v>13.1713124232806</v>
      </c>
      <c r="F556">
        <v>13.6193085506874</v>
      </c>
      <c r="G556">
        <v>10.607250603937301</v>
      </c>
      <c r="H556">
        <v>7.4040901722210304</v>
      </c>
      <c r="I556">
        <v>15.534227046191001</v>
      </c>
      <c r="J556">
        <v>11.4606924095112</v>
      </c>
      <c r="K556">
        <v>6.6475254639139196</v>
      </c>
      <c r="L556" t="s">
        <v>2690</v>
      </c>
    </row>
    <row r="557" spans="1:12" x14ac:dyDescent="0.3">
      <c r="A557" t="s">
        <v>680</v>
      </c>
      <c r="B557">
        <v>16.487836961329201</v>
      </c>
      <c r="C557">
        <v>7.6933846401444104</v>
      </c>
      <c r="D557">
        <v>7.1373580183385599</v>
      </c>
      <c r="E557" t="s">
        <v>2690</v>
      </c>
      <c r="F557" t="s">
        <v>2690</v>
      </c>
      <c r="G557">
        <v>3.0684790859918398</v>
      </c>
      <c r="H557">
        <v>4.0685202696795599</v>
      </c>
      <c r="I557">
        <v>4.4486398641769496</v>
      </c>
      <c r="J557">
        <v>5.1545993145597597</v>
      </c>
      <c r="K557">
        <v>4.7905429160137301</v>
      </c>
      <c r="L557">
        <v>6.4902947120567998</v>
      </c>
    </row>
    <row r="558" spans="1:12" x14ac:dyDescent="0.3">
      <c r="A558" t="s">
        <v>681</v>
      </c>
      <c r="B558">
        <v>10.041420096167499</v>
      </c>
      <c r="C558">
        <v>9.9347613486780997</v>
      </c>
      <c r="D558">
        <v>4.1274140176202598</v>
      </c>
      <c r="E558" t="s">
        <v>2690</v>
      </c>
      <c r="F558" t="s">
        <v>2690</v>
      </c>
      <c r="G558" t="s">
        <v>2690</v>
      </c>
      <c r="H558" t="s">
        <v>2690</v>
      </c>
      <c r="I558" t="s">
        <v>2690</v>
      </c>
      <c r="J558" t="s">
        <v>2690</v>
      </c>
      <c r="K558" t="s">
        <v>2690</v>
      </c>
      <c r="L558" t="s">
        <v>2690</v>
      </c>
    </row>
    <row r="559" spans="1:12" x14ac:dyDescent="0.3">
      <c r="A559" t="s">
        <v>682</v>
      </c>
      <c r="B559">
        <v>17.7525116956819</v>
      </c>
      <c r="C559" t="s">
        <v>2690</v>
      </c>
      <c r="D559">
        <v>20.597480270457599</v>
      </c>
      <c r="E559">
        <v>12.5497511209963</v>
      </c>
      <c r="F559">
        <v>8.1637959762662398</v>
      </c>
      <c r="G559" t="s">
        <v>2690</v>
      </c>
      <c r="H559">
        <v>8.4800831398304997</v>
      </c>
      <c r="I559">
        <v>7.80599959186448</v>
      </c>
      <c r="J559">
        <v>-1.67302335547454</v>
      </c>
      <c r="K559">
        <v>19.312202434328299</v>
      </c>
      <c r="L559" t="s">
        <v>2690</v>
      </c>
    </row>
    <row r="560" spans="1:12" x14ac:dyDescent="0.3">
      <c r="A560" t="s">
        <v>683</v>
      </c>
      <c r="B560">
        <v>12.0553802950455</v>
      </c>
      <c r="C560">
        <v>62.844742973926401</v>
      </c>
      <c r="D560" t="s">
        <v>2690</v>
      </c>
      <c r="E560" t="s">
        <v>2690</v>
      </c>
      <c r="F560" t="s">
        <v>2690</v>
      </c>
      <c r="G560" t="s">
        <v>2690</v>
      </c>
      <c r="H560" t="s">
        <v>2690</v>
      </c>
      <c r="I560">
        <v>686.64473684210498</v>
      </c>
      <c r="J560">
        <v>61.877954144621199</v>
      </c>
      <c r="K560">
        <v>33.9570223420845</v>
      </c>
      <c r="L560" t="s">
        <v>2690</v>
      </c>
    </row>
    <row r="561" spans="1:12" x14ac:dyDescent="0.3">
      <c r="A561" t="s">
        <v>684</v>
      </c>
      <c r="B561">
        <v>17.591851627007099</v>
      </c>
      <c r="C561">
        <v>9.2957057853059002</v>
      </c>
      <c r="D561">
        <v>5.1649413388543799</v>
      </c>
      <c r="E561">
        <v>7.3953538757268902</v>
      </c>
      <c r="F561">
        <v>9.8589007520816505</v>
      </c>
      <c r="G561">
        <v>-42.918440988700802</v>
      </c>
      <c r="H561">
        <v>38.878432831951002</v>
      </c>
      <c r="I561">
        <v>30.208991853974101</v>
      </c>
      <c r="J561">
        <v>26.069579757133098</v>
      </c>
      <c r="K561">
        <v>7.9996846492554496</v>
      </c>
      <c r="L561">
        <v>12.5065411508618</v>
      </c>
    </row>
    <row r="562" spans="1:12" x14ac:dyDescent="0.3">
      <c r="A562" t="s">
        <v>685</v>
      </c>
      <c r="B562">
        <v>13.681324341403499</v>
      </c>
      <c r="C562">
        <v>15.355543612546899</v>
      </c>
      <c r="D562" t="s">
        <v>2690</v>
      </c>
      <c r="E562">
        <v>14.5477417392033</v>
      </c>
      <c r="F562">
        <v>5.5544982165655101</v>
      </c>
      <c r="G562">
        <v>3.47404459097499</v>
      </c>
      <c r="H562">
        <v>10.2499667238857</v>
      </c>
      <c r="I562">
        <v>6.7525398334242999</v>
      </c>
      <c r="J562">
        <v>4.8118024084373996</v>
      </c>
      <c r="K562">
        <v>3.28475488147485</v>
      </c>
      <c r="L562">
        <v>2.3029319645919699</v>
      </c>
    </row>
    <row r="563" spans="1:12" x14ac:dyDescent="0.3">
      <c r="A563" t="s">
        <v>686</v>
      </c>
      <c r="B563">
        <v>3.7102221793285199</v>
      </c>
      <c r="C563">
        <v>6.6319554903955398</v>
      </c>
      <c r="D563">
        <v>5.48473379661122</v>
      </c>
      <c r="E563">
        <v>6.3188239301256601</v>
      </c>
      <c r="F563">
        <v>7.5170641685494202</v>
      </c>
      <c r="G563">
        <v>7.99749155321609</v>
      </c>
      <c r="H563">
        <v>10.5469246328365</v>
      </c>
      <c r="I563">
        <v>10.6459479384523</v>
      </c>
      <c r="J563">
        <v>14.5717758435825</v>
      </c>
      <c r="K563">
        <v>15.4475401628128</v>
      </c>
      <c r="L563">
        <v>20.1145207726344</v>
      </c>
    </row>
    <row r="564" spans="1:12" x14ac:dyDescent="0.3">
      <c r="A564" t="s">
        <v>687</v>
      </c>
      <c r="B564">
        <v>9.2320786362157197</v>
      </c>
      <c r="C564">
        <v>37.997757604253302</v>
      </c>
      <c r="D564">
        <v>37.260160126787198</v>
      </c>
      <c r="E564">
        <v>31.015141244525299</v>
      </c>
      <c r="F564">
        <v>19.5766409409866</v>
      </c>
      <c r="G564" t="s">
        <v>2690</v>
      </c>
      <c r="H564">
        <v>16.838746962260601</v>
      </c>
      <c r="I564">
        <v>28.401390821162298</v>
      </c>
      <c r="J564">
        <v>27.544386909009798</v>
      </c>
      <c r="K564">
        <v>8.75120757570647</v>
      </c>
      <c r="L564">
        <v>21.0643339853703</v>
      </c>
    </row>
    <row r="565" spans="1:12" x14ac:dyDescent="0.3">
      <c r="A565" t="s">
        <v>688</v>
      </c>
      <c r="B565">
        <v>21.877553299303202</v>
      </c>
      <c r="C565">
        <v>8.5089614723320395</v>
      </c>
      <c r="D565">
        <v>5.1172337619015202</v>
      </c>
      <c r="E565">
        <v>8.1110322350521002</v>
      </c>
      <c r="F565">
        <v>8.0434179620584807</v>
      </c>
      <c r="G565">
        <v>3.7252312172305602</v>
      </c>
      <c r="H565">
        <v>8.4943649902208591</v>
      </c>
      <c r="I565">
        <v>10.9510625157122</v>
      </c>
      <c r="J565">
        <v>6.0950215096326303</v>
      </c>
      <c r="K565">
        <v>5.3071057911885697</v>
      </c>
      <c r="L565">
        <v>11.323155788379999</v>
      </c>
    </row>
    <row r="566" spans="1:12" x14ac:dyDescent="0.3">
      <c r="A566" t="s">
        <v>689</v>
      </c>
      <c r="B566">
        <v>13.7020741671904</v>
      </c>
      <c r="C566">
        <v>19.134941199920299</v>
      </c>
      <c r="D566">
        <v>5.70184121956048</v>
      </c>
      <c r="E566">
        <v>2.9773719730051602</v>
      </c>
      <c r="F566" t="s">
        <v>2690</v>
      </c>
      <c r="G566">
        <v>19.141914191419101</v>
      </c>
      <c r="H566">
        <v>-4.7824382595060797</v>
      </c>
      <c r="I566">
        <v>28.763219895454998</v>
      </c>
      <c r="J566">
        <v>14.090074827050801</v>
      </c>
      <c r="K566">
        <v>9.1874045370384998</v>
      </c>
      <c r="L566" t="s">
        <v>2690</v>
      </c>
    </row>
    <row r="567" spans="1:12" x14ac:dyDescent="0.3">
      <c r="A567" t="s">
        <v>690</v>
      </c>
      <c r="B567">
        <v>2.72307992351613</v>
      </c>
      <c r="C567">
        <v>6.5291462783565404</v>
      </c>
      <c r="D567">
        <v>6.4830955499057996</v>
      </c>
      <c r="E567">
        <v>5.5820547598200401</v>
      </c>
      <c r="F567">
        <v>4.4502207093529398</v>
      </c>
      <c r="G567" t="s">
        <v>2690</v>
      </c>
      <c r="H567">
        <v>7.4255182176949299</v>
      </c>
      <c r="I567">
        <v>6.3555778532438802</v>
      </c>
      <c r="J567">
        <v>10.846232184489701</v>
      </c>
      <c r="K567">
        <v>11.177081564353299</v>
      </c>
      <c r="L567">
        <v>9.6261893312328901</v>
      </c>
    </row>
    <row r="568" spans="1:12" x14ac:dyDescent="0.3">
      <c r="A568" t="s">
        <v>691</v>
      </c>
      <c r="B568">
        <v>5.3511162777861303</v>
      </c>
      <c r="C568">
        <v>7.4371582837063199</v>
      </c>
      <c r="D568">
        <v>-38.479385143160798</v>
      </c>
      <c r="E568">
        <v>-1.56053125805185</v>
      </c>
      <c r="F568">
        <v>4.9529984110531098</v>
      </c>
      <c r="G568">
        <v>5.3916744592755199</v>
      </c>
      <c r="H568">
        <v>6.3526883041557101</v>
      </c>
      <c r="I568">
        <v>7.9926417413940101</v>
      </c>
      <c r="J568">
        <v>10.640423133132501</v>
      </c>
      <c r="K568">
        <v>13.6770566576352</v>
      </c>
      <c r="L568">
        <v>13.131068651672299</v>
      </c>
    </row>
    <row r="569" spans="1:12" x14ac:dyDescent="0.3">
      <c r="A569" t="s">
        <v>692</v>
      </c>
      <c r="B569">
        <v>6.8321195743259704</v>
      </c>
      <c r="C569" t="s">
        <v>2690</v>
      </c>
      <c r="D569" t="s">
        <v>2690</v>
      </c>
      <c r="E569" t="s">
        <v>2690</v>
      </c>
      <c r="F569" t="s">
        <v>2690</v>
      </c>
      <c r="G569" t="s">
        <v>2690</v>
      </c>
      <c r="H569" t="s">
        <v>2690</v>
      </c>
      <c r="I569" t="s">
        <v>2690</v>
      </c>
      <c r="J569" t="s">
        <v>2690</v>
      </c>
      <c r="K569" t="s">
        <v>2690</v>
      </c>
      <c r="L569" t="s">
        <v>2690</v>
      </c>
    </row>
    <row r="570" spans="1:12" x14ac:dyDescent="0.3">
      <c r="A570" t="s">
        <v>693</v>
      </c>
      <c r="B570">
        <v>16.289729617907099</v>
      </c>
      <c r="C570">
        <v>8.3306341913217903</v>
      </c>
      <c r="D570">
        <v>11.0523612352432</v>
      </c>
      <c r="E570">
        <v>1.29167200258847</v>
      </c>
      <c r="F570" t="s">
        <v>2690</v>
      </c>
      <c r="G570">
        <v>11.118679672797001</v>
      </c>
      <c r="H570">
        <v>10.621830798820801</v>
      </c>
      <c r="I570">
        <v>9.4054234458386503</v>
      </c>
      <c r="J570">
        <v>22.885342970427299</v>
      </c>
      <c r="K570">
        <v>15.621016339329</v>
      </c>
      <c r="L570">
        <v>16.511631834962799</v>
      </c>
    </row>
    <row r="571" spans="1:12" x14ac:dyDescent="0.3">
      <c r="A571" t="s">
        <v>694</v>
      </c>
      <c r="B571" t="s">
        <v>2690</v>
      </c>
      <c r="C571">
        <v>-11.2542868060695</v>
      </c>
      <c r="D571">
        <v>-60.512820512820497</v>
      </c>
      <c r="E571" t="s">
        <v>2690</v>
      </c>
      <c r="F571">
        <v>3.3237350884409702</v>
      </c>
      <c r="G571" t="s">
        <v>2690</v>
      </c>
      <c r="H571" t="s">
        <v>2690</v>
      </c>
      <c r="I571">
        <v>10.887098902452299</v>
      </c>
      <c r="J571">
        <v>21.3465998599684</v>
      </c>
      <c r="K571" t="s">
        <v>2690</v>
      </c>
      <c r="L571" t="s">
        <v>2690</v>
      </c>
    </row>
    <row r="572" spans="1:12" x14ac:dyDescent="0.3">
      <c r="A572" t="s">
        <v>695</v>
      </c>
      <c r="B572">
        <v>19.8908910761077</v>
      </c>
      <c r="C572">
        <v>4.8625048801007402</v>
      </c>
      <c r="D572" t="s">
        <v>2690</v>
      </c>
      <c r="E572" t="s">
        <v>2690</v>
      </c>
      <c r="F572" t="s">
        <v>2690</v>
      </c>
      <c r="G572" t="s">
        <v>2690</v>
      </c>
      <c r="H572" t="s">
        <v>2690</v>
      </c>
      <c r="I572" t="s">
        <v>2690</v>
      </c>
      <c r="J572">
        <v>19.796635975900799</v>
      </c>
      <c r="K572">
        <v>7.2304851779669699</v>
      </c>
      <c r="L572">
        <v>6.4305910865760101</v>
      </c>
    </row>
    <row r="573" spans="1:12" x14ac:dyDescent="0.3">
      <c r="A573" t="s">
        <v>696</v>
      </c>
      <c r="B573" t="s">
        <v>2690</v>
      </c>
      <c r="C573">
        <v>-3.3007443324544199</v>
      </c>
      <c r="D573" t="s">
        <v>2690</v>
      </c>
      <c r="E573" t="s">
        <v>2690</v>
      </c>
      <c r="F573" t="s">
        <v>2690</v>
      </c>
      <c r="G573" t="s">
        <v>2690</v>
      </c>
      <c r="H573" t="s">
        <v>2690</v>
      </c>
      <c r="I573" t="s">
        <v>2690</v>
      </c>
      <c r="J573" t="s">
        <v>2690</v>
      </c>
      <c r="K573" t="s">
        <v>2690</v>
      </c>
      <c r="L573" t="s">
        <v>2690</v>
      </c>
    </row>
    <row r="574" spans="1:12" x14ac:dyDescent="0.3">
      <c r="A574" t="s">
        <v>697</v>
      </c>
      <c r="B574">
        <v>10.2824483011144</v>
      </c>
      <c r="C574">
        <v>8.9348887089335296</v>
      </c>
      <c r="D574">
        <v>10.023420239611999</v>
      </c>
      <c r="E574">
        <v>11.059417797283499</v>
      </c>
      <c r="F574">
        <v>10.6212917274503</v>
      </c>
      <c r="G574">
        <v>10.4646105360493</v>
      </c>
      <c r="H574">
        <v>9.6302056387481194</v>
      </c>
      <c r="I574">
        <v>4.9820207645708496</v>
      </c>
      <c r="J574">
        <v>11.232766960265</v>
      </c>
      <c r="K574">
        <v>11.5339754690382</v>
      </c>
      <c r="L574">
        <v>8.0281247496200105</v>
      </c>
    </row>
    <row r="575" spans="1:12" x14ac:dyDescent="0.3">
      <c r="A575" t="s">
        <v>698</v>
      </c>
      <c r="B575" t="s">
        <v>2690</v>
      </c>
      <c r="C575">
        <v>5.3198622068783097</v>
      </c>
      <c r="D575" t="s">
        <v>2690</v>
      </c>
      <c r="E575">
        <v>1.10618781331083</v>
      </c>
      <c r="F575" t="s">
        <v>2690</v>
      </c>
      <c r="G575" t="s">
        <v>2690</v>
      </c>
      <c r="H575" t="s">
        <v>2690</v>
      </c>
      <c r="I575" t="s">
        <v>2690</v>
      </c>
      <c r="J575">
        <v>5.31490376900281</v>
      </c>
      <c r="K575">
        <v>9.4045599265446107</v>
      </c>
      <c r="L575">
        <v>3.2820059963720398</v>
      </c>
    </row>
    <row r="576" spans="1:12" x14ac:dyDescent="0.3">
      <c r="A576" t="s">
        <v>699</v>
      </c>
      <c r="B576">
        <v>2.6351055528954E-2</v>
      </c>
      <c r="C576">
        <v>6.1015055858382201</v>
      </c>
      <c r="D576">
        <v>7.4398077579124697</v>
      </c>
      <c r="E576">
        <v>8.1031402689416296</v>
      </c>
      <c r="F576">
        <v>5.9661096026160099</v>
      </c>
      <c r="G576">
        <v>6.5210877308107396</v>
      </c>
      <c r="H576">
        <v>1.86041749857024</v>
      </c>
      <c r="I576">
        <v>2.7027184104504598</v>
      </c>
      <c r="J576">
        <v>0.39456642872202602</v>
      </c>
      <c r="K576" t="s">
        <v>2690</v>
      </c>
      <c r="L576">
        <v>-4.1392467587088397</v>
      </c>
    </row>
    <row r="577" spans="1:12" x14ac:dyDescent="0.3">
      <c r="A577" t="s">
        <v>700</v>
      </c>
      <c r="B577">
        <v>16.9420066335515</v>
      </c>
      <c r="C577">
        <v>12.1343992826912</v>
      </c>
      <c r="D577">
        <v>14.9484516826207</v>
      </c>
      <c r="E577">
        <v>13.7536699576179</v>
      </c>
      <c r="F577">
        <v>15.9765874381208</v>
      </c>
      <c r="G577">
        <v>18.062148703027901</v>
      </c>
      <c r="H577">
        <v>19.509752531973</v>
      </c>
      <c r="I577">
        <v>22.723602032219102</v>
      </c>
      <c r="J577">
        <v>21.0701868300123</v>
      </c>
      <c r="K577">
        <v>20.021168882609999</v>
      </c>
      <c r="L577">
        <v>9.1280639343603607</v>
      </c>
    </row>
    <row r="578" spans="1:12" x14ac:dyDescent="0.3">
      <c r="A578" t="s">
        <v>701</v>
      </c>
      <c r="B578" t="s">
        <v>2690</v>
      </c>
      <c r="C578" t="s">
        <v>2690</v>
      </c>
      <c r="D578" t="s">
        <v>2690</v>
      </c>
      <c r="E578" t="s">
        <v>2690</v>
      </c>
      <c r="F578" t="s">
        <v>2690</v>
      </c>
      <c r="G578" t="s">
        <v>2690</v>
      </c>
      <c r="H578" t="s">
        <v>2690</v>
      </c>
      <c r="I578" t="s">
        <v>2690</v>
      </c>
      <c r="J578" t="s">
        <v>2690</v>
      </c>
      <c r="K578" t="s">
        <v>2690</v>
      </c>
      <c r="L578" t="s">
        <v>2690</v>
      </c>
    </row>
    <row r="579" spans="1:12" x14ac:dyDescent="0.3">
      <c r="A579" t="s">
        <v>702</v>
      </c>
      <c r="B579">
        <v>6.4285904817613497</v>
      </c>
      <c r="C579">
        <v>8.6128219898493903</v>
      </c>
      <c r="D579">
        <v>8.2999378057785496</v>
      </c>
      <c r="E579">
        <v>8.1059469343744706</v>
      </c>
      <c r="F579">
        <v>7.6187808572814903</v>
      </c>
      <c r="G579">
        <v>5.0563823984639802</v>
      </c>
      <c r="H579">
        <v>-4.9030892226535998E-2</v>
      </c>
      <c r="I579">
        <v>2.6777872442192701</v>
      </c>
      <c r="J579">
        <v>4.1120682273734097</v>
      </c>
      <c r="K579">
        <v>13.903442503174301</v>
      </c>
      <c r="L579">
        <v>2.5749212586147401</v>
      </c>
    </row>
    <row r="580" spans="1:12" x14ac:dyDescent="0.3">
      <c r="A580" t="s">
        <v>703</v>
      </c>
      <c r="B580">
        <v>9.0702763486622704</v>
      </c>
      <c r="C580">
        <v>4.7667619685824798</v>
      </c>
      <c r="D580">
        <v>5.5850083532366401</v>
      </c>
      <c r="E580" t="s">
        <v>2690</v>
      </c>
      <c r="F580" t="s">
        <v>2690</v>
      </c>
      <c r="G580" t="s">
        <v>2690</v>
      </c>
      <c r="H580" t="s">
        <v>2690</v>
      </c>
      <c r="I580" t="s">
        <v>2690</v>
      </c>
      <c r="J580" t="s">
        <v>2690</v>
      </c>
      <c r="K580" t="s">
        <v>2690</v>
      </c>
      <c r="L580" t="s">
        <v>2690</v>
      </c>
    </row>
    <row r="581" spans="1:12" x14ac:dyDescent="0.3">
      <c r="A581" t="s">
        <v>704</v>
      </c>
      <c r="B581">
        <v>11.164868830094401</v>
      </c>
      <c r="C581">
        <v>8.6804871770292191</v>
      </c>
      <c r="D581">
        <v>3.4742968456227898</v>
      </c>
      <c r="E581">
        <v>3.5198780079607599</v>
      </c>
      <c r="F581">
        <v>7.1043747860554198</v>
      </c>
      <c r="G581">
        <v>2.39345799076803</v>
      </c>
      <c r="H581">
        <v>2.01327810704487</v>
      </c>
      <c r="I581">
        <v>0.67885507963059899</v>
      </c>
      <c r="J581">
        <v>9.4828584335379595</v>
      </c>
      <c r="K581">
        <v>12.929108362623101</v>
      </c>
      <c r="L581">
        <v>7.8858736398005496</v>
      </c>
    </row>
    <row r="582" spans="1:12" x14ac:dyDescent="0.3">
      <c r="A582" t="s">
        <v>705</v>
      </c>
      <c r="B582">
        <v>8.6942478841845805</v>
      </c>
      <c r="C582">
        <v>11.8467956443864</v>
      </c>
      <c r="D582">
        <v>8.8526033669534208</v>
      </c>
      <c r="E582">
        <v>10.297777699948901</v>
      </c>
      <c r="F582">
        <v>10.037388082451301</v>
      </c>
      <c r="G582">
        <v>6.3163007038448002</v>
      </c>
      <c r="H582">
        <v>3.0462402526039298</v>
      </c>
      <c r="I582">
        <v>4.7513056571086798</v>
      </c>
      <c r="J582">
        <v>6.6151386734048998</v>
      </c>
      <c r="K582">
        <v>6.44667333091635</v>
      </c>
      <c r="L582">
        <v>1.7050402454606901</v>
      </c>
    </row>
    <row r="583" spans="1:12" x14ac:dyDescent="0.3">
      <c r="A583" t="s">
        <v>706</v>
      </c>
      <c r="B583">
        <v>7.2456696374635197</v>
      </c>
      <c r="C583">
        <v>4.9248837609326701</v>
      </c>
      <c r="D583">
        <v>7.24046274191124</v>
      </c>
      <c r="E583">
        <v>6.4607287394747104</v>
      </c>
      <c r="F583" t="s">
        <v>2690</v>
      </c>
      <c r="G583" t="s">
        <v>2690</v>
      </c>
      <c r="H583">
        <v>6.5062043622908803</v>
      </c>
      <c r="I583">
        <v>6.04711656622219</v>
      </c>
      <c r="J583">
        <v>4.8870931102356296</v>
      </c>
      <c r="K583">
        <v>4.9950076576357398</v>
      </c>
      <c r="L583">
        <v>4.1535056572333904</v>
      </c>
    </row>
    <row r="584" spans="1:12" x14ac:dyDescent="0.3">
      <c r="A584" t="s">
        <v>707</v>
      </c>
      <c r="B584">
        <v>5.7150409195504999</v>
      </c>
      <c r="C584">
        <v>13.462999024518099</v>
      </c>
      <c r="D584">
        <v>8.6995078994759591</v>
      </c>
      <c r="E584">
        <v>9.6835687282448095</v>
      </c>
      <c r="F584">
        <v>9.7779132033600593</v>
      </c>
      <c r="G584">
        <v>9.8067788076371993</v>
      </c>
      <c r="H584">
        <v>9.4743776497077103</v>
      </c>
      <c r="I584">
        <v>12.812347623839701</v>
      </c>
      <c r="J584">
        <v>9.6262684032517694</v>
      </c>
      <c r="K584">
        <v>8.5237211060855405</v>
      </c>
      <c r="L584">
        <v>9.9709060433352708</v>
      </c>
    </row>
    <row r="585" spans="1:12" x14ac:dyDescent="0.3">
      <c r="A585" t="s">
        <v>708</v>
      </c>
      <c r="B585">
        <v>34.742498880429899</v>
      </c>
      <c r="C585">
        <v>44.538938993861699</v>
      </c>
      <c r="D585">
        <v>103.08612101763801</v>
      </c>
      <c r="E585">
        <v>10.9118806339365</v>
      </c>
      <c r="F585">
        <v>1.2104287537013401</v>
      </c>
      <c r="G585">
        <v>0.69960424775289398</v>
      </c>
      <c r="H585" t="s">
        <v>2690</v>
      </c>
      <c r="I585" t="s">
        <v>2690</v>
      </c>
      <c r="J585" t="s">
        <v>2690</v>
      </c>
      <c r="K585" t="s">
        <v>2690</v>
      </c>
      <c r="L585" t="s">
        <v>2690</v>
      </c>
    </row>
    <row r="586" spans="1:12" x14ac:dyDescent="0.3">
      <c r="A586" t="s">
        <v>709</v>
      </c>
      <c r="B586">
        <v>9.8473564068077106</v>
      </c>
      <c r="C586">
        <v>10.077656128071199</v>
      </c>
      <c r="D586">
        <v>9.8102670759631092</v>
      </c>
      <c r="E586">
        <v>7.9489124219564804</v>
      </c>
      <c r="F586">
        <v>9.3885725083644296</v>
      </c>
      <c r="G586">
        <v>11.129199314722101</v>
      </c>
      <c r="H586">
        <v>11.345910416722401</v>
      </c>
      <c r="I586">
        <v>15.001062071131001</v>
      </c>
      <c r="J586">
        <v>13.7338094015533</v>
      </c>
      <c r="K586">
        <v>12.8291575889615</v>
      </c>
      <c r="L586" t="s">
        <v>2690</v>
      </c>
    </row>
    <row r="587" spans="1:12" x14ac:dyDescent="0.3">
      <c r="A587" t="s">
        <v>710</v>
      </c>
      <c r="B587">
        <v>11.5684835468165</v>
      </c>
      <c r="C587">
        <v>8.1100723875604395</v>
      </c>
      <c r="D587">
        <v>9.2418729205460792</v>
      </c>
      <c r="E587" t="s">
        <v>2690</v>
      </c>
      <c r="F587">
        <v>17.663255147542799</v>
      </c>
      <c r="G587">
        <v>27.928805530737598</v>
      </c>
      <c r="H587">
        <v>16.315835234571999</v>
      </c>
      <c r="I587">
        <v>12.895384061045201</v>
      </c>
      <c r="J587">
        <v>22.383798369887</v>
      </c>
      <c r="K587">
        <v>15.2827217400931</v>
      </c>
      <c r="L587" t="s">
        <v>2690</v>
      </c>
    </row>
    <row r="588" spans="1:12" x14ac:dyDescent="0.3">
      <c r="A588" t="s">
        <v>711</v>
      </c>
      <c r="B588">
        <v>27.042389106447001</v>
      </c>
      <c r="C588">
        <v>30.056607982340601</v>
      </c>
      <c r="D588">
        <v>26.848609231901001</v>
      </c>
      <c r="E588">
        <v>23.308944290893201</v>
      </c>
      <c r="F588">
        <v>22.477250575196301</v>
      </c>
      <c r="G588">
        <v>21.080431062834599</v>
      </c>
      <c r="H588">
        <v>19.103856161927599</v>
      </c>
      <c r="I588">
        <v>21.279302857914399</v>
      </c>
      <c r="J588">
        <v>19.793648189195299</v>
      </c>
      <c r="K588">
        <v>18.783898418318199</v>
      </c>
      <c r="L588">
        <v>15.9558041537931</v>
      </c>
    </row>
    <row r="589" spans="1:12" x14ac:dyDescent="0.3">
      <c r="A589" t="s">
        <v>712</v>
      </c>
      <c r="B589">
        <v>64.980817623037794</v>
      </c>
      <c r="C589">
        <v>8.0962401795707102</v>
      </c>
      <c r="D589" t="s">
        <v>2690</v>
      </c>
      <c r="E589" t="s">
        <v>2690</v>
      </c>
      <c r="F589" t="s">
        <v>2690</v>
      </c>
      <c r="G589" t="s">
        <v>2690</v>
      </c>
      <c r="H589">
        <v>6.0738887544430602</v>
      </c>
      <c r="I589">
        <v>0.71654756127503505</v>
      </c>
      <c r="J589">
        <v>17.6566289249017</v>
      </c>
      <c r="K589">
        <v>14.3739979153964</v>
      </c>
      <c r="L589">
        <v>14.785020425450201</v>
      </c>
    </row>
    <row r="590" spans="1:12" x14ac:dyDescent="0.3">
      <c r="A590" t="s">
        <v>713</v>
      </c>
      <c r="B590" t="s">
        <v>2690</v>
      </c>
      <c r="C590">
        <v>9.5734393447359007</v>
      </c>
      <c r="D590">
        <v>22.324236899044301</v>
      </c>
      <c r="E590">
        <v>1.24397902812897</v>
      </c>
      <c r="F590">
        <v>2.7173851539240501</v>
      </c>
      <c r="G590">
        <v>2.85371211360044</v>
      </c>
      <c r="H590">
        <v>2.6466137522358499</v>
      </c>
      <c r="I590">
        <v>2.3099651617501502</v>
      </c>
      <c r="J590">
        <v>2.3312435024145501</v>
      </c>
      <c r="K590">
        <v>1.9896877334257199</v>
      </c>
      <c r="L590">
        <v>1.26509232962705</v>
      </c>
    </row>
    <row r="591" spans="1:12" x14ac:dyDescent="0.3">
      <c r="A591" t="s">
        <v>714</v>
      </c>
      <c r="B591">
        <v>6.9963053219086504</v>
      </c>
      <c r="C591">
        <v>18.670513413601601</v>
      </c>
      <c r="D591">
        <v>10.508116520104201</v>
      </c>
      <c r="E591">
        <v>11.945254825479701</v>
      </c>
      <c r="F591">
        <v>7.7243202708271097</v>
      </c>
      <c r="G591">
        <v>-0.55984934007421505</v>
      </c>
      <c r="H591" t="s">
        <v>2690</v>
      </c>
      <c r="I591">
        <v>12.3915886160396</v>
      </c>
      <c r="J591">
        <v>8.1868457772462602</v>
      </c>
      <c r="K591" t="s">
        <v>2690</v>
      </c>
      <c r="L591" t="s">
        <v>2690</v>
      </c>
    </row>
    <row r="592" spans="1:12" x14ac:dyDescent="0.3">
      <c r="A592" t="s">
        <v>715</v>
      </c>
      <c r="B592">
        <v>32.038656779068397</v>
      </c>
      <c r="C592">
        <v>23.952437548402401</v>
      </c>
      <c r="D592" t="s">
        <v>2690</v>
      </c>
      <c r="E592">
        <v>36.189358664152003</v>
      </c>
      <c r="F592">
        <v>27.014759408949701</v>
      </c>
      <c r="G592">
        <v>8.7176615746602604</v>
      </c>
      <c r="H592">
        <v>6.7591561044583797</v>
      </c>
      <c r="I592">
        <v>3.6677401398485601</v>
      </c>
      <c r="J592">
        <v>10.496612790694099</v>
      </c>
      <c r="K592">
        <v>7.6233187441940098</v>
      </c>
      <c r="L592">
        <v>-11.294628323385799</v>
      </c>
    </row>
    <row r="593" spans="1:12" x14ac:dyDescent="0.3">
      <c r="A593" t="s">
        <v>716</v>
      </c>
      <c r="B593">
        <v>9.5044985991293398</v>
      </c>
      <c r="C593">
        <v>10.9616528211416</v>
      </c>
      <c r="D593">
        <v>17.597017177159699</v>
      </c>
      <c r="E593">
        <v>6.9518485862027797</v>
      </c>
      <c r="F593">
        <v>6.9665782566988304</v>
      </c>
      <c r="G593">
        <v>19.911077521014299</v>
      </c>
      <c r="H593">
        <v>18.834590382300998</v>
      </c>
      <c r="I593">
        <v>16.657120945108002</v>
      </c>
      <c r="J593">
        <v>20.6682118384783</v>
      </c>
      <c r="K593">
        <v>15.0868814802194</v>
      </c>
      <c r="L593" t="s">
        <v>2690</v>
      </c>
    </row>
    <row r="594" spans="1:12" x14ac:dyDescent="0.3">
      <c r="A594" t="s">
        <v>717</v>
      </c>
      <c r="B594">
        <v>7.2308852588161496</v>
      </c>
      <c r="C594" t="s">
        <v>2690</v>
      </c>
      <c r="D594">
        <v>8.2231362080947896</v>
      </c>
      <c r="E594" t="s">
        <v>2690</v>
      </c>
      <c r="F594" t="s">
        <v>2690</v>
      </c>
      <c r="G594">
        <v>1.66587239111552</v>
      </c>
      <c r="H594">
        <v>3.79703129215441</v>
      </c>
      <c r="I594">
        <v>5.5685378733675703</v>
      </c>
      <c r="J594" t="s">
        <v>2690</v>
      </c>
      <c r="K594">
        <v>4.7422999769159802</v>
      </c>
      <c r="L594" t="s">
        <v>2690</v>
      </c>
    </row>
    <row r="595" spans="1:12" x14ac:dyDescent="0.3">
      <c r="A595" t="s">
        <v>718</v>
      </c>
      <c r="B595">
        <v>12.0839791345894</v>
      </c>
      <c r="C595">
        <v>14.1194669506891</v>
      </c>
      <c r="D595">
        <v>14.8492908707287</v>
      </c>
      <c r="E595">
        <v>14.2610348266775</v>
      </c>
      <c r="F595">
        <v>14.2306751407804</v>
      </c>
      <c r="G595">
        <v>14.9111182148674</v>
      </c>
      <c r="H595">
        <v>14.417907889350399</v>
      </c>
      <c r="I595">
        <v>14.4351149478181</v>
      </c>
      <c r="J595">
        <v>13.3687447475706</v>
      </c>
      <c r="K595">
        <v>14.334164160288401</v>
      </c>
      <c r="L595" t="s">
        <v>2690</v>
      </c>
    </row>
    <row r="596" spans="1:12" x14ac:dyDescent="0.3">
      <c r="A596" t="s">
        <v>719</v>
      </c>
      <c r="B596">
        <v>17.184980419258199</v>
      </c>
      <c r="C596">
        <v>15.2638424377565</v>
      </c>
      <c r="D596">
        <v>15.982994221475</v>
      </c>
      <c r="E596">
        <v>13.9640463247833</v>
      </c>
      <c r="F596">
        <v>13.056771390590599</v>
      </c>
      <c r="G596">
        <v>17.269830952182598</v>
      </c>
      <c r="H596">
        <v>13.8497748709578</v>
      </c>
      <c r="I596">
        <v>12.042368109243901</v>
      </c>
      <c r="J596">
        <v>13.8033990409439</v>
      </c>
      <c r="K596">
        <v>13.587417139003399</v>
      </c>
      <c r="L596">
        <v>9.8073766314255195</v>
      </c>
    </row>
    <row r="597" spans="1:12" x14ac:dyDescent="0.3">
      <c r="A597" t="s">
        <v>720</v>
      </c>
      <c r="B597" t="s">
        <v>2690</v>
      </c>
      <c r="C597" t="s">
        <v>2690</v>
      </c>
      <c r="D597" t="s">
        <v>2690</v>
      </c>
      <c r="E597">
        <v>3.9460846888564101</v>
      </c>
      <c r="F597">
        <v>35.450076339066598</v>
      </c>
      <c r="G597">
        <v>2.3438722715056999</v>
      </c>
      <c r="H597">
        <v>2.5367316197649199</v>
      </c>
      <c r="I597">
        <v>4.2018318480323202</v>
      </c>
      <c r="J597">
        <v>4.0568315993998798</v>
      </c>
      <c r="K597">
        <v>9.1666497368312996</v>
      </c>
      <c r="L597">
        <v>9.2984749298235094</v>
      </c>
    </row>
    <row r="598" spans="1:12" x14ac:dyDescent="0.3">
      <c r="A598" t="s">
        <v>721</v>
      </c>
      <c r="B598">
        <v>13.394566822356801</v>
      </c>
      <c r="C598">
        <v>11.6528794111565</v>
      </c>
      <c r="D598">
        <v>7.9124003201796196</v>
      </c>
      <c r="E598">
        <v>-1.4284904544054999</v>
      </c>
      <c r="F598">
        <v>4.0813859078475403</v>
      </c>
      <c r="G598">
        <v>4.4335521794522696</v>
      </c>
      <c r="H598">
        <v>4.7065566190778902</v>
      </c>
      <c r="I598">
        <v>8.7962302863672797</v>
      </c>
      <c r="J598">
        <v>6.0274245389381704</v>
      </c>
      <c r="K598">
        <v>7.9052979595017501</v>
      </c>
      <c r="L598">
        <v>7.8141410233122102</v>
      </c>
    </row>
    <row r="599" spans="1:12" x14ac:dyDescent="0.3">
      <c r="A599" t="s">
        <v>722</v>
      </c>
      <c r="B599">
        <v>0.70770818491325804</v>
      </c>
      <c r="C599">
        <v>7.1405266529833202</v>
      </c>
      <c r="D599">
        <v>8.9036736975303601</v>
      </c>
      <c r="E599">
        <v>7.8255787099116096</v>
      </c>
      <c r="F599">
        <v>5.1476871203899304</v>
      </c>
      <c r="G599">
        <v>7.0457818952742999</v>
      </c>
      <c r="H599">
        <v>9.48109807843292</v>
      </c>
      <c r="I599">
        <v>11.7544250915094</v>
      </c>
      <c r="J599">
        <v>18.703708874437002</v>
      </c>
      <c r="K599">
        <v>24.296468276647001</v>
      </c>
      <c r="L599" t="s">
        <v>2690</v>
      </c>
    </row>
    <row r="600" spans="1:12" x14ac:dyDescent="0.3">
      <c r="A600" t="s">
        <v>723</v>
      </c>
      <c r="B600">
        <v>6.4968893977484701</v>
      </c>
      <c r="C600">
        <v>15.008912989581299</v>
      </c>
      <c r="D600">
        <v>10.878089573812099</v>
      </c>
      <c r="E600">
        <v>8.6929304360475594</v>
      </c>
      <c r="F600">
        <v>9.4322430931787995</v>
      </c>
      <c r="G600">
        <v>9.4793400912658701</v>
      </c>
      <c r="H600">
        <v>8.4027999899157297</v>
      </c>
      <c r="I600">
        <v>8.6218730473578304</v>
      </c>
      <c r="J600">
        <v>-4.0533900066967501</v>
      </c>
      <c r="K600">
        <v>4.6328792892753796</v>
      </c>
      <c r="L600" t="s">
        <v>2690</v>
      </c>
    </row>
    <row r="601" spans="1:12" x14ac:dyDescent="0.3">
      <c r="A601" t="s">
        <v>724</v>
      </c>
      <c r="B601">
        <v>3.8696398041001001</v>
      </c>
      <c r="C601">
        <v>10.459776502477199</v>
      </c>
      <c r="D601">
        <v>12.3736025239513</v>
      </c>
      <c r="E601">
        <v>13.5443396517277</v>
      </c>
      <c r="F601">
        <v>11.301469335141</v>
      </c>
      <c r="G601">
        <v>12.4830290276194</v>
      </c>
      <c r="H601">
        <v>9.5544525197235792</v>
      </c>
      <c r="I601">
        <v>10.495789314573001</v>
      </c>
      <c r="J601">
        <v>8.2608812893349999</v>
      </c>
      <c r="K601">
        <v>9.0672797751471403</v>
      </c>
      <c r="L601">
        <v>7.5305870780228803</v>
      </c>
    </row>
    <row r="602" spans="1:12" x14ac:dyDescent="0.3">
      <c r="A602" t="s">
        <v>725</v>
      </c>
      <c r="B602">
        <v>6.8816201614674997</v>
      </c>
      <c r="C602">
        <v>7.4437341234852399</v>
      </c>
      <c r="D602">
        <v>9.7147774883690801</v>
      </c>
      <c r="E602">
        <v>7.4451099652866297</v>
      </c>
      <c r="F602">
        <v>7.5013412589761002</v>
      </c>
      <c r="G602">
        <v>6.90099609632981</v>
      </c>
      <c r="H602">
        <v>6.11713718951186</v>
      </c>
      <c r="I602">
        <v>6.9575979182315901</v>
      </c>
      <c r="J602">
        <v>6.1589323763779698</v>
      </c>
      <c r="K602">
        <v>5.80375739588714</v>
      </c>
      <c r="L602">
        <v>7.2007943042966698</v>
      </c>
    </row>
    <row r="603" spans="1:12" x14ac:dyDescent="0.3">
      <c r="A603" t="s">
        <v>726</v>
      </c>
      <c r="B603">
        <v>18.6736189570383</v>
      </c>
      <c r="C603">
        <v>11.6202108405778</v>
      </c>
      <c r="D603">
        <v>20.719983905126</v>
      </c>
      <c r="E603">
        <v>24.845653482970601</v>
      </c>
      <c r="F603">
        <v>26.116245028314601</v>
      </c>
      <c r="G603">
        <v>25.9099034781303</v>
      </c>
      <c r="H603">
        <v>27.7410502681801</v>
      </c>
      <c r="I603">
        <v>24.295682472626201</v>
      </c>
      <c r="J603">
        <v>17.395396049471</v>
      </c>
      <c r="K603">
        <v>19.677854856998401</v>
      </c>
      <c r="L603">
        <v>24.1733059196436</v>
      </c>
    </row>
    <row r="604" spans="1:12" x14ac:dyDescent="0.3">
      <c r="A604" t="s">
        <v>727</v>
      </c>
      <c r="B604">
        <v>19.252710500082301</v>
      </c>
      <c r="C604">
        <v>18.236020812025998</v>
      </c>
      <c r="D604">
        <v>15.8021535523491</v>
      </c>
      <c r="E604">
        <v>14.855258513900401</v>
      </c>
      <c r="F604">
        <v>10.675450608426599</v>
      </c>
      <c r="G604">
        <v>8.6579106739525091</v>
      </c>
      <c r="H604">
        <v>7.7985505658013698</v>
      </c>
      <c r="I604">
        <v>11.669466862302199</v>
      </c>
      <c r="J604">
        <v>10.077046584463099</v>
      </c>
      <c r="K604">
        <v>9.1955023948759003</v>
      </c>
      <c r="L604">
        <v>8.8744427188817099</v>
      </c>
    </row>
    <row r="605" spans="1:12" x14ac:dyDescent="0.3">
      <c r="A605" t="s">
        <v>728</v>
      </c>
      <c r="B605">
        <v>5.7585478393861598</v>
      </c>
      <c r="C605">
        <v>5.4614210294583598</v>
      </c>
      <c r="D605">
        <v>5.2738409852592802</v>
      </c>
      <c r="E605">
        <v>5.6208107222905204</v>
      </c>
      <c r="F605" t="s">
        <v>2690</v>
      </c>
      <c r="G605" t="s">
        <v>2690</v>
      </c>
      <c r="H605" t="s">
        <v>2690</v>
      </c>
      <c r="I605" t="s">
        <v>2690</v>
      </c>
      <c r="J605" t="s">
        <v>2690</v>
      </c>
      <c r="K605" t="s">
        <v>2690</v>
      </c>
      <c r="L605" t="s">
        <v>2690</v>
      </c>
    </row>
    <row r="606" spans="1:12" x14ac:dyDescent="0.3">
      <c r="A606" t="s">
        <v>729</v>
      </c>
      <c r="B606">
        <v>29.6188565603663</v>
      </c>
      <c r="C606">
        <v>15.246003003268299</v>
      </c>
      <c r="D606">
        <v>5.4602065613608701</v>
      </c>
      <c r="E606">
        <v>14.750279819705399</v>
      </c>
      <c r="F606">
        <v>6.9995488608734604</v>
      </c>
      <c r="G606">
        <v>11.036500790158801</v>
      </c>
      <c r="H606">
        <v>10.928962578627999</v>
      </c>
      <c r="I606">
        <v>0.16703849862634301</v>
      </c>
      <c r="J606">
        <v>11.3133031909362</v>
      </c>
      <c r="K606">
        <v>30.513012741244101</v>
      </c>
      <c r="L606">
        <v>7.5879088420789902</v>
      </c>
    </row>
    <row r="607" spans="1:12" x14ac:dyDescent="0.3">
      <c r="A607" t="s">
        <v>730</v>
      </c>
      <c r="B607" t="s">
        <v>2690</v>
      </c>
      <c r="C607" t="s">
        <v>2690</v>
      </c>
      <c r="D607" t="s">
        <v>2690</v>
      </c>
      <c r="E607" t="s">
        <v>2690</v>
      </c>
      <c r="F607" t="s">
        <v>2690</v>
      </c>
      <c r="G607" t="s">
        <v>2690</v>
      </c>
      <c r="H607" t="s">
        <v>2690</v>
      </c>
      <c r="I607">
        <v>8.2357720092212308</v>
      </c>
      <c r="J607">
        <v>18.886938641691</v>
      </c>
      <c r="K607">
        <v>6.0725751658877902</v>
      </c>
      <c r="L607">
        <v>10.732923331812</v>
      </c>
    </row>
    <row r="608" spans="1:12" x14ac:dyDescent="0.3">
      <c r="A608" t="s">
        <v>731</v>
      </c>
      <c r="B608">
        <v>11.406066005257401</v>
      </c>
      <c r="C608">
        <v>15.883624401172799</v>
      </c>
      <c r="D608">
        <v>13.428602183884999</v>
      </c>
      <c r="E608">
        <v>12.331069654133</v>
      </c>
      <c r="F608">
        <v>13.5285478890808</v>
      </c>
      <c r="G608">
        <v>12.0732935903035</v>
      </c>
      <c r="H608">
        <v>7.0046383179306204</v>
      </c>
      <c r="I608">
        <v>-9.1032373432069005E-2</v>
      </c>
      <c r="J608">
        <v>8.1623826700095208</v>
      </c>
      <c r="K608">
        <v>12.185684737765699</v>
      </c>
      <c r="L608">
        <v>14.955990312937001</v>
      </c>
    </row>
    <row r="609" spans="1:12" x14ac:dyDescent="0.3">
      <c r="A609" t="s">
        <v>732</v>
      </c>
      <c r="B609">
        <v>6.4572205493827299</v>
      </c>
      <c r="C609">
        <v>20.866937224992402</v>
      </c>
      <c r="D609">
        <v>25.197693917906498</v>
      </c>
      <c r="E609">
        <v>25.937379174727901</v>
      </c>
      <c r="F609">
        <v>25.4902838380719</v>
      </c>
      <c r="G609">
        <v>24.182364083150802</v>
      </c>
      <c r="H609">
        <v>21.628754120598</v>
      </c>
      <c r="I609">
        <v>17.835943546227</v>
      </c>
      <c r="J609">
        <v>10.6423447434536</v>
      </c>
      <c r="K609" t="s">
        <v>2690</v>
      </c>
      <c r="L609" t="s">
        <v>2690</v>
      </c>
    </row>
    <row r="610" spans="1:12" x14ac:dyDescent="0.3">
      <c r="A610" t="s">
        <v>733</v>
      </c>
      <c r="B610">
        <v>64.598932429723106</v>
      </c>
      <c r="C610" t="s">
        <v>2690</v>
      </c>
      <c r="D610" t="s">
        <v>2690</v>
      </c>
      <c r="E610" t="s">
        <v>2690</v>
      </c>
      <c r="F610" t="s">
        <v>2690</v>
      </c>
      <c r="G610" t="s">
        <v>2690</v>
      </c>
      <c r="H610" t="s">
        <v>2690</v>
      </c>
      <c r="I610" t="s">
        <v>2690</v>
      </c>
      <c r="J610">
        <v>0.82537044730676601</v>
      </c>
      <c r="K610">
        <v>3.5182766642494401</v>
      </c>
      <c r="L610">
        <v>32.500747033211198</v>
      </c>
    </row>
    <row r="611" spans="1:12" x14ac:dyDescent="0.3">
      <c r="A611" t="s">
        <v>734</v>
      </c>
      <c r="B611" t="s">
        <v>2690</v>
      </c>
      <c r="C611">
        <v>-192.386152773346</v>
      </c>
      <c r="D611" t="s">
        <v>2690</v>
      </c>
      <c r="E611" t="s">
        <v>2690</v>
      </c>
      <c r="F611" t="s">
        <v>2690</v>
      </c>
      <c r="G611" t="s">
        <v>2690</v>
      </c>
      <c r="H611" t="s">
        <v>2690</v>
      </c>
      <c r="I611" t="s">
        <v>2690</v>
      </c>
      <c r="J611" t="s">
        <v>2690</v>
      </c>
      <c r="K611" t="s">
        <v>2690</v>
      </c>
      <c r="L611" t="s">
        <v>2690</v>
      </c>
    </row>
    <row r="612" spans="1:12" x14ac:dyDescent="0.3">
      <c r="A612" t="s">
        <v>735</v>
      </c>
      <c r="B612" t="s">
        <v>2690</v>
      </c>
      <c r="C612">
        <v>8.4313223999622799</v>
      </c>
      <c r="D612" t="s">
        <v>2690</v>
      </c>
      <c r="E612" t="s">
        <v>2690</v>
      </c>
      <c r="F612" t="s">
        <v>2690</v>
      </c>
      <c r="G612" t="s">
        <v>2690</v>
      </c>
      <c r="H612" t="s">
        <v>2690</v>
      </c>
      <c r="I612">
        <v>13.0064617705907</v>
      </c>
      <c r="J612" t="s">
        <v>2690</v>
      </c>
      <c r="K612">
        <v>0.834396198885205</v>
      </c>
      <c r="L612">
        <v>2.9286603559791198</v>
      </c>
    </row>
    <row r="613" spans="1:12" x14ac:dyDescent="0.3">
      <c r="A613" t="s">
        <v>736</v>
      </c>
      <c r="B613">
        <v>18.641873853084199</v>
      </c>
      <c r="C613">
        <v>14.6096408776614</v>
      </c>
      <c r="D613">
        <v>21.434930134916101</v>
      </c>
      <c r="E613">
        <v>7.6207218213735697</v>
      </c>
      <c r="F613" t="s">
        <v>2690</v>
      </c>
      <c r="G613">
        <v>7.7716727716730798</v>
      </c>
      <c r="H613">
        <v>5.6495623920461604</v>
      </c>
      <c r="I613" t="s">
        <v>2690</v>
      </c>
      <c r="J613" t="s">
        <v>2690</v>
      </c>
      <c r="K613">
        <v>10.699912803601</v>
      </c>
      <c r="L613" t="s">
        <v>2690</v>
      </c>
    </row>
    <row r="614" spans="1:12" x14ac:dyDescent="0.3">
      <c r="A614" t="s">
        <v>737</v>
      </c>
      <c r="B614">
        <v>15.7559278211313</v>
      </c>
      <c r="C614">
        <v>16.710746752151501</v>
      </c>
      <c r="D614">
        <v>12.281732850744</v>
      </c>
      <c r="E614">
        <v>8.6503395689164293</v>
      </c>
      <c r="F614">
        <v>13.9099535283917</v>
      </c>
      <c r="G614">
        <v>5.78497397825834</v>
      </c>
      <c r="H614">
        <v>9.1263705767750505</v>
      </c>
      <c r="I614">
        <v>6.8539552186487303</v>
      </c>
      <c r="J614">
        <v>1.31578947368421</v>
      </c>
      <c r="K614">
        <v>7.2405692220451998</v>
      </c>
      <c r="L614">
        <v>6.2980112541882303</v>
      </c>
    </row>
    <row r="615" spans="1:12" x14ac:dyDescent="0.3">
      <c r="A615" t="s">
        <v>738</v>
      </c>
      <c r="B615">
        <v>5.0770680644087003</v>
      </c>
      <c r="C615">
        <v>5.6801791169920701</v>
      </c>
      <c r="D615">
        <v>4.4068691087591301</v>
      </c>
      <c r="E615">
        <v>4.36459149662993</v>
      </c>
      <c r="F615">
        <v>4.9473815133586996</v>
      </c>
      <c r="G615">
        <v>5.7391228223545001</v>
      </c>
      <c r="H615">
        <v>4.8127933828025897</v>
      </c>
      <c r="I615">
        <v>10.438191681753199</v>
      </c>
      <c r="J615">
        <v>4.8428785898314803</v>
      </c>
      <c r="K615" t="s">
        <v>2690</v>
      </c>
      <c r="L615" t="s">
        <v>2690</v>
      </c>
    </row>
    <row r="616" spans="1:12" x14ac:dyDescent="0.3">
      <c r="A616" t="s">
        <v>739</v>
      </c>
      <c r="B616" t="s">
        <v>2690</v>
      </c>
      <c r="C616">
        <v>2.4681006089426401</v>
      </c>
      <c r="D616" t="s">
        <v>2690</v>
      </c>
      <c r="E616">
        <v>20.9567238664964</v>
      </c>
      <c r="F616">
        <v>10.320994167400601</v>
      </c>
      <c r="G616">
        <v>10.298343502372701</v>
      </c>
      <c r="H616">
        <v>12.055825335203201</v>
      </c>
      <c r="I616">
        <v>13.889553879689601</v>
      </c>
      <c r="J616">
        <v>13.019209916924099</v>
      </c>
      <c r="K616">
        <v>7.87612216494239</v>
      </c>
      <c r="L616" t="s">
        <v>2690</v>
      </c>
    </row>
    <row r="617" spans="1:12" x14ac:dyDescent="0.3">
      <c r="A617" t="s">
        <v>740</v>
      </c>
      <c r="B617">
        <v>9.4905487881372004</v>
      </c>
      <c r="C617" t="s">
        <v>2690</v>
      </c>
      <c r="D617">
        <v>15.405959774191899</v>
      </c>
      <c r="E617">
        <v>8.5372729092093707</v>
      </c>
      <c r="F617">
        <v>7.6897452725214297</v>
      </c>
      <c r="G617">
        <v>6.3151448205359602</v>
      </c>
      <c r="H617">
        <v>6.2170356124887496</v>
      </c>
      <c r="I617">
        <v>5.3902617488826001</v>
      </c>
      <c r="J617">
        <v>7.7384946555832403</v>
      </c>
      <c r="K617">
        <v>8.5182644685972306</v>
      </c>
      <c r="L617">
        <v>13.369215486772401</v>
      </c>
    </row>
    <row r="618" spans="1:12" x14ac:dyDescent="0.3">
      <c r="A618" t="s">
        <v>741</v>
      </c>
      <c r="B618">
        <v>3.9365852203874998</v>
      </c>
      <c r="C618">
        <v>8.8262959192877108</v>
      </c>
      <c r="D618">
        <v>5.0966598866453197</v>
      </c>
      <c r="E618">
        <v>7.8246273223746501</v>
      </c>
      <c r="F618">
        <v>7.5502589310049899</v>
      </c>
      <c r="G618">
        <v>7.1331579223060801</v>
      </c>
      <c r="H618">
        <v>4.4482624085553901</v>
      </c>
      <c r="I618">
        <v>7.7585667161757401</v>
      </c>
      <c r="J618">
        <v>1.67138098794076</v>
      </c>
      <c r="K618">
        <v>3.6032044725058801</v>
      </c>
      <c r="L618">
        <v>-0.73640892354342602</v>
      </c>
    </row>
    <row r="619" spans="1:12" x14ac:dyDescent="0.3">
      <c r="A619" t="s">
        <v>742</v>
      </c>
      <c r="B619" t="s">
        <v>2690</v>
      </c>
      <c r="C619" t="s">
        <v>2690</v>
      </c>
      <c r="D619">
        <v>3.8267670253384001</v>
      </c>
      <c r="E619">
        <v>15.638880128637901</v>
      </c>
      <c r="F619">
        <v>2.8113993517132299</v>
      </c>
      <c r="G619">
        <v>3.0241540231232298</v>
      </c>
      <c r="H619">
        <v>4.5957056105269602</v>
      </c>
      <c r="I619">
        <v>5.8945334213000704</v>
      </c>
      <c r="J619">
        <v>8.0804967446846003</v>
      </c>
      <c r="K619">
        <v>8.4623258150970209</v>
      </c>
      <c r="L619">
        <v>11.6577675106593</v>
      </c>
    </row>
    <row r="620" spans="1:12" x14ac:dyDescent="0.3">
      <c r="A620" t="s">
        <v>743</v>
      </c>
      <c r="B620">
        <v>3.1792264588399402</v>
      </c>
      <c r="C620" t="s">
        <v>2690</v>
      </c>
      <c r="D620">
        <v>3.9601753097541499</v>
      </c>
      <c r="E620" t="s">
        <v>2690</v>
      </c>
      <c r="F620">
        <v>7.8594882542045799</v>
      </c>
      <c r="G620">
        <v>10.1664549460878</v>
      </c>
      <c r="H620" t="s">
        <v>2690</v>
      </c>
      <c r="I620">
        <v>11.570659035804599</v>
      </c>
      <c r="J620">
        <v>12.587337262874099</v>
      </c>
      <c r="K620">
        <v>13.595690686176299</v>
      </c>
      <c r="L620" t="s">
        <v>2690</v>
      </c>
    </row>
    <row r="621" spans="1:12" x14ac:dyDescent="0.3">
      <c r="A621" t="s">
        <v>744</v>
      </c>
      <c r="B621">
        <v>7.4231752946737002</v>
      </c>
      <c r="C621">
        <v>9.7336043473521006</v>
      </c>
      <c r="D621">
        <v>11.7920942044714</v>
      </c>
      <c r="E621">
        <v>6.1706563241086503</v>
      </c>
      <c r="F621" t="s">
        <v>2690</v>
      </c>
      <c r="G621">
        <v>-2.3282278802132699</v>
      </c>
      <c r="H621">
        <v>4.9100326644890302</v>
      </c>
      <c r="I621">
        <v>3.2251640336878902</v>
      </c>
      <c r="J621">
        <v>-4.84021169687695</v>
      </c>
      <c r="K621">
        <v>3.5526358734626799</v>
      </c>
      <c r="L621">
        <v>2.0115429313006099</v>
      </c>
    </row>
    <row r="622" spans="1:12" x14ac:dyDescent="0.3">
      <c r="A622" t="s">
        <v>745</v>
      </c>
      <c r="B622" t="s">
        <v>2690</v>
      </c>
      <c r="C622">
        <v>-4.7996884963525002</v>
      </c>
      <c r="D622">
        <v>8.26270170790891</v>
      </c>
      <c r="E622">
        <v>10.857418374260201</v>
      </c>
      <c r="F622">
        <v>9.57295920598159</v>
      </c>
      <c r="G622">
        <v>18.618904474583001</v>
      </c>
      <c r="H622">
        <v>17.071349684233201</v>
      </c>
      <c r="I622">
        <v>17.071658042203499</v>
      </c>
      <c r="J622">
        <v>15.6982873338573</v>
      </c>
      <c r="K622">
        <v>11.1617279944056</v>
      </c>
      <c r="L622">
        <v>7.5915045913016401</v>
      </c>
    </row>
    <row r="623" spans="1:12" x14ac:dyDescent="0.3">
      <c r="A623" t="s">
        <v>746</v>
      </c>
      <c r="B623">
        <v>17.278111128992599</v>
      </c>
      <c r="C623">
        <v>13.079224893504399</v>
      </c>
      <c r="D623">
        <v>12.8622439653192</v>
      </c>
      <c r="E623">
        <v>10.2401516033344</v>
      </c>
      <c r="F623">
        <v>17.3682171551328</v>
      </c>
      <c r="G623">
        <v>8.7463243515985898</v>
      </c>
      <c r="H623">
        <v>8.9713461829657106</v>
      </c>
      <c r="I623">
        <v>8.0287381980688597</v>
      </c>
      <c r="J623">
        <v>13.4355546415951</v>
      </c>
      <c r="K623">
        <v>8.8074402855097507</v>
      </c>
      <c r="L623">
        <v>11.269687022718101</v>
      </c>
    </row>
    <row r="624" spans="1:12" x14ac:dyDescent="0.3">
      <c r="A624" t="s">
        <v>747</v>
      </c>
      <c r="B624">
        <v>10.969319619316099</v>
      </c>
      <c r="C624">
        <v>16.759282408786799</v>
      </c>
      <c r="D624">
        <v>15.7278565948089</v>
      </c>
      <c r="E624">
        <v>13.738875522646</v>
      </c>
      <c r="F624">
        <v>13.008951159642899</v>
      </c>
      <c r="G624">
        <v>3.7408025138419401</v>
      </c>
      <c r="H624">
        <v>1.3839306895929999</v>
      </c>
      <c r="I624">
        <v>11.4195478174494</v>
      </c>
      <c r="J624">
        <v>8.64133805718979</v>
      </c>
      <c r="K624">
        <v>4.2171901560490097</v>
      </c>
      <c r="L624">
        <v>9.4781659885150997</v>
      </c>
    </row>
    <row r="625" spans="1:12" x14ac:dyDescent="0.3">
      <c r="A625" t="s">
        <v>748</v>
      </c>
      <c r="B625">
        <v>10.0034858697743</v>
      </c>
      <c r="C625">
        <v>9.0217892135742801</v>
      </c>
      <c r="D625">
        <v>7.2082461002928397</v>
      </c>
      <c r="E625">
        <v>6.6056360066317996</v>
      </c>
      <c r="F625">
        <v>4.6786474999103698</v>
      </c>
      <c r="G625">
        <v>4.2458189554810204</v>
      </c>
      <c r="H625">
        <v>3.3300253133679298</v>
      </c>
      <c r="I625">
        <v>4.4493393727803703</v>
      </c>
      <c r="J625">
        <v>4.9726541807704399</v>
      </c>
      <c r="K625">
        <v>2.7092591615055799</v>
      </c>
      <c r="L625">
        <v>2.6681014699074002</v>
      </c>
    </row>
    <row r="626" spans="1:12" x14ac:dyDescent="0.3">
      <c r="A626" t="s">
        <v>749</v>
      </c>
      <c r="B626">
        <v>8.0444000114438694</v>
      </c>
      <c r="C626">
        <v>4.4059026321744499</v>
      </c>
      <c r="D626">
        <v>1.3197721995909</v>
      </c>
      <c r="E626" t="s">
        <v>2690</v>
      </c>
      <c r="F626" t="s">
        <v>2690</v>
      </c>
      <c r="G626">
        <v>3.8647040570688702</v>
      </c>
      <c r="H626">
        <v>6.6954705512771504</v>
      </c>
      <c r="I626">
        <v>1.89386734925338</v>
      </c>
      <c r="J626">
        <v>7.8625934448515302</v>
      </c>
      <c r="K626">
        <v>14.9042020980638</v>
      </c>
      <c r="L626">
        <v>13.873602380558699</v>
      </c>
    </row>
    <row r="627" spans="1:12" x14ac:dyDescent="0.3">
      <c r="A627" t="s">
        <v>750</v>
      </c>
      <c r="B627" t="s">
        <v>2690</v>
      </c>
      <c r="C627">
        <v>199.70344925015999</v>
      </c>
      <c r="D627">
        <v>10.516879517208899</v>
      </c>
      <c r="E627">
        <v>7.5893600354395598</v>
      </c>
      <c r="F627">
        <v>4.9269827945186</v>
      </c>
      <c r="G627">
        <v>4.9644219953950497</v>
      </c>
      <c r="H627">
        <v>2.7401404145117301</v>
      </c>
      <c r="I627">
        <v>-3.0626650908155999</v>
      </c>
      <c r="J627">
        <v>5.7331214448209096</v>
      </c>
      <c r="K627" t="s">
        <v>2690</v>
      </c>
      <c r="L627" t="s">
        <v>2690</v>
      </c>
    </row>
    <row r="628" spans="1:12" x14ac:dyDescent="0.3">
      <c r="A628" t="s">
        <v>751</v>
      </c>
      <c r="B628">
        <v>8.9735964687894594</v>
      </c>
      <c r="C628">
        <v>8.6215635248146292</v>
      </c>
      <c r="D628">
        <v>10.822434664382399</v>
      </c>
      <c r="E628">
        <v>10.5160106042569</v>
      </c>
      <c r="F628">
        <v>10.387964412780001</v>
      </c>
      <c r="G628">
        <v>10.6315964237651</v>
      </c>
      <c r="H628">
        <v>11.7722473260597</v>
      </c>
      <c r="I628">
        <v>12.1722635242587</v>
      </c>
      <c r="J628">
        <v>13.022821657684499</v>
      </c>
      <c r="K628">
        <v>7.1326849652534499</v>
      </c>
      <c r="L628">
        <v>1.9405673758820601</v>
      </c>
    </row>
    <row r="629" spans="1:12" x14ac:dyDescent="0.3">
      <c r="A629" t="s">
        <v>752</v>
      </c>
      <c r="B629">
        <v>8.0764977484344094</v>
      </c>
      <c r="C629">
        <v>11.7169743396452</v>
      </c>
      <c r="D629">
        <v>13.7974454265511</v>
      </c>
      <c r="E629">
        <v>12.1282849681852</v>
      </c>
      <c r="F629">
        <v>9.9339828635929308</v>
      </c>
      <c r="G629">
        <v>10.3824196071371</v>
      </c>
      <c r="H629">
        <v>10.674167358962601</v>
      </c>
      <c r="I629">
        <v>9.9752971431374196</v>
      </c>
      <c r="J629">
        <v>12.228884288002799</v>
      </c>
      <c r="K629">
        <v>11.0182368334684</v>
      </c>
      <c r="L629">
        <v>11.2230531922081</v>
      </c>
    </row>
    <row r="630" spans="1:12" x14ac:dyDescent="0.3">
      <c r="A630" t="s">
        <v>753</v>
      </c>
      <c r="B630" t="s">
        <v>2690</v>
      </c>
      <c r="C630">
        <v>3.4323233473100601</v>
      </c>
      <c r="D630">
        <v>29.981171517084601</v>
      </c>
      <c r="E630">
        <v>-6.59458017215404</v>
      </c>
      <c r="F630">
        <v>0.449370432381623</v>
      </c>
      <c r="G630" t="s">
        <v>2690</v>
      </c>
      <c r="H630">
        <v>1.74034425385721</v>
      </c>
      <c r="I630" t="s">
        <v>2690</v>
      </c>
      <c r="J630" t="s">
        <v>2690</v>
      </c>
      <c r="K630" t="s">
        <v>2690</v>
      </c>
      <c r="L630">
        <v>4.4246462707886103</v>
      </c>
    </row>
    <row r="631" spans="1:12" x14ac:dyDescent="0.3">
      <c r="A631" t="s">
        <v>754</v>
      </c>
      <c r="B631" t="s">
        <v>2690</v>
      </c>
      <c r="C631" t="s">
        <v>2690</v>
      </c>
      <c r="D631" t="s">
        <v>2690</v>
      </c>
      <c r="E631" t="s">
        <v>2690</v>
      </c>
      <c r="F631" t="s">
        <v>2690</v>
      </c>
      <c r="G631" t="s">
        <v>2690</v>
      </c>
      <c r="H631" t="s">
        <v>2690</v>
      </c>
      <c r="I631" t="s">
        <v>2690</v>
      </c>
      <c r="J631" t="s">
        <v>2690</v>
      </c>
      <c r="K631" t="s">
        <v>2690</v>
      </c>
      <c r="L631">
        <v>2.3351707388695901</v>
      </c>
    </row>
    <row r="632" spans="1:12" x14ac:dyDescent="0.3">
      <c r="A632" t="s">
        <v>755</v>
      </c>
      <c r="B632">
        <v>12.534065521211501</v>
      </c>
      <c r="C632">
        <v>10.914588061544899</v>
      </c>
      <c r="D632">
        <v>14.7041876823866</v>
      </c>
      <c r="E632">
        <v>9.7118965488405493</v>
      </c>
      <c r="F632">
        <v>5.8211315519058404</v>
      </c>
      <c r="G632">
        <v>7.9185876860672204</v>
      </c>
      <c r="H632">
        <v>7.8019960421818402</v>
      </c>
      <c r="I632">
        <v>15.007473499759699</v>
      </c>
      <c r="J632">
        <v>9.7595863965913292</v>
      </c>
      <c r="K632">
        <v>1.75198026120581</v>
      </c>
      <c r="L632">
        <v>-3.9382987151509501</v>
      </c>
    </row>
    <row r="633" spans="1:12" x14ac:dyDescent="0.3">
      <c r="A633" t="s">
        <v>756</v>
      </c>
      <c r="B633">
        <v>17.030629508414201</v>
      </c>
      <c r="C633">
        <v>12.8449125511611</v>
      </c>
      <c r="D633">
        <v>6.9089293220833801</v>
      </c>
      <c r="E633">
        <v>6.5290444861817303</v>
      </c>
      <c r="F633">
        <v>5.9703618893223798</v>
      </c>
      <c r="G633">
        <v>-6.7071979681132596</v>
      </c>
      <c r="H633">
        <v>3.0489078724421899</v>
      </c>
      <c r="I633">
        <v>5.4962114071518998E-2</v>
      </c>
      <c r="J633">
        <v>19.187044010191698</v>
      </c>
      <c r="K633">
        <v>9.6704593169978494</v>
      </c>
      <c r="L633">
        <v>7.4496843213039501</v>
      </c>
    </row>
    <row r="634" spans="1:12" x14ac:dyDescent="0.3">
      <c r="A634" t="s">
        <v>757</v>
      </c>
      <c r="B634">
        <v>3.66452409605367</v>
      </c>
      <c r="C634">
        <v>13.593416003190001</v>
      </c>
      <c r="D634">
        <v>15.642522836464</v>
      </c>
      <c r="E634">
        <v>9.3690671906005694</v>
      </c>
      <c r="F634">
        <v>6.4964863283344902</v>
      </c>
      <c r="G634" t="s">
        <v>2690</v>
      </c>
      <c r="H634" t="s">
        <v>2690</v>
      </c>
      <c r="I634">
        <v>3.8964868175935701</v>
      </c>
      <c r="J634">
        <v>11.621492366129701</v>
      </c>
      <c r="K634">
        <v>12.7548634749078</v>
      </c>
      <c r="L634">
        <v>-10.108742085517401</v>
      </c>
    </row>
    <row r="635" spans="1:12" x14ac:dyDescent="0.3">
      <c r="A635" t="s">
        <v>758</v>
      </c>
      <c r="B635" t="s">
        <v>2690</v>
      </c>
      <c r="C635" t="s">
        <v>2690</v>
      </c>
      <c r="D635" t="s">
        <v>2690</v>
      </c>
      <c r="E635" t="s">
        <v>2690</v>
      </c>
      <c r="F635" t="s">
        <v>2690</v>
      </c>
      <c r="G635" t="s">
        <v>2690</v>
      </c>
      <c r="H635" t="s">
        <v>2690</v>
      </c>
      <c r="I635">
        <v>105.682740849825</v>
      </c>
      <c r="J635">
        <v>32.3209542508257</v>
      </c>
      <c r="K635">
        <v>29.110258027026699</v>
      </c>
      <c r="L635">
        <v>23.7023207977463</v>
      </c>
    </row>
    <row r="636" spans="1:12" x14ac:dyDescent="0.3">
      <c r="A636" t="s">
        <v>759</v>
      </c>
      <c r="B636">
        <v>15.622849622015501</v>
      </c>
      <c r="C636">
        <v>15.485236151211399</v>
      </c>
      <c r="D636">
        <v>15.594226067653301</v>
      </c>
      <c r="E636">
        <v>15.911588604702599</v>
      </c>
      <c r="F636">
        <v>15.9194169599612</v>
      </c>
      <c r="G636">
        <v>18.7882325564524</v>
      </c>
      <c r="H636">
        <v>21.374184396558999</v>
      </c>
      <c r="I636">
        <v>22.613014800155</v>
      </c>
      <c r="J636">
        <v>26.937828595696001</v>
      </c>
      <c r="K636">
        <v>23.870308527353998</v>
      </c>
      <c r="L636">
        <v>-0.19130796605765901</v>
      </c>
    </row>
    <row r="637" spans="1:12" x14ac:dyDescent="0.3">
      <c r="A637" t="s">
        <v>760</v>
      </c>
      <c r="B637">
        <v>17.132608029375898</v>
      </c>
      <c r="C637">
        <v>13.757933326373699</v>
      </c>
      <c r="D637">
        <v>13.8497076895649</v>
      </c>
      <c r="E637">
        <v>7.9416729298805997</v>
      </c>
      <c r="F637">
        <v>10.5230997757566</v>
      </c>
      <c r="G637">
        <v>11.1976097254317</v>
      </c>
      <c r="H637">
        <v>10.9453230999975</v>
      </c>
      <c r="I637">
        <v>11.5264796111323</v>
      </c>
      <c r="J637">
        <v>7.8651886694065398</v>
      </c>
      <c r="K637">
        <v>11.377660480707799</v>
      </c>
      <c r="L637" t="s">
        <v>2690</v>
      </c>
    </row>
    <row r="638" spans="1:12" x14ac:dyDescent="0.3">
      <c r="A638" t="s">
        <v>761</v>
      </c>
      <c r="B638">
        <v>9.0856587906466704</v>
      </c>
      <c r="C638">
        <v>9.8704794728564895</v>
      </c>
      <c r="D638">
        <v>9.3980619106097691</v>
      </c>
      <c r="E638">
        <v>8.0496941840721004</v>
      </c>
      <c r="F638">
        <v>5.4703711911172404</v>
      </c>
      <c r="G638">
        <v>7.9481876593451997</v>
      </c>
      <c r="H638">
        <v>9.2463493410434996</v>
      </c>
      <c r="I638">
        <v>6.7922545430127199</v>
      </c>
      <c r="J638">
        <v>11.324920018632</v>
      </c>
      <c r="K638">
        <v>6.3858288498293998</v>
      </c>
      <c r="L638">
        <v>8.1851902126282798</v>
      </c>
    </row>
    <row r="639" spans="1:12" x14ac:dyDescent="0.3">
      <c r="A639" t="s">
        <v>762</v>
      </c>
      <c r="B639">
        <v>4.5154051632878298</v>
      </c>
      <c r="C639">
        <v>5.2899706992367204</v>
      </c>
      <c r="D639">
        <v>7.5582465152694303</v>
      </c>
      <c r="E639">
        <v>9.1106729098915995</v>
      </c>
      <c r="F639">
        <v>12.759907015363099</v>
      </c>
      <c r="G639">
        <v>13.1835697526512</v>
      </c>
      <c r="H639">
        <v>6.3333275933856203</v>
      </c>
      <c r="I639">
        <v>10.730946207203001</v>
      </c>
      <c r="J639">
        <v>3.84538656555379</v>
      </c>
      <c r="K639">
        <v>4.2599040810239703</v>
      </c>
      <c r="L639" t="s">
        <v>2690</v>
      </c>
    </row>
    <row r="640" spans="1:12" x14ac:dyDescent="0.3">
      <c r="A640" t="s">
        <v>763</v>
      </c>
      <c r="B640">
        <v>21.527773889022399</v>
      </c>
      <c r="C640" t="s">
        <v>2690</v>
      </c>
      <c r="D640">
        <v>7.8889531027911399</v>
      </c>
      <c r="E640">
        <v>18.665337480442702</v>
      </c>
      <c r="F640">
        <v>30.593373908679599</v>
      </c>
      <c r="G640">
        <v>22.206660139517201</v>
      </c>
      <c r="H640">
        <v>17.045134796547099</v>
      </c>
      <c r="I640">
        <v>21.423904012872399</v>
      </c>
      <c r="J640">
        <v>4.47036394154473</v>
      </c>
      <c r="K640">
        <v>3.9686574397916798</v>
      </c>
      <c r="L640" t="s">
        <v>2690</v>
      </c>
    </row>
    <row r="641" spans="1:12" x14ac:dyDescent="0.3">
      <c r="A641" t="s">
        <v>764</v>
      </c>
      <c r="B641">
        <v>25.041188074949901</v>
      </c>
      <c r="C641">
        <v>26.0065436794102</v>
      </c>
      <c r="D641">
        <v>3.7679959433569299</v>
      </c>
      <c r="E641">
        <v>10.147954524464501</v>
      </c>
      <c r="F641">
        <v>8.1307747321442498</v>
      </c>
      <c r="G641">
        <v>5.5592685634550403</v>
      </c>
      <c r="H641">
        <v>8.8998814380897802</v>
      </c>
      <c r="I641">
        <v>12.423135270146</v>
      </c>
      <c r="J641">
        <v>7.92187488536036</v>
      </c>
      <c r="K641">
        <v>4.3209789587160303</v>
      </c>
      <c r="L641">
        <v>1.52539725159867</v>
      </c>
    </row>
    <row r="642" spans="1:12" x14ac:dyDescent="0.3">
      <c r="A642" t="s">
        <v>765</v>
      </c>
      <c r="B642">
        <v>16.5621013888303</v>
      </c>
      <c r="C642">
        <v>19.236356239455301</v>
      </c>
      <c r="D642">
        <v>6.6684015228181801</v>
      </c>
      <c r="E642">
        <v>9.1148315103230608</v>
      </c>
      <c r="F642">
        <v>10.4844513780551</v>
      </c>
      <c r="G642">
        <v>10.9253361094366</v>
      </c>
      <c r="H642">
        <v>10.4019633739972</v>
      </c>
      <c r="I642">
        <v>11.861982606428899</v>
      </c>
      <c r="J642">
        <v>17.499545069900101</v>
      </c>
      <c r="K642">
        <v>14.3676345870905</v>
      </c>
      <c r="L642">
        <v>20.1946717583143</v>
      </c>
    </row>
    <row r="643" spans="1:12" x14ac:dyDescent="0.3">
      <c r="A643" t="s">
        <v>766</v>
      </c>
      <c r="B643">
        <v>14.728984179077599</v>
      </c>
      <c r="C643">
        <v>9.1797546443570504</v>
      </c>
      <c r="D643">
        <v>7.8814664776368302</v>
      </c>
      <c r="E643">
        <v>6.2143380974510096</v>
      </c>
      <c r="F643">
        <v>2.4716260754982402</v>
      </c>
      <c r="G643">
        <v>4.0341187984061602</v>
      </c>
      <c r="H643">
        <v>5.97423679201819</v>
      </c>
      <c r="I643">
        <v>5.8534834177520896</v>
      </c>
      <c r="J643">
        <v>7.4139941386296799</v>
      </c>
      <c r="K643">
        <v>9.41084247202126</v>
      </c>
      <c r="L643">
        <v>6.6696302580421696</v>
      </c>
    </row>
    <row r="644" spans="1:12" x14ac:dyDescent="0.3">
      <c r="A644" t="s">
        <v>767</v>
      </c>
      <c r="B644">
        <v>5.14328100225248</v>
      </c>
      <c r="C644">
        <v>10.4285070277407</v>
      </c>
      <c r="D644">
        <v>10.823827990317501</v>
      </c>
      <c r="E644">
        <v>3.3939685929321102</v>
      </c>
      <c r="F644">
        <v>4.1718048879880403</v>
      </c>
      <c r="G644">
        <v>0.83745673501798601</v>
      </c>
      <c r="H644">
        <v>2.5224860244821299</v>
      </c>
      <c r="I644">
        <v>3.51851652897001</v>
      </c>
      <c r="J644">
        <v>4.5124880954486102</v>
      </c>
      <c r="K644">
        <v>10.884881331664401</v>
      </c>
      <c r="L644">
        <v>8.4473035838416592</v>
      </c>
    </row>
    <row r="645" spans="1:12" x14ac:dyDescent="0.3">
      <c r="A645" t="s">
        <v>768</v>
      </c>
      <c r="B645">
        <v>3.2081056090371001</v>
      </c>
      <c r="C645">
        <v>6.6943996913383197</v>
      </c>
      <c r="D645">
        <v>4.0003324155281801</v>
      </c>
      <c r="E645">
        <v>3.6568239586104498</v>
      </c>
      <c r="F645">
        <v>4.4736206176508002</v>
      </c>
      <c r="G645">
        <v>4.2827425606950396</v>
      </c>
      <c r="H645">
        <v>3.6216099558351602</v>
      </c>
      <c r="I645">
        <v>3.8181542055972701</v>
      </c>
      <c r="J645">
        <v>4.5101172397542797</v>
      </c>
      <c r="K645">
        <v>2.7253355710851199</v>
      </c>
      <c r="L645" t="s">
        <v>2690</v>
      </c>
    </row>
    <row r="646" spans="1:12" x14ac:dyDescent="0.3">
      <c r="A646" t="s">
        <v>769</v>
      </c>
      <c r="B646">
        <v>18.736268912626901</v>
      </c>
      <c r="C646">
        <v>19.5736594747938</v>
      </c>
      <c r="D646">
        <v>22.533134430770101</v>
      </c>
      <c r="E646">
        <v>23.331139685520299</v>
      </c>
      <c r="F646">
        <v>23.3535104195023</v>
      </c>
      <c r="G646">
        <v>24.738016764203401</v>
      </c>
      <c r="H646">
        <v>34.594999119191002</v>
      </c>
      <c r="I646">
        <v>32.182220439131001</v>
      </c>
      <c r="J646">
        <v>5.2433566098922402</v>
      </c>
      <c r="K646">
        <v>8.8292242636329004</v>
      </c>
      <c r="L646">
        <v>21.260206586686301</v>
      </c>
    </row>
    <row r="647" spans="1:12" x14ac:dyDescent="0.3">
      <c r="A647" t="s">
        <v>770</v>
      </c>
      <c r="B647">
        <v>9.6893382682011797</v>
      </c>
      <c r="C647">
        <v>14.4050227718296</v>
      </c>
      <c r="D647">
        <v>16.6225067474162</v>
      </c>
      <c r="E647">
        <v>13.6028932921524</v>
      </c>
      <c r="F647">
        <v>12.2457189834007</v>
      </c>
      <c r="G647">
        <v>20.9574968757804</v>
      </c>
      <c r="H647">
        <v>40.010858739379898</v>
      </c>
      <c r="I647">
        <v>51.570696104300403</v>
      </c>
      <c r="J647">
        <v>70.712996227359199</v>
      </c>
      <c r="K647">
        <v>63.440701897331301</v>
      </c>
      <c r="L647">
        <v>41.947404166294298</v>
      </c>
    </row>
    <row r="648" spans="1:12" x14ac:dyDescent="0.3">
      <c r="A648" t="s">
        <v>771</v>
      </c>
      <c r="B648">
        <v>19.270576638738302</v>
      </c>
      <c r="C648">
        <v>18.3632741410688</v>
      </c>
      <c r="D648">
        <v>21.835301357744498</v>
      </c>
      <c r="E648">
        <v>21.9473739908079</v>
      </c>
      <c r="F648">
        <v>20.551968592055299</v>
      </c>
      <c r="G648">
        <v>18.840788207697798</v>
      </c>
      <c r="H648">
        <v>18.9427674742203</v>
      </c>
      <c r="I648">
        <v>17.2427653708321</v>
      </c>
      <c r="J648">
        <v>19.612310357229401</v>
      </c>
      <c r="K648">
        <v>11.159287160265</v>
      </c>
      <c r="L648">
        <v>13.1681434636938</v>
      </c>
    </row>
    <row r="649" spans="1:12" x14ac:dyDescent="0.3">
      <c r="A649" t="s">
        <v>772</v>
      </c>
      <c r="B649" t="s">
        <v>2690</v>
      </c>
      <c r="C649" t="s">
        <v>2690</v>
      </c>
      <c r="D649" t="s">
        <v>2690</v>
      </c>
      <c r="E649" t="s">
        <v>2690</v>
      </c>
      <c r="F649" t="s">
        <v>2690</v>
      </c>
      <c r="G649" t="s">
        <v>2690</v>
      </c>
      <c r="H649" t="s">
        <v>2690</v>
      </c>
      <c r="I649" t="s">
        <v>2690</v>
      </c>
      <c r="J649">
        <v>61.964265273609598</v>
      </c>
      <c r="K649" t="s">
        <v>2690</v>
      </c>
      <c r="L649" t="s">
        <v>2690</v>
      </c>
    </row>
    <row r="650" spans="1:12" x14ac:dyDescent="0.3">
      <c r="A650" t="s">
        <v>773</v>
      </c>
      <c r="B650">
        <v>10.192701337286501</v>
      </c>
      <c r="C650">
        <v>14.653498645643699</v>
      </c>
      <c r="D650">
        <v>16.707894367637401</v>
      </c>
      <c r="E650">
        <v>16.561872176242201</v>
      </c>
      <c r="F650">
        <v>13.108681636391299</v>
      </c>
      <c r="G650">
        <v>11.883541194325799</v>
      </c>
      <c r="H650">
        <v>3.2175642758442198</v>
      </c>
      <c r="I650">
        <v>13.941825421212</v>
      </c>
      <c r="J650">
        <v>11.1979822174976</v>
      </c>
      <c r="K650">
        <v>9.5601541278328703</v>
      </c>
      <c r="L650">
        <v>2.1797437315752699</v>
      </c>
    </row>
    <row r="651" spans="1:12" x14ac:dyDescent="0.3">
      <c r="A651" t="s">
        <v>774</v>
      </c>
      <c r="B651">
        <v>13.2127689392078</v>
      </c>
      <c r="C651">
        <v>11.932209145414999</v>
      </c>
      <c r="D651">
        <v>10.782096028823799</v>
      </c>
      <c r="E651">
        <v>10.7766977081095</v>
      </c>
      <c r="F651">
        <v>10.381178136184801</v>
      </c>
      <c r="G651">
        <v>11.0697682642502</v>
      </c>
      <c r="H651">
        <v>9.2039111567577905</v>
      </c>
      <c r="I651">
        <v>8.0824154812944204</v>
      </c>
      <c r="J651">
        <v>9.4435740282017893</v>
      </c>
      <c r="K651">
        <v>4.8264122840662003</v>
      </c>
      <c r="L651" t="s">
        <v>2690</v>
      </c>
    </row>
    <row r="652" spans="1:12" x14ac:dyDescent="0.3">
      <c r="A652" t="s">
        <v>775</v>
      </c>
      <c r="B652">
        <v>11.089654552978301</v>
      </c>
      <c r="C652">
        <v>10.231609600854</v>
      </c>
      <c r="D652">
        <v>16.194693039018102</v>
      </c>
      <c r="E652">
        <v>6.9365007930495404</v>
      </c>
      <c r="F652">
        <v>8.5473821449028495</v>
      </c>
      <c r="G652">
        <v>6.9620736368978102</v>
      </c>
      <c r="H652">
        <v>6.14202356796189</v>
      </c>
      <c r="I652">
        <v>9.5033991293127098</v>
      </c>
      <c r="J652">
        <v>9.3578530185571793</v>
      </c>
      <c r="K652">
        <v>5.0665023733867702</v>
      </c>
      <c r="L652">
        <v>4.9748808461107297</v>
      </c>
    </row>
    <row r="653" spans="1:12" x14ac:dyDescent="0.3">
      <c r="A653" t="s">
        <v>776</v>
      </c>
      <c r="B653">
        <v>9.4076015077517408</v>
      </c>
      <c r="C653">
        <v>10.747926228379599</v>
      </c>
      <c r="D653">
        <v>8.8132285294246504</v>
      </c>
      <c r="E653">
        <v>9.6079514718974899</v>
      </c>
      <c r="F653">
        <v>10.271248050352201</v>
      </c>
      <c r="G653">
        <v>7.9028227552087902</v>
      </c>
      <c r="H653">
        <v>4.9274714069086203</v>
      </c>
      <c r="I653">
        <v>9.0096622528827197</v>
      </c>
      <c r="J653">
        <v>2.53996742318196</v>
      </c>
      <c r="K653">
        <v>3.9397611918645601</v>
      </c>
      <c r="L653" t="s">
        <v>2690</v>
      </c>
    </row>
    <row r="654" spans="1:12" x14ac:dyDescent="0.3">
      <c r="A654" t="s">
        <v>777</v>
      </c>
      <c r="B654" t="s">
        <v>2690</v>
      </c>
      <c r="C654">
        <v>4.1199159803946204</v>
      </c>
      <c r="D654">
        <v>3.43992631997952</v>
      </c>
      <c r="E654" t="s">
        <v>2690</v>
      </c>
      <c r="F654" t="s">
        <v>2690</v>
      </c>
      <c r="G654">
        <v>5.4157543614493298</v>
      </c>
      <c r="H654">
        <v>6.7461488032576504</v>
      </c>
      <c r="I654">
        <v>10.146771409201</v>
      </c>
      <c r="J654">
        <v>9.3543917382308592</v>
      </c>
      <c r="K654">
        <v>9.0305371777602801</v>
      </c>
      <c r="L654">
        <v>8.6615882273585605</v>
      </c>
    </row>
    <row r="655" spans="1:12" x14ac:dyDescent="0.3">
      <c r="A655" t="s">
        <v>778</v>
      </c>
      <c r="B655">
        <v>20.1804584592673</v>
      </c>
      <c r="C655">
        <v>18.346745745216101</v>
      </c>
      <c r="D655">
        <v>13.162507602601</v>
      </c>
      <c r="E655">
        <v>21.300997802634001</v>
      </c>
      <c r="F655">
        <v>22.066341971073001</v>
      </c>
      <c r="G655">
        <v>20.962325423092199</v>
      </c>
      <c r="H655">
        <v>21.8306571200146</v>
      </c>
      <c r="I655">
        <v>31.9464947310348</v>
      </c>
      <c r="J655">
        <v>41.927494905296797</v>
      </c>
      <c r="K655">
        <v>25.155158873586501</v>
      </c>
      <c r="L655" t="s">
        <v>2690</v>
      </c>
    </row>
    <row r="656" spans="1:12" x14ac:dyDescent="0.3">
      <c r="A656" t="s">
        <v>779</v>
      </c>
      <c r="B656">
        <v>20.281896027018199</v>
      </c>
      <c r="C656">
        <v>13.0805403179597</v>
      </c>
      <c r="D656">
        <v>16.0157472518605</v>
      </c>
      <c r="E656">
        <v>16.872263583119</v>
      </c>
      <c r="F656">
        <v>13.3872080505943</v>
      </c>
      <c r="G656">
        <v>25.309685904779901</v>
      </c>
      <c r="H656">
        <v>21.039000568496601</v>
      </c>
      <c r="I656">
        <v>14.821299388982199</v>
      </c>
      <c r="J656">
        <v>11.1646995102847</v>
      </c>
      <c r="K656">
        <v>13.490372013987701</v>
      </c>
      <c r="L656" t="s">
        <v>2690</v>
      </c>
    </row>
    <row r="657" spans="1:12" x14ac:dyDescent="0.3">
      <c r="A657" t="s">
        <v>780</v>
      </c>
      <c r="B657">
        <v>11.6617307978713</v>
      </c>
      <c r="C657">
        <v>14.685520948878199</v>
      </c>
      <c r="D657">
        <v>13.4319454658177</v>
      </c>
      <c r="E657">
        <v>10.765694588392799</v>
      </c>
      <c r="F657">
        <v>11.524159986820999</v>
      </c>
      <c r="G657">
        <v>13.016629193931401</v>
      </c>
      <c r="H657">
        <v>7.3878762812237904</v>
      </c>
      <c r="I657">
        <v>16.6379118485881</v>
      </c>
      <c r="J657">
        <v>12.7418488541523</v>
      </c>
      <c r="K657">
        <v>12.2895449727321</v>
      </c>
      <c r="L657">
        <v>12.2770321859277</v>
      </c>
    </row>
    <row r="658" spans="1:12" x14ac:dyDescent="0.3">
      <c r="A658" t="s">
        <v>781</v>
      </c>
      <c r="B658">
        <v>15.515309708299601</v>
      </c>
      <c r="C658">
        <v>16.411145389550001</v>
      </c>
      <c r="D658">
        <v>15.5472979550888</v>
      </c>
      <c r="E658">
        <v>11.175011631357901</v>
      </c>
      <c r="F658">
        <v>7.7402424446588798</v>
      </c>
      <c r="G658" t="s">
        <v>2690</v>
      </c>
      <c r="H658" t="s">
        <v>2690</v>
      </c>
      <c r="I658" t="s">
        <v>2690</v>
      </c>
      <c r="J658" t="s">
        <v>2690</v>
      </c>
      <c r="K658" t="s">
        <v>2690</v>
      </c>
      <c r="L658" t="s">
        <v>2690</v>
      </c>
    </row>
    <row r="659" spans="1:12" x14ac:dyDescent="0.3">
      <c r="A659" t="s">
        <v>782</v>
      </c>
      <c r="B659">
        <v>5.2231048266934499</v>
      </c>
      <c r="C659">
        <v>7.6858137514486096</v>
      </c>
      <c r="D659">
        <v>8.1542438273737101</v>
      </c>
      <c r="E659">
        <v>8.8446000766187503</v>
      </c>
      <c r="F659">
        <v>7.7423168635577602</v>
      </c>
      <c r="G659">
        <v>10.2085975156379</v>
      </c>
      <c r="H659">
        <v>10.2940697687528</v>
      </c>
      <c r="I659">
        <v>9.2816119054347404</v>
      </c>
      <c r="J659">
        <v>10.2727453712921</v>
      </c>
      <c r="K659">
        <v>10.433787222302801</v>
      </c>
      <c r="L659">
        <v>11.496038517053201</v>
      </c>
    </row>
    <row r="660" spans="1:12" x14ac:dyDescent="0.3">
      <c r="A660" t="s">
        <v>783</v>
      </c>
      <c r="B660">
        <v>1.86598532926745</v>
      </c>
      <c r="C660">
        <v>10.069037664398699</v>
      </c>
      <c r="D660">
        <v>13.312974579069</v>
      </c>
      <c r="E660">
        <v>10.5616034316006</v>
      </c>
      <c r="F660">
        <v>15.971694404403101</v>
      </c>
      <c r="G660">
        <v>9.1722513184832994</v>
      </c>
      <c r="H660">
        <v>36.741209022135202</v>
      </c>
      <c r="I660">
        <v>6.3744683905468804</v>
      </c>
      <c r="J660">
        <v>16.160448854834101</v>
      </c>
      <c r="K660">
        <v>9.5023638278326992</v>
      </c>
      <c r="L660" t="s">
        <v>2690</v>
      </c>
    </row>
    <row r="661" spans="1:12" x14ac:dyDescent="0.3">
      <c r="A661" t="s">
        <v>784</v>
      </c>
      <c r="B661" t="s">
        <v>2690</v>
      </c>
      <c r="C661" t="s">
        <v>2690</v>
      </c>
      <c r="D661" t="s">
        <v>2690</v>
      </c>
      <c r="E661" t="s">
        <v>2690</v>
      </c>
      <c r="F661" t="s">
        <v>2690</v>
      </c>
      <c r="G661" t="s">
        <v>2690</v>
      </c>
      <c r="H661" t="s">
        <v>2690</v>
      </c>
      <c r="I661" t="s">
        <v>2690</v>
      </c>
      <c r="J661">
        <v>6.5320623798225697</v>
      </c>
      <c r="K661">
        <v>9.7399052402558208</v>
      </c>
      <c r="L661">
        <v>18.0976432665326</v>
      </c>
    </row>
    <row r="662" spans="1:12" x14ac:dyDescent="0.3">
      <c r="A662" t="s">
        <v>785</v>
      </c>
      <c r="B662">
        <v>3.7271323143492499</v>
      </c>
      <c r="C662" t="s">
        <v>2690</v>
      </c>
      <c r="D662">
        <v>2.8743663606122101</v>
      </c>
      <c r="E662">
        <v>4.7048584258683501</v>
      </c>
      <c r="F662">
        <v>3.5137349854010602</v>
      </c>
      <c r="G662">
        <v>5.5583630203646797</v>
      </c>
      <c r="H662" t="s">
        <v>2690</v>
      </c>
      <c r="I662">
        <v>4.2016160642556599</v>
      </c>
      <c r="J662">
        <v>4.3453638787902502</v>
      </c>
      <c r="K662">
        <v>7.4466163015027496</v>
      </c>
      <c r="L662">
        <v>4.4694263918500798</v>
      </c>
    </row>
    <row r="663" spans="1:12" x14ac:dyDescent="0.3">
      <c r="A663" t="s">
        <v>786</v>
      </c>
      <c r="B663">
        <v>6.7488753622943003</v>
      </c>
      <c r="C663">
        <v>6.6597316405538001</v>
      </c>
      <c r="D663">
        <v>7.1151551526829904</v>
      </c>
      <c r="E663">
        <v>8.9421616105704693</v>
      </c>
      <c r="F663">
        <v>7.5548562945192197</v>
      </c>
      <c r="G663">
        <v>7.0206156754583597</v>
      </c>
      <c r="H663">
        <v>7.1801122763867999</v>
      </c>
      <c r="I663">
        <v>7.3169609602193102</v>
      </c>
      <c r="J663">
        <v>6.7998080507600003</v>
      </c>
      <c r="K663">
        <v>5.8414439758179801</v>
      </c>
      <c r="L663" t="s">
        <v>2690</v>
      </c>
    </row>
    <row r="664" spans="1:12" x14ac:dyDescent="0.3">
      <c r="A664" t="s">
        <v>787</v>
      </c>
      <c r="B664">
        <v>5.1668154714674301</v>
      </c>
      <c r="C664">
        <v>13.5629629867117</v>
      </c>
      <c r="D664">
        <v>11.922537033059401</v>
      </c>
      <c r="E664">
        <v>12.965845858264</v>
      </c>
      <c r="F664">
        <v>13.2995046066948</v>
      </c>
      <c r="G664">
        <v>12.054523001032299</v>
      </c>
      <c r="H664">
        <v>12.2445328704666</v>
      </c>
      <c r="I664">
        <v>11.9675922426954</v>
      </c>
      <c r="J664">
        <v>14.351120081677101</v>
      </c>
      <c r="K664">
        <v>11.889708685271801</v>
      </c>
      <c r="L664">
        <v>2.23420955031267</v>
      </c>
    </row>
    <row r="665" spans="1:12" x14ac:dyDescent="0.3">
      <c r="A665" t="s">
        <v>788</v>
      </c>
      <c r="B665">
        <v>17.474651981703499</v>
      </c>
      <c r="C665">
        <v>10.666878645882401</v>
      </c>
      <c r="D665">
        <v>13.3219908848536</v>
      </c>
      <c r="E665">
        <v>9.7573253267536693</v>
      </c>
      <c r="F665">
        <v>10.6589376977585</v>
      </c>
      <c r="G665">
        <v>8.7349067929744901</v>
      </c>
      <c r="H665">
        <v>10.8047253736237</v>
      </c>
      <c r="I665">
        <v>11.2214177787948</v>
      </c>
      <c r="J665">
        <v>8.6362682868086402</v>
      </c>
      <c r="K665">
        <v>14.3589134864581</v>
      </c>
      <c r="L665">
        <v>14.162601696022</v>
      </c>
    </row>
    <row r="666" spans="1:12" x14ac:dyDescent="0.3">
      <c r="A666" t="s">
        <v>789</v>
      </c>
      <c r="B666">
        <v>13.6421259667028</v>
      </c>
      <c r="C666">
        <v>15.258990996756699</v>
      </c>
      <c r="D666">
        <v>14.911932911376301</v>
      </c>
      <c r="E666">
        <v>16.3369355036467</v>
      </c>
      <c r="F666">
        <v>15.8704098109306</v>
      </c>
      <c r="G666">
        <v>14.050259527194401</v>
      </c>
      <c r="H666">
        <v>12.991097656091</v>
      </c>
      <c r="I666">
        <v>12.1032153893859</v>
      </c>
      <c r="J666">
        <v>9.2025272971388397</v>
      </c>
      <c r="K666">
        <v>8.5835603874980198</v>
      </c>
      <c r="L666">
        <v>8.4788491124520693</v>
      </c>
    </row>
    <row r="667" spans="1:12" x14ac:dyDescent="0.3">
      <c r="A667" t="s">
        <v>790</v>
      </c>
      <c r="B667">
        <v>24.022646698365499</v>
      </c>
      <c r="C667">
        <v>23.3187540502757</v>
      </c>
      <c r="D667">
        <v>30.090424322008701</v>
      </c>
      <c r="E667">
        <v>40.205568358516103</v>
      </c>
      <c r="F667">
        <v>17.289889673337601</v>
      </c>
      <c r="G667">
        <v>12.185908568306299</v>
      </c>
      <c r="H667">
        <v>14.244977585162101</v>
      </c>
      <c r="I667">
        <v>12.3914227627399</v>
      </c>
      <c r="J667">
        <v>11.622641823079601</v>
      </c>
      <c r="K667">
        <v>15.236221047761701</v>
      </c>
      <c r="L667">
        <v>16.2559374794989</v>
      </c>
    </row>
    <row r="668" spans="1:12" x14ac:dyDescent="0.3">
      <c r="A668" t="s">
        <v>791</v>
      </c>
      <c r="B668">
        <v>7.4366473047227002</v>
      </c>
      <c r="C668" t="s">
        <v>2690</v>
      </c>
      <c r="D668">
        <v>6.1286614785343998</v>
      </c>
      <c r="E668">
        <v>8.0710864259713802</v>
      </c>
      <c r="F668">
        <v>6.3105527692412098</v>
      </c>
      <c r="G668">
        <v>5.3638789300611203</v>
      </c>
      <c r="H668">
        <v>8.2717166057518199</v>
      </c>
      <c r="I668">
        <v>10.368155875735599</v>
      </c>
      <c r="J668">
        <v>10.524151609494</v>
      </c>
      <c r="K668">
        <v>10.380142548285299</v>
      </c>
      <c r="L668">
        <v>4.7421692060478398</v>
      </c>
    </row>
    <row r="669" spans="1:12" x14ac:dyDescent="0.3">
      <c r="A669" t="s">
        <v>792</v>
      </c>
      <c r="B669">
        <v>10.587599452016301</v>
      </c>
      <c r="C669">
        <v>12.298139368845399</v>
      </c>
      <c r="D669">
        <v>7.9201072717153398</v>
      </c>
      <c r="E669">
        <v>13.230372157357101</v>
      </c>
      <c r="F669">
        <v>4.3019155863029299</v>
      </c>
      <c r="G669" t="s">
        <v>2690</v>
      </c>
      <c r="H669" t="s">
        <v>2690</v>
      </c>
      <c r="I669">
        <v>9.9818159191400593</v>
      </c>
      <c r="J669">
        <v>13.423642037971099</v>
      </c>
      <c r="K669">
        <v>1.2685897890532E-2</v>
      </c>
      <c r="L669" t="s">
        <v>2690</v>
      </c>
    </row>
    <row r="670" spans="1:12" x14ac:dyDescent="0.3">
      <c r="A670" t="s">
        <v>793</v>
      </c>
      <c r="B670">
        <v>6.7489149003603996</v>
      </c>
      <c r="C670">
        <v>8.4415754829154004</v>
      </c>
      <c r="D670" t="s">
        <v>2690</v>
      </c>
      <c r="E670" t="s">
        <v>2690</v>
      </c>
      <c r="F670" t="s">
        <v>2690</v>
      </c>
      <c r="G670">
        <v>3.6527889983219799</v>
      </c>
      <c r="H670">
        <v>2.7270537058926201</v>
      </c>
      <c r="I670">
        <v>1.46255854908711</v>
      </c>
      <c r="J670" t="s">
        <v>2690</v>
      </c>
      <c r="K670" t="s">
        <v>2690</v>
      </c>
      <c r="L670">
        <v>7.37521086370106</v>
      </c>
    </row>
    <row r="671" spans="1:12" x14ac:dyDescent="0.3">
      <c r="A671" t="s">
        <v>794</v>
      </c>
      <c r="B671" t="s">
        <v>2690</v>
      </c>
      <c r="C671">
        <v>12.228792674946201</v>
      </c>
      <c r="D671" t="s">
        <v>2690</v>
      </c>
      <c r="E671">
        <v>63.594778361275502</v>
      </c>
      <c r="F671">
        <v>1.4028496185218</v>
      </c>
      <c r="G671">
        <v>3.27792673483903</v>
      </c>
      <c r="H671">
        <v>6.4984759898720403</v>
      </c>
      <c r="I671">
        <v>5.1299826328422498</v>
      </c>
      <c r="J671">
        <v>10.046529160986999</v>
      </c>
      <c r="K671">
        <v>11.1142088571257</v>
      </c>
      <c r="L671">
        <v>5.6257606933262103</v>
      </c>
    </row>
    <row r="672" spans="1:12" x14ac:dyDescent="0.3">
      <c r="A672" t="s">
        <v>795</v>
      </c>
      <c r="B672">
        <v>16.115630658341601</v>
      </c>
      <c r="C672" t="s">
        <v>2690</v>
      </c>
      <c r="D672">
        <v>0.98748627817986601</v>
      </c>
      <c r="E672">
        <v>2.8686715290018299</v>
      </c>
      <c r="F672" t="s">
        <v>2690</v>
      </c>
      <c r="G672">
        <v>7.92425614147683</v>
      </c>
      <c r="H672">
        <v>4.9106161703365903</v>
      </c>
      <c r="I672">
        <v>8.3639618720666498</v>
      </c>
      <c r="J672">
        <v>4.7026397149793304</v>
      </c>
      <c r="K672">
        <v>6.4205712190233903</v>
      </c>
      <c r="L672" t="s">
        <v>2690</v>
      </c>
    </row>
    <row r="673" spans="1:12" x14ac:dyDescent="0.3">
      <c r="A673" t="s">
        <v>796</v>
      </c>
      <c r="B673">
        <v>4.0541372176619701</v>
      </c>
      <c r="C673">
        <v>4.8342981526988602</v>
      </c>
      <c r="D673">
        <v>3.03664194676095</v>
      </c>
      <c r="E673">
        <v>3.6750402761580099</v>
      </c>
      <c r="F673" t="s">
        <v>2690</v>
      </c>
      <c r="G673">
        <v>6.06738473107223</v>
      </c>
      <c r="H673">
        <v>2.20326103891863</v>
      </c>
      <c r="I673" t="s">
        <v>2690</v>
      </c>
      <c r="J673">
        <v>4.2851420017289197</v>
      </c>
      <c r="K673">
        <v>3.6050219729044</v>
      </c>
      <c r="L673">
        <v>4.92071417285511</v>
      </c>
    </row>
    <row r="674" spans="1:12" x14ac:dyDescent="0.3">
      <c r="A674" t="s">
        <v>797</v>
      </c>
      <c r="B674">
        <v>24.229474935303202</v>
      </c>
      <c r="C674">
        <v>23.399919841589998</v>
      </c>
      <c r="D674">
        <v>21.733086094157201</v>
      </c>
      <c r="E674">
        <v>20.239748740970199</v>
      </c>
      <c r="F674">
        <v>16.6154303901499</v>
      </c>
      <c r="G674">
        <v>16.7998431594877</v>
      </c>
      <c r="H674">
        <v>17.0328969842964</v>
      </c>
      <c r="I674">
        <v>15.2190574992065</v>
      </c>
      <c r="J674">
        <v>15.907229181320201</v>
      </c>
      <c r="K674">
        <v>17.0675147019215</v>
      </c>
      <c r="L674" t="s">
        <v>2690</v>
      </c>
    </row>
    <row r="675" spans="1:12" x14ac:dyDescent="0.3">
      <c r="A675" t="s">
        <v>798</v>
      </c>
      <c r="B675" t="s">
        <v>2690</v>
      </c>
      <c r="C675" t="s">
        <v>2690</v>
      </c>
      <c r="D675">
        <v>8.7399709310406397</v>
      </c>
      <c r="E675" t="s">
        <v>2690</v>
      </c>
      <c r="F675">
        <v>5.2293183632604903</v>
      </c>
      <c r="G675">
        <v>5.5471521640793702</v>
      </c>
      <c r="H675">
        <v>5.2689641304584702</v>
      </c>
      <c r="I675">
        <v>4.8421638922746499</v>
      </c>
      <c r="J675">
        <v>9.8160982124770495</v>
      </c>
      <c r="K675">
        <v>11.732371285018299</v>
      </c>
      <c r="L675">
        <v>7.4748141036247802</v>
      </c>
    </row>
    <row r="676" spans="1:12" x14ac:dyDescent="0.3">
      <c r="A676" t="s">
        <v>799</v>
      </c>
      <c r="B676">
        <v>12.0922948879172</v>
      </c>
      <c r="C676">
        <v>14.5548364719753</v>
      </c>
      <c r="D676">
        <v>18.050104395667098</v>
      </c>
      <c r="E676">
        <v>19.553161091008199</v>
      </c>
      <c r="F676">
        <v>18.511965256816499</v>
      </c>
      <c r="G676">
        <v>23.585594902117801</v>
      </c>
      <c r="H676">
        <v>25.042394194891099</v>
      </c>
      <c r="I676">
        <v>21.648595210378598</v>
      </c>
      <c r="J676">
        <v>21.222093881065099</v>
      </c>
      <c r="K676">
        <v>34.315512609276901</v>
      </c>
      <c r="L676">
        <v>54.451754423902699</v>
      </c>
    </row>
    <row r="677" spans="1:12" x14ac:dyDescent="0.3">
      <c r="A677" t="s">
        <v>800</v>
      </c>
      <c r="B677">
        <v>28.680323963792301</v>
      </c>
      <c r="C677">
        <v>23.747056844937799</v>
      </c>
      <c r="D677">
        <v>21.754932502596098</v>
      </c>
      <c r="E677">
        <v>17.956656346749199</v>
      </c>
      <c r="F677">
        <v>17.045982350209002</v>
      </c>
      <c r="G677" t="s">
        <v>2690</v>
      </c>
      <c r="H677">
        <v>8.3277933849440799</v>
      </c>
      <c r="I677">
        <v>-3.4667590827698498</v>
      </c>
      <c r="J677">
        <v>3.9883746926004</v>
      </c>
      <c r="K677" t="s">
        <v>2690</v>
      </c>
      <c r="L677" t="s">
        <v>2690</v>
      </c>
    </row>
    <row r="678" spans="1:12" x14ac:dyDescent="0.3">
      <c r="A678" t="s">
        <v>801</v>
      </c>
      <c r="B678">
        <v>12.827380151975699</v>
      </c>
      <c r="C678">
        <v>15.5636429473116</v>
      </c>
      <c r="D678">
        <v>12.895645084340901</v>
      </c>
      <c r="E678">
        <v>9.5480165599980094</v>
      </c>
      <c r="F678">
        <v>10.116782891607601</v>
      </c>
      <c r="G678">
        <v>10.308603009358601</v>
      </c>
      <c r="H678">
        <v>11.752040213540999</v>
      </c>
      <c r="I678">
        <v>10.804030628334299</v>
      </c>
      <c r="J678">
        <v>15.4404309285722</v>
      </c>
      <c r="K678">
        <v>11.2903860971479</v>
      </c>
      <c r="L678">
        <v>10.738398899713401</v>
      </c>
    </row>
    <row r="679" spans="1:12" x14ac:dyDescent="0.3">
      <c r="A679" t="s">
        <v>802</v>
      </c>
      <c r="B679">
        <v>2.3050423001303901</v>
      </c>
      <c r="C679">
        <v>8.1224342805636507</v>
      </c>
      <c r="D679">
        <v>9.5608343495682107</v>
      </c>
      <c r="E679">
        <v>7.9270407173735498</v>
      </c>
      <c r="F679">
        <v>5.7245850615352198</v>
      </c>
      <c r="G679">
        <v>6.3316102992182</v>
      </c>
      <c r="H679">
        <v>7.0673901768388099</v>
      </c>
      <c r="I679">
        <v>5.3347915015109404</v>
      </c>
      <c r="J679">
        <v>5.33026003516441</v>
      </c>
      <c r="K679" t="s">
        <v>2690</v>
      </c>
      <c r="L679" t="s">
        <v>2690</v>
      </c>
    </row>
    <row r="680" spans="1:12" x14ac:dyDescent="0.3">
      <c r="A680" t="s">
        <v>803</v>
      </c>
      <c r="B680">
        <v>14.668607633373099</v>
      </c>
      <c r="C680" t="s">
        <v>2690</v>
      </c>
      <c r="D680">
        <v>50.405663441340103</v>
      </c>
      <c r="E680">
        <v>113.49217485618701</v>
      </c>
      <c r="F680">
        <v>7.1618623345995598</v>
      </c>
      <c r="G680">
        <v>1.7069473279252501</v>
      </c>
      <c r="H680">
        <v>6.5663398980213303</v>
      </c>
      <c r="I680" t="s">
        <v>2690</v>
      </c>
      <c r="J680" t="s">
        <v>2690</v>
      </c>
      <c r="K680" t="s">
        <v>2690</v>
      </c>
      <c r="L680">
        <v>17.597006702365501</v>
      </c>
    </row>
    <row r="681" spans="1:12" x14ac:dyDescent="0.3">
      <c r="A681" t="s">
        <v>804</v>
      </c>
      <c r="B681" t="s">
        <v>2690</v>
      </c>
      <c r="C681" t="s">
        <v>2690</v>
      </c>
      <c r="D681" t="s">
        <v>2690</v>
      </c>
      <c r="E681" t="s">
        <v>2690</v>
      </c>
      <c r="F681" t="s">
        <v>2690</v>
      </c>
      <c r="G681" t="s">
        <v>2690</v>
      </c>
      <c r="H681" t="s">
        <v>2690</v>
      </c>
      <c r="I681" t="s">
        <v>2690</v>
      </c>
      <c r="J681" t="s">
        <v>2690</v>
      </c>
      <c r="K681" t="s">
        <v>2690</v>
      </c>
      <c r="L681" t="s">
        <v>2690</v>
      </c>
    </row>
    <row r="682" spans="1:12" x14ac:dyDescent="0.3">
      <c r="A682" t="s">
        <v>805</v>
      </c>
      <c r="B682">
        <v>5.7863501483679496</v>
      </c>
      <c r="C682">
        <v>-5.2481401198887303</v>
      </c>
      <c r="D682">
        <v>8.51103533682803</v>
      </c>
      <c r="E682">
        <v>0.92196950856131099</v>
      </c>
      <c r="F682">
        <v>4.7346878181201202</v>
      </c>
      <c r="G682">
        <v>5.9191144381942502</v>
      </c>
      <c r="H682">
        <v>3.8393137800643</v>
      </c>
      <c r="I682">
        <v>5.4553652513633697</v>
      </c>
      <c r="J682">
        <v>3.53002024019449</v>
      </c>
      <c r="K682">
        <v>5.8785743483931103</v>
      </c>
      <c r="L682" t="s">
        <v>2690</v>
      </c>
    </row>
    <row r="683" spans="1:12" x14ac:dyDescent="0.3">
      <c r="A683" t="s">
        <v>806</v>
      </c>
      <c r="B683">
        <v>11.6845539529621</v>
      </c>
      <c r="C683">
        <v>13.0356399944529</v>
      </c>
      <c r="D683">
        <v>13.2114588152445</v>
      </c>
      <c r="E683">
        <v>13.4059884745904</v>
      </c>
      <c r="F683">
        <v>7.7325023683693104</v>
      </c>
      <c r="G683">
        <v>10.422620888471601</v>
      </c>
      <c r="H683">
        <v>11.2591216672564</v>
      </c>
      <c r="I683">
        <v>8.1710784232298295</v>
      </c>
      <c r="J683">
        <v>8.1242897494020294</v>
      </c>
      <c r="K683">
        <v>8.7178505384824092</v>
      </c>
      <c r="L683">
        <v>10.600687468061</v>
      </c>
    </row>
    <row r="684" spans="1:12" x14ac:dyDescent="0.3">
      <c r="A684" t="s">
        <v>807</v>
      </c>
      <c r="B684">
        <v>9.0259743119621891</v>
      </c>
      <c r="C684">
        <v>4.2638592074819499</v>
      </c>
      <c r="D684">
        <v>4.5256486129144298</v>
      </c>
      <c r="E684">
        <v>7.3213502411671501</v>
      </c>
      <c r="F684">
        <v>35.714813635892902</v>
      </c>
      <c r="G684" t="s">
        <v>2690</v>
      </c>
      <c r="H684">
        <v>6.5549722119571099</v>
      </c>
      <c r="I684">
        <v>11.0605084637553</v>
      </c>
      <c r="J684">
        <v>8.8836179529206696</v>
      </c>
      <c r="K684">
        <v>9.6833551386532495</v>
      </c>
      <c r="L684">
        <v>8.0670921092194305</v>
      </c>
    </row>
    <row r="685" spans="1:12" x14ac:dyDescent="0.3">
      <c r="A685" t="s">
        <v>808</v>
      </c>
      <c r="B685">
        <v>4.7036933979683697</v>
      </c>
      <c r="C685">
        <v>8.8481338136305201</v>
      </c>
      <c r="D685">
        <v>6.74861814397737</v>
      </c>
      <c r="E685">
        <v>6.1598771323870896</v>
      </c>
      <c r="F685">
        <v>10.2641303634758</v>
      </c>
      <c r="G685">
        <v>13.0532675459595</v>
      </c>
      <c r="H685">
        <v>13.3431517239973</v>
      </c>
      <c r="I685" t="s">
        <v>2690</v>
      </c>
      <c r="J685">
        <v>6.0864918680717199</v>
      </c>
      <c r="K685">
        <v>5.5656691789161696</v>
      </c>
      <c r="L685">
        <v>3.20906756472659</v>
      </c>
    </row>
    <row r="686" spans="1:12" x14ac:dyDescent="0.3">
      <c r="A686" t="s">
        <v>809</v>
      </c>
      <c r="B686">
        <v>12.033904947689599</v>
      </c>
      <c r="C686" t="s">
        <v>2690</v>
      </c>
      <c r="D686">
        <v>11.419227168969</v>
      </c>
      <c r="E686" t="s">
        <v>2690</v>
      </c>
      <c r="F686" t="s">
        <v>2690</v>
      </c>
      <c r="G686">
        <v>6.6894376426866202</v>
      </c>
      <c r="H686">
        <v>11.0744144927385</v>
      </c>
      <c r="I686">
        <v>14.3572390824443</v>
      </c>
      <c r="J686">
        <v>13.1192149967197</v>
      </c>
      <c r="K686">
        <v>10.5358009548443</v>
      </c>
      <c r="L686">
        <v>6.1205373154259597</v>
      </c>
    </row>
    <row r="687" spans="1:12" x14ac:dyDescent="0.3">
      <c r="A687" t="s">
        <v>810</v>
      </c>
      <c r="B687">
        <v>14.8341444040549</v>
      </c>
      <c r="C687">
        <v>2.4949207570516099</v>
      </c>
      <c r="D687" t="s">
        <v>2690</v>
      </c>
      <c r="E687" t="s">
        <v>2690</v>
      </c>
      <c r="F687">
        <v>1.66588818884876</v>
      </c>
      <c r="G687">
        <v>20.628877867103402</v>
      </c>
      <c r="H687" t="s">
        <v>2690</v>
      </c>
      <c r="I687" t="s">
        <v>2690</v>
      </c>
      <c r="J687">
        <v>20.141538061936402</v>
      </c>
      <c r="K687" t="s">
        <v>2690</v>
      </c>
      <c r="L687">
        <v>2.4537601650129002</v>
      </c>
    </row>
    <row r="688" spans="1:12" x14ac:dyDescent="0.3">
      <c r="A688" t="s">
        <v>811</v>
      </c>
      <c r="B688">
        <v>29.471197385857199</v>
      </c>
      <c r="C688">
        <v>23.589249514038698</v>
      </c>
      <c r="D688">
        <v>18.227115647351901</v>
      </c>
      <c r="E688">
        <v>24.680412901897199</v>
      </c>
      <c r="F688">
        <v>14.640512712288</v>
      </c>
      <c r="G688">
        <v>23.631982939918601</v>
      </c>
      <c r="H688">
        <v>19.2999637483159</v>
      </c>
      <c r="I688">
        <v>27.098149044218601</v>
      </c>
      <c r="J688">
        <v>51.256161369305502</v>
      </c>
      <c r="K688">
        <v>72.839794706877697</v>
      </c>
      <c r="L688">
        <v>78.494951884553501</v>
      </c>
    </row>
    <row r="689" spans="1:12" x14ac:dyDescent="0.3">
      <c r="A689" t="s">
        <v>812</v>
      </c>
      <c r="B689">
        <v>13.6991684066783</v>
      </c>
      <c r="C689">
        <v>12.1613651590971</v>
      </c>
      <c r="D689">
        <v>15.295549743271</v>
      </c>
      <c r="E689">
        <v>18.2222290715256</v>
      </c>
      <c r="F689">
        <v>15.6905197803073</v>
      </c>
      <c r="G689">
        <v>6.0002161744665301</v>
      </c>
      <c r="H689">
        <v>0.52924446428509198</v>
      </c>
      <c r="I689" t="s">
        <v>2690</v>
      </c>
      <c r="J689" t="s">
        <v>2690</v>
      </c>
      <c r="K689">
        <v>0.89543569195101103</v>
      </c>
      <c r="L689" t="s">
        <v>2690</v>
      </c>
    </row>
    <row r="690" spans="1:12" x14ac:dyDescent="0.3">
      <c r="A690" t="s">
        <v>813</v>
      </c>
      <c r="B690">
        <v>83.768879481606504</v>
      </c>
      <c r="C690">
        <v>64.689536113071597</v>
      </c>
      <c r="D690">
        <v>48.379308158829801</v>
      </c>
      <c r="E690">
        <v>28.700352504424501</v>
      </c>
      <c r="F690">
        <v>28.212185779108001</v>
      </c>
      <c r="G690">
        <v>21.1274207758103</v>
      </c>
      <c r="H690">
        <v>27.1605568607925</v>
      </c>
      <c r="I690">
        <v>48.001106556201997</v>
      </c>
      <c r="J690">
        <v>72.7437464993275</v>
      </c>
      <c r="K690">
        <v>112.961601453963</v>
      </c>
      <c r="L690">
        <v>318.82071721162202</v>
      </c>
    </row>
    <row r="691" spans="1:12" x14ac:dyDescent="0.3">
      <c r="A691" t="s">
        <v>814</v>
      </c>
      <c r="B691">
        <v>6.0429310872958704</v>
      </c>
      <c r="C691">
        <v>6.05796135974487</v>
      </c>
      <c r="D691">
        <v>5.9047832420247399</v>
      </c>
      <c r="E691">
        <v>5.4281751479119604</v>
      </c>
      <c r="F691">
        <v>4.1736804145034201</v>
      </c>
      <c r="G691">
        <v>3.8294165775612101</v>
      </c>
      <c r="H691">
        <v>5.7511004320416799</v>
      </c>
      <c r="I691">
        <v>7.3788482809708196</v>
      </c>
      <c r="J691">
        <v>6.28794090896257</v>
      </c>
      <c r="K691">
        <v>6.5488954747995098</v>
      </c>
      <c r="L691">
        <v>8.8633725934099594</v>
      </c>
    </row>
    <row r="692" spans="1:12" x14ac:dyDescent="0.3">
      <c r="A692" t="s">
        <v>815</v>
      </c>
      <c r="B692">
        <v>5.2549116665201696</v>
      </c>
      <c r="C692">
        <v>13.117192751327099</v>
      </c>
      <c r="D692">
        <v>15.2546355081909</v>
      </c>
      <c r="E692">
        <v>17.008396264456401</v>
      </c>
      <c r="F692">
        <v>14.769088772407599</v>
      </c>
      <c r="G692">
        <v>8.2706580151509499</v>
      </c>
      <c r="H692" t="s">
        <v>2690</v>
      </c>
      <c r="I692" t="s">
        <v>2690</v>
      </c>
      <c r="J692">
        <v>9.8329859780335997</v>
      </c>
      <c r="K692" t="s">
        <v>2690</v>
      </c>
      <c r="L692" t="s">
        <v>2690</v>
      </c>
    </row>
    <row r="693" spans="1:12" x14ac:dyDescent="0.3">
      <c r="A693" t="s">
        <v>816</v>
      </c>
      <c r="B693">
        <v>7.9263065075586399</v>
      </c>
      <c r="C693">
        <v>4.5463886309701698</v>
      </c>
      <c r="D693">
        <v>6.2823245424202598</v>
      </c>
      <c r="E693">
        <v>7.2967300908727299</v>
      </c>
      <c r="F693">
        <v>16.383290543364499</v>
      </c>
      <c r="G693">
        <v>6.1843634464538404</v>
      </c>
      <c r="H693">
        <v>6.8994202658533199</v>
      </c>
      <c r="I693">
        <v>3.4163171668666399</v>
      </c>
      <c r="J693">
        <v>2.86153979653227</v>
      </c>
      <c r="K693">
        <v>2.7675220086474601</v>
      </c>
      <c r="L693" t="s">
        <v>2690</v>
      </c>
    </row>
    <row r="694" spans="1:12" x14ac:dyDescent="0.3">
      <c r="A694" t="s">
        <v>817</v>
      </c>
      <c r="B694">
        <v>20.156975368152199</v>
      </c>
      <c r="C694">
        <v>14.952764854210301</v>
      </c>
      <c r="D694">
        <v>19.605792331307601</v>
      </c>
      <c r="E694">
        <v>18.522952625298601</v>
      </c>
      <c r="F694">
        <v>15.381688267813001</v>
      </c>
      <c r="G694">
        <v>17.168044001290902</v>
      </c>
      <c r="H694">
        <v>16.776454816366201</v>
      </c>
      <c r="I694">
        <v>8.2833617764740204</v>
      </c>
      <c r="J694">
        <v>21.362214565514499</v>
      </c>
      <c r="K694">
        <v>11.4178083331607</v>
      </c>
      <c r="L694">
        <v>8.4290552808951993E-2</v>
      </c>
    </row>
    <row r="695" spans="1:12" x14ac:dyDescent="0.3">
      <c r="A695" t="s">
        <v>818</v>
      </c>
      <c r="B695">
        <v>10.2994945224057</v>
      </c>
      <c r="C695">
        <v>15.8356171825648</v>
      </c>
      <c r="D695">
        <v>11.9818953682833</v>
      </c>
      <c r="E695">
        <v>16.348492242206699</v>
      </c>
      <c r="F695">
        <v>12.2804630602114</v>
      </c>
      <c r="G695">
        <v>10.5832075102098</v>
      </c>
      <c r="H695">
        <v>7.2018309126339997</v>
      </c>
      <c r="I695">
        <v>5.3336961856166303</v>
      </c>
      <c r="J695">
        <v>4.3978882842434803</v>
      </c>
      <c r="K695" t="s">
        <v>2690</v>
      </c>
      <c r="L695" t="s">
        <v>2690</v>
      </c>
    </row>
    <row r="696" spans="1:12" x14ac:dyDescent="0.3">
      <c r="A696" t="s">
        <v>819</v>
      </c>
      <c r="B696">
        <v>14.8323626075044</v>
      </c>
      <c r="C696">
        <v>13.640676211317</v>
      </c>
      <c r="D696">
        <v>13.5681934782515</v>
      </c>
      <c r="E696">
        <v>10.8501854323206</v>
      </c>
      <c r="F696">
        <v>8.0654672778266701</v>
      </c>
      <c r="G696">
        <v>10.2165558148585</v>
      </c>
      <c r="H696">
        <v>10.5429958497612</v>
      </c>
      <c r="I696">
        <v>11.185543796943699</v>
      </c>
      <c r="J696">
        <v>11.4598622754981</v>
      </c>
      <c r="K696">
        <v>10.247889795326101</v>
      </c>
      <c r="L696">
        <v>11.5071736634424</v>
      </c>
    </row>
    <row r="697" spans="1:12" x14ac:dyDescent="0.3">
      <c r="A697" t="s">
        <v>820</v>
      </c>
      <c r="B697">
        <v>7.3221789282811596</v>
      </c>
      <c r="C697">
        <v>7.5521546398949102</v>
      </c>
      <c r="D697">
        <v>6.5928776367855697</v>
      </c>
      <c r="E697">
        <v>-3.14541614821316</v>
      </c>
      <c r="F697">
        <v>0.21284759561369801</v>
      </c>
      <c r="G697">
        <v>6.8632268523964104</v>
      </c>
      <c r="H697">
        <v>6.8799302223026597</v>
      </c>
      <c r="I697">
        <v>6.7905946479010204</v>
      </c>
      <c r="J697">
        <v>10.262804005565</v>
      </c>
      <c r="K697">
        <v>8.2348343870659697</v>
      </c>
      <c r="L697">
        <v>9.6690312278197492</v>
      </c>
    </row>
    <row r="698" spans="1:12" x14ac:dyDescent="0.3">
      <c r="A698" t="s">
        <v>821</v>
      </c>
      <c r="B698" t="s">
        <v>2690</v>
      </c>
      <c r="C698">
        <v>14.449369350985799</v>
      </c>
      <c r="D698">
        <v>1.4291424865495499</v>
      </c>
      <c r="E698" t="s">
        <v>2690</v>
      </c>
      <c r="F698">
        <v>2.9395928073575002</v>
      </c>
      <c r="G698" t="s">
        <v>2690</v>
      </c>
      <c r="H698">
        <v>3.9736376111962901</v>
      </c>
      <c r="I698" t="s">
        <v>2690</v>
      </c>
      <c r="J698" t="s">
        <v>2690</v>
      </c>
      <c r="K698" t="s">
        <v>2690</v>
      </c>
      <c r="L698" t="s">
        <v>2690</v>
      </c>
    </row>
    <row r="699" spans="1:12" x14ac:dyDescent="0.3">
      <c r="A699" t="s">
        <v>822</v>
      </c>
      <c r="B699" t="s">
        <v>2690</v>
      </c>
      <c r="C699" t="s">
        <v>2690</v>
      </c>
      <c r="D699" t="s">
        <v>2690</v>
      </c>
      <c r="E699" t="s">
        <v>2690</v>
      </c>
      <c r="F699">
        <v>5.5221770651737998</v>
      </c>
      <c r="G699">
        <v>4.9506202381911901</v>
      </c>
      <c r="H699">
        <v>37.66188226109</v>
      </c>
      <c r="I699">
        <v>6.3699203334707404</v>
      </c>
      <c r="J699">
        <v>14.1420654593681</v>
      </c>
      <c r="K699">
        <v>10.418521757490501</v>
      </c>
      <c r="L699" t="s">
        <v>2690</v>
      </c>
    </row>
    <row r="700" spans="1:12" x14ac:dyDescent="0.3">
      <c r="A700" t="s">
        <v>823</v>
      </c>
      <c r="B700" t="s">
        <v>2690</v>
      </c>
      <c r="C700" t="s">
        <v>2690</v>
      </c>
      <c r="D700" t="s">
        <v>2690</v>
      </c>
      <c r="E700" t="s">
        <v>2690</v>
      </c>
      <c r="F700" t="s">
        <v>2690</v>
      </c>
      <c r="G700">
        <v>-3.13030577598294</v>
      </c>
      <c r="H700">
        <v>-0.406973091024939</v>
      </c>
      <c r="I700" t="s">
        <v>2690</v>
      </c>
      <c r="J700">
        <v>16.648759646286901</v>
      </c>
      <c r="K700" t="s">
        <v>2690</v>
      </c>
      <c r="L700" t="s">
        <v>2690</v>
      </c>
    </row>
    <row r="701" spans="1:12" x14ac:dyDescent="0.3">
      <c r="A701" t="s">
        <v>824</v>
      </c>
      <c r="B701">
        <v>8.2706114381880909</v>
      </c>
      <c r="C701">
        <v>6.8444775843826502</v>
      </c>
      <c r="D701">
        <v>8.41592598948864</v>
      </c>
      <c r="E701">
        <v>17.816688791858201</v>
      </c>
      <c r="F701">
        <v>7.6613303461433198</v>
      </c>
      <c r="G701">
        <v>7.9652061273848496</v>
      </c>
      <c r="H701">
        <v>8.7345457112892699</v>
      </c>
      <c r="I701">
        <v>4.1143937628134903</v>
      </c>
      <c r="J701">
        <v>9.1076410409211697</v>
      </c>
      <c r="K701">
        <v>8.1587454616437096</v>
      </c>
      <c r="L701">
        <v>3.4863146974291199</v>
      </c>
    </row>
    <row r="702" spans="1:12" x14ac:dyDescent="0.3">
      <c r="A702" t="s">
        <v>825</v>
      </c>
      <c r="B702" t="s">
        <v>2690</v>
      </c>
      <c r="C702">
        <v>2.5474231689819899</v>
      </c>
      <c r="D702">
        <v>2.5419381313839402</v>
      </c>
      <c r="E702">
        <v>3.46080253392098</v>
      </c>
      <c r="F702">
        <v>4.2435987705371199</v>
      </c>
      <c r="G702">
        <v>4.8213024240781701</v>
      </c>
      <c r="H702">
        <v>4.2625620473133603</v>
      </c>
      <c r="I702">
        <v>5.4121143439413499</v>
      </c>
      <c r="J702">
        <v>1.35673584847871</v>
      </c>
      <c r="K702">
        <v>3.39700083758754</v>
      </c>
      <c r="L702" t="s">
        <v>2690</v>
      </c>
    </row>
    <row r="703" spans="1:12" x14ac:dyDescent="0.3">
      <c r="A703" t="s">
        <v>826</v>
      </c>
      <c r="B703">
        <v>7.7015622817118299</v>
      </c>
      <c r="C703">
        <v>7.9758938037775398</v>
      </c>
      <c r="D703">
        <v>6.4175502272991398</v>
      </c>
      <c r="E703">
        <v>7.0573447202869897</v>
      </c>
      <c r="F703">
        <v>6.5038626130953299</v>
      </c>
      <c r="G703">
        <v>6.8315212832772998</v>
      </c>
      <c r="H703">
        <v>5.7881890279200903</v>
      </c>
      <c r="I703">
        <v>1.1056631502890799</v>
      </c>
      <c r="J703">
        <v>5.6882111714854702</v>
      </c>
      <c r="K703">
        <v>7.0734751244615497</v>
      </c>
      <c r="L703">
        <v>2.0426337264860001E-2</v>
      </c>
    </row>
    <row r="704" spans="1:12" x14ac:dyDescent="0.3">
      <c r="A704" t="s">
        <v>827</v>
      </c>
      <c r="B704">
        <v>0.73886204090499596</v>
      </c>
      <c r="C704">
        <v>0.80006108083715999</v>
      </c>
      <c r="D704">
        <v>0.68771452442589698</v>
      </c>
      <c r="E704">
        <v>1.12804038407831</v>
      </c>
      <c r="F704">
        <v>1.07645698361748</v>
      </c>
      <c r="G704">
        <v>0.89698421821707797</v>
      </c>
      <c r="H704">
        <v>0.90504878484763496</v>
      </c>
      <c r="I704">
        <v>0.68906192876736905</v>
      </c>
      <c r="J704">
        <v>0.948541164265577</v>
      </c>
      <c r="K704">
        <v>0.59764822811269802</v>
      </c>
      <c r="L704">
        <v>1.57097884222332</v>
      </c>
    </row>
    <row r="705" spans="1:12" x14ac:dyDescent="0.3">
      <c r="A705" t="s">
        <v>828</v>
      </c>
      <c r="B705">
        <v>14.0290396272166</v>
      </c>
      <c r="C705">
        <v>13.181626390882901</v>
      </c>
      <c r="D705">
        <v>12.9314600528459</v>
      </c>
      <c r="E705">
        <v>8.5047636090742103</v>
      </c>
      <c r="F705">
        <v>9.7035965557027293</v>
      </c>
      <c r="G705">
        <v>10.319488839918799</v>
      </c>
      <c r="H705">
        <v>9.2663082531518697</v>
      </c>
      <c r="I705">
        <v>8.3711588651633608</v>
      </c>
      <c r="J705">
        <v>13.880150793833099</v>
      </c>
      <c r="K705">
        <v>11.274878934054801</v>
      </c>
      <c r="L705" t="s">
        <v>2690</v>
      </c>
    </row>
    <row r="706" spans="1:12" x14ac:dyDescent="0.3">
      <c r="A706" t="s">
        <v>829</v>
      </c>
      <c r="B706">
        <v>9.2746188869876303</v>
      </c>
      <c r="C706">
        <v>10.5778137104984</v>
      </c>
      <c r="D706">
        <v>12.3562507942908</v>
      </c>
      <c r="E706">
        <v>8.0478100819139993</v>
      </c>
      <c r="F706">
        <v>4.2073778930791903</v>
      </c>
      <c r="G706">
        <v>6.6180230477719997</v>
      </c>
      <c r="H706">
        <v>8.6767932785132196</v>
      </c>
      <c r="I706">
        <v>3.73021430469649</v>
      </c>
      <c r="J706">
        <v>9.1666154058734506</v>
      </c>
      <c r="K706">
        <v>6.1968019007309598</v>
      </c>
      <c r="L706">
        <v>5.8991077865342998</v>
      </c>
    </row>
    <row r="707" spans="1:12" x14ac:dyDescent="0.3">
      <c r="A707" t="s">
        <v>830</v>
      </c>
      <c r="B707" t="s">
        <v>2690</v>
      </c>
      <c r="C707" t="s">
        <v>2690</v>
      </c>
      <c r="D707" t="s">
        <v>2690</v>
      </c>
      <c r="E707" t="s">
        <v>2690</v>
      </c>
      <c r="F707" t="s">
        <v>2690</v>
      </c>
      <c r="G707" t="s">
        <v>2690</v>
      </c>
      <c r="H707" t="s">
        <v>2690</v>
      </c>
      <c r="I707" t="s">
        <v>2690</v>
      </c>
      <c r="J707" t="s">
        <v>2690</v>
      </c>
      <c r="K707" t="s">
        <v>2690</v>
      </c>
      <c r="L707" t="s">
        <v>2690</v>
      </c>
    </row>
    <row r="708" spans="1:12" x14ac:dyDescent="0.3">
      <c r="A708" t="s">
        <v>831</v>
      </c>
      <c r="B708">
        <v>1.7232647785228099</v>
      </c>
      <c r="C708">
        <v>11.007788317803801</v>
      </c>
      <c r="D708">
        <v>8.9919548804326492</v>
      </c>
      <c r="E708">
        <v>5.1459723141032399</v>
      </c>
      <c r="F708">
        <v>10.238140174252999</v>
      </c>
      <c r="G708">
        <v>11.250043767925</v>
      </c>
      <c r="H708">
        <v>3.0873636113954701</v>
      </c>
      <c r="I708">
        <v>6.6537697726576601</v>
      </c>
      <c r="J708">
        <v>9.5595315380077803</v>
      </c>
      <c r="K708">
        <v>7.02583277380461</v>
      </c>
      <c r="L708">
        <v>7.8249982167805001</v>
      </c>
    </row>
    <row r="709" spans="1:12" x14ac:dyDescent="0.3">
      <c r="A709" t="s">
        <v>832</v>
      </c>
      <c r="B709">
        <v>11.8365969555741</v>
      </c>
      <c r="C709">
        <v>12.493033332134599</v>
      </c>
      <c r="D709">
        <v>14.937967465343601</v>
      </c>
      <c r="E709">
        <v>5.8550441990120197</v>
      </c>
      <c r="F709">
        <v>7.2607404820119203</v>
      </c>
      <c r="G709" t="s">
        <v>2690</v>
      </c>
      <c r="H709">
        <v>8.1945342910671197</v>
      </c>
      <c r="I709">
        <v>12.0568015388987</v>
      </c>
      <c r="J709">
        <v>-3.0750229597492802</v>
      </c>
      <c r="K709">
        <v>8.9198179271709801</v>
      </c>
      <c r="L709" t="s">
        <v>2690</v>
      </c>
    </row>
    <row r="710" spans="1:12" x14ac:dyDescent="0.3">
      <c r="A710" t="s">
        <v>833</v>
      </c>
      <c r="B710">
        <v>-213.27720207253901</v>
      </c>
      <c r="C710">
        <v>8.6507096331644</v>
      </c>
      <c r="D710">
        <v>6.1865827363149197</v>
      </c>
      <c r="E710">
        <v>12.778114393367</v>
      </c>
      <c r="F710">
        <v>41.827236243087</v>
      </c>
      <c r="G710">
        <v>5.5911027144562899</v>
      </c>
      <c r="H710">
        <v>16.552623575005299</v>
      </c>
      <c r="I710">
        <v>5.7676805019697799</v>
      </c>
      <c r="J710">
        <v>8.5964441581608408</v>
      </c>
      <c r="K710">
        <v>-8.7138991750568895</v>
      </c>
      <c r="L710" t="s">
        <v>2690</v>
      </c>
    </row>
    <row r="711" spans="1:12" x14ac:dyDescent="0.3">
      <c r="A711" t="s">
        <v>834</v>
      </c>
      <c r="B711" t="s">
        <v>2690</v>
      </c>
      <c r="C711" t="s">
        <v>2690</v>
      </c>
      <c r="D711">
        <v>1.46103613144468</v>
      </c>
      <c r="E711">
        <v>1.20683525421983</v>
      </c>
      <c r="F711">
        <v>45.188482862220503</v>
      </c>
      <c r="G711" t="s">
        <v>2690</v>
      </c>
      <c r="H711">
        <v>2.66756821034001</v>
      </c>
      <c r="I711">
        <v>7.7025336134281899</v>
      </c>
      <c r="J711">
        <v>5.49800537704043</v>
      </c>
      <c r="K711">
        <v>4.5878789913668898</v>
      </c>
      <c r="L711">
        <v>6.5332482647432499</v>
      </c>
    </row>
    <row r="712" spans="1:12" x14ac:dyDescent="0.3">
      <c r="A712" t="s">
        <v>835</v>
      </c>
      <c r="B712">
        <v>8.5042941589322396</v>
      </c>
      <c r="C712">
        <v>7.3769089771495997</v>
      </c>
      <c r="D712" t="s">
        <v>2690</v>
      </c>
      <c r="E712" t="s">
        <v>2690</v>
      </c>
      <c r="F712">
        <v>12.6436230566721</v>
      </c>
      <c r="G712" t="s">
        <v>2690</v>
      </c>
      <c r="H712">
        <v>-12.020208815624001</v>
      </c>
      <c r="I712">
        <v>22.091191235695899</v>
      </c>
      <c r="J712">
        <v>13.964164234878099</v>
      </c>
      <c r="K712">
        <v>10.4601230651134</v>
      </c>
      <c r="L712">
        <v>11.669285463628601</v>
      </c>
    </row>
    <row r="713" spans="1:12" x14ac:dyDescent="0.3">
      <c r="A713" t="s">
        <v>836</v>
      </c>
      <c r="B713">
        <v>40.850740437574999</v>
      </c>
      <c r="C713">
        <v>2.3171399729821101</v>
      </c>
      <c r="D713">
        <v>4.9505078571060803</v>
      </c>
      <c r="E713">
        <v>7.4276093231277001</v>
      </c>
      <c r="F713">
        <v>10.6388564375145</v>
      </c>
      <c r="G713">
        <v>5.7513731029423703</v>
      </c>
      <c r="H713" t="s">
        <v>2690</v>
      </c>
      <c r="I713">
        <v>7.3614129776109998</v>
      </c>
      <c r="J713">
        <v>8.23640203755639</v>
      </c>
      <c r="K713">
        <v>6.1608276275674596</v>
      </c>
      <c r="L713">
        <v>2.0611510869164702</v>
      </c>
    </row>
    <row r="714" spans="1:12" x14ac:dyDescent="0.3">
      <c r="A714" t="s">
        <v>837</v>
      </c>
      <c r="B714">
        <v>7.7613166266318601</v>
      </c>
      <c r="C714" t="s">
        <v>2690</v>
      </c>
      <c r="D714" t="s">
        <v>2690</v>
      </c>
      <c r="E714">
        <v>6.4986263980980601</v>
      </c>
      <c r="F714">
        <v>7.4888566699404597</v>
      </c>
      <c r="G714">
        <v>7.1152673740229604</v>
      </c>
      <c r="H714">
        <v>7.4441689193657998</v>
      </c>
      <c r="I714">
        <v>8.0530266067367595</v>
      </c>
      <c r="J714">
        <v>5.6453616218687701</v>
      </c>
      <c r="K714">
        <v>9.6499820613551393</v>
      </c>
      <c r="L714">
        <v>3.4679599828370198</v>
      </c>
    </row>
    <row r="715" spans="1:12" x14ac:dyDescent="0.3">
      <c r="A715" t="s">
        <v>838</v>
      </c>
      <c r="B715">
        <v>4.4879319492074101</v>
      </c>
      <c r="C715">
        <v>6.5631397094161903</v>
      </c>
      <c r="D715">
        <v>-2.14893243415563</v>
      </c>
      <c r="E715">
        <v>5.2956705342114097</v>
      </c>
      <c r="F715">
        <v>7.5554871454737897</v>
      </c>
      <c r="G715" t="s">
        <v>2690</v>
      </c>
      <c r="H715">
        <v>2.64208625078086</v>
      </c>
      <c r="I715">
        <v>5.1880118455401298</v>
      </c>
      <c r="J715">
        <v>13.112295066298101</v>
      </c>
      <c r="K715">
        <v>7.2885777417002702</v>
      </c>
      <c r="L715">
        <v>5.6408356050058801</v>
      </c>
    </row>
    <row r="716" spans="1:12" x14ac:dyDescent="0.3">
      <c r="A716" t="s">
        <v>839</v>
      </c>
      <c r="B716">
        <v>5.4202550901570499</v>
      </c>
      <c r="C716">
        <v>8.4719481587907204</v>
      </c>
      <c r="D716">
        <v>-0.26885562125351897</v>
      </c>
      <c r="E716" t="s">
        <v>2690</v>
      </c>
      <c r="F716" t="s">
        <v>2690</v>
      </c>
      <c r="G716">
        <v>0.64054944187140395</v>
      </c>
      <c r="H716">
        <v>12.060774179433301</v>
      </c>
      <c r="I716">
        <v>13.6879925029981</v>
      </c>
      <c r="J716">
        <v>11.978673313967199</v>
      </c>
      <c r="K716">
        <v>15.6553309106322</v>
      </c>
      <c r="L716">
        <v>12.9363908715916</v>
      </c>
    </row>
    <row r="717" spans="1:12" x14ac:dyDescent="0.3">
      <c r="A717" t="s">
        <v>840</v>
      </c>
      <c r="B717">
        <v>20.394445387218699</v>
      </c>
      <c r="C717">
        <v>21.902148738457399</v>
      </c>
      <c r="D717">
        <v>7.5047487713800898</v>
      </c>
      <c r="E717">
        <v>5.1684641321973697</v>
      </c>
      <c r="F717">
        <v>6.9500287191269399</v>
      </c>
      <c r="G717">
        <v>6.7877179891109103</v>
      </c>
      <c r="H717">
        <v>4.90725456732787</v>
      </c>
      <c r="I717" t="s">
        <v>2690</v>
      </c>
      <c r="J717">
        <v>12.1276402315222</v>
      </c>
      <c r="K717">
        <v>8.1875816368791607</v>
      </c>
      <c r="L717" t="s">
        <v>2690</v>
      </c>
    </row>
    <row r="718" spans="1:12" x14ac:dyDescent="0.3">
      <c r="A718" t="s">
        <v>841</v>
      </c>
      <c r="B718" t="s">
        <v>2690</v>
      </c>
      <c r="C718">
        <v>-4.0396380577597402</v>
      </c>
      <c r="D718">
        <v>12.2789329816828</v>
      </c>
      <c r="E718">
        <v>4.8618771585594098</v>
      </c>
      <c r="F718">
        <v>6.4554083321217099</v>
      </c>
      <c r="G718">
        <v>4.8513797832056103</v>
      </c>
      <c r="H718">
        <v>4.1443682004003</v>
      </c>
      <c r="I718">
        <v>3.43778097221205</v>
      </c>
      <c r="J718">
        <v>7.16417307110365</v>
      </c>
      <c r="K718">
        <v>9.15669057707143</v>
      </c>
      <c r="L718">
        <v>11.204142507241899</v>
      </c>
    </row>
    <row r="719" spans="1:12" x14ac:dyDescent="0.3">
      <c r="A719" t="s">
        <v>842</v>
      </c>
      <c r="B719">
        <v>15.0251209330312</v>
      </c>
      <c r="C719">
        <v>9.0751283379728296</v>
      </c>
      <c r="D719">
        <v>9.4319154524275497</v>
      </c>
      <c r="E719">
        <v>6.96071582067633</v>
      </c>
      <c r="F719">
        <v>5.5003631516658</v>
      </c>
      <c r="G719" t="s">
        <v>2690</v>
      </c>
      <c r="H719" t="s">
        <v>2690</v>
      </c>
      <c r="I719" t="s">
        <v>2690</v>
      </c>
      <c r="J719">
        <v>3.9341702053096999</v>
      </c>
      <c r="K719">
        <v>26.0625555520494</v>
      </c>
      <c r="L719">
        <v>30.212484708414401</v>
      </c>
    </row>
    <row r="720" spans="1:12" x14ac:dyDescent="0.3">
      <c r="A720" t="s">
        <v>843</v>
      </c>
      <c r="B720">
        <v>8.5672081813148004</v>
      </c>
      <c r="C720">
        <v>7.7139726909922004</v>
      </c>
      <c r="D720">
        <v>8.3661839653297694</v>
      </c>
      <c r="E720">
        <v>7.12985227744631</v>
      </c>
      <c r="F720">
        <v>8.5493629534747004</v>
      </c>
      <c r="G720">
        <v>9.2050252440125693</v>
      </c>
      <c r="H720">
        <v>10.323330781695301</v>
      </c>
      <c r="I720">
        <v>9.7841321019073408</v>
      </c>
      <c r="J720">
        <v>8.9494778758617795</v>
      </c>
      <c r="K720">
        <v>8.2111791397648606</v>
      </c>
      <c r="L720" t="s">
        <v>2690</v>
      </c>
    </row>
    <row r="721" spans="1:12" x14ac:dyDescent="0.3">
      <c r="A721" t="s">
        <v>844</v>
      </c>
      <c r="B721" t="s">
        <v>2690</v>
      </c>
      <c r="C721" t="s">
        <v>2690</v>
      </c>
      <c r="D721" t="s">
        <v>2690</v>
      </c>
      <c r="E721">
        <v>20.8969774087358</v>
      </c>
      <c r="F721">
        <v>11.594111877624</v>
      </c>
      <c r="G721">
        <v>86.945888585739993</v>
      </c>
      <c r="H721">
        <v>-0.98858812600132395</v>
      </c>
      <c r="I721">
        <v>3.5064349658442699</v>
      </c>
      <c r="J721">
        <v>19.931240932945101</v>
      </c>
      <c r="K721">
        <v>50.513799184729102</v>
      </c>
      <c r="L721" t="s">
        <v>2690</v>
      </c>
    </row>
    <row r="722" spans="1:12" x14ac:dyDescent="0.3">
      <c r="A722" t="s">
        <v>845</v>
      </c>
      <c r="B722">
        <v>4.5483820932928198</v>
      </c>
      <c r="C722">
        <v>6.5607222969162899</v>
      </c>
      <c r="D722">
        <v>6.4980186459709897</v>
      </c>
      <c r="E722">
        <v>6.92271207902896</v>
      </c>
      <c r="F722">
        <v>6.78385625180952</v>
      </c>
      <c r="G722">
        <v>8.8679907027799505</v>
      </c>
      <c r="H722">
        <v>6.2452942506600602</v>
      </c>
      <c r="I722">
        <v>8.2495974064033106</v>
      </c>
      <c r="J722" t="s">
        <v>2690</v>
      </c>
      <c r="K722">
        <v>2.2091758745891799</v>
      </c>
      <c r="L722">
        <v>12.1373787968915</v>
      </c>
    </row>
    <row r="723" spans="1:12" x14ac:dyDescent="0.3">
      <c r="A723" t="s">
        <v>846</v>
      </c>
      <c r="B723">
        <v>2.2348602441475802</v>
      </c>
      <c r="C723">
        <v>5.9465893326538302</v>
      </c>
      <c r="D723">
        <v>3.4550958989709399</v>
      </c>
      <c r="E723">
        <v>2.51945543515391</v>
      </c>
      <c r="F723">
        <v>2.5320672388693102</v>
      </c>
      <c r="G723">
        <v>2.3614366451825899</v>
      </c>
      <c r="H723">
        <v>2.3244488665549499</v>
      </c>
      <c r="I723">
        <v>3.6920869913432601</v>
      </c>
      <c r="J723">
        <v>4.7864870064755696</v>
      </c>
      <c r="K723">
        <v>6.1312421885470396</v>
      </c>
      <c r="L723">
        <v>3.8494508203703499</v>
      </c>
    </row>
    <row r="724" spans="1:12" x14ac:dyDescent="0.3">
      <c r="A724" t="s">
        <v>847</v>
      </c>
      <c r="B724" t="s">
        <v>2690</v>
      </c>
      <c r="C724">
        <v>10.7025974040381</v>
      </c>
      <c r="D724" t="s">
        <v>2690</v>
      </c>
      <c r="E724">
        <v>-1.14119798737611</v>
      </c>
      <c r="F724" t="s">
        <v>2690</v>
      </c>
      <c r="G724">
        <v>2.5802331151205502</v>
      </c>
      <c r="H724">
        <v>21.0930018435816</v>
      </c>
      <c r="I724">
        <v>5.6472551351419202</v>
      </c>
      <c r="J724">
        <v>4.72517292592826</v>
      </c>
      <c r="K724">
        <v>4.4868962235290901</v>
      </c>
      <c r="L724" t="s">
        <v>2690</v>
      </c>
    </row>
    <row r="725" spans="1:12" x14ac:dyDescent="0.3">
      <c r="A725" t="s">
        <v>848</v>
      </c>
      <c r="B725">
        <v>4.12289783537656</v>
      </c>
      <c r="C725">
        <v>3.5349925784973801</v>
      </c>
      <c r="D725" t="s">
        <v>2690</v>
      </c>
      <c r="E725" t="s">
        <v>2690</v>
      </c>
      <c r="F725">
        <v>10.9272299490984</v>
      </c>
      <c r="G725" t="s">
        <v>2690</v>
      </c>
      <c r="H725" t="s">
        <v>2690</v>
      </c>
      <c r="I725" t="s">
        <v>2690</v>
      </c>
      <c r="J725">
        <v>0.57598848006319703</v>
      </c>
      <c r="K725" t="s">
        <v>2690</v>
      </c>
      <c r="L725" t="s">
        <v>2690</v>
      </c>
    </row>
    <row r="726" spans="1:12" x14ac:dyDescent="0.3">
      <c r="A726" t="s">
        <v>849</v>
      </c>
      <c r="B726">
        <v>15.8110351815073</v>
      </c>
      <c r="C726">
        <v>2.2504809235017702</v>
      </c>
      <c r="D726">
        <v>1.89704093625588</v>
      </c>
      <c r="E726">
        <v>2.45758454017425</v>
      </c>
      <c r="F726">
        <v>29.197228401803301</v>
      </c>
      <c r="G726" t="s">
        <v>2690</v>
      </c>
      <c r="H726">
        <v>3.55013628631953</v>
      </c>
      <c r="I726">
        <v>7.9810484973632301</v>
      </c>
      <c r="J726">
        <v>2.2600678368515599</v>
      </c>
      <c r="K726">
        <v>4.2304159579094103</v>
      </c>
      <c r="L726" t="s">
        <v>2690</v>
      </c>
    </row>
    <row r="727" spans="1:12" x14ac:dyDescent="0.3">
      <c r="A727" t="s">
        <v>850</v>
      </c>
      <c r="B727">
        <v>3.4985599715613902</v>
      </c>
      <c r="C727">
        <v>1.79557750994354</v>
      </c>
      <c r="D727">
        <v>4.3297758798351698</v>
      </c>
      <c r="E727">
        <v>5.1189748895909402</v>
      </c>
      <c r="F727">
        <v>4.9612807405549599</v>
      </c>
      <c r="G727">
        <v>1.5748296986452099</v>
      </c>
      <c r="H727">
        <v>3.6033379364418501</v>
      </c>
      <c r="I727">
        <v>2.8765069104659098</v>
      </c>
      <c r="J727">
        <v>1.75802466014418</v>
      </c>
      <c r="K727">
        <v>1.58924739067</v>
      </c>
      <c r="L727">
        <v>0.41339969794101999</v>
      </c>
    </row>
    <row r="728" spans="1:12" x14ac:dyDescent="0.3">
      <c r="A728" t="s">
        <v>851</v>
      </c>
      <c r="B728">
        <v>5.4196692935566597</v>
      </c>
      <c r="C728">
        <v>5.2242333312612601</v>
      </c>
      <c r="D728" t="s">
        <v>2690</v>
      </c>
      <c r="E728">
        <v>3.14516568273263</v>
      </c>
      <c r="F728">
        <v>5.9987275120317802</v>
      </c>
      <c r="G728">
        <v>9.0637098684104203</v>
      </c>
      <c r="H728">
        <v>7.0801544335960704</v>
      </c>
      <c r="I728">
        <v>4.3784937189968502</v>
      </c>
      <c r="J728">
        <v>8.7131715113177002</v>
      </c>
      <c r="K728">
        <v>12.981154184158701</v>
      </c>
      <c r="L728">
        <v>9.2185250337421802</v>
      </c>
    </row>
    <row r="729" spans="1:12" x14ac:dyDescent="0.3">
      <c r="A729" t="s">
        <v>852</v>
      </c>
      <c r="B729">
        <v>14.0750289107095</v>
      </c>
      <c r="C729">
        <v>13.9309979094993</v>
      </c>
      <c r="D729">
        <v>16.409669529840698</v>
      </c>
      <c r="E729">
        <v>11.5359861694978</v>
      </c>
      <c r="F729">
        <v>6.4579534598404997</v>
      </c>
      <c r="G729">
        <v>2.4879291839622302</v>
      </c>
      <c r="H729">
        <v>5.4508310838250704</v>
      </c>
      <c r="I729">
        <v>6.7369263087322704</v>
      </c>
      <c r="J729">
        <v>2.27314251727323</v>
      </c>
      <c r="K729">
        <v>3.7229865243209801</v>
      </c>
      <c r="L729" t="s">
        <v>2690</v>
      </c>
    </row>
    <row r="730" spans="1:12" x14ac:dyDescent="0.3">
      <c r="A730" t="s">
        <v>853</v>
      </c>
      <c r="B730">
        <v>0.42214497024325998</v>
      </c>
      <c r="C730">
        <v>4.9206742704071402</v>
      </c>
      <c r="D730">
        <v>4.6723454288867901</v>
      </c>
      <c r="E730">
        <v>3.2984890350653</v>
      </c>
      <c r="F730">
        <v>4.3124224121779298</v>
      </c>
      <c r="G730">
        <v>3.19044182621619</v>
      </c>
      <c r="H730">
        <v>2.1467037662834501</v>
      </c>
      <c r="I730">
        <v>7.6741736289585898</v>
      </c>
      <c r="J730">
        <v>5.87994071658491</v>
      </c>
      <c r="K730">
        <v>5.9217193513243398</v>
      </c>
      <c r="L730">
        <v>4.7447608286407101</v>
      </c>
    </row>
    <row r="731" spans="1:12" x14ac:dyDescent="0.3">
      <c r="A731" t="s">
        <v>854</v>
      </c>
      <c r="B731">
        <v>13.697392170932901</v>
      </c>
      <c r="C731">
        <v>13.282763709500999</v>
      </c>
      <c r="D731">
        <v>14.2069415654508</v>
      </c>
      <c r="E731">
        <v>6.1536300122417904</v>
      </c>
      <c r="F731">
        <v>8.6040369427675394</v>
      </c>
      <c r="G731">
        <v>7.3032071970413099</v>
      </c>
      <c r="H731">
        <v>8.4971157362019607</v>
      </c>
      <c r="I731">
        <v>13.6842653737364</v>
      </c>
      <c r="J731">
        <v>11.969179856289999</v>
      </c>
      <c r="K731">
        <v>48.455229980043697</v>
      </c>
      <c r="L731" t="s">
        <v>2690</v>
      </c>
    </row>
    <row r="732" spans="1:12" x14ac:dyDescent="0.3">
      <c r="A732" t="s">
        <v>855</v>
      </c>
      <c r="B732">
        <v>7.7950082551878204</v>
      </c>
      <c r="C732">
        <v>6.5926007810164897</v>
      </c>
      <c r="D732">
        <v>6.1649688989069897</v>
      </c>
      <c r="E732">
        <v>5.6522725910424896</v>
      </c>
      <c r="F732">
        <v>4.3345600222099101</v>
      </c>
      <c r="G732">
        <v>4.6154424548576003</v>
      </c>
      <c r="H732" t="s">
        <v>2690</v>
      </c>
      <c r="I732" t="s">
        <v>2690</v>
      </c>
      <c r="J732" t="s">
        <v>2690</v>
      </c>
      <c r="K732" t="s">
        <v>2690</v>
      </c>
      <c r="L732">
        <v>3.23367538783102</v>
      </c>
    </row>
    <row r="733" spans="1:12" x14ac:dyDescent="0.3">
      <c r="A733" t="s">
        <v>856</v>
      </c>
      <c r="B733">
        <v>16.328436682920401</v>
      </c>
      <c r="C733">
        <v>17.713814835018201</v>
      </c>
      <c r="D733">
        <v>19.769459150092999</v>
      </c>
      <c r="E733">
        <v>18.3127296182533</v>
      </c>
      <c r="F733">
        <v>7.7900362406033796</v>
      </c>
      <c r="G733">
        <v>20.277972901661101</v>
      </c>
      <c r="H733">
        <v>24.3652585086054</v>
      </c>
      <c r="I733">
        <v>23.025872323262401</v>
      </c>
      <c r="J733">
        <v>19.0065621907221</v>
      </c>
      <c r="K733">
        <v>14.2826847714478</v>
      </c>
      <c r="L733">
        <v>20.979203025905399</v>
      </c>
    </row>
    <row r="734" spans="1:12" x14ac:dyDescent="0.3">
      <c r="A734" t="s">
        <v>857</v>
      </c>
      <c r="B734">
        <v>12.2525235606577</v>
      </c>
      <c r="C734">
        <v>8.8090662792478902</v>
      </c>
      <c r="D734">
        <v>4.8654494844824097</v>
      </c>
      <c r="E734">
        <v>7.4357718849937999</v>
      </c>
      <c r="F734">
        <v>3.7891388609596302</v>
      </c>
      <c r="G734" t="s">
        <v>2690</v>
      </c>
      <c r="H734">
        <v>17.566475258687401</v>
      </c>
      <c r="I734">
        <v>13.4194453594301</v>
      </c>
      <c r="J734">
        <v>-4.7098788101358799</v>
      </c>
      <c r="K734" t="s">
        <v>2690</v>
      </c>
      <c r="L734">
        <v>13.5637834949233</v>
      </c>
    </row>
    <row r="735" spans="1:12" x14ac:dyDescent="0.3">
      <c r="A735" t="s">
        <v>858</v>
      </c>
      <c r="B735">
        <v>35.731210510912398</v>
      </c>
      <c r="C735">
        <v>24.2510510441641</v>
      </c>
      <c r="D735">
        <v>25.472882654103199</v>
      </c>
      <c r="E735">
        <v>8.6070149183099893</v>
      </c>
      <c r="F735">
        <v>8.2677552841812894</v>
      </c>
      <c r="G735">
        <v>6.5527372822312104</v>
      </c>
      <c r="H735">
        <v>6.1687117160223401</v>
      </c>
      <c r="I735">
        <v>14.520568872862301</v>
      </c>
      <c r="J735">
        <v>6.2937285837724097</v>
      </c>
      <c r="K735">
        <v>1.5211171201551199</v>
      </c>
      <c r="L735">
        <v>6.7029142714035004</v>
      </c>
    </row>
    <row r="736" spans="1:12" x14ac:dyDescent="0.3">
      <c r="A736" t="s">
        <v>859</v>
      </c>
      <c r="B736">
        <v>2.13016664881326</v>
      </c>
      <c r="C736">
        <v>2.26819345616763</v>
      </c>
      <c r="D736">
        <v>2.8272894898586398</v>
      </c>
      <c r="E736">
        <v>2.0795576716326201</v>
      </c>
      <c r="F736">
        <v>6.85058668460979</v>
      </c>
      <c r="G736">
        <v>8.3082994977993501</v>
      </c>
      <c r="H736">
        <v>8.6891567771829497</v>
      </c>
      <c r="I736">
        <v>13.498780348866401</v>
      </c>
      <c r="J736">
        <v>11.583446930845399</v>
      </c>
      <c r="K736">
        <v>8.4001280586645404</v>
      </c>
      <c r="L736">
        <v>0.32604906225097702</v>
      </c>
    </row>
    <row r="737" spans="1:12" x14ac:dyDescent="0.3">
      <c r="A737" t="s">
        <v>860</v>
      </c>
      <c r="B737" t="s">
        <v>2690</v>
      </c>
      <c r="C737">
        <v>9.0418455462266696</v>
      </c>
      <c r="D737">
        <v>4.1768685604451798</v>
      </c>
      <c r="E737">
        <v>3.6619904896236202</v>
      </c>
      <c r="F737">
        <v>4.2707773403067497</v>
      </c>
      <c r="G737">
        <v>11.458748154345299</v>
      </c>
      <c r="H737">
        <v>5.2988698133062204</v>
      </c>
      <c r="I737">
        <v>5.5274637394977697</v>
      </c>
      <c r="J737">
        <v>8.1036668715185396</v>
      </c>
      <c r="K737">
        <v>5.0122310078391896</v>
      </c>
      <c r="L737" t="s">
        <v>2690</v>
      </c>
    </row>
    <row r="738" spans="1:12" x14ac:dyDescent="0.3">
      <c r="A738" t="s">
        <v>861</v>
      </c>
      <c r="B738">
        <v>33.528741340128597</v>
      </c>
      <c r="C738" t="s">
        <v>2690</v>
      </c>
      <c r="D738" t="s">
        <v>2690</v>
      </c>
      <c r="E738" t="s">
        <v>2690</v>
      </c>
      <c r="F738">
        <v>6.4964651027443896</v>
      </c>
      <c r="G738">
        <v>41.242473531544597</v>
      </c>
      <c r="H738">
        <v>1.5143269156916599</v>
      </c>
      <c r="I738">
        <v>-3.0511393329741301</v>
      </c>
      <c r="J738" t="s">
        <v>2690</v>
      </c>
      <c r="K738" t="s">
        <v>2690</v>
      </c>
      <c r="L738" t="s">
        <v>2690</v>
      </c>
    </row>
    <row r="739" spans="1:12" x14ac:dyDescent="0.3">
      <c r="A739" t="s">
        <v>862</v>
      </c>
      <c r="B739">
        <v>30.319185586927901</v>
      </c>
      <c r="C739">
        <v>14.4738675666134</v>
      </c>
      <c r="D739">
        <v>18.808626462876799</v>
      </c>
      <c r="E739">
        <v>17.631188137686902</v>
      </c>
      <c r="F739">
        <v>14.319153053077599</v>
      </c>
      <c r="G739">
        <v>17.5335681393409</v>
      </c>
      <c r="H739">
        <v>10.009943475368299</v>
      </c>
      <c r="I739">
        <v>6.97694955111682</v>
      </c>
      <c r="J739">
        <v>8.7186416110160607</v>
      </c>
      <c r="K739">
        <v>11.415584045403399</v>
      </c>
      <c r="L739">
        <v>3.1178237927607202</v>
      </c>
    </row>
    <row r="740" spans="1:12" x14ac:dyDescent="0.3">
      <c r="A740" t="s">
        <v>863</v>
      </c>
      <c r="B740">
        <v>5.2191170306497101</v>
      </c>
      <c r="C740">
        <v>7.5683220505238298</v>
      </c>
      <c r="D740">
        <v>5.1112623870021201</v>
      </c>
      <c r="E740" t="s">
        <v>2690</v>
      </c>
      <c r="F740">
        <v>32.159124294092699</v>
      </c>
      <c r="G740" t="s">
        <v>2690</v>
      </c>
      <c r="H740" t="s">
        <v>2690</v>
      </c>
      <c r="I740" t="s">
        <v>2690</v>
      </c>
      <c r="J740">
        <v>9.3193374653045993</v>
      </c>
      <c r="K740">
        <v>13.235797481737301</v>
      </c>
      <c r="L740" t="s">
        <v>2690</v>
      </c>
    </row>
    <row r="741" spans="1:12" x14ac:dyDescent="0.3">
      <c r="A741" t="s">
        <v>864</v>
      </c>
      <c r="B741" t="s">
        <v>2690</v>
      </c>
      <c r="C741" t="s">
        <v>2690</v>
      </c>
      <c r="D741" t="s">
        <v>2690</v>
      </c>
      <c r="E741" t="s">
        <v>2690</v>
      </c>
      <c r="F741" t="s">
        <v>2690</v>
      </c>
      <c r="G741" t="s">
        <v>2690</v>
      </c>
      <c r="H741" t="s">
        <v>2690</v>
      </c>
      <c r="I741" t="s">
        <v>2690</v>
      </c>
      <c r="J741" t="s">
        <v>2690</v>
      </c>
      <c r="K741">
        <v>4.4252411414157597</v>
      </c>
      <c r="L741" t="s">
        <v>2690</v>
      </c>
    </row>
    <row r="742" spans="1:12" x14ac:dyDescent="0.3">
      <c r="A742" t="s">
        <v>865</v>
      </c>
      <c r="B742">
        <v>13.572235144857</v>
      </c>
      <c r="C742">
        <v>12.3500285869367</v>
      </c>
      <c r="D742">
        <v>8.2698737575663905</v>
      </c>
      <c r="E742">
        <v>10.051838766639101</v>
      </c>
      <c r="F742">
        <v>9.8299997010579094</v>
      </c>
      <c r="G742">
        <v>9.9203548741718492</v>
      </c>
      <c r="H742">
        <v>7.8151958745992802</v>
      </c>
      <c r="I742">
        <v>9.8915537077525304</v>
      </c>
      <c r="J742">
        <v>1.9598883605847099</v>
      </c>
      <c r="K742">
        <v>10.6404906027766</v>
      </c>
      <c r="L742">
        <v>10.655263040691199</v>
      </c>
    </row>
    <row r="743" spans="1:12" x14ac:dyDescent="0.3">
      <c r="A743" t="s">
        <v>866</v>
      </c>
      <c r="B743">
        <v>-4.3926834886768598</v>
      </c>
      <c r="C743">
        <v>2.9529503290940098</v>
      </c>
      <c r="D743">
        <v>2.09506683944478</v>
      </c>
      <c r="E743">
        <v>4.6766046936702503</v>
      </c>
      <c r="F743">
        <v>12.2619423615951</v>
      </c>
      <c r="G743" t="s">
        <v>2690</v>
      </c>
      <c r="H743" t="s">
        <v>2690</v>
      </c>
      <c r="I743">
        <v>3.4735032297353001</v>
      </c>
      <c r="J743" t="s">
        <v>2690</v>
      </c>
      <c r="K743" t="s">
        <v>2690</v>
      </c>
      <c r="L743" t="s">
        <v>2690</v>
      </c>
    </row>
    <row r="744" spans="1:12" x14ac:dyDescent="0.3">
      <c r="A744" t="s">
        <v>867</v>
      </c>
      <c r="B744">
        <v>8.8678098054001708</v>
      </c>
      <c r="C744">
        <v>10.4707213098106</v>
      </c>
      <c r="D744">
        <v>8.3916440945546107</v>
      </c>
      <c r="E744">
        <v>7.4229436451130297</v>
      </c>
      <c r="F744">
        <v>12.3856874487846</v>
      </c>
      <c r="G744">
        <v>16.154931676941199</v>
      </c>
      <c r="H744">
        <v>19.136278283608</v>
      </c>
      <c r="I744">
        <v>17.6883996502368</v>
      </c>
      <c r="J744">
        <v>25.213946517312198</v>
      </c>
      <c r="K744">
        <v>32.022150214117502</v>
      </c>
      <c r="L744">
        <v>24.780178271582798</v>
      </c>
    </row>
    <row r="745" spans="1:12" x14ac:dyDescent="0.3">
      <c r="A745" t="s">
        <v>868</v>
      </c>
      <c r="B745">
        <v>2.38678755538385</v>
      </c>
      <c r="C745">
        <v>14.5693717934181</v>
      </c>
      <c r="D745">
        <v>0.56992045571412897</v>
      </c>
      <c r="E745" t="s">
        <v>2690</v>
      </c>
      <c r="F745" t="s">
        <v>2690</v>
      </c>
      <c r="G745" t="s">
        <v>2690</v>
      </c>
      <c r="H745" t="s">
        <v>2690</v>
      </c>
      <c r="I745" t="s">
        <v>2690</v>
      </c>
      <c r="J745">
        <v>40.0136308650562</v>
      </c>
      <c r="K745">
        <v>3.0743047004584798</v>
      </c>
      <c r="L745" t="s">
        <v>2690</v>
      </c>
    </row>
    <row r="746" spans="1:12" x14ac:dyDescent="0.3">
      <c r="A746" t="s">
        <v>869</v>
      </c>
      <c r="B746">
        <v>16.7592373432364</v>
      </c>
      <c r="C746">
        <v>13.924118242274</v>
      </c>
      <c r="D746" t="s">
        <v>2690</v>
      </c>
      <c r="E746">
        <v>14.1702123528091</v>
      </c>
      <c r="F746">
        <v>11.180933020382501</v>
      </c>
      <c r="G746" t="s">
        <v>2690</v>
      </c>
      <c r="H746" t="s">
        <v>2690</v>
      </c>
      <c r="I746">
        <v>20.002917701483899</v>
      </c>
      <c r="J746">
        <v>11.959629262056501</v>
      </c>
      <c r="K746">
        <v>19.898824744295801</v>
      </c>
      <c r="L746" t="s">
        <v>2690</v>
      </c>
    </row>
    <row r="747" spans="1:12" x14ac:dyDescent="0.3">
      <c r="A747" t="s">
        <v>870</v>
      </c>
      <c r="B747">
        <v>19.8554468782356</v>
      </c>
      <c r="C747">
        <v>11.483731461235299</v>
      </c>
      <c r="D747">
        <v>35.491928451075502</v>
      </c>
      <c r="E747">
        <v>20.260604907742099</v>
      </c>
      <c r="F747">
        <v>24.7900142237336</v>
      </c>
      <c r="G747">
        <v>19.922119547220198</v>
      </c>
      <c r="H747">
        <v>18.595526054418201</v>
      </c>
      <c r="I747">
        <v>16.735349582886201</v>
      </c>
      <c r="J747">
        <v>14.972757568766999</v>
      </c>
      <c r="K747">
        <v>14.743800312175001</v>
      </c>
      <c r="L747">
        <v>8.1923119863636806</v>
      </c>
    </row>
    <row r="748" spans="1:12" x14ac:dyDescent="0.3">
      <c r="A748" t="s">
        <v>871</v>
      </c>
      <c r="B748">
        <v>9.3525758007028195</v>
      </c>
      <c r="C748">
        <v>5.5708839285512699</v>
      </c>
      <c r="D748">
        <v>5.1680705982486703</v>
      </c>
      <c r="E748" t="s">
        <v>2690</v>
      </c>
      <c r="F748">
        <v>4.16638678683214</v>
      </c>
      <c r="G748">
        <v>6.2613530686903802</v>
      </c>
      <c r="H748">
        <v>7.8308784814511796</v>
      </c>
      <c r="I748">
        <v>9.7462901397633797</v>
      </c>
      <c r="J748">
        <v>11.588693058176499</v>
      </c>
      <c r="K748">
        <v>7.5513666399409303</v>
      </c>
      <c r="L748">
        <v>8.9838423050989693</v>
      </c>
    </row>
    <row r="749" spans="1:12" x14ac:dyDescent="0.3">
      <c r="A749" t="s">
        <v>872</v>
      </c>
      <c r="B749">
        <v>15.9333442067415</v>
      </c>
      <c r="C749">
        <v>6.9110726375210696</v>
      </c>
      <c r="D749">
        <v>22.670346696288899</v>
      </c>
      <c r="E749">
        <v>6.2652065514466804</v>
      </c>
      <c r="F749">
        <v>13.539200777877401</v>
      </c>
      <c r="G749">
        <v>22.387708532643298</v>
      </c>
      <c r="H749">
        <v>10.2034107809964</v>
      </c>
      <c r="I749">
        <v>7.2906559151459902</v>
      </c>
      <c r="J749">
        <v>-3.6557611044538798</v>
      </c>
      <c r="K749">
        <v>7.7518720503202099</v>
      </c>
      <c r="L749">
        <v>7.9797729277137996</v>
      </c>
    </row>
    <row r="750" spans="1:12" x14ac:dyDescent="0.3">
      <c r="A750" t="s">
        <v>873</v>
      </c>
      <c r="B750">
        <v>6.5672976188499401</v>
      </c>
      <c r="C750">
        <v>0.38494013646963698</v>
      </c>
      <c r="D750">
        <v>6.7191730293651704</v>
      </c>
      <c r="E750" t="s">
        <v>2690</v>
      </c>
      <c r="F750">
        <v>5.06264607887615</v>
      </c>
      <c r="G750">
        <v>3.85263913239198</v>
      </c>
      <c r="H750">
        <v>3.7791108459362599</v>
      </c>
      <c r="I750">
        <v>7.3456187501082599</v>
      </c>
      <c r="J750" t="s">
        <v>2690</v>
      </c>
      <c r="K750" t="s">
        <v>2690</v>
      </c>
      <c r="L750" t="s">
        <v>2690</v>
      </c>
    </row>
    <row r="751" spans="1:12" x14ac:dyDescent="0.3">
      <c r="A751" t="s">
        <v>874</v>
      </c>
      <c r="B751">
        <v>4.7045236487700803</v>
      </c>
      <c r="C751">
        <v>7.9935451848055301</v>
      </c>
      <c r="D751">
        <v>8.61691651516443</v>
      </c>
      <c r="E751">
        <v>8.8459139897902901</v>
      </c>
      <c r="F751">
        <v>7.5953047745767801</v>
      </c>
      <c r="G751">
        <v>7.0168990794886801</v>
      </c>
      <c r="H751">
        <v>8.2528710453425393</v>
      </c>
      <c r="I751">
        <v>10.577594771179299</v>
      </c>
      <c r="J751">
        <v>8.9606072124044207</v>
      </c>
      <c r="K751">
        <v>7.2224898482774202</v>
      </c>
      <c r="L751">
        <v>6.08553598948677</v>
      </c>
    </row>
    <row r="752" spans="1:12" x14ac:dyDescent="0.3">
      <c r="A752" t="s">
        <v>875</v>
      </c>
      <c r="B752">
        <v>4.1507664217479601</v>
      </c>
      <c r="C752">
        <v>10.598198555359</v>
      </c>
      <c r="D752">
        <v>8.4725421720178709</v>
      </c>
      <c r="E752">
        <v>10.6744936573186</v>
      </c>
      <c r="F752">
        <v>12.6981654529667</v>
      </c>
      <c r="G752">
        <v>14.6027435197577</v>
      </c>
      <c r="H752" t="s">
        <v>2690</v>
      </c>
      <c r="I752">
        <v>1.4289229186383301</v>
      </c>
      <c r="J752" t="s">
        <v>2690</v>
      </c>
      <c r="K752" t="s">
        <v>2690</v>
      </c>
      <c r="L752">
        <v>-1.2796086519738701</v>
      </c>
    </row>
    <row r="753" spans="1:12" x14ac:dyDescent="0.3">
      <c r="A753" t="s">
        <v>876</v>
      </c>
      <c r="B753" t="s">
        <v>2690</v>
      </c>
      <c r="C753" t="s">
        <v>2690</v>
      </c>
      <c r="D753">
        <v>2.2086337252540802</v>
      </c>
      <c r="E753">
        <v>2.13288584091476</v>
      </c>
      <c r="F753">
        <v>3.6774956063550901</v>
      </c>
      <c r="G753" t="s">
        <v>2690</v>
      </c>
      <c r="H753" t="s">
        <v>2690</v>
      </c>
      <c r="I753" t="s">
        <v>2690</v>
      </c>
      <c r="J753" t="s">
        <v>2690</v>
      </c>
      <c r="K753">
        <v>4.7488029671613097</v>
      </c>
      <c r="L753">
        <v>2.8804113011758199</v>
      </c>
    </row>
    <row r="754" spans="1:12" x14ac:dyDescent="0.3">
      <c r="A754" t="s">
        <v>877</v>
      </c>
      <c r="B754">
        <v>71.761284114765601</v>
      </c>
      <c r="C754">
        <v>64.517258456585395</v>
      </c>
      <c r="D754">
        <v>42.189498647735803</v>
      </c>
      <c r="E754">
        <v>12.0497876796291</v>
      </c>
      <c r="F754">
        <v>26.611185981539698</v>
      </c>
      <c r="G754">
        <v>23.905451971496099</v>
      </c>
      <c r="H754">
        <v>21.2492724785617</v>
      </c>
      <c r="I754">
        <v>10.565192404209601</v>
      </c>
      <c r="J754" t="s">
        <v>2690</v>
      </c>
      <c r="K754">
        <v>5.62568886730375</v>
      </c>
      <c r="L754">
        <v>5.14883743348528</v>
      </c>
    </row>
    <row r="755" spans="1:12" x14ac:dyDescent="0.3">
      <c r="A755" t="s">
        <v>878</v>
      </c>
      <c r="B755">
        <v>11.0992197155854</v>
      </c>
      <c r="C755">
        <v>15.982890871859601</v>
      </c>
      <c r="D755">
        <v>16.541516062470301</v>
      </c>
      <c r="E755">
        <v>13.912769793261401</v>
      </c>
      <c r="F755">
        <v>13.6634517209969</v>
      </c>
      <c r="G755">
        <v>10.758596139458099</v>
      </c>
      <c r="H755">
        <v>5.1935401886270203</v>
      </c>
      <c r="I755">
        <v>16.401242980606</v>
      </c>
      <c r="J755">
        <v>15.9074125718285</v>
      </c>
      <c r="K755">
        <v>14.2415097905156</v>
      </c>
      <c r="L755">
        <v>4.1298129629859002</v>
      </c>
    </row>
    <row r="756" spans="1:12" x14ac:dyDescent="0.3">
      <c r="A756" t="s">
        <v>879</v>
      </c>
      <c r="B756">
        <v>7.0120323008068404</v>
      </c>
      <c r="C756">
        <v>4.6170532983155903</v>
      </c>
      <c r="D756">
        <v>5.0994769495549797</v>
      </c>
      <c r="E756">
        <v>7.6649593121308603</v>
      </c>
      <c r="F756">
        <v>8.1971769503533096</v>
      </c>
      <c r="G756">
        <v>9.3079892205370296</v>
      </c>
      <c r="H756">
        <v>-1.54150551027213</v>
      </c>
      <c r="I756">
        <v>22.450134716065001</v>
      </c>
      <c r="J756">
        <v>3.9078798776685599</v>
      </c>
      <c r="K756">
        <v>4.6501694075762599</v>
      </c>
      <c r="L756">
        <v>10.2756071197763</v>
      </c>
    </row>
    <row r="757" spans="1:12" x14ac:dyDescent="0.3">
      <c r="A757" t="s">
        <v>880</v>
      </c>
      <c r="B757">
        <v>17.939467588197299</v>
      </c>
      <c r="C757">
        <v>6.6914472385135797</v>
      </c>
      <c r="D757">
        <v>7.9531838958914598</v>
      </c>
      <c r="E757">
        <v>11.920944614602501</v>
      </c>
      <c r="F757">
        <v>20.6730149874959</v>
      </c>
      <c r="G757">
        <v>22.450070120826801</v>
      </c>
      <c r="H757">
        <v>14.1574754315013</v>
      </c>
      <c r="I757">
        <v>5.8820537801819404</v>
      </c>
      <c r="J757">
        <v>6.8979091516403503</v>
      </c>
      <c r="K757">
        <v>8.9167309751661108</v>
      </c>
      <c r="L757">
        <v>9.3825662876831508</v>
      </c>
    </row>
    <row r="758" spans="1:12" x14ac:dyDescent="0.3">
      <c r="A758" t="s">
        <v>881</v>
      </c>
      <c r="B758">
        <v>12.4264003753526</v>
      </c>
      <c r="C758">
        <v>6.0388692940509801</v>
      </c>
      <c r="D758">
        <v>6.0638991301180099</v>
      </c>
      <c r="E758">
        <v>4.6566185314610697</v>
      </c>
      <c r="F758">
        <v>3.1346676361409802</v>
      </c>
      <c r="G758">
        <v>3.8890443105629</v>
      </c>
      <c r="H758">
        <v>4.6557430616983302</v>
      </c>
      <c r="I758">
        <v>7.7529224131983998</v>
      </c>
      <c r="J758">
        <v>6.11762435299475</v>
      </c>
      <c r="K758">
        <v>2.9204868969200701</v>
      </c>
      <c r="L758">
        <v>4.50602633397334</v>
      </c>
    </row>
    <row r="759" spans="1:12" x14ac:dyDescent="0.3">
      <c r="A759" t="s">
        <v>882</v>
      </c>
      <c r="B759">
        <v>47.071081946858897</v>
      </c>
      <c r="C759" t="s">
        <v>2690</v>
      </c>
      <c r="D759" t="s">
        <v>2690</v>
      </c>
      <c r="E759" t="s">
        <v>2690</v>
      </c>
      <c r="F759" t="s">
        <v>2690</v>
      </c>
      <c r="G759" t="s">
        <v>2690</v>
      </c>
      <c r="H759" t="s">
        <v>2690</v>
      </c>
      <c r="I759" t="s">
        <v>2690</v>
      </c>
      <c r="J759" t="s">
        <v>2690</v>
      </c>
      <c r="K759" t="s">
        <v>2690</v>
      </c>
      <c r="L759" t="s">
        <v>2690</v>
      </c>
    </row>
    <row r="760" spans="1:12" x14ac:dyDescent="0.3">
      <c r="A760" t="s">
        <v>883</v>
      </c>
      <c r="B760">
        <v>9.5239819684309808</v>
      </c>
      <c r="C760">
        <v>8.7606644245116705</v>
      </c>
      <c r="D760">
        <v>6.5333335600858602</v>
      </c>
      <c r="E760">
        <v>7.4111814457895697</v>
      </c>
      <c r="F760">
        <v>4.5166064641770696</v>
      </c>
      <c r="G760">
        <v>4.9813621479415202</v>
      </c>
      <c r="H760">
        <v>5.38487483091148</v>
      </c>
      <c r="I760">
        <v>7.7878196705039997</v>
      </c>
      <c r="J760">
        <v>11.7514173714275</v>
      </c>
      <c r="K760">
        <v>8.3578823584940505</v>
      </c>
      <c r="L760">
        <v>4.8568815211045804</v>
      </c>
    </row>
    <row r="761" spans="1:12" x14ac:dyDescent="0.3">
      <c r="A761" t="s">
        <v>884</v>
      </c>
      <c r="B761">
        <v>7.9652146441672702</v>
      </c>
      <c r="C761">
        <v>6.54322575765514</v>
      </c>
      <c r="D761">
        <v>7.8301806913935801</v>
      </c>
      <c r="E761">
        <v>9.0572236127423604</v>
      </c>
      <c r="F761">
        <v>9.1354485248205304</v>
      </c>
      <c r="G761">
        <v>9.4079415349814699</v>
      </c>
      <c r="H761">
        <v>9.47680058639272</v>
      </c>
      <c r="I761">
        <v>11.081104150425499</v>
      </c>
      <c r="J761">
        <v>7.6038819634521104</v>
      </c>
      <c r="K761">
        <v>8.5289228390752303</v>
      </c>
      <c r="L761">
        <v>7.6815106956282202</v>
      </c>
    </row>
    <row r="762" spans="1:12" x14ac:dyDescent="0.3">
      <c r="A762" t="s">
        <v>885</v>
      </c>
      <c r="B762">
        <v>10.669472518237299</v>
      </c>
      <c r="C762">
        <v>10.344592252556099</v>
      </c>
      <c r="D762">
        <v>9.3358976368410094</v>
      </c>
      <c r="E762">
        <v>9.1378682318115398</v>
      </c>
      <c r="F762">
        <v>5.3049815753767398</v>
      </c>
      <c r="G762">
        <v>6.4823474837642001</v>
      </c>
      <c r="H762">
        <v>6.9846764979603702</v>
      </c>
      <c r="I762">
        <v>4.1342229582755401</v>
      </c>
      <c r="J762" t="s">
        <v>2690</v>
      </c>
      <c r="K762" t="s">
        <v>2690</v>
      </c>
      <c r="L762">
        <v>5.2703264271055499</v>
      </c>
    </row>
    <row r="763" spans="1:12" x14ac:dyDescent="0.3">
      <c r="A763" t="s">
        <v>886</v>
      </c>
      <c r="B763">
        <v>13.0769389610207</v>
      </c>
      <c r="C763">
        <v>12.7813096498985</v>
      </c>
      <c r="D763">
        <v>39.938702510720802</v>
      </c>
      <c r="E763">
        <v>7.8513838635327904</v>
      </c>
      <c r="F763">
        <v>6.25434755152809</v>
      </c>
      <c r="G763">
        <v>9.1156677872425593</v>
      </c>
      <c r="H763">
        <v>7.9486171488804498</v>
      </c>
      <c r="I763">
        <v>6.5959942161988003</v>
      </c>
      <c r="J763">
        <v>7.1064349017621398</v>
      </c>
      <c r="K763">
        <v>-12.813514166252</v>
      </c>
      <c r="L763">
        <v>-0.28353310094524298</v>
      </c>
    </row>
    <row r="764" spans="1:12" x14ac:dyDescent="0.3">
      <c r="A764" t="s">
        <v>887</v>
      </c>
      <c r="B764" t="s">
        <v>2690</v>
      </c>
      <c r="C764">
        <v>3.0006581310651002</v>
      </c>
      <c r="D764">
        <v>9.3056613922632092</v>
      </c>
      <c r="E764">
        <v>6.8397751717438098</v>
      </c>
      <c r="F764">
        <v>8.6424611786401009</v>
      </c>
      <c r="G764">
        <v>7.6725104619125899</v>
      </c>
      <c r="H764">
        <v>12.008994940752901</v>
      </c>
      <c r="I764">
        <v>13.2940919004173</v>
      </c>
      <c r="J764">
        <v>10.096307351882</v>
      </c>
      <c r="K764">
        <v>8.1141952905645596</v>
      </c>
      <c r="L764">
        <v>12.6602840935305</v>
      </c>
    </row>
    <row r="765" spans="1:12" x14ac:dyDescent="0.3">
      <c r="A765" t="s">
        <v>888</v>
      </c>
      <c r="B765">
        <v>9.8086993402426597</v>
      </c>
      <c r="C765">
        <v>9.0059007513384302</v>
      </c>
      <c r="D765">
        <v>9.3982926001965108</v>
      </c>
      <c r="E765">
        <v>20.0853233814187</v>
      </c>
      <c r="F765">
        <v>10.511176081433099</v>
      </c>
      <c r="G765">
        <v>8.8050397444454394</v>
      </c>
      <c r="H765">
        <v>9.3483686830797605</v>
      </c>
      <c r="I765">
        <v>9.00067764270052</v>
      </c>
      <c r="J765">
        <v>12.0785233138437</v>
      </c>
      <c r="K765">
        <v>11.4974258013269</v>
      </c>
      <c r="L765">
        <v>14.113645976682401</v>
      </c>
    </row>
    <row r="766" spans="1:12" x14ac:dyDescent="0.3">
      <c r="A766" t="s">
        <v>889</v>
      </c>
      <c r="B766">
        <v>-183.804262036306</v>
      </c>
      <c r="C766">
        <v>-0.28580579988638899</v>
      </c>
      <c r="D766">
        <v>-2.6574668820952101</v>
      </c>
      <c r="E766">
        <v>51.060940489978599</v>
      </c>
      <c r="F766">
        <v>15.3259286431426</v>
      </c>
      <c r="G766">
        <v>14.920232912199699</v>
      </c>
      <c r="H766">
        <v>9.9400655973738701</v>
      </c>
      <c r="I766">
        <v>11.1375664283406</v>
      </c>
      <c r="J766">
        <v>13.801712646015099</v>
      </c>
      <c r="K766">
        <v>14.3142537076253</v>
      </c>
      <c r="L766">
        <v>11.339897185139201</v>
      </c>
    </row>
    <row r="767" spans="1:12" x14ac:dyDescent="0.3">
      <c r="A767" t="s">
        <v>890</v>
      </c>
      <c r="B767" t="s">
        <v>2690</v>
      </c>
      <c r="C767" t="s">
        <v>2690</v>
      </c>
      <c r="D767" t="s">
        <v>2690</v>
      </c>
      <c r="E767" t="s">
        <v>2690</v>
      </c>
      <c r="F767" t="s">
        <v>2690</v>
      </c>
      <c r="G767" t="s">
        <v>2690</v>
      </c>
      <c r="H767" t="s">
        <v>2690</v>
      </c>
      <c r="I767" t="s">
        <v>2690</v>
      </c>
      <c r="J767" t="s">
        <v>2690</v>
      </c>
      <c r="K767" t="s">
        <v>2690</v>
      </c>
      <c r="L767" t="s">
        <v>2690</v>
      </c>
    </row>
    <row r="768" spans="1:12" x14ac:dyDescent="0.3">
      <c r="A768" t="s">
        <v>891</v>
      </c>
      <c r="B768">
        <v>14.447576216608899</v>
      </c>
      <c r="C768">
        <v>13.130706859205301</v>
      </c>
      <c r="D768">
        <v>12.330422534395799</v>
      </c>
      <c r="E768">
        <v>12.4795247705626</v>
      </c>
      <c r="F768">
        <v>12.405499372048601</v>
      </c>
      <c r="G768">
        <v>10.7132898833803</v>
      </c>
      <c r="H768">
        <v>8.9197429450854493</v>
      </c>
      <c r="I768">
        <v>8.0850044424411696</v>
      </c>
      <c r="J768">
        <v>6.7439584515709603</v>
      </c>
      <c r="K768">
        <v>-33.651599156905299</v>
      </c>
      <c r="L768">
        <v>-28.4213973736742</v>
      </c>
    </row>
    <row r="769" spans="1:12" x14ac:dyDescent="0.3">
      <c r="A769" t="s">
        <v>892</v>
      </c>
      <c r="B769">
        <v>14.5460184067746</v>
      </c>
      <c r="C769">
        <v>15.441320766610801</v>
      </c>
      <c r="D769">
        <v>15.3538874810263</v>
      </c>
      <c r="E769">
        <v>3.6143358510219601</v>
      </c>
      <c r="F769">
        <v>8.5247895888335403</v>
      </c>
      <c r="G769">
        <v>2.6573932556606401</v>
      </c>
      <c r="H769" t="s">
        <v>2690</v>
      </c>
      <c r="I769" t="s">
        <v>2690</v>
      </c>
      <c r="J769">
        <v>1.3665639808227901</v>
      </c>
      <c r="K769">
        <v>5.5533773846467902</v>
      </c>
      <c r="L769" t="s">
        <v>2690</v>
      </c>
    </row>
    <row r="770" spans="1:12" x14ac:dyDescent="0.3">
      <c r="A770" t="s">
        <v>893</v>
      </c>
      <c r="B770">
        <v>4.8270256596771004</v>
      </c>
      <c r="C770" t="s">
        <v>2690</v>
      </c>
      <c r="D770">
        <v>4.8261360033715803</v>
      </c>
      <c r="E770">
        <v>9.2007860267877</v>
      </c>
      <c r="F770">
        <v>7.1956300975299596</v>
      </c>
      <c r="G770">
        <v>13.6808922234904</v>
      </c>
      <c r="H770">
        <v>17.567645285730901</v>
      </c>
      <c r="I770">
        <v>13.2187848146907</v>
      </c>
      <c r="J770">
        <v>21.969803039756101</v>
      </c>
      <c r="K770">
        <v>17.449138709755601</v>
      </c>
      <c r="L770">
        <v>17.900999297834801</v>
      </c>
    </row>
    <row r="771" spans="1:12" x14ac:dyDescent="0.3">
      <c r="A771" t="s">
        <v>894</v>
      </c>
      <c r="B771">
        <v>9.1350311423202992</v>
      </c>
      <c r="C771">
        <v>20.115527236642901</v>
      </c>
      <c r="D771">
        <v>18.087181852776698</v>
      </c>
      <c r="E771">
        <v>15.037649041103201</v>
      </c>
      <c r="F771" t="s">
        <v>2690</v>
      </c>
      <c r="G771">
        <v>16.044517065292801</v>
      </c>
      <c r="H771">
        <v>19.475499312901398</v>
      </c>
      <c r="I771">
        <v>16.948446744132902</v>
      </c>
      <c r="J771">
        <v>15.3657507535621</v>
      </c>
      <c r="K771">
        <v>17.006390931721398</v>
      </c>
      <c r="L771" t="s">
        <v>2690</v>
      </c>
    </row>
    <row r="772" spans="1:12" x14ac:dyDescent="0.3">
      <c r="A772" t="s">
        <v>895</v>
      </c>
      <c r="B772">
        <v>21.715871876399898</v>
      </c>
      <c r="C772">
        <v>18.693627148268501</v>
      </c>
      <c r="D772">
        <v>10.802266922692301</v>
      </c>
      <c r="E772">
        <v>14.291898668062</v>
      </c>
      <c r="F772">
        <v>20.140916754011599</v>
      </c>
      <c r="G772">
        <v>13.2564224292068</v>
      </c>
      <c r="H772">
        <v>11.174092029598899</v>
      </c>
      <c r="I772">
        <v>4.3112406344396197</v>
      </c>
      <c r="J772">
        <v>6.5108276147261401</v>
      </c>
      <c r="K772">
        <v>5.8264152326496097</v>
      </c>
      <c r="L772">
        <v>6.3473437166631097</v>
      </c>
    </row>
    <row r="773" spans="1:12" x14ac:dyDescent="0.3">
      <c r="A773" t="s">
        <v>896</v>
      </c>
      <c r="B773">
        <v>6.3477360177353699</v>
      </c>
      <c r="C773" t="s">
        <v>2690</v>
      </c>
      <c r="D773">
        <v>3.1475808482401799</v>
      </c>
      <c r="E773">
        <v>3.37125763122609</v>
      </c>
      <c r="F773" t="s">
        <v>2690</v>
      </c>
      <c r="G773">
        <v>4.9784928789958398</v>
      </c>
      <c r="H773" t="s">
        <v>2690</v>
      </c>
      <c r="I773">
        <v>11.8782949660059</v>
      </c>
      <c r="J773">
        <v>7.7889824588700698</v>
      </c>
      <c r="K773">
        <v>8.5005084612822497</v>
      </c>
      <c r="L773" t="s">
        <v>2690</v>
      </c>
    </row>
    <row r="774" spans="1:12" x14ac:dyDescent="0.3">
      <c r="A774" t="s">
        <v>897</v>
      </c>
      <c r="B774">
        <v>2.18244843441212</v>
      </c>
      <c r="C774" t="s">
        <v>2690</v>
      </c>
      <c r="D774">
        <v>7.0392096326025699</v>
      </c>
      <c r="E774">
        <v>9.7475905437497499</v>
      </c>
      <c r="F774">
        <v>6.9268041458934597</v>
      </c>
      <c r="G774">
        <v>5.6670398378695497</v>
      </c>
      <c r="H774">
        <v>6.69950453731885</v>
      </c>
      <c r="I774">
        <v>6.2002742652796101</v>
      </c>
      <c r="J774">
        <v>6.6406870955330204</v>
      </c>
      <c r="K774" t="s">
        <v>2690</v>
      </c>
      <c r="L774">
        <v>7.6665004086838699</v>
      </c>
    </row>
    <row r="775" spans="1:12" x14ac:dyDescent="0.3">
      <c r="A775" t="s">
        <v>898</v>
      </c>
      <c r="B775">
        <v>12.3326437491137</v>
      </c>
      <c r="C775">
        <v>14.8405859606149</v>
      </c>
      <c r="D775">
        <v>11.595497549355301</v>
      </c>
      <c r="E775">
        <v>10.8673191534102</v>
      </c>
      <c r="F775">
        <v>10.6236153579377</v>
      </c>
      <c r="G775">
        <v>7.7102647821628301</v>
      </c>
      <c r="H775">
        <v>5.6948049010667896</v>
      </c>
      <c r="I775" t="s">
        <v>2690</v>
      </c>
      <c r="J775">
        <v>6.9470280247641298</v>
      </c>
      <c r="K775">
        <v>9.5112622452981999</v>
      </c>
      <c r="L775">
        <v>5.7432414110150596</v>
      </c>
    </row>
    <row r="776" spans="1:12" x14ac:dyDescent="0.3">
      <c r="A776" t="s">
        <v>899</v>
      </c>
      <c r="B776">
        <v>1.1169577428414601</v>
      </c>
      <c r="C776">
        <v>2.5796690827568201</v>
      </c>
      <c r="D776">
        <v>2.0689531066431202</v>
      </c>
      <c r="E776" t="s">
        <v>2690</v>
      </c>
      <c r="F776">
        <v>2.6084344280107898</v>
      </c>
      <c r="G776">
        <v>4.5503044195449096</v>
      </c>
      <c r="H776">
        <v>1.53097874414174</v>
      </c>
      <c r="I776">
        <v>4.4035212635122001</v>
      </c>
      <c r="J776">
        <v>8.3442292457022909</v>
      </c>
      <c r="K776">
        <v>10.0985921814455</v>
      </c>
      <c r="L776">
        <v>6.4038660320831102</v>
      </c>
    </row>
    <row r="777" spans="1:12" x14ac:dyDescent="0.3">
      <c r="A777" t="s">
        <v>900</v>
      </c>
      <c r="B777">
        <v>15.569754519011999</v>
      </c>
      <c r="C777">
        <v>17.507896546428899</v>
      </c>
      <c r="D777">
        <v>17.536720063359802</v>
      </c>
      <c r="E777" t="s">
        <v>2690</v>
      </c>
      <c r="F777">
        <v>17.863886554195702</v>
      </c>
      <c r="G777">
        <v>20.352491465430699</v>
      </c>
      <c r="H777">
        <v>23.410021934204099</v>
      </c>
      <c r="I777">
        <v>25.660267848772801</v>
      </c>
      <c r="J777">
        <v>16.442952741557502</v>
      </c>
      <c r="K777">
        <v>17.645260850248899</v>
      </c>
      <c r="L777" t="s">
        <v>2690</v>
      </c>
    </row>
    <row r="778" spans="1:12" x14ac:dyDescent="0.3">
      <c r="A778" t="s">
        <v>901</v>
      </c>
      <c r="B778">
        <v>9.1895133536109093</v>
      </c>
      <c r="C778">
        <v>6.4781956154424902</v>
      </c>
      <c r="D778">
        <v>20.989876836407898</v>
      </c>
      <c r="E778">
        <v>9.7873669936458096</v>
      </c>
      <c r="F778">
        <v>10.677231492603701</v>
      </c>
      <c r="G778">
        <v>13.2745133534966</v>
      </c>
      <c r="H778">
        <v>14.5733852704101</v>
      </c>
      <c r="I778">
        <v>14.941923774065099</v>
      </c>
      <c r="J778">
        <v>13.237565924868299</v>
      </c>
      <c r="K778">
        <v>10.539447947321399</v>
      </c>
      <c r="L778">
        <v>10.543299443613501</v>
      </c>
    </row>
    <row r="779" spans="1:12" x14ac:dyDescent="0.3">
      <c r="A779" t="s">
        <v>902</v>
      </c>
      <c r="B779">
        <v>58.661871970254097</v>
      </c>
      <c r="C779">
        <v>19.115234148966302</v>
      </c>
      <c r="D779">
        <v>40.724737722106497</v>
      </c>
      <c r="E779">
        <v>6.45003253895079</v>
      </c>
      <c r="F779">
        <v>16.028685337444799</v>
      </c>
      <c r="G779">
        <v>16.322202054810599</v>
      </c>
      <c r="H779">
        <v>31.869834014153898</v>
      </c>
      <c r="I779">
        <v>17.324307976386301</v>
      </c>
      <c r="J779">
        <v>9.2431285332424107</v>
      </c>
      <c r="K779">
        <v>3.5819525775938099</v>
      </c>
      <c r="L779">
        <v>7.7158293794808497</v>
      </c>
    </row>
    <row r="780" spans="1:12" x14ac:dyDescent="0.3">
      <c r="A780" t="s">
        <v>903</v>
      </c>
      <c r="B780" t="s">
        <v>2690</v>
      </c>
      <c r="C780" t="s">
        <v>2690</v>
      </c>
      <c r="D780" t="s">
        <v>2690</v>
      </c>
      <c r="E780" t="s">
        <v>2690</v>
      </c>
      <c r="F780" t="s">
        <v>2690</v>
      </c>
      <c r="G780" t="s">
        <v>2690</v>
      </c>
      <c r="H780" t="s">
        <v>2690</v>
      </c>
      <c r="I780" t="s">
        <v>2690</v>
      </c>
      <c r="J780" t="s">
        <v>2690</v>
      </c>
      <c r="K780" t="s">
        <v>2690</v>
      </c>
      <c r="L780" t="s">
        <v>2690</v>
      </c>
    </row>
    <row r="781" spans="1:12" x14ac:dyDescent="0.3">
      <c r="A781" t="s">
        <v>904</v>
      </c>
      <c r="B781">
        <v>4.6117011711107896</v>
      </c>
      <c r="C781">
        <v>13.931726210692201</v>
      </c>
      <c r="D781">
        <v>13.8957017294605</v>
      </c>
      <c r="E781">
        <v>12.5361273608993</v>
      </c>
      <c r="F781">
        <v>8.0927017282926492</v>
      </c>
      <c r="G781">
        <v>9.6579517829860997</v>
      </c>
      <c r="H781">
        <v>9.6332732630454707</v>
      </c>
      <c r="I781">
        <v>14.9021586271051</v>
      </c>
      <c r="J781">
        <v>17.474165365489799</v>
      </c>
      <c r="K781">
        <v>8.6198762286653992</v>
      </c>
      <c r="L781">
        <v>5.8039547287147801</v>
      </c>
    </row>
    <row r="782" spans="1:12" x14ac:dyDescent="0.3">
      <c r="A782" t="s">
        <v>905</v>
      </c>
      <c r="B782">
        <v>25.191473942553301</v>
      </c>
      <c r="C782">
        <v>25.672472482723201</v>
      </c>
      <c r="D782">
        <v>10.3884726618197</v>
      </c>
      <c r="E782">
        <v>7.9299628963236302</v>
      </c>
      <c r="F782">
        <v>9.3337402132074505</v>
      </c>
      <c r="G782">
        <v>9.2253411018391809</v>
      </c>
      <c r="H782" t="s">
        <v>2690</v>
      </c>
      <c r="I782">
        <v>7.7200152179471502</v>
      </c>
      <c r="J782">
        <v>2.56886313964934</v>
      </c>
      <c r="K782">
        <v>6.0924793183835204</v>
      </c>
      <c r="L782">
        <v>-3.8360960628334699</v>
      </c>
    </row>
    <row r="783" spans="1:12" x14ac:dyDescent="0.3">
      <c r="A783" t="s">
        <v>906</v>
      </c>
      <c r="B783" t="s">
        <v>2690</v>
      </c>
      <c r="C783">
        <v>4.8706974610856903</v>
      </c>
      <c r="D783">
        <v>2.5917856787739701</v>
      </c>
      <c r="E783" t="s">
        <v>2690</v>
      </c>
      <c r="F783" t="s">
        <v>2690</v>
      </c>
      <c r="G783" t="s">
        <v>2690</v>
      </c>
      <c r="H783" t="s">
        <v>2690</v>
      </c>
      <c r="I783">
        <v>3.39899438077865</v>
      </c>
      <c r="J783" t="s">
        <v>2690</v>
      </c>
      <c r="K783" t="s">
        <v>2690</v>
      </c>
      <c r="L783">
        <v>3.4512783827705298</v>
      </c>
    </row>
    <row r="784" spans="1:12" x14ac:dyDescent="0.3">
      <c r="A784" t="s">
        <v>907</v>
      </c>
      <c r="B784" t="s">
        <v>2690</v>
      </c>
      <c r="C784">
        <v>159.49367088607599</v>
      </c>
      <c r="D784">
        <v>68.874172185430496</v>
      </c>
      <c r="E784">
        <v>-11.1675126903553</v>
      </c>
      <c r="F784">
        <v>72.594752186588906</v>
      </c>
      <c r="G784">
        <v>16.5161290322581</v>
      </c>
      <c r="H784">
        <v>147.81680605336501</v>
      </c>
      <c r="I784">
        <v>42.125923070804703</v>
      </c>
      <c r="J784">
        <v>13.377924477865101</v>
      </c>
      <c r="K784">
        <v>27.070562973199699</v>
      </c>
      <c r="L784">
        <v>19.515178073460401</v>
      </c>
    </row>
    <row r="785" spans="1:12" x14ac:dyDescent="0.3">
      <c r="A785" t="s">
        <v>908</v>
      </c>
      <c r="B785">
        <v>6.2555148258413702</v>
      </c>
      <c r="C785">
        <v>-0.24150673278565901</v>
      </c>
      <c r="D785">
        <v>7.6649782109393803</v>
      </c>
      <c r="E785">
        <v>17.485285234613801</v>
      </c>
      <c r="F785">
        <v>10.366141894294699</v>
      </c>
      <c r="G785">
        <v>8.8347554475493606</v>
      </c>
      <c r="H785">
        <v>8.4890984141414094</v>
      </c>
      <c r="I785">
        <v>7.1930002623649703</v>
      </c>
      <c r="J785">
        <v>8.0951578255831702</v>
      </c>
      <c r="K785">
        <v>6.7343271014771204</v>
      </c>
      <c r="L785">
        <v>5.7087761210905699</v>
      </c>
    </row>
    <row r="786" spans="1:12" x14ac:dyDescent="0.3">
      <c r="A786" t="s">
        <v>909</v>
      </c>
      <c r="B786">
        <v>30.4298354363738</v>
      </c>
      <c r="C786">
        <v>17.768422984092901</v>
      </c>
      <c r="D786">
        <v>18.653717570431098</v>
      </c>
      <c r="E786">
        <v>21.570616615380999</v>
      </c>
      <c r="F786">
        <v>24.3473299106378</v>
      </c>
      <c r="G786">
        <v>11.6139477430276</v>
      </c>
      <c r="H786">
        <v>16.653720694281699</v>
      </c>
      <c r="I786">
        <v>2.5075320368103</v>
      </c>
      <c r="J786">
        <v>14.761873020787</v>
      </c>
      <c r="K786" t="s">
        <v>2690</v>
      </c>
      <c r="L786" t="s">
        <v>2690</v>
      </c>
    </row>
    <row r="787" spans="1:12" x14ac:dyDescent="0.3">
      <c r="A787" t="s">
        <v>910</v>
      </c>
      <c r="B787" t="s">
        <v>2690</v>
      </c>
      <c r="C787" t="s">
        <v>2690</v>
      </c>
      <c r="D787" t="s">
        <v>2690</v>
      </c>
      <c r="E787" t="s">
        <v>2690</v>
      </c>
      <c r="F787" t="s">
        <v>2690</v>
      </c>
      <c r="G787" t="s">
        <v>2690</v>
      </c>
      <c r="H787" t="s">
        <v>2690</v>
      </c>
      <c r="I787" t="s">
        <v>2690</v>
      </c>
      <c r="J787" t="s">
        <v>2690</v>
      </c>
      <c r="K787" t="s">
        <v>2690</v>
      </c>
      <c r="L787" t="s">
        <v>2690</v>
      </c>
    </row>
    <row r="788" spans="1:12" x14ac:dyDescent="0.3">
      <c r="A788" t="s">
        <v>911</v>
      </c>
      <c r="B788" t="s">
        <v>2690</v>
      </c>
      <c r="C788" t="s">
        <v>2690</v>
      </c>
      <c r="D788" t="s">
        <v>2690</v>
      </c>
      <c r="E788" t="s">
        <v>2690</v>
      </c>
      <c r="F788" t="s">
        <v>2690</v>
      </c>
      <c r="G788" t="s">
        <v>2690</v>
      </c>
      <c r="H788" t="s">
        <v>2690</v>
      </c>
      <c r="I788" t="s">
        <v>2690</v>
      </c>
      <c r="J788" t="s">
        <v>2690</v>
      </c>
      <c r="K788" t="s">
        <v>2690</v>
      </c>
      <c r="L788">
        <v>2.3366638604342498</v>
      </c>
    </row>
    <row r="789" spans="1:12" x14ac:dyDescent="0.3">
      <c r="A789" t="s">
        <v>912</v>
      </c>
      <c r="B789">
        <v>9.2651144604811506</v>
      </c>
      <c r="C789">
        <v>5.5568124774637804</v>
      </c>
      <c r="D789" t="s">
        <v>2690</v>
      </c>
      <c r="E789" t="s">
        <v>2690</v>
      </c>
      <c r="F789">
        <v>3.48161238475255</v>
      </c>
      <c r="G789">
        <v>0.103049226615554</v>
      </c>
      <c r="H789" t="s">
        <v>2690</v>
      </c>
      <c r="I789">
        <v>12.3402067599785</v>
      </c>
      <c r="J789" t="s">
        <v>2690</v>
      </c>
      <c r="K789" t="s">
        <v>2690</v>
      </c>
      <c r="L789" t="s">
        <v>2690</v>
      </c>
    </row>
    <row r="790" spans="1:12" x14ac:dyDescent="0.3">
      <c r="A790" t="s">
        <v>913</v>
      </c>
      <c r="B790">
        <v>6.94812288747252</v>
      </c>
      <c r="C790">
        <v>6.0780855159749096</v>
      </c>
      <c r="D790">
        <v>5.2508593508126804</v>
      </c>
      <c r="E790">
        <v>7.9084707109510797</v>
      </c>
      <c r="F790">
        <v>8.2537416107319004</v>
      </c>
      <c r="G790">
        <v>6.9544945449268498</v>
      </c>
      <c r="H790">
        <v>6.76259116892638</v>
      </c>
      <c r="I790">
        <v>4.7515410832514204</v>
      </c>
      <c r="J790">
        <v>13.2613229800992</v>
      </c>
      <c r="K790" t="s">
        <v>2690</v>
      </c>
      <c r="L790">
        <v>7.3849726071285096</v>
      </c>
    </row>
    <row r="791" spans="1:12" x14ac:dyDescent="0.3">
      <c r="A791" t="s">
        <v>914</v>
      </c>
      <c r="B791">
        <v>12.937419189847301</v>
      </c>
      <c r="C791">
        <v>25.496092398167001</v>
      </c>
      <c r="D791">
        <v>19.5624411052375</v>
      </c>
      <c r="E791">
        <v>9.1852665397141795</v>
      </c>
      <c r="F791">
        <v>16.816959950624099</v>
      </c>
      <c r="G791">
        <v>17.714442085644599</v>
      </c>
      <c r="H791">
        <v>19.157995821420499</v>
      </c>
      <c r="I791">
        <v>7.7512403132976999</v>
      </c>
      <c r="J791">
        <v>6.50445158700827</v>
      </c>
      <c r="K791">
        <v>7.7944253011513096</v>
      </c>
      <c r="L791">
        <v>9.3394975389734896</v>
      </c>
    </row>
    <row r="792" spans="1:12" x14ac:dyDescent="0.3">
      <c r="A792" t="s">
        <v>915</v>
      </c>
      <c r="B792">
        <v>30.6488927133191</v>
      </c>
      <c r="C792">
        <v>38.771721380690799</v>
      </c>
      <c r="D792">
        <v>36.581306874726501</v>
      </c>
      <c r="E792">
        <v>37.502010775950602</v>
      </c>
      <c r="F792">
        <v>39.840225454957299</v>
      </c>
      <c r="G792">
        <v>38.172006676971698</v>
      </c>
      <c r="H792">
        <v>44.718902624452603</v>
      </c>
      <c r="I792">
        <v>34.165087464699099</v>
      </c>
      <c r="J792">
        <v>30.673464392218602</v>
      </c>
      <c r="K792">
        <v>22.040265112528601</v>
      </c>
      <c r="L792">
        <v>25.448683583235798</v>
      </c>
    </row>
    <row r="793" spans="1:12" x14ac:dyDescent="0.3">
      <c r="A793" t="s">
        <v>916</v>
      </c>
      <c r="B793" t="s">
        <v>2690</v>
      </c>
      <c r="C793" t="s">
        <v>2690</v>
      </c>
      <c r="D793" t="s">
        <v>2690</v>
      </c>
      <c r="E793">
        <v>3.7846595722859102</v>
      </c>
      <c r="F793" t="s">
        <v>2690</v>
      </c>
      <c r="G793" t="s">
        <v>2690</v>
      </c>
      <c r="H793" t="s">
        <v>2690</v>
      </c>
      <c r="I793">
        <v>5.2772007293342202</v>
      </c>
      <c r="J793">
        <v>5.5792958548057898</v>
      </c>
      <c r="K793">
        <v>3.0175645114002698</v>
      </c>
      <c r="L793">
        <v>10.1631960367123</v>
      </c>
    </row>
    <row r="794" spans="1:12" x14ac:dyDescent="0.3">
      <c r="A794" t="s">
        <v>917</v>
      </c>
      <c r="B794" t="s">
        <v>2690</v>
      </c>
      <c r="C794" t="s">
        <v>2690</v>
      </c>
      <c r="D794">
        <v>-23.0116790782305</v>
      </c>
      <c r="E794">
        <v>4.5765563656758301</v>
      </c>
      <c r="F794">
        <v>6.0935441370224002</v>
      </c>
      <c r="G794">
        <v>5.74493672555848</v>
      </c>
      <c r="H794">
        <v>8.8922064727142605</v>
      </c>
      <c r="I794">
        <v>14.672385781971199</v>
      </c>
      <c r="J794">
        <v>12.3886438012364</v>
      </c>
      <c r="K794">
        <v>7.9053292775249</v>
      </c>
      <c r="L794">
        <v>8.59307776850242</v>
      </c>
    </row>
    <row r="795" spans="1:12" x14ac:dyDescent="0.3">
      <c r="A795" t="s">
        <v>918</v>
      </c>
      <c r="B795">
        <v>21.0332498820217</v>
      </c>
      <c r="C795">
        <v>14.693222608728901</v>
      </c>
      <c r="D795">
        <v>16.133229451083299</v>
      </c>
      <c r="E795" t="s">
        <v>2690</v>
      </c>
      <c r="F795">
        <v>9.0972721046389307</v>
      </c>
      <c r="G795">
        <v>9.1636682846684696</v>
      </c>
      <c r="H795">
        <v>8.5939907029757006</v>
      </c>
      <c r="I795">
        <v>6.80394506283801</v>
      </c>
      <c r="J795">
        <v>6.3465104367264802</v>
      </c>
      <c r="K795">
        <v>7.5228403268839799</v>
      </c>
      <c r="L795">
        <v>7.0889313578809698</v>
      </c>
    </row>
    <row r="796" spans="1:12" x14ac:dyDescent="0.3">
      <c r="A796" t="s">
        <v>919</v>
      </c>
      <c r="B796" t="s">
        <v>2690</v>
      </c>
      <c r="C796" t="s">
        <v>2690</v>
      </c>
      <c r="D796" t="s">
        <v>2690</v>
      </c>
      <c r="E796" t="s">
        <v>2690</v>
      </c>
      <c r="F796" t="s">
        <v>2690</v>
      </c>
      <c r="G796" t="s">
        <v>2690</v>
      </c>
      <c r="H796">
        <v>6.9945737791002998</v>
      </c>
      <c r="I796">
        <v>1.18192901652669</v>
      </c>
      <c r="J796">
        <v>12.997680495339299</v>
      </c>
      <c r="K796" t="s">
        <v>2690</v>
      </c>
      <c r="L796">
        <v>11.3026875996045</v>
      </c>
    </row>
    <row r="797" spans="1:12" x14ac:dyDescent="0.3">
      <c r="A797" t="s">
        <v>920</v>
      </c>
      <c r="B797">
        <v>2.4781006367074299</v>
      </c>
      <c r="C797">
        <v>9.0727544251911194</v>
      </c>
      <c r="D797">
        <v>7.5077579426932903</v>
      </c>
      <c r="E797">
        <v>13.0040892215896</v>
      </c>
      <c r="F797">
        <v>9.3590778305211799</v>
      </c>
      <c r="G797">
        <v>-1.9006241531761401</v>
      </c>
      <c r="H797" t="s">
        <v>2690</v>
      </c>
      <c r="I797">
        <v>6.075811016506</v>
      </c>
      <c r="J797">
        <v>11.4565677236857</v>
      </c>
      <c r="K797">
        <v>6.6818978418108497</v>
      </c>
      <c r="L797">
        <v>13.019728273981199</v>
      </c>
    </row>
    <row r="798" spans="1:12" x14ac:dyDescent="0.3">
      <c r="A798" t="s">
        <v>921</v>
      </c>
      <c r="B798">
        <v>7.6931930692322998</v>
      </c>
      <c r="C798">
        <v>7.7264546904284703</v>
      </c>
      <c r="D798">
        <v>11.0444227696578</v>
      </c>
      <c r="E798">
        <v>10.8175438929563</v>
      </c>
      <c r="F798">
        <v>9.5171626850978193</v>
      </c>
      <c r="G798" t="s">
        <v>2690</v>
      </c>
      <c r="H798">
        <v>6.5310494001071797</v>
      </c>
      <c r="I798" t="s">
        <v>2690</v>
      </c>
      <c r="J798">
        <v>4.8996996120891296</v>
      </c>
      <c r="K798" t="s">
        <v>2690</v>
      </c>
      <c r="L798">
        <v>4.4018562462829696</v>
      </c>
    </row>
    <row r="799" spans="1:12" x14ac:dyDescent="0.3">
      <c r="A799" t="s">
        <v>922</v>
      </c>
      <c r="B799">
        <v>16.008482800826499</v>
      </c>
      <c r="C799">
        <v>9.6289663821018401</v>
      </c>
      <c r="D799">
        <v>9.5275243629098991</v>
      </c>
      <c r="E799">
        <v>10.2597638251831</v>
      </c>
      <c r="F799">
        <v>8.6559074096065505</v>
      </c>
      <c r="G799" t="s">
        <v>2690</v>
      </c>
      <c r="H799" t="s">
        <v>2690</v>
      </c>
      <c r="I799" t="s">
        <v>2690</v>
      </c>
      <c r="J799">
        <v>6.9594666711373598</v>
      </c>
      <c r="K799">
        <v>16.007140988564799</v>
      </c>
      <c r="L799" t="s">
        <v>2690</v>
      </c>
    </row>
    <row r="800" spans="1:12" x14ac:dyDescent="0.3">
      <c r="A800" t="s">
        <v>923</v>
      </c>
      <c r="B800">
        <v>3.7381640704114401</v>
      </c>
      <c r="C800">
        <v>9.1376812892538002</v>
      </c>
      <c r="D800">
        <v>7.0331152294826103</v>
      </c>
      <c r="E800">
        <v>1.9188296402337499</v>
      </c>
      <c r="F800">
        <v>-13.1744242229022</v>
      </c>
      <c r="G800" t="s">
        <v>2690</v>
      </c>
      <c r="H800">
        <v>-2.68907563025205</v>
      </c>
      <c r="I800" t="s">
        <v>2690</v>
      </c>
      <c r="J800">
        <v>11.2689086892426</v>
      </c>
      <c r="K800" t="s">
        <v>2690</v>
      </c>
      <c r="L800" t="s">
        <v>2690</v>
      </c>
    </row>
    <row r="801" spans="1:12" x14ac:dyDescent="0.3">
      <c r="A801" t="s">
        <v>924</v>
      </c>
      <c r="B801">
        <v>8.9330853258449707</v>
      </c>
      <c r="C801">
        <v>21.089179503684001</v>
      </c>
      <c r="D801">
        <v>13.4105478883806</v>
      </c>
      <c r="E801">
        <v>13.061817255180401</v>
      </c>
      <c r="F801">
        <v>13.1704542730814</v>
      </c>
      <c r="G801">
        <v>11.3620571596886</v>
      </c>
      <c r="H801">
        <v>8.18537539135591</v>
      </c>
      <c r="I801">
        <v>10.6095595711078</v>
      </c>
      <c r="J801">
        <v>9.1071194054926305</v>
      </c>
      <c r="K801">
        <v>6.78174556037931</v>
      </c>
      <c r="L801" t="s">
        <v>2690</v>
      </c>
    </row>
    <row r="802" spans="1:12" x14ac:dyDescent="0.3">
      <c r="A802" t="s">
        <v>925</v>
      </c>
      <c r="B802">
        <v>8.7028694386472107</v>
      </c>
      <c r="C802">
        <v>10.234877805924899</v>
      </c>
      <c r="D802">
        <v>30.456614621750301</v>
      </c>
      <c r="E802">
        <v>7.4976587768320204</v>
      </c>
      <c r="F802">
        <v>5.8452170004132702</v>
      </c>
      <c r="G802">
        <v>6.0068791090738998</v>
      </c>
      <c r="H802">
        <v>6.1488504132638804</v>
      </c>
      <c r="I802">
        <v>7.2356933225881797</v>
      </c>
      <c r="J802">
        <v>8.8150242674535608</v>
      </c>
      <c r="K802">
        <v>9.8029032494985504</v>
      </c>
      <c r="L802">
        <v>5.8326824192471403</v>
      </c>
    </row>
    <row r="803" spans="1:12" x14ac:dyDescent="0.3">
      <c r="A803" t="s">
        <v>926</v>
      </c>
      <c r="B803" t="s">
        <v>2690</v>
      </c>
      <c r="C803">
        <v>9.5169581703460597</v>
      </c>
      <c r="D803">
        <v>6.1077903229773902</v>
      </c>
      <c r="E803">
        <v>3.55178292024884</v>
      </c>
      <c r="F803" t="s">
        <v>2690</v>
      </c>
      <c r="G803" t="s">
        <v>2690</v>
      </c>
      <c r="H803" t="s">
        <v>2690</v>
      </c>
      <c r="I803" t="s">
        <v>2690</v>
      </c>
      <c r="J803" t="s">
        <v>2690</v>
      </c>
      <c r="K803" t="s">
        <v>2690</v>
      </c>
      <c r="L803" t="s">
        <v>2690</v>
      </c>
    </row>
    <row r="804" spans="1:12" x14ac:dyDescent="0.3">
      <c r="A804" t="s">
        <v>927</v>
      </c>
      <c r="B804">
        <v>22.911354639700701</v>
      </c>
      <c r="C804">
        <v>22.7460670022387</v>
      </c>
      <c r="D804">
        <v>19.733528005106798</v>
      </c>
      <c r="E804">
        <v>13.3269566744928</v>
      </c>
      <c r="F804">
        <v>12.6551992221865</v>
      </c>
      <c r="G804">
        <v>17.493980112908201</v>
      </c>
      <c r="H804">
        <v>19.677655516016099</v>
      </c>
      <c r="I804">
        <v>23.350487861624998</v>
      </c>
      <c r="J804">
        <v>15.6334224336182</v>
      </c>
      <c r="K804">
        <v>21.597392299014199</v>
      </c>
      <c r="L804">
        <v>51.7579998035309</v>
      </c>
    </row>
    <row r="805" spans="1:12" x14ac:dyDescent="0.3">
      <c r="A805" t="s">
        <v>928</v>
      </c>
      <c r="B805">
        <v>5.6125614633194898</v>
      </c>
      <c r="C805">
        <v>22.853330115536401</v>
      </c>
      <c r="D805">
        <v>18.1010548608383</v>
      </c>
      <c r="E805">
        <v>16.097138006139801</v>
      </c>
      <c r="F805">
        <v>8.4043108734966498</v>
      </c>
      <c r="G805">
        <v>8.9783931203127008</v>
      </c>
      <c r="H805" t="s">
        <v>2690</v>
      </c>
      <c r="I805" t="s">
        <v>2690</v>
      </c>
      <c r="J805">
        <v>11.467005595902</v>
      </c>
      <c r="K805">
        <v>15.390097257072799</v>
      </c>
      <c r="L805" t="s">
        <v>2690</v>
      </c>
    </row>
    <row r="806" spans="1:12" x14ac:dyDescent="0.3">
      <c r="A806" t="s">
        <v>929</v>
      </c>
      <c r="B806">
        <v>40.041969665672497</v>
      </c>
      <c r="C806">
        <v>31.6532561639041</v>
      </c>
      <c r="D806">
        <v>36.967914429901903</v>
      </c>
      <c r="E806">
        <v>35.429608040592299</v>
      </c>
      <c r="F806">
        <v>31.2711103316622</v>
      </c>
      <c r="G806">
        <v>37.0563580214788</v>
      </c>
      <c r="H806">
        <v>33.115040836745401</v>
      </c>
      <c r="I806">
        <v>18.1748536929253</v>
      </c>
      <c r="J806">
        <v>33.471657295679996</v>
      </c>
      <c r="K806">
        <v>27.076530282613898</v>
      </c>
      <c r="L806">
        <v>31.516303038045699</v>
      </c>
    </row>
    <row r="807" spans="1:12" x14ac:dyDescent="0.3">
      <c r="A807" t="s">
        <v>930</v>
      </c>
      <c r="B807">
        <v>37.157556432487297</v>
      </c>
      <c r="C807">
        <v>28.223018653708401</v>
      </c>
      <c r="D807">
        <v>18.684073778432701</v>
      </c>
      <c r="E807">
        <v>19.408861006138899</v>
      </c>
      <c r="F807">
        <v>17.008361304003799</v>
      </c>
      <c r="G807">
        <v>16.347479032257901</v>
      </c>
      <c r="H807">
        <v>19.073999092680399</v>
      </c>
      <c r="I807">
        <v>22.600380967427402</v>
      </c>
      <c r="J807">
        <v>20.061535048293301</v>
      </c>
      <c r="K807">
        <v>20.3762298916117</v>
      </c>
      <c r="L807">
        <v>21.196670771405</v>
      </c>
    </row>
    <row r="808" spans="1:12" x14ac:dyDescent="0.3">
      <c r="A808" t="s">
        <v>931</v>
      </c>
      <c r="B808" t="s">
        <v>2690</v>
      </c>
      <c r="C808" t="s">
        <v>2690</v>
      </c>
      <c r="D808" t="s">
        <v>2690</v>
      </c>
      <c r="E808" t="s">
        <v>2690</v>
      </c>
      <c r="F808">
        <v>4.0561041294841296</v>
      </c>
      <c r="G808">
        <v>8.4186734132734404</v>
      </c>
      <c r="H808" t="s">
        <v>2690</v>
      </c>
      <c r="I808" t="s">
        <v>2690</v>
      </c>
      <c r="J808" t="s">
        <v>2690</v>
      </c>
      <c r="K808" t="s">
        <v>2690</v>
      </c>
      <c r="L808" t="s">
        <v>2690</v>
      </c>
    </row>
    <row r="809" spans="1:12" x14ac:dyDescent="0.3">
      <c r="A809" t="s">
        <v>932</v>
      </c>
      <c r="B809" t="s">
        <v>2690</v>
      </c>
      <c r="C809" t="s">
        <v>2690</v>
      </c>
      <c r="D809">
        <v>4.1503945298553102</v>
      </c>
      <c r="E809" t="s">
        <v>2690</v>
      </c>
      <c r="F809" t="s">
        <v>2690</v>
      </c>
      <c r="G809" t="s">
        <v>2690</v>
      </c>
      <c r="H809">
        <v>8.09670066275363</v>
      </c>
      <c r="I809" t="s">
        <v>2690</v>
      </c>
      <c r="J809">
        <v>3.34569182465254</v>
      </c>
      <c r="K809">
        <v>18.1746920725435</v>
      </c>
      <c r="L809" t="s">
        <v>2690</v>
      </c>
    </row>
    <row r="810" spans="1:12" x14ac:dyDescent="0.3">
      <c r="A810" t="s">
        <v>933</v>
      </c>
      <c r="B810" t="s">
        <v>2690</v>
      </c>
      <c r="C810" t="s">
        <v>2690</v>
      </c>
      <c r="D810" t="s">
        <v>2690</v>
      </c>
      <c r="E810" t="s">
        <v>2690</v>
      </c>
      <c r="F810" t="s">
        <v>2690</v>
      </c>
      <c r="G810" t="s">
        <v>2690</v>
      </c>
      <c r="H810" t="s">
        <v>2690</v>
      </c>
      <c r="I810" t="s">
        <v>2690</v>
      </c>
      <c r="J810">
        <v>2.24124295820326</v>
      </c>
      <c r="K810" t="s">
        <v>2690</v>
      </c>
      <c r="L810" t="s">
        <v>2690</v>
      </c>
    </row>
    <row r="811" spans="1:12" x14ac:dyDescent="0.3">
      <c r="A811" t="s">
        <v>934</v>
      </c>
      <c r="B811">
        <v>9.7134632153171196</v>
      </c>
      <c r="C811">
        <v>6.1297911510259704</v>
      </c>
      <c r="D811">
        <v>6.1909402331359296</v>
      </c>
      <c r="E811">
        <v>4.9729368664629403</v>
      </c>
      <c r="F811">
        <v>4.9975439557244501</v>
      </c>
      <c r="G811">
        <v>4.2970120074451996</v>
      </c>
      <c r="H811">
        <v>4.3803823098314396</v>
      </c>
      <c r="I811">
        <v>4.4488764759314501</v>
      </c>
      <c r="J811">
        <v>3.7097458471787799</v>
      </c>
      <c r="K811">
        <v>6.6604563878362102</v>
      </c>
      <c r="L811" t="s">
        <v>2690</v>
      </c>
    </row>
    <row r="812" spans="1:12" x14ac:dyDescent="0.3">
      <c r="A812" t="s">
        <v>935</v>
      </c>
      <c r="B812" t="s">
        <v>2690</v>
      </c>
      <c r="C812" t="s">
        <v>2690</v>
      </c>
      <c r="D812" t="s">
        <v>2690</v>
      </c>
      <c r="E812" t="s">
        <v>2690</v>
      </c>
      <c r="F812" t="s">
        <v>2690</v>
      </c>
      <c r="G812" t="s">
        <v>2690</v>
      </c>
      <c r="H812" t="s">
        <v>2690</v>
      </c>
      <c r="I812" t="s">
        <v>2690</v>
      </c>
      <c r="J812" t="s">
        <v>2690</v>
      </c>
      <c r="K812" t="s">
        <v>2690</v>
      </c>
      <c r="L812" t="s">
        <v>2690</v>
      </c>
    </row>
    <row r="813" spans="1:12" x14ac:dyDescent="0.3">
      <c r="A813" t="s">
        <v>936</v>
      </c>
      <c r="B813">
        <v>19.1212276900395</v>
      </c>
      <c r="C813">
        <v>28.816391775048999</v>
      </c>
      <c r="D813">
        <v>24.8864577822585</v>
      </c>
      <c r="E813">
        <v>21.911676055159901</v>
      </c>
      <c r="F813">
        <v>22.466748954930502</v>
      </c>
      <c r="G813">
        <v>15.7632609181679</v>
      </c>
      <c r="H813">
        <v>7.7863758469989204</v>
      </c>
      <c r="I813">
        <v>8.2497026415883496</v>
      </c>
      <c r="J813">
        <v>7.34675653197875</v>
      </c>
      <c r="K813">
        <v>8.2354530100177197</v>
      </c>
      <c r="L813">
        <v>2.26415753026156</v>
      </c>
    </row>
    <row r="814" spans="1:12" x14ac:dyDescent="0.3">
      <c r="A814" t="s">
        <v>937</v>
      </c>
      <c r="B814">
        <v>14.782961457550501</v>
      </c>
      <c r="C814">
        <v>12.800417923983</v>
      </c>
      <c r="D814">
        <v>17.5044344533732</v>
      </c>
      <c r="E814">
        <v>9.3864647237250303</v>
      </c>
      <c r="F814">
        <v>18.040926982926798</v>
      </c>
      <c r="G814">
        <v>23.068242502131401</v>
      </c>
      <c r="H814">
        <v>37.3062099160964</v>
      </c>
      <c r="I814" t="s">
        <v>2690</v>
      </c>
      <c r="J814">
        <v>13.8806600869611</v>
      </c>
      <c r="K814">
        <v>5.6014446386078296</v>
      </c>
      <c r="L814">
        <v>1.8858045439484501</v>
      </c>
    </row>
    <row r="815" spans="1:12" x14ac:dyDescent="0.3">
      <c r="A815" t="s">
        <v>938</v>
      </c>
      <c r="B815">
        <v>9.0706939200624905</v>
      </c>
      <c r="C815">
        <v>25.247866835238302</v>
      </c>
      <c r="D815">
        <v>25.2850905385652</v>
      </c>
      <c r="E815">
        <v>24.104534141326699</v>
      </c>
      <c r="F815">
        <v>28.910072123871501</v>
      </c>
      <c r="G815">
        <v>22.4724400165065</v>
      </c>
      <c r="H815">
        <v>21.953199856852098</v>
      </c>
      <c r="I815">
        <v>21.788361900116001</v>
      </c>
      <c r="J815">
        <v>23.042262976806001</v>
      </c>
      <c r="K815">
        <v>25.522089944560001</v>
      </c>
      <c r="L815">
        <v>24.642407598123398</v>
      </c>
    </row>
    <row r="816" spans="1:12" x14ac:dyDescent="0.3">
      <c r="A816" t="s">
        <v>939</v>
      </c>
      <c r="B816">
        <v>8.4125848544145398</v>
      </c>
      <c r="C816">
        <v>12.1363060892975</v>
      </c>
      <c r="D816">
        <v>10.025674017074699</v>
      </c>
      <c r="E816">
        <v>11.152833305350599</v>
      </c>
      <c r="F816">
        <v>9.9852666260336793</v>
      </c>
      <c r="G816">
        <v>9.2087802358004502</v>
      </c>
      <c r="H816">
        <v>9.1136815931663797</v>
      </c>
      <c r="I816">
        <v>9.8283305293852994</v>
      </c>
      <c r="J816">
        <v>14.0784912201597</v>
      </c>
      <c r="K816">
        <v>8.8308520907665393</v>
      </c>
      <c r="L816">
        <v>7.0770028955515096</v>
      </c>
    </row>
    <row r="817" spans="1:12" x14ac:dyDescent="0.3">
      <c r="A817" t="s">
        <v>940</v>
      </c>
      <c r="B817">
        <v>3.7509551043089702</v>
      </c>
      <c r="C817">
        <v>5.7146199514520504</v>
      </c>
      <c r="D817">
        <v>7.3856185174655904</v>
      </c>
      <c r="E817">
        <v>8.3117608390876203</v>
      </c>
      <c r="F817">
        <v>7.2700394527461603</v>
      </c>
      <c r="G817">
        <v>6.02641911731964</v>
      </c>
      <c r="H817">
        <v>5.1386769646164998</v>
      </c>
      <c r="I817">
        <v>4.5720064565658198</v>
      </c>
      <c r="J817">
        <v>5.4874193108718297</v>
      </c>
      <c r="K817">
        <v>7.5809399344516697</v>
      </c>
      <c r="L817">
        <v>5.57163177127899</v>
      </c>
    </row>
    <row r="818" spans="1:12" x14ac:dyDescent="0.3">
      <c r="A818" t="s">
        <v>941</v>
      </c>
      <c r="B818" t="s">
        <v>2690</v>
      </c>
      <c r="C818">
        <v>6.6883213599382598</v>
      </c>
      <c r="D818">
        <v>7.2461117057129698</v>
      </c>
      <c r="E818">
        <v>6.0607143159890997</v>
      </c>
      <c r="F818">
        <v>9.33311284078383</v>
      </c>
      <c r="G818">
        <v>11.1050596518782</v>
      </c>
      <c r="H818">
        <v>5.8411307229059899</v>
      </c>
      <c r="I818">
        <v>4.0894327342445598</v>
      </c>
      <c r="J818">
        <v>4.81208639109507</v>
      </c>
      <c r="K818">
        <v>5.9545557651620102</v>
      </c>
      <c r="L818">
        <v>2.0225465887473</v>
      </c>
    </row>
    <row r="819" spans="1:12" x14ac:dyDescent="0.3">
      <c r="A819" t="s">
        <v>942</v>
      </c>
      <c r="B819">
        <v>3.02631775270648</v>
      </c>
      <c r="C819">
        <v>3.2204843052102401</v>
      </c>
      <c r="D819">
        <v>2.55733978454484</v>
      </c>
      <c r="E819">
        <v>2.4453382772881902</v>
      </c>
      <c r="F819" t="s">
        <v>2690</v>
      </c>
      <c r="G819" t="s">
        <v>2690</v>
      </c>
      <c r="H819" t="s">
        <v>2690</v>
      </c>
      <c r="I819" t="s">
        <v>2690</v>
      </c>
      <c r="J819" t="s">
        <v>2690</v>
      </c>
      <c r="K819" t="s">
        <v>2690</v>
      </c>
      <c r="L819" t="s">
        <v>2690</v>
      </c>
    </row>
    <row r="820" spans="1:12" x14ac:dyDescent="0.3">
      <c r="A820" t="s">
        <v>943</v>
      </c>
      <c r="B820">
        <v>6.5704647963511897</v>
      </c>
      <c r="C820" t="s">
        <v>2690</v>
      </c>
      <c r="D820">
        <v>1.3594498685351699</v>
      </c>
      <c r="E820">
        <v>1.2889215825917399</v>
      </c>
      <c r="F820">
        <v>5.2403657043793901</v>
      </c>
      <c r="G820" t="s">
        <v>2690</v>
      </c>
      <c r="H820">
        <v>2.1800792011549399</v>
      </c>
      <c r="I820">
        <v>2.3144546338328902</v>
      </c>
      <c r="J820">
        <v>2.91313909556568</v>
      </c>
      <c r="K820">
        <v>2.4462805516436101</v>
      </c>
      <c r="L820">
        <v>2.5412770396914999</v>
      </c>
    </row>
    <row r="821" spans="1:12" x14ac:dyDescent="0.3">
      <c r="A821" t="s">
        <v>944</v>
      </c>
      <c r="B821">
        <v>3.8604712674984798</v>
      </c>
      <c r="C821">
        <v>2.6877342806237001</v>
      </c>
      <c r="D821">
        <v>2.4320108029382301</v>
      </c>
      <c r="E821">
        <v>3.5285457645479599</v>
      </c>
      <c r="F821">
        <v>0.89247077800166497</v>
      </c>
      <c r="G821">
        <v>2.8062053277878598</v>
      </c>
      <c r="H821">
        <v>2.0662792897464</v>
      </c>
      <c r="I821">
        <v>1.5713733800907701</v>
      </c>
      <c r="J821" t="s">
        <v>2690</v>
      </c>
      <c r="K821">
        <v>1.0099474344871699</v>
      </c>
      <c r="L821" t="s">
        <v>2690</v>
      </c>
    </row>
    <row r="822" spans="1:12" x14ac:dyDescent="0.3">
      <c r="A822" t="s">
        <v>945</v>
      </c>
      <c r="B822">
        <v>15.312884806774401</v>
      </c>
      <c r="C822">
        <v>10.7622563424428</v>
      </c>
      <c r="D822">
        <v>6.8367857799989897</v>
      </c>
      <c r="E822">
        <v>4.7756778530581201</v>
      </c>
      <c r="F822">
        <v>17.784562533202202</v>
      </c>
      <c r="G822">
        <v>5.51535222208586</v>
      </c>
      <c r="H822">
        <v>4.5777018279735797</v>
      </c>
      <c r="I822" t="s">
        <v>2690</v>
      </c>
      <c r="J822">
        <v>9.5007325594501104</v>
      </c>
      <c r="K822">
        <v>3.9566300286968401</v>
      </c>
      <c r="L822" t="s">
        <v>2690</v>
      </c>
    </row>
    <row r="823" spans="1:12" x14ac:dyDescent="0.3">
      <c r="A823" t="s">
        <v>946</v>
      </c>
      <c r="B823">
        <v>7.49522800732775</v>
      </c>
      <c r="C823">
        <v>9.1167311128233397</v>
      </c>
      <c r="D823">
        <v>7.7753574090760402</v>
      </c>
      <c r="E823">
        <v>7.17041264119944</v>
      </c>
      <c r="F823">
        <v>7.1276656010811896</v>
      </c>
      <c r="G823">
        <v>6.1835271690337503</v>
      </c>
      <c r="H823">
        <v>6.1055210653929297</v>
      </c>
      <c r="I823">
        <v>20.8094742123759</v>
      </c>
      <c r="J823">
        <v>10.4532986420345</v>
      </c>
      <c r="K823">
        <v>11.799360357605799</v>
      </c>
      <c r="L823">
        <v>11.869177607841401</v>
      </c>
    </row>
    <row r="824" spans="1:12" x14ac:dyDescent="0.3">
      <c r="A824" t="s">
        <v>947</v>
      </c>
      <c r="B824">
        <v>3.04258572757512</v>
      </c>
      <c r="C824">
        <v>6.5442865628156799</v>
      </c>
      <c r="D824">
        <v>5.5268968899323996</v>
      </c>
      <c r="E824">
        <v>5.0671552356104099</v>
      </c>
      <c r="F824">
        <v>5.67781763811624</v>
      </c>
      <c r="G824">
        <v>5.1054516064771303</v>
      </c>
      <c r="H824">
        <v>6.0444327471102302</v>
      </c>
      <c r="I824">
        <v>5.9173274021123596</v>
      </c>
      <c r="J824">
        <v>5.4645941151561299</v>
      </c>
      <c r="K824">
        <v>6.1476761899776902</v>
      </c>
      <c r="L824" t="s">
        <v>2690</v>
      </c>
    </row>
    <row r="825" spans="1:12" x14ac:dyDescent="0.3">
      <c r="A825" t="s">
        <v>948</v>
      </c>
      <c r="B825">
        <v>16.936483513000699</v>
      </c>
      <c r="C825">
        <v>26.353113152603701</v>
      </c>
      <c r="D825">
        <v>17.163532687061299</v>
      </c>
      <c r="E825" t="s">
        <v>2690</v>
      </c>
      <c r="F825">
        <v>9.9686456014068607</v>
      </c>
      <c r="G825" t="s">
        <v>2690</v>
      </c>
      <c r="H825">
        <v>7.5221660442865499</v>
      </c>
      <c r="I825">
        <v>38.849506279673903</v>
      </c>
      <c r="J825">
        <v>17.313970750060999</v>
      </c>
      <c r="K825">
        <v>7.8615944924972601</v>
      </c>
      <c r="L825">
        <v>6.21302298173247</v>
      </c>
    </row>
    <row r="826" spans="1:12" x14ac:dyDescent="0.3">
      <c r="A826" t="s">
        <v>949</v>
      </c>
      <c r="B826" t="s">
        <v>2690</v>
      </c>
      <c r="C826" t="s">
        <v>2690</v>
      </c>
      <c r="D826" t="s">
        <v>2690</v>
      </c>
      <c r="E826">
        <v>4.0008306854077302</v>
      </c>
      <c r="F826">
        <v>7.7913735200601302</v>
      </c>
      <c r="G826">
        <v>4.5052164195786499</v>
      </c>
      <c r="H826">
        <v>5.30150014942034</v>
      </c>
      <c r="I826">
        <v>4.5189152676068796</v>
      </c>
      <c r="J826">
        <v>4.5161835729706201</v>
      </c>
      <c r="K826">
        <v>7.6566724438051503</v>
      </c>
      <c r="L826" t="s">
        <v>2690</v>
      </c>
    </row>
    <row r="827" spans="1:12" x14ac:dyDescent="0.3">
      <c r="A827" t="s">
        <v>950</v>
      </c>
      <c r="B827" t="s">
        <v>2690</v>
      </c>
      <c r="C827">
        <v>1.4055138242784999</v>
      </c>
      <c r="D827">
        <v>7.6521660226091202</v>
      </c>
      <c r="E827">
        <v>2.4662079995869401</v>
      </c>
      <c r="F827">
        <v>5.4794749721550904</v>
      </c>
      <c r="G827">
        <v>7.1545836025837399</v>
      </c>
      <c r="H827">
        <v>7.8042985021731601</v>
      </c>
      <c r="I827">
        <v>9.4354097319160601</v>
      </c>
      <c r="J827">
        <v>13.3287225435128</v>
      </c>
      <c r="K827">
        <v>13.1799237591266</v>
      </c>
      <c r="L827">
        <v>12.8476847736541</v>
      </c>
    </row>
    <row r="828" spans="1:12" x14ac:dyDescent="0.3">
      <c r="A828" t="s">
        <v>951</v>
      </c>
      <c r="B828">
        <v>20.879457676424</v>
      </c>
      <c r="C828">
        <v>18.381137146021398</v>
      </c>
      <c r="D828">
        <v>2.7521931288638499</v>
      </c>
      <c r="E828">
        <v>4.5373524130801499</v>
      </c>
      <c r="F828">
        <v>4.8977708393529404</v>
      </c>
      <c r="G828">
        <v>-4.1824746828166601</v>
      </c>
      <c r="H828">
        <v>3.5873175066876302</v>
      </c>
      <c r="I828">
        <v>23.5945699651196</v>
      </c>
      <c r="J828">
        <v>6.3935037696968999</v>
      </c>
      <c r="K828">
        <v>-12.3760625653702</v>
      </c>
      <c r="L828">
        <v>11.6593373961748</v>
      </c>
    </row>
    <row r="829" spans="1:12" x14ac:dyDescent="0.3">
      <c r="A829" t="s">
        <v>952</v>
      </c>
      <c r="B829">
        <v>9.6867796880338393</v>
      </c>
      <c r="C829">
        <v>6.5755932008004896</v>
      </c>
      <c r="D829">
        <v>6.5496677119203399</v>
      </c>
      <c r="E829">
        <v>6.1841643100621297</v>
      </c>
      <c r="F829" t="s">
        <v>2690</v>
      </c>
      <c r="G829" t="s">
        <v>2690</v>
      </c>
      <c r="H829" t="s">
        <v>2690</v>
      </c>
      <c r="I829" t="s">
        <v>2690</v>
      </c>
      <c r="J829" t="s">
        <v>2690</v>
      </c>
      <c r="K829" t="s">
        <v>2690</v>
      </c>
      <c r="L829" t="s">
        <v>2690</v>
      </c>
    </row>
    <row r="830" spans="1:12" x14ac:dyDescent="0.3">
      <c r="A830" t="s">
        <v>953</v>
      </c>
      <c r="B830">
        <v>22.994531522474599</v>
      </c>
      <c r="C830">
        <v>22.894871189459799</v>
      </c>
      <c r="D830">
        <v>21.694338932902902</v>
      </c>
      <c r="E830">
        <v>20.547749123267401</v>
      </c>
      <c r="F830">
        <v>20.7623884224137</v>
      </c>
      <c r="G830">
        <v>20.191111675218899</v>
      </c>
      <c r="H830">
        <v>19.401380201137901</v>
      </c>
      <c r="I830">
        <v>18.974362121230701</v>
      </c>
      <c r="J830">
        <v>21.5389138188293</v>
      </c>
      <c r="K830">
        <v>22.751275396044001</v>
      </c>
      <c r="L830">
        <v>22.3497568196236</v>
      </c>
    </row>
    <row r="831" spans="1:12" x14ac:dyDescent="0.3">
      <c r="A831" t="s">
        <v>954</v>
      </c>
      <c r="B831">
        <v>38.484749772832501</v>
      </c>
      <c r="C831">
        <v>42.735168140494203</v>
      </c>
      <c r="D831">
        <v>50.338850115503199</v>
      </c>
      <c r="E831">
        <v>49.904616324344403</v>
      </c>
      <c r="F831">
        <v>45.332455856599502</v>
      </c>
      <c r="G831">
        <v>38.358893688282997</v>
      </c>
      <c r="H831">
        <v>23.236027334549402</v>
      </c>
      <c r="I831">
        <v>21.832177924450001</v>
      </c>
      <c r="J831">
        <v>24.354847954147399</v>
      </c>
      <c r="K831">
        <v>26.673222438619501</v>
      </c>
      <c r="L831" t="s">
        <v>2690</v>
      </c>
    </row>
    <row r="832" spans="1:12" x14ac:dyDescent="0.3">
      <c r="A832" t="s">
        <v>955</v>
      </c>
      <c r="B832">
        <v>14.8065205690373</v>
      </c>
      <c r="C832">
        <v>15.9130195207025</v>
      </c>
      <c r="D832">
        <v>12.2784562542933</v>
      </c>
      <c r="E832">
        <v>7.4945656767375999</v>
      </c>
      <c r="F832">
        <v>9.7587787444586205</v>
      </c>
      <c r="G832">
        <v>8.9176699702806292</v>
      </c>
      <c r="H832">
        <v>7.4209978621301502</v>
      </c>
      <c r="I832">
        <v>6.9824554270563199</v>
      </c>
      <c r="J832">
        <v>9.6080145059238902</v>
      </c>
      <c r="K832">
        <v>10.160294160897401</v>
      </c>
      <c r="L832">
        <v>8.4693732157330892</v>
      </c>
    </row>
    <row r="833" spans="1:12" x14ac:dyDescent="0.3">
      <c r="A833" t="s">
        <v>956</v>
      </c>
      <c r="B833">
        <v>41.306598492337997</v>
      </c>
      <c r="C833">
        <v>52.046953864612199</v>
      </c>
      <c r="D833">
        <v>45.312493887143297</v>
      </c>
      <c r="E833">
        <v>31.412695282171502</v>
      </c>
      <c r="F833">
        <v>20.176671583647401</v>
      </c>
      <c r="G833">
        <v>10.9442376831265</v>
      </c>
      <c r="H833">
        <v>18.578965931237999</v>
      </c>
      <c r="I833">
        <v>28.897246052314099</v>
      </c>
      <c r="J833">
        <v>40.214033253945601</v>
      </c>
      <c r="K833">
        <v>24.687474207715798</v>
      </c>
      <c r="L833">
        <v>19.113417547097399</v>
      </c>
    </row>
    <row r="834" spans="1:12" x14ac:dyDescent="0.3">
      <c r="A834" t="s">
        <v>957</v>
      </c>
      <c r="B834">
        <v>3.0035374832916801</v>
      </c>
      <c r="C834">
        <v>8.02762195741402</v>
      </c>
      <c r="D834">
        <v>10.8345914728511</v>
      </c>
      <c r="E834">
        <v>9.3537477404942706</v>
      </c>
      <c r="F834">
        <v>7.1861803506217798</v>
      </c>
      <c r="G834">
        <v>3.8109623364143301</v>
      </c>
      <c r="H834">
        <v>1.4271526410362301</v>
      </c>
      <c r="I834">
        <v>3.8042824564787798</v>
      </c>
      <c r="J834">
        <v>10.937308756211401</v>
      </c>
      <c r="K834">
        <v>9.0782072708321202</v>
      </c>
      <c r="L834">
        <v>0.299154628291881</v>
      </c>
    </row>
    <row r="835" spans="1:12" x14ac:dyDescent="0.3">
      <c r="A835" t="s">
        <v>958</v>
      </c>
      <c r="B835">
        <v>6.9260340024550002</v>
      </c>
      <c r="C835">
        <v>9.0563972220039393</v>
      </c>
      <c r="D835">
        <v>11.050552127294401</v>
      </c>
      <c r="E835">
        <v>8.9457820946528006</v>
      </c>
      <c r="F835">
        <v>8.5571682408885597</v>
      </c>
      <c r="G835">
        <v>11.2077715197952</v>
      </c>
      <c r="H835">
        <v>4.12637689847333</v>
      </c>
      <c r="I835">
        <v>3.1268588287825798</v>
      </c>
      <c r="J835">
        <v>-2.8697876176441501</v>
      </c>
      <c r="K835">
        <v>8.4789049861064303</v>
      </c>
      <c r="L835">
        <v>9.2837935401219394</v>
      </c>
    </row>
    <row r="836" spans="1:12" x14ac:dyDescent="0.3">
      <c r="A836" t="s">
        <v>959</v>
      </c>
      <c r="B836">
        <v>9.1939567406132294</v>
      </c>
      <c r="C836">
        <v>14.8220423754462</v>
      </c>
      <c r="D836">
        <v>13.1285030436027</v>
      </c>
      <c r="E836">
        <v>8.50511127222574</v>
      </c>
      <c r="F836">
        <v>9.7723411471944193</v>
      </c>
      <c r="G836">
        <v>11.8721951641161</v>
      </c>
      <c r="H836">
        <v>10.161582539507799</v>
      </c>
      <c r="I836">
        <v>7.1031584950101303</v>
      </c>
      <c r="J836">
        <v>11.6982793702657</v>
      </c>
      <c r="K836">
        <v>9.6781544171886296</v>
      </c>
      <c r="L836">
        <v>8.3389349216535305</v>
      </c>
    </row>
    <row r="837" spans="1:12" x14ac:dyDescent="0.3">
      <c r="A837" t="s">
        <v>960</v>
      </c>
      <c r="B837">
        <v>26.500032212457601</v>
      </c>
      <c r="C837">
        <v>24.875454010422999</v>
      </c>
      <c r="D837">
        <v>22.116879520474502</v>
      </c>
      <c r="E837">
        <v>22.8029692407422</v>
      </c>
      <c r="F837">
        <v>22.6001883749203</v>
      </c>
      <c r="G837">
        <v>21.0184945300742</v>
      </c>
      <c r="H837">
        <v>20.9426401018669</v>
      </c>
      <c r="I837">
        <v>19.7704512495858</v>
      </c>
      <c r="J837">
        <v>21.7537942944275</v>
      </c>
      <c r="K837">
        <v>22.569737990499899</v>
      </c>
      <c r="L837">
        <v>10.9469667674764</v>
      </c>
    </row>
    <row r="838" spans="1:12" x14ac:dyDescent="0.3">
      <c r="A838" t="s">
        <v>961</v>
      </c>
      <c r="B838">
        <v>6.9749634093055803</v>
      </c>
      <c r="C838">
        <v>5.1808738678864801</v>
      </c>
      <c r="D838">
        <v>6.4866845162535904</v>
      </c>
      <c r="E838">
        <v>4.8953574269187801</v>
      </c>
      <c r="F838">
        <v>7.2538976303063398</v>
      </c>
      <c r="G838">
        <v>5.4017390521146202</v>
      </c>
      <c r="H838">
        <v>6.1331299106296404</v>
      </c>
      <c r="I838">
        <v>12.5632201941128</v>
      </c>
      <c r="J838">
        <v>8.8002550727837807</v>
      </c>
      <c r="K838">
        <v>7.0861967754294399</v>
      </c>
      <c r="L838">
        <v>9.0886334024995907</v>
      </c>
    </row>
    <row r="839" spans="1:12" x14ac:dyDescent="0.3">
      <c r="A839" t="s">
        <v>962</v>
      </c>
      <c r="B839" t="s">
        <v>2690</v>
      </c>
      <c r="C839">
        <v>3.0149600589432701</v>
      </c>
      <c r="D839">
        <v>4.8672177783484498</v>
      </c>
      <c r="E839">
        <v>6.3346712361751498</v>
      </c>
      <c r="F839">
        <v>6.1326761294148202</v>
      </c>
      <c r="G839" t="s">
        <v>2690</v>
      </c>
      <c r="H839" t="s">
        <v>2690</v>
      </c>
      <c r="I839" t="s">
        <v>2690</v>
      </c>
      <c r="J839" t="s">
        <v>2690</v>
      </c>
      <c r="K839" t="s">
        <v>2690</v>
      </c>
      <c r="L839" t="s">
        <v>2690</v>
      </c>
    </row>
    <row r="840" spans="1:12" x14ac:dyDescent="0.3">
      <c r="A840" t="s">
        <v>963</v>
      </c>
      <c r="B840">
        <v>2.1645134715758698</v>
      </c>
      <c r="C840">
        <v>14.582705634227199</v>
      </c>
      <c r="D840">
        <v>32.494795281054799</v>
      </c>
      <c r="E840">
        <v>19.353228624101401</v>
      </c>
      <c r="F840">
        <v>18.8605215516457</v>
      </c>
      <c r="G840">
        <v>15.7452799403291</v>
      </c>
      <c r="H840">
        <v>14.0616184131627</v>
      </c>
      <c r="I840">
        <v>14.496692420938199</v>
      </c>
      <c r="J840">
        <v>13.5878041769639</v>
      </c>
      <c r="K840">
        <v>8.0978622027132694</v>
      </c>
      <c r="L840">
        <v>7.6105890069444104</v>
      </c>
    </row>
    <row r="841" spans="1:12" x14ac:dyDescent="0.3">
      <c r="A841" t="s">
        <v>964</v>
      </c>
      <c r="B841">
        <v>26.974851651960101</v>
      </c>
      <c r="C841">
        <v>8.2076321943984905</v>
      </c>
      <c r="D841">
        <v>7.3204668351747904</v>
      </c>
      <c r="E841">
        <v>6.0395900404769796</v>
      </c>
      <c r="F841">
        <v>4.5590212426283498</v>
      </c>
      <c r="G841" t="s">
        <v>2690</v>
      </c>
      <c r="H841" t="s">
        <v>2690</v>
      </c>
      <c r="I841">
        <v>44.554403810561503</v>
      </c>
      <c r="J841">
        <v>1.05982620173002</v>
      </c>
      <c r="K841">
        <v>5.1523293129684697</v>
      </c>
      <c r="L841" t="s">
        <v>2690</v>
      </c>
    </row>
    <row r="842" spans="1:12" x14ac:dyDescent="0.3">
      <c r="A842" t="s">
        <v>965</v>
      </c>
      <c r="B842" t="s">
        <v>2690</v>
      </c>
      <c r="C842" t="s">
        <v>2690</v>
      </c>
      <c r="D842" t="s">
        <v>2690</v>
      </c>
      <c r="E842" t="s">
        <v>2690</v>
      </c>
      <c r="F842" t="s">
        <v>2690</v>
      </c>
      <c r="G842" t="s">
        <v>2690</v>
      </c>
      <c r="H842" t="s">
        <v>2690</v>
      </c>
      <c r="I842" t="s">
        <v>2690</v>
      </c>
      <c r="J842" t="s">
        <v>2690</v>
      </c>
      <c r="K842" t="s">
        <v>2690</v>
      </c>
      <c r="L842" t="s">
        <v>2690</v>
      </c>
    </row>
    <row r="843" spans="1:12" x14ac:dyDescent="0.3">
      <c r="A843" t="s">
        <v>966</v>
      </c>
      <c r="B843">
        <v>-1.0268937088032299</v>
      </c>
      <c r="C843">
        <v>8.5188391137668003</v>
      </c>
      <c r="D843">
        <v>4.6885291138295404</v>
      </c>
      <c r="E843">
        <v>5.4417421423442001</v>
      </c>
      <c r="F843">
        <v>8.0845758077389291</v>
      </c>
      <c r="G843">
        <v>9.5116061377733203</v>
      </c>
      <c r="H843">
        <v>7.6197738435032303</v>
      </c>
      <c r="I843">
        <v>3.7184099173068699</v>
      </c>
      <c r="J843">
        <v>5.2982680779545701</v>
      </c>
      <c r="K843">
        <v>7.1739467395020702</v>
      </c>
      <c r="L843">
        <v>6.0688049789158196</v>
      </c>
    </row>
    <row r="844" spans="1:12" x14ac:dyDescent="0.3">
      <c r="A844" t="s">
        <v>967</v>
      </c>
      <c r="B844" t="s">
        <v>2690</v>
      </c>
      <c r="C844" t="s">
        <v>2690</v>
      </c>
      <c r="D844" t="s">
        <v>2690</v>
      </c>
      <c r="E844">
        <v>6.2235331966071801</v>
      </c>
      <c r="F844">
        <v>10.9131061270517</v>
      </c>
      <c r="G844">
        <v>15.4149219921668</v>
      </c>
      <c r="H844">
        <v>21.104596757059799</v>
      </c>
      <c r="I844">
        <v>21.3050883078186</v>
      </c>
      <c r="J844">
        <v>8.1231069676305996</v>
      </c>
      <c r="K844">
        <v>6.1818271802283196</v>
      </c>
      <c r="L844">
        <v>7.40558702585649</v>
      </c>
    </row>
    <row r="845" spans="1:12" x14ac:dyDescent="0.3">
      <c r="A845" t="s">
        <v>968</v>
      </c>
      <c r="B845">
        <v>15.8142645556731</v>
      </c>
      <c r="C845">
        <v>24.954624132726799</v>
      </c>
      <c r="D845">
        <v>18.726416835494899</v>
      </c>
      <c r="E845">
        <v>26.532655531514202</v>
      </c>
      <c r="F845">
        <v>22.067887150556999</v>
      </c>
      <c r="G845">
        <v>20.739514803726301</v>
      </c>
      <c r="H845">
        <v>25.880567959012101</v>
      </c>
      <c r="I845">
        <v>-33.2176598047337</v>
      </c>
      <c r="J845">
        <v>26.996244674149601</v>
      </c>
      <c r="K845">
        <v>2.7756232199153401</v>
      </c>
      <c r="L845">
        <v>24.623955431754901</v>
      </c>
    </row>
    <row r="846" spans="1:12" x14ac:dyDescent="0.3">
      <c r="A846" t="s">
        <v>969</v>
      </c>
      <c r="B846">
        <v>17.728967581715398</v>
      </c>
      <c r="C846">
        <v>20.7218819541364</v>
      </c>
      <c r="D846">
        <v>19.501691397244599</v>
      </c>
      <c r="E846">
        <v>18.534956193303699</v>
      </c>
      <c r="F846">
        <v>17.481613034999601</v>
      </c>
      <c r="G846">
        <v>15.0482459978478</v>
      </c>
      <c r="H846">
        <v>11.5574212352704</v>
      </c>
      <c r="I846">
        <v>13.9361387892521</v>
      </c>
      <c r="J846">
        <v>12.208292003221899</v>
      </c>
      <c r="K846">
        <v>11.3417108970753</v>
      </c>
      <c r="L846">
        <v>10.050582224326201</v>
      </c>
    </row>
    <row r="847" spans="1:12" x14ac:dyDescent="0.3">
      <c r="A847" t="s">
        <v>970</v>
      </c>
      <c r="B847">
        <v>3.4665613768898398</v>
      </c>
      <c r="C847">
        <v>5.1527863644544798</v>
      </c>
      <c r="D847">
        <v>7.7930642389169797</v>
      </c>
      <c r="E847" t="s">
        <v>2690</v>
      </c>
      <c r="F847">
        <v>5.32759609204839</v>
      </c>
      <c r="G847">
        <v>7.0265920856314104</v>
      </c>
      <c r="H847">
        <v>4.1300380778382504</v>
      </c>
      <c r="I847" t="s">
        <v>2690</v>
      </c>
      <c r="J847">
        <v>6.5380118700189698</v>
      </c>
      <c r="K847">
        <v>6.1894273930953103</v>
      </c>
      <c r="L847">
        <v>3.2818601582272802</v>
      </c>
    </row>
    <row r="848" spans="1:12" x14ac:dyDescent="0.3">
      <c r="A848" t="s">
        <v>971</v>
      </c>
      <c r="B848">
        <v>5.6710147083680997</v>
      </c>
      <c r="C848">
        <v>14.162982920759401</v>
      </c>
      <c r="D848">
        <v>14.6593478877935</v>
      </c>
      <c r="E848">
        <v>20.3431708098787</v>
      </c>
      <c r="F848">
        <v>13.5295383240231</v>
      </c>
      <c r="G848">
        <v>7.0473562916102903</v>
      </c>
      <c r="H848">
        <v>6.0812386199678299</v>
      </c>
      <c r="I848">
        <v>6.9508590137038899</v>
      </c>
      <c r="J848">
        <v>6.0059025933191599</v>
      </c>
      <c r="K848">
        <v>1.9159866324743</v>
      </c>
      <c r="L848">
        <v>10.611969788673299</v>
      </c>
    </row>
    <row r="849" spans="1:12" x14ac:dyDescent="0.3">
      <c r="A849" t="s">
        <v>972</v>
      </c>
      <c r="B849">
        <v>-0.25050511470450898</v>
      </c>
      <c r="C849">
        <v>4.5707172671297602</v>
      </c>
      <c r="D849">
        <v>2.5488976457192098</v>
      </c>
      <c r="E849" t="s">
        <v>2690</v>
      </c>
      <c r="F849">
        <v>4.0127700209902404</v>
      </c>
      <c r="G849">
        <v>7.2141808692375404</v>
      </c>
      <c r="H849">
        <v>12.6974625784037</v>
      </c>
      <c r="I849">
        <v>10.463046243329099</v>
      </c>
      <c r="J849">
        <v>5.3914195165772698</v>
      </c>
      <c r="K849" t="s">
        <v>2690</v>
      </c>
      <c r="L849" t="s">
        <v>2690</v>
      </c>
    </row>
    <row r="850" spans="1:12" x14ac:dyDescent="0.3">
      <c r="A850" t="s">
        <v>973</v>
      </c>
      <c r="B850" t="s">
        <v>2690</v>
      </c>
      <c r="C850">
        <v>3.96575929454549</v>
      </c>
      <c r="D850" t="s">
        <v>2690</v>
      </c>
      <c r="E850" t="s">
        <v>2690</v>
      </c>
      <c r="F850" t="s">
        <v>2690</v>
      </c>
      <c r="G850">
        <v>-4.73650532971127</v>
      </c>
      <c r="H850">
        <v>-0.88313164260403598</v>
      </c>
      <c r="I850">
        <v>2.5313220940550099</v>
      </c>
      <c r="J850">
        <v>-4.8212327889393602</v>
      </c>
      <c r="K850" t="s">
        <v>2690</v>
      </c>
      <c r="L850" t="s">
        <v>2690</v>
      </c>
    </row>
    <row r="851" spans="1:12" x14ac:dyDescent="0.3">
      <c r="A851" t="s">
        <v>974</v>
      </c>
      <c r="B851" t="s">
        <v>2690</v>
      </c>
      <c r="C851">
        <v>3.2913720053262301</v>
      </c>
      <c r="D851" t="s">
        <v>2690</v>
      </c>
      <c r="E851">
        <v>4.5559365979909501</v>
      </c>
      <c r="F851">
        <v>6.12964740821847</v>
      </c>
      <c r="G851">
        <v>10.193401874317299</v>
      </c>
      <c r="H851">
        <v>10.7595485255715</v>
      </c>
      <c r="I851">
        <v>11.182542625941201</v>
      </c>
      <c r="J851" t="s">
        <v>2690</v>
      </c>
      <c r="K851" t="s">
        <v>2690</v>
      </c>
      <c r="L851" t="s">
        <v>2690</v>
      </c>
    </row>
    <row r="852" spans="1:12" x14ac:dyDescent="0.3">
      <c r="A852" t="s">
        <v>975</v>
      </c>
      <c r="B852" t="s">
        <v>2690</v>
      </c>
      <c r="C852">
        <v>21.0306626899885</v>
      </c>
      <c r="D852">
        <v>23.792596552185199</v>
      </c>
      <c r="E852">
        <v>9.5708944557031792</v>
      </c>
      <c r="F852">
        <v>13.6492944598118</v>
      </c>
      <c r="G852">
        <v>5.5844123076865797</v>
      </c>
      <c r="H852" t="s">
        <v>2690</v>
      </c>
      <c r="I852">
        <v>12.467681820523399</v>
      </c>
      <c r="J852">
        <v>12.516939282254899</v>
      </c>
      <c r="K852">
        <v>11.165440344847701</v>
      </c>
      <c r="L852" t="s">
        <v>2690</v>
      </c>
    </row>
    <row r="853" spans="1:12" x14ac:dyDescent="0.3">
      <c r="A853" t="s">
        <v>976</v>
      </c>
      <c r="B853">
        <v>9.4325224196174702</v>
      </c>
      <c r="C853">
        <v>9.4634715030309398</v>
      </c>
      <c r="D853">
        <v>8.77764340447313</v>
      </c>
      <c r="E853">
        <v>8.2438587250553503</v>
      </c>
      <c r="F853" t="s">
        <v>2690</v>
      </c>
      <c r="G853" t="s">
        <v>2690</v>
      </c>
      <c r="H853" t="s">
        <v>2690</v>
      </c>
      <c r="I853" t="s">
        <v>2690</v>
      </c>
      <c r="J853" t="s">
        <v>2690</v>
      </c>
      <c r="K853" t="s">
        <v>2690</v>
      </c>
      <c r="L853" t="s">
        <v>2690</v>
      </c>
    </row>
    <row r="854" spans="1:12" x14ac:dyDescent="0.3">
      <c r="A854" t="s">
        <v>977</v>
      </c>
      <c r="B854" t="s">
        <v>2690</v>
      </c>
      <c r="C854" t="s">
        <v>2690</v>
      </c>
      <c r="D854" t="s">
        <v>2690</v>
      </c>
      <c r="E854" t="s">
        <v>2690</v>
      </c>
      <c r="F854">
        <v>7.4614359692861401</v>
      </c>
      <c r="G854" t="s">
        <v>2690</v>
      </c>
      <c r="H854" t="s">
        <v>2690</v>
      </c>
      <c r="I854" t="s">
        <v>2690</v>
      </c>
      <c r="J854" t="s">
        <v>2690</v>
      </c>
      <c r="K854">
        <v>4.6640378548895898</v>
      </c>
      <c r="L854">
        <v>6.5938814636372296</v>
      </c>
    </row>
    <row r="855" spans="1:12" x14ac:dyDescent="0.3">
      <c r="A855" t="s">
        <v>978</v>
      </c>
      <c r="B855">
        <v>8.0238568409288593</v>
      </c>
      <c r="C855">
        <v>9.3892714236013308</v>
      </c>
      <c r="D855">
        <v>8.7474773006739692</v>
      </c>
      <c r="E855">
        <v>7.7882841564340302</v>
      </c>
      <c r="F855">
        <v>7.3006043258401796</v>
      </c>
      <c r="G855">
        <v>6.78620773287237</v>
      </c>
      <c r="H855">
        <v>5.9870785551012897</v>
      </c>
      <c r="I855">
        <v>4.9292726636878896</v>
      </c>
      <c r="J855">
        <v>5.4897517506064197</v>
      </c>
      <c r="K855">
        <v>24.027714826766299</v>
      </c>
      <c r="L855" t="s">
        <v>2690</v>
      </c>
    </row>
    <row r="856" spans="1:12" x14ac:dyDescent="0.3">
      <c r="A856" t="s">
        <v>979</v>
      </c>
      <c r="B856" t="s">
        <v>2690</v>
      </c>
      <c r="C856" t="s">
        <v>2690</v>
      </c>
      <c r="D856">
        <v>4.7477724375043797</v>
      </c>
      <c r="E856">
        <v>25.399020892162799</v>
      </c>
      <c r="F856">
        <v>6.0709371729861701</v>
      </c>
      <c r="G856">
        <v>5.5289728394643998</v>
      </c>
      <c r="H856">
        <v>5.39617058116671</v>
      </c>
      <c r="I856">
        <v>5.9295352332437297</v>
      </c>
      <c r="J856">
        <v>7.6298749092574596</v>
      </c>
      <c r="K856">
        <v>8.3861436352579197</v>
      </c>
      <c r="L856">
        <v>12.721780890125</v>
      </c>
    </row>
    <row r="857" spans="1:12" x14ac:dyDescent="0.3">
      <c r="A857" t="s">
        <v>980</v>
      </c>
      <c r="B857">
        <v>23.076923076923102</v>
      </c>
      <c r="C857">
        <v>22.5675642862346</v>
      </c>
      <c r="D857">
        <v>31.994044156992299</v>
      </c>
      <c r="E857">
        <v>43.928485458563998</v>
      </c>
      <c r="F857">
        <v>45.174496644295303</v>
      </c>
      <c r="G857">
        <v>42.032400197010197</v>
      </c>
      <c r="H857">
        <v>32.969099352175697</v>
      </c>
      <c r="I857">
        <v>30.670713796142199</v>
      </c>
      <c r="J857">
        <v>32.909551433940699</v>
      </c>
      <c r="K857">
        <v>33.275263000856597</v>
      </c>
      <c r="L857">
        <v>47.431300846902403</v>
      </c>
    </row>
    <row r="858" spans="1:12" x14ac:dyDescent="0.3">
      <c r="A858" t="s">
        <v>981</v>
      </c>
      <c r="B858">
        <v>28.128879211351801</v>
      </c>
      <c r="C858">
        <v>29.753447151723002</v>
      </c>
      <c r="D858">
        <v>29.021715364166798</v>
      </c>
      <c r="E858">
        <v>14.167684984223699</v>
      </c>
      <c r="F858">
        <v>5.2015949788685196</v>
      </c>
      <c r="G858">
        <v>9.4411216599683208</v>
      </c>
      <c r="H858">
        <v>2.0744877537652902</v>
      </c>
      <c r="I858">
        <v>5.9468299837952898</v>
      </c>
      <c r="J858" t="s">
        <v>2690</v>
      </c>
      <c r="K858">
        <v>7.19003202694031</v>
      </c>
      <c r="L858">
        <v>2.38745395232639</v>
      </c>
    </row>
    <row r="859" spans="1:12" x14ac:dyDescent="0.3">
      <c r="A859" t="s">
        <v>982</v>
      </c>
      <c r="B859">
        <v>6.7641605359172203</v>
      </c>
      <c r="C859">
        <v>8.3262662863310499</v>
      </c>
      <c r="D859">
        <v>9.3944814747952705</v>
      </c>
      <c r="E859">
        <v>12.048213217481299</v>
      </c>
      <c r="F859">
        <v>10.9774304030912</v>
      </c>
      <c r="G859">
        <v>10.6401619362157</v>
      </c>
      <c r="H859">
        <v>7.18992428449004</v>
      </c>
      <c r="I859">
        <v>1.48869138152142</v>
      </c>
      <c r="J859">
        <v>0.87136416979510001</v>
      </c>
      <c r="K859">
        <v>2.8450094100631702</v>
      </c>
      <c r="L859">
        <v>7.1051402878609302</v>
      </c>
    </row>
    <row r="860" spans="1:12" x14ac:dyDescent="0.3">
      <c r="A860" t="s">
        <v>983</v>
      </c>
      <c r="B860">
        <v>13.6060019097258</v>
      </c>
      <c r="C860">
        <v>26.9856240945793</v>
      </c>
      <c r="D860">
        <v>23.103548049703601</v>
      </c>
      <c r="E860">
        <v>15.44036430285</v>
      </c>
      <c r="F860">
        <v>13.4448688242784</v>
      </c>
      <c r="G860">
        <v>8.4031625497677709</v>
      </c>
      <c r="H860">
        <v>7.75500873949479</v>
      </c>
      <c r="I860">
        <v>2.3055868319391002</v>
      </c>
      <c r="J860">
        <v>-0.64019596119059596</v>
      </c>
      <c r="K860">
        <v>1.68216664799719</v>
      </c>
      <c r="L860">
        <v>11.7796643246828</v>
      </c>
    </row>
    <row r="861" spans="1:12" x14ac:dyDescent="0.3">
      <c r="A861" t="s">
        <v>984</v>
      </c>
      <c r="B861" t="s">
        <v>2690</v>
      </c>
      <c r="C861">
        <v>2.47922973838046</v>
      </c>
      <c r="D861">
        <v>6.6320331073343102</v>
      </c>
      <c r="E861">
        <v>5.3081216560907096</v>
      </c>
      <c r="F861">
        <v>10.232113158876899</v>
      </c>
      <c r="G861">
        <v>10.180509802423</v>
      </c>
      <c r="H861">
        <v>18.915879787592701</v>
      </c>
      <c r="I861">
        <v>12.907050349072801</v>
      </c>
      <c r="J861">
        <v>8.5137466032216196</v>
      </c>
      <c r="K861">
        <v>12.6643944211967</v>
      </c>
      <c r="L861">
        <v>15.900708250021101</v>
      </c>
    </row>
    <row r="862" spans="1:12" x14ac:dyDescent="0.3">
      <c r="A862" t="s">
        <v>985</v>
      </c>
      <c r="B862">
        <v>6.4939159003460096</v>
      </c>
      <c r="C862">
        <v>8.1923955788427492</v>
      </c>
      <c r="D862">
        <v>2.9690048361876502</v>
      </c>
      <c r="E862">
        <v>12.797793418896999</v>
      </c>
      <c r="F862">
        <v>24.855033855607999</v>
      </c>
      <c r="G862">
        <v>22.3623092236231</v>
      </c>
      <c r="H862">
        <v>17.071940268388701</v>
      </c>
      <c r="I862">
        <v>16.964937910883901</v>
      </c>
      <c r="J862">
        <v>9.1090054940680005</v>
      </c>
      <c r="K862">
        <v>10.9694030297587</v>
      </c>
      <c r="L862">
        <v>12.436917104397899</v>
      </c>
    </row>
    <row r="863" spans="1:12" x14ac:dyDescent="0.3">
      <c r="A863" t="s">
        <v>986</v>
      </c>
      <c r="B863">
        <v>1.80484262754617</v>
      </c>
      <c r="C863">
        <v>3.4842623205249699</v>
      </c>
      <c r="D863">
        <v>9.7319750251637096</v>
      </c>
      <c r="E863">
        <v>10.570740194808501</v>
      </c>
      <c r="F863">
        <v>6.7165562268696704</v>
      </c>
      <c r="G863" t="s">
        <v>2690</v>
      </c>
      <c r="H863">
        <v>9.7351427641358406</v>
      </c>
      <c r="I863">
        <v>5.1698797590121002</v>
      </c>
      <c r="J863">
        <v>9.7961557461714595</v>
      </c>
      <c r="K863">
        <v>6.8768201674551204</v>
      </c>
      <c r="L863">
        <v>4.1478536642664299</v>
      </c>
    </row>
    <row r="864" spans="1:12" x14ac:dyDescent="0.3">
      <c r="A864" t="s">
        <v>987</v>
      </c>
      <c r="B864">
        <v>6.5062658515705403</v>
      </c>
      <c r="C864">
        <v>7.4292456314425399</v>
      </c>
      <c r="D864">
        <v>7.4933699917968104</v>
      </c>
      <c r="E864">
        <v>7.7924439809347703</v>
      </c>
      <c r="F864">
        <v>6.2101843981036797</v>
      </c>
      <c r="G864">
        <v>5.3838695247133401</v>
      </c>
      <c r="H864">
        <v>6.2992708677469196</v>
      </c>
      <c r="I864">
        <v>8.2333675736143093</v>
      </c>
      <c r="J864">
        <v>8.0211447840056405</v>
      </c>
      <c r="K864">
        <v>8.8228412972898198</v>
      </c>
      <c r="L864">
        <v>6.7234541520495004</v>
      </c>
    </row>
    <row r="865" spans="1:12" x14ac:dyDescent="0.3">
      <c r="A865" t="s">
        <v>988</v>
      </c>
      <c r="B865">
        <v>7.44187438639071</v>
      </c>
      <c r="C865" t="s">
        <v>2690</v>
      </c>
      <c r="D865">
        <v>5.4603676393563898</v>
      </c>
      <c r="E865">
        <v>4.7426941682670201</v>
      </c>
      <c r="F865" t="s">
        <v>2690</v>
      </c>
      <c r="G865">
        <v>3.1951525202357498</v>
      </c>
      <c r="H865">
        <v>6.2875269063177797</v>
      </c>
      <c r="I865">
        <v>5.7154761722847498</v>
      </c>
      <c r="J865">
        <v>3.5238734268353502</v>
      </c>
      <c r="K865">
        <v>0.47099798863438502</v>
      </c>
      <c r="L865" t="s">
        <v>2690</v>
      </c>
    </row>
    <row r="866" spans="1:12" x14ac:dyDescent="0.3">
      <c r="A866" t="s">
        <v>989</v>
      </c>
      <c r="B866">
        <v>8.3402448654527195</v>
      </c>
      <c r="C866">
        <v>7.5534682898790804</v>
      </c>
      <c r="D866">
        <v>12.5945775135703</v>
      </c>
      <c r="E866">
        <v>3.3060284232546402</v>
      </c>
      <c r="F866">
        <v>3.354758652149</v>
      </c>
      <c r="G866">
        <v>3.0638428254341998</v>
      </c>
      <c r="H866" t="s">
        <v>2690</v>
      </c>
      <c r="I866">
        <v>1.26768289931283</v>
      </c>
      <c r="J866">
        <v>5.8075644322444502</v>
      </c>
      <c r="K866">
        <v>3.8042171641193798</v>
      </c>
      <c r="L866" t="s">
        <v>2690</v>
      </c>
    </row>
    <row r="867" spans="1:12" x14ac:dyDescent="0.3">
      <c r="A867" t="s">
        <v>990</v>
      </c>
      <c r="B867">
        <v>18.265073998490202</v>
      </c>
      <c r="C867">
        <v>20.0474488514119</v>
      </c>
      <c r="D867">
        <v>20.753735997341401</v>
      </c>
      <c r="E867">
        <v>19.646698804756898</v>
      </c>
      <c r="F867">
        <v>20.388886739885798</v>
      </c>
      <c r="G867">
        <v>21.980154001625401</v>
      </c>
      <c r="H867">
        <v>23.424393199484498</v>
      </c>
      <c r="I867">
        <v>23.958468518504301</v>
      </c>
      <c r="J867">
        <v>31.3439134973286</v>
      </c>
      <c r="K867">
        <v>24.918080360634399</v>
      </c>
      <c r="L867">
        <v>9.6347079014508896</v>
      </c>
    </row>
    <row r="868" spans="1:12" x14ac:dyDescent="0.3">
      <c r="A868" t="s">
        <v>991</v>
      </c>
      <c r="B868">
        <v>9.5591148007882296</v>
      </c>
      <c r="C868">
        <v>4.2565568886792899</v>
      </c>
      <c r="D868" t="s">
        <v>2690</v>
      </c>
      <c r="E868">
        <v>2.80477511525971</v>
      </c>
      <c r="F868">
        <v>2.43477158296789</v>
      </c>
      <c r="G868">
        <v>-12.2166934543088</v>
      </c>
      <c r="H868">
        <v>3.9112142867355399</v>
      </c>
      <c r="I868">
        <v>10.2943044811788</v>
      </c>
      <c r="J868">
        <v>16.5987870202216</v>
      </c>
      <c r="K868">
        <v>4.2976343993014101</v>
      </c>
      <c r="L868" t="s">
        <v>2690</v>
      </c>
    </row>
    <row r="869" spans="1:12" x14ac:dyDescent="0.3">
      <c r="A869" t="s">
        <v>992</v>
      </c>
      <c r="B869">
        <v>2.4287168233063001</v>
      </c>
      <c r="C869">
        <v>6.6169531177317902</v>
      </c>
      <c r="D869">
        <v>7.2277677404449898</v>
      </c>
      <c r="E869">
        <v>8.4565605276476905</v>
      </c>
      <c r="F869">
        <v>8.24589944906905</v>
      </c>
      <c r="G869">
        <v>9.2896298363106293</v>
      </c>
      <c r="H869">
        <v>7.6797553144589701</v>
      </c>
      <c r="I869">
        <v>4.0240952814678597</v>
      </c>
      <c r="J869">
        <v>5.3859837043757199</v>
      </c>
      <c r="K869">
        <v>7.1181812586235997</v>
      </c>
      <c r="L869">
        <v>6.9547507534877502</v>
      </c>
    </row>
    <row r="870" spans="1:12" x14ac:dyDescent="0.3">
      <c r="A870" t="s">
        <v>993</v>
      </c>
      <c r="B870" t="s">
        <v>2690</v>
      </c>
      <c r="C870" t="s">
        <v>2690</v>
      </c>
      <c r="D870" t="s">
        <v>2690</v>
      </c>
      <c r="E870" t="s">
        <v>2690</v>
      </c>
      <c r="F870" t="s">
        <v>2690</v>
      </c>
      <c r="G870" t="s">
        <v>2690</v>
      </c>
      <c r="H870" t="s">
        <v>2690</v>
      </c>
      <c r="I870" t="s">
        <v>2690</v>
      </c>
      <c r="J870" t="s">
        <v>2690</v>
      </c>
      <c r="K870" t="s">
        <v>2690</v>
      </c>
      <c r="L870" t="s">
        <v>2690</v>
      </c>
    </row>
    <row r="871" spans="1:12" x14ac:dyDescent="0.3">
      <c r="A871" t="s">
        <v>994</v>
      </c>
      <c r="B871" t="s">
        <v>2690</v>
      </c>
      <c r="C871" t="s">
        <v>2690</v>
      </c>
      <c r="D871" t="s">
        <v>2690</v>
      </c>
      <c r="E871" t="s">
        <v>2690</v>
      </c>
      <c r="F871" t="s">
        <v>2690</v>
      </c>
      <c r="G871" t="s">
        <v>2690</v>
      </c>
      <c r="H871" t="s">
        <v>2690</v>
      </c>
      <c r="I871" t="s">
        <v>2690</v>
      </c>
      <c r="J871" t="s">
        <v>2690</v>
      </c>
      <c r="K871" t="s">
        <v>2690</v>
      </c>
      <c r="L871" t="s">
        <v>2690</v>
      </c>
    </row>
    <row r="872" spans="1:12" x14ac:dyDescent="0.3">
      <c r="A872" t="s">
        <v>995</v>
      </c>
      <c r="B872">
        <v>4.4512679362131804</v>
      </c>
      <c r="C872">
        <v>1.17511733334974</v>
      </c>
      <c r="D872">
        <v>0.77285869167450405</v>
      </c>
      <c r="E872">
        <v>0.83453007200764295</v>
      </c>
      <c r="F872">
        <v>1.3734817208462999</v>
      </c>
      <c r="G872">
        <v>0.82346227289752705</v>
      </c>
      <c r="H872">
        <v>0.77181759209615597</v>
      </c>
      <c r="I872">
        <v>0.88821044040289499</v>
      </c>
      <c r="J872">
        <v>0.77327170268324597</v>
      </c>
      <c r="K872">
        <v>0.91578526981827402</v>
      </c>
      <c r="L872" t="s">
        <v>2690</v>
      </c>
    </row>
    <row r="873" spans="1:12" x14ac:dyDescent="0.3">
      <c r="A873" t="s">
        <v>996</v>
      </c>
      <c r="B873">
        <v>7.3987852934673803</v>
      </c>
      <c r="C873">
        <v>10.0501369833346</v>
      </c>
      <c r="D873">
        <v>6.8944149445323299</v>
      </c>
      <c r="E873">
        <v>3.4551106953378001</v>
      </c>
      <c r="F873">
        <v>-0.44276971649763203</v>
      </c>
      <c r="G873">
        <v>3.4326183642617698</v>
      </c>
      <c r="H873">
        <v>6.5887749405249902</v>
      </c>
      <c r="I873">
        <v>7.46480324228828</v>
      </c>
      <c r="J873">
        <v>0.23402351243198899</v>
      </c>
      <c r="K873">
        <v>1.1266789528324E-2</v>
      </c>
      <c r="L873">
        <v>-0.92921339098440403</v>
      </c>
    </row>
    <row r="874" spans="1:12" x14ac:dyDescent="0.3">
      <c r="A874" t="s">
        <v>997</v>
      </c>
      <c r="B874">
        <v>6.6427431009450002</v>
      </c>
      <c r="C874">
        <v>7.6286959594769703</v>
      </c>
      <c r="D874">
        <v>8.3256998387806007</v>
      </c>
      <c r="E874">
        <v>8.6905760565938195</v>
      </c>
      <c r="F874">
        <v>7.72720385505471</v>
      </c>
      <c r="G874">
        <v>8.3095828122166804</v>
      </c>
      <c r="H874">
        <v>7.4988347495607899</v>
      </c>
      <c r="I874">
        <v>18.601373819952901</v>
      </c>
      <c r="J874">
        <v>9.9917018776998408</v>
      </c>
      <c r="K874">
        <v>10.4079697122304</v>
      </c>
      <c r="L874">
        <v>11.412881941536501</v>
      </c>
    </row>
    <row r="875" spans="1:12" x14ac:dyDescent="0.3">
      <c r="A875" t="s">
        <v>998</v>
      </c>
      <c r="B875">
        <v>8.3366722974619893</v>
      </c>
      <c r="C875">
        <v>9.1379544140933593</v>
      </c>
      <c r="D875">
        <v>10.479230037490501</v>
      </c>
      <c r="E875">
        <v>9.3724616941381296</v>
      </c>
      <c r="F875">
        <v>7.2468721190525498</v>
      </c>
      <c r="G875">
        <v>11.899849177621499</v>
      </c>
      <c r="H875">
        <v>11.7852601655461</v>
      </c>
      <c r="I875">
        <v>11.109719649056499</v>
      </c>
      <c r="J875">
        <v>11.6941640333111</v>
      </c>
      <c r="K875">
        <v>13.4124017884916</v>
      </c>
      <c r="L875">
        <v>9.3542629970820403</v>
      </c>
    </row>
    <row r="876" spans="1:12" x14ac:dyDescent="0.3">
      <c r="A876" t="s">
        <v>999</v>
      </c>
      <c r="B876">
        <v>8.9681922322573104</v>
      </c>
      <c r="C876">
        <v>7.1752712093513802</v>
      </c>
      <c r="D876">
        <v>6.917333702663</v>
      </c>
      <c r="E876">
        <v>16.1044807364311</v>
      </c>
      <c r="F876">
        <v>6.5234087485866796</v>
      </c>
      <c r="G876">
        <v>6.3845567000742802</v>
      </c>
      <c r="H876">
        <v>6.75008306671109</v>
      </c>
      <c r="I876">
        <v>7.90166041327186</v>
      </c>
      <c r="J876">
        <v>9.2350184266186499</v>
      </c>
      <c r="K876">
        <v>10.0255547563519</v>
      </c>
      <c r="L876">
        <v>10.388153135277101</v>
      </c>
    </row>
    <row r="877" spans="1:12" x14ac:dyDescent="0.3">
      <c r="A877" t="s">
        <v>1000</v>
      </c>
      <c r="B877">
        <v>6.91109727158738</v>
      </c>
      <c r="C877">
        <v>7.9630390976634802</v>
      </c>
      <c r="D877">
        <v>7.60132021913721</v>
      </c>
      <c r="E877">
        <v>6.9494938439620801</v>
      </c>
      <c r="F877">
        <v>5.8778162867413704</v>
      </c>
      <c r="G877">
        <v>5.50921425456671</v>
      </c>
      <c r="H877">
        <v>8.75848832668499</v>
      </c>
      <c r="I877">
        <v>5.6747845761516498</v>
      </c>
      <c r="J877" t="s">
        <v>2690</v>
      </c>
      <c r="K877">
        <v>3.7617398970548699</v>
      </c>
      <c r="L877">
        <v>7.59860082156451</v>
      </c>
    </row>
    <row r="878" spans="1:12" x14ac:dyDescent="0.3">
      <c r="A878" t="s">
        <v>1001</v>
      </c>
      <c r="B878">
        <v>4.6352996660591304</v>
      </c>
      <c r="C878">
        <v>17.953706927066701</v>
      </c>
      <c r="D878">
        <v>13.638884404113901</v>
      </c>
      <c r="E878">
        <v>13.1956886147546</v>
      </c>
      <c r="F878">
        <v>10.155764675631399</v>
      </c>
      <c r="G878">
        <v>5.7000071136542498</v>
      </c>
      <c r="H878">
        <v>4.1840756374217998</v>
      </c>
      <c r="I878">
        <v>9.8110109599346398</v>
      </c>
      <c r="J878">
        <v>9.9856926677382205</v>
      </c>
      <c r="K878">
        <v>9.5481285232010098</v>
      </c>
      <c r="L878">
        <v>11.4438089127414</v>
      </c>
    </row>
    <row r="879" spans="1:12" x14ac:dyDescent="0.3">
      <c r="A879" t="s">
        <v>1002</v>
      </c>
      <c r="B879" t="s">
        <v>2690</v>
      </c>
      <c r="C879" t="s">
        <v>2690</v>
      </c>
      <c r="D879" t="s">
        <v>2690</v>
      </c>
      <c r="E879" t="s">
        <v>2690</v>
      </c>
      <c r="F879" t="s">
        <v>2690</v>
      </c>
      <c r="G879" t="s">
        <v>2690</v>
      </c>
      <c r="H879">
        <v>18.4613753247442</v>
      </c>
      <c r="I879" t="s">
        <v>2690</v>
      </c>
      <c r="J879" t="s">
        <v>2690</v>
      </c>
      <c r="K879" t="s">
        <v>2690</v>
      </c>
      <c r="L879" t="s">
        <v>2690</v>
      </c>
    </row>
    <row r="880" spans="1:12" x14ac:dyDescent="0.3">
      <c r="A880" t="s">
        <v>1003</v>
      </c>
      <c r="B880">
        <v>10.9347527788177</v>
      </c>
      <c r="C880">
        <v>12.6615955071464</v>
      </c>
      <c r="D880" t="s">
        <v>2690</v>
      </c>
      <c r="E880" t="s">
        <v>2690</v>
      </c>
      <c r="F880" t="s">
        <v>2690</v>
      </c>
      <c r="G880" t="s">
        <v>2690</v>
      </c>
      <c r="H880">
        <v>-13.7689515267991</v>
      </c>
      <c r="I880">
        <v>19.292392262829701</v>
      </c>
      <c r="J880">
        <v>129.40839951541199</v>
      </c>
      <c r="K880">
        <v>30.9508615188258</v>
      </c>
      <c r="L880" t="s">
        <v>2690</v>
      </c>
    </row>
    <row r="881" spans="1:12" x14ac:dyDescent="0.3">
      <c r="A881" t="s">
        <v>1004</v>
      </c>
      <c r="B881">
        <v>7.2586268473953597</v>
      </c>
      <c r="C881">
        <v>16.685106727473901</v>
      </c>
      <c r="D881">
        <v>18.2398194214115</v>
      </c>
      <c r="E881">
        <v>16.787857114475301</v>
      </c>
      <c r="F881">
        <v>13.0827264401901</v>
      </c>
      <c r="G881">
        <v>10.614636523742501</v>
      </c>
      <c r="H881">
        <v>9.7266793522514003</v>
      </c>
      <c r="I881">
        <v>7.9157951364188204</v>
      </c>
      <c r="J881">
        <v>-1.98630642230135</v>
      </c>
      <c r="K881">
        <v>5.3520220259591698</v>
      </c>
      <c r="L881">
        <v>1.4208039198325</v>
      </c>
    </row>
    <row r="882" spans="1:12" x14ac:dyDescent="0.3">
      <c r="A882" t="s">
        <v>1005</v>
      </c>
      <c r="B882">
        <v>10.4506459401596</v>
      </c>
      <c r="C882">
        <v>6.1229130153142002</v>
      </c>
      <c r="D882">
        <v>7.0868754661384497</v>
      </c>
      <c r="E882">
        <v>5.6568091461267498</v>
      </c>
      <c r="F882">
        <v>7.0895268370226701</v>
      </c>
      <c r="G882" t="s">
        <v>2690</v>
      </c>
      <c r="H882">
        <v>2.3880681578795802</v>
      </c>
      <c r="I882">
        <v>7.6961771694688803</v>
      </c>
      <c r="J882">
        <v>8.6705069105980694</v>
      </c>
      <c r="K882" t="s">
        <v>2690</v>
      </c>
      <c r="L882">
        <v>10.1161253435601</v>
      </c>
    </row>
    <row r="883" spans="1:12" x14ac:dyDescent="0.3">
      <c r="A883" t="s">
        <v>1006</v>
      </c>
      <c r="B883">
        <v>68.601421206403302</v>
      </c>
      <c r="C883">
        <v>11.808189607205501</v>
      </c>
      <c r="D883">
        <v>8.7009181179295307</v>
      </c>
      <c r="E883">
        <v>13.527920416634601</v>
      </c>
      <c r="F883">
        <v>6.7582484738858</v>
      </c>
      <c r="G883">
        <v>4.7925352425523604</v>
      </c>
      <c r="H883" t="s">
        <v>2690</v>
      </c>
      <c r="I883" t="s">
        <v>2690</v>
      </c>
      <c r="J883" t="s">
        <v>2690</v>
      </c>
      <c r="K883" t="s">
        <v>2690</v>
      </c>
      <c r="L883" t="s">
        <v>2690</v>
      </c>
    </row>
    <row r="884" spans="1:12" x14ac:dyDescent="0.3">
      <c r="A884" t="s">
        <v>1007</v>
      </c>
      <c r="B884" t="s">
        <v>2690</v>
      </c>
      <c r="C884" t="s">
        <v>2690</v>
      </c>
      <c r="D884" t="s">
        <v>2690</v>
      </c>
      <c r="E884" t="s">
        <v>2690</v>
      </c>
      <c r="F884" t="s">
        <v>2690</v>
      </c>
      <c r="G884" t="s">
        <v>2690</v>
      </c>
      <c r="H884" t="s">
        <v>2690</v>
      </c>
      <c r="I884" t="s">
        <v>2690</v>
      </c>
      <c r="J884">
        <v>4.33870119101028</v>
      </c>
      <c r="K884">
        <v>10.269031349084401</v>
      </c>
      <c r="L884" t="s">
        <v>2690</v>
      </c>
    </row>
    <row r="885" spans="1:12" x14ac:dyDescent="0.3">
      <c r="A885" t="s">
        <v>1008</v>
      </c>
      <c r="B885" t="s">
        <v>2690</v>
      </c>
      <c r="C885">
        <v>2.4278147643776502</v>
      </c>
      <c r="D885" t="s">
        <v>2690</v>
      </c>
      <c r="E885" t="s">
        <v>2690</v>
      </c>
      <c r="F885" t="s">
        <v>2690</v>
      </c>
      <c r="G885">
        <v>2.3328825848688401</v>
      </c>
      <c r="H885">
        <v>1.5178321143978799</v>
      </c>
      <c r="I885">
        <v>2.2953391944942498</v>
      </c>
      <c r="J885" t="s">
        <v>2690</v>
      </c>
      <c r="K885">
        <v>3.7256420092145102</v>
      </c>
      <c r="L885" t="s">
        <v>2690</v>
      </c>
    </row>
    <row r="886" spans="1:12" x14ac:dyDescent="0.3">
      <c r="A886" t="s">
        <v>1009</v>
      </c>
      <c r="B886">
        <v>5.3404292144070196</v>
      </c>
      <c r="C886">
        <v>8.8939515336606796</v>
      </c>
      <c r="D886">
        <v>9.4748336719444506</v>
      </c>
      <c r="E886">
        <v>12.033026661518999</v>
      </c>
      <c r="F886">
        <v>10.9979261043612</v>
      </c>
      <c r="G886">
        <v>17.069370273737</v>
      </c>
      <c r="H886">
        <v>12.769711445228699</v>
      </c>
      <c r="I886">
        <v>12.403182685433601</v>
      </c>
      <c r="J886">
        <v>12.561511604729899</v>
      </c>
      <c r="K886">
        <v>14.817409705765</v>
      </c>
      <c r="L886">
        <v>6.1479596965956302</v>
      </c>
    </row>
    <row r="887" spans="1:12" x14ac:dyDescent="0.3">
      <c r="A887" t="s">
        <v>1010</v>
      </c>
      <c r="B887">
        <v>23.605293219118401</v>
      </c>
      <c r="C887">
        <v>24.785806498921801</v>
      </c>
      <c r="D887">
        <v>22.893403654375799</v>
      </c>
      <c r="E887">
        <v>17.724555937123998</v>
      </c>
      <c r="F887">
        <v>13.0551630664557</v>
      </c>
      <c r="G887">
        <v>12.833612045676</v>
      </c>
      <c r="H887">
        <v>14.268305395128699</v>
      </c>
      <c r="I887">
        <v>15.2376459455469</v>
      </c>
      <c r="J887">
        <v>13.7356381989573</v>
      </c>
      <c r="K887">
        <v>10.2255573721506</v>
      </c>
      <c r="L887">
        <v>10.5946744389143</v>
      </c>
    </row>
    <row r="888" spans="1:12" x14ac:dyDescent="0.3">
      <c r="A888" t="s">
        <v>1011</v>
      </c>
      <c r="B888">
        <v>7.2024118677796798</v>
      </c>
      <c r="C888">
        <v>8.1305111191247992</v>
      </c>
      <c r="D888">
        <v>50.662798919968203</v>
      </c>
      <c r="E888">
        <v>7.3041000683884798</v>
      </c>
      <c r="F888">
        <v>7.2452989176317697</v>
      </c>
      <c r="G888">
        <v>7.25739725559274</v>
      </c>
      <c r="H888">
        <v>7.7333534712113003</v>
      </c>
      <c r="I888">
        <v>7.4919742402002303</v>
      </c>
      <c r="J888">
        <v>5.4582901307878604</v>
      </c>
      <c r="K888" t="s">
        <v>2690</v>
      </c>
      <c r="L888" t="s">
        <v>2690</v>
      </c>
    </row>
    <row r="889" spans="1:12" x14ac:dyDescent="0.3">
      <c r="A889" t="s">
        <v>1012</v>
      </c>
      <c r="B889">
        <v>-2.0918381652546998</v>
      </c>
      <c r="C889">
        <v>-0.94076943231899401</v>
      </c>
      <c r="D889" t="s">
        <v>2690</v>
      </c>
      <c r="E889" t="s">
        <v>2690</v>
      </c>
      <c r="F889">
        <v>-5.7734088432480402</v>
      </c>
      <c r="G889">
        <v>1.2961664697925299</v>
      </c>
      <c r="H889" t="s">
        <v>2690</v>
      </c>
      <c r="I889">
        <v>3.0747764685755898</v>
      </c>
      <c r="J889">
        <v>18.089310014534799</v>
      </c>
      <c r="K889">
        <v>42.500280004671403</v>
      </c>
      <c r="L889" t="s">
        <v>2690</v>
      </c>
    </row>
    <row r="890" spans="1:12" x14ac:dyDescent="0.3">
      <c r="A890" t="s">
        <v>1013</v>
      </c>
      <c r="B890">
        <v>19.004335545507399</v>
      </c>
      <c r="C890">
        <v>17.087160890984201</v>
      </c>
      <c r="D890">
        <v>19.000250810605699</v>
      </c>
      <c r="E890">
        <v>18.6313466476158</v>
      </c>
      <c r="F890">
        <v>18.750953839730499</v>
      </c>
      <c r="G890">
        <v>18.025690652097001</v>
      </c>
      <c r="H890">
        <v>16.219971596748199</v>
      </c>
      <c r="I890">
        <v>14.534762382086299</v>
      </c>
      <c r="J890">
        <v>9.5004724074085107</v>
      </c>
      <c r="K890" t="s">
        <v>2690</v>
      </c>
      <c r="L890">
        <v>1.09636936865807</v>
      </c>
    </row>
    <row r="891" spans="1:12" x14ac:dyDescent="0.3">
      <c r="A891" t="s">
        <v>1014</v>
      </c>
      <c r="B891">
        <v>13.504999969678099</v>
      </c>
      <c r="C891">
        <v>14.1849060555819</v>
      </c>
      <c r="D891">
        <v>9.2480633298627293</v>
      </c>
      <c r="E891">
        <v>10.678821999253699</v>
      </c>
      <c r="F891">
        <v>7.1157035747083404</v>
      </c>
      <c r="G891" t="s">
        <v>2690</v>
      </c>
      <c r="H891" t="s">
        <v>2690</v>
      </c>
      <c r="I891">
        <v>4.7610801632174802</v>
      </c>
      <c r="J891">
        <v>10.713805446026701</v>
      </c>
      <c r="K891">
        <v>11.5058313146681</v>
      </c>
      <c r="L891" t="s">
        <v>2690</v>
      </c>
    </row>
    <row r="892" spans="1:12" x14ac:dyDescent="0.3">
      <c r="A892" t="s">
        <v>1015</v>
      </c>
      <c r="B892">
        <v>9.4312094819733794</v>
      </c>
      <c r="C892">
        <v>10.720478492586301</v>
      </c>
      <c r="D892">
        <v>11.5772909362601</v>
      </c>
      <c r="E892">
        <v>11.6877991419964</v>
      </c>
      <c r="F892">
        <v>12.6680488011196</v>
      </c>
      <c r="G892">
        <v>12.5464359060578</v>
      </c>
      <c r="H892">
        <v>11.650661768534199</v>
      </c>
      <c r="I892">
        <v>11.981513475025499</v>
      </c>
      <c r="J892">
        <v>12.8139026241005</v>
      </c>
      <c r="K892">
        <v>14.6207093032055</v>
      </c>
      <c r="L892">
        <v>9.0407323374179995</v>
      </c>
    </row>
    <row r="893" spans="1:12" x14ac:dyDescent="0.3">
      <c r="A893" t="s">
        <v>1016</v>
      </c>
      <c r="B893">
        <v>3.8756492667309401</v>
      </c>
      <c r="C893">
        <v>10.1531945930637</v>
      </c>
      <c r="D893">
        <v>8.6693487010972792</v>
      </c>
      <c r="E893">
        <v>7.1866829858575798</v>
      </c>
      <c r="F893">
        <v>10.201622940935399</v>
      </c>
      <c r="G893">
        <v>3.83293192553068</v>
      </c>
      <c r="H893">
        <v>3.3415880538137999</v>
      </c>
      <c r="I893">
        <v>-4.1964952555083501</v>
      </c>
      <c r="J893">
        <v>1.4966811648960601</v>
      </c>
      <c r="K893" t="s">
        <v>2690</v>
      </c>
      <c r="L893" t="s">
        <v>2690</v>
      </c>
    </row>
    <row r="894" spans="1:12" x14ac:dyDescent="0.3">
      <c r="A894" t="s">
        <v>1017</v>
      </c>
      <c r="B894">
        <v>10.463745359947699</v>
      </c>
      <c r="C894">
        <v>18.121001802763399</v>
      </c>
      <c r="D894">
        <v>18.1863670631876</v>
      </c>
      <c r="E894">
        <v>17.577069623876</v>
      </c>
      <c r="F894">
        <v>16.714903082347899</v>
      </c>
      <c r="G894">
        <v>15.3777897670826</v>
      </c>
      <c r="H894">
        <v>11.423017207973601</v>
      </c>
      <c r="I894">
        <v>12.696492211130099</v>
      </c>
      <c r="J894">
        <v>2.7367781146824299</v>
      </c>
      <c r="K894" t="s">
        <v>2690</v>
      </c>
      <c r="L894" t="s">
        <v>2690</v>
      </c>
    </row>
    <row r="895" spans="1:12" x14ac:dyDescent="0.3">
      <c r="A895" t="s">
        <v>1018</v>
      </c>
      <c r="B895">
        <v>11.0128012149294</v>
      </c>
      <c r="C895">
        <v>8.7798983262771593</v>
      </c>
      <c r="D895">
        <v>5.4102019465514104</v>
      </c>
      <c r="E895">
        <v>4.3778607657656501</v>
      </c>
      <c r="F895">
        <v>8.7545853289145494</v>
      </c>
      <c r="G895">
        <v>6.9418618821346998</v>
      </c>
      <c r="H895">
        <v>5.5414536901402496</v>
      </c>
      <c r="I895">
        <v>2.6417860018856301</v>
      </c>
      <c r="J895">
        <v>4.2078041537977304</v>
      </c>
      <c r="K895">
        <v>8.8295680151528906</v>
      </c>
      <c r="L895">
        <v>3.2814747822239601</v>
      </c>
    </row>
    <row r="896" spans="1:12" x14ac:dyDescent="0.3">
      <c r="A896" t="s">
        <v>1019</v>
      </c>
      <c r="B896">
        <v>1.48038939884903</v>
      </c>
      <c r="C896">
        <v>3.43201412345985</v>
      </c>
      <c r="D896">
        <v>5.9323676217928396</v>
      </c>
      <c r="E896">
        <v>9.9384838175937507</v>
      </c>
      <c r="F896">
        <v>9.5454987293960798</v>
      </c>
      <c r="G896">
        <v>6.1610788460966601</v>
      </c>
      <c r="H896">
        <v>3.96010314775405</v>
      </c>
      <c r="I896" t="s">
        <v>2690</v>
      </c>
      <c r="J896">
        <v>1.6207295658437699</v>
      </c>
      <c r="K896">
        <v>5.1157925568974596</v>
      </c>
      <c r="L896" t="s">
        <v>2690</v>
      </c>
    </row>
    <row r="897" spans="1:12" x14ac:dyDescent="0.3">
      <c r="A897" t="s">
        <v>1020</v>
      </c>
      <c r="B897" t="s">
        <v>2690</v>
      </c>
      <c r="C897" t="s">
        <v>2690</v>
      </c>
      <c r="D897">
        <v>11.0141043572045</v>
      </c>
      <c r="E897">
        <v>25.940317168299401</v>
      </c>
      <c r="F897">
        <v>10.240709213571501</v>
      </c>
      <c r="G897">
        <v>10.855105502559001</v>
      </c>
      <c r="H897">
        <v>10.984269461710699</v>
      </c>
      <c r="I897">
        <v>14.0298378873636</v>
      </c>
      <c r="J897">
        <v>13.375236560353599</v>
      </c>
      <c r="K897">
        <v>8.1667872987889307</v>
      </c>
      <c r="L897">
        <v>7.7853512394133002</v>
      </c>
    </row>
    <row r="898" spans="1:12" x14ac:dyDescent="0.3">
      <c r="A898" t="s">
        <v>1021</v>
      </c>
      <c r="B898">
        <v>15.685898777452399</v>
      </c>
      <c r="C898">
        <v>13.5703216168863</v>
      </c>
      <c r="D898">
        <v>16.517238120541101</v>
      </c>
      <c r="E898">
        <v>14.7112871024926</v>
      </c>
      <c r="F898">
        <v>17.174756983228999</v>
      </c>
      <c r="G898">
        <v>11.2434586832193</v>
      </c>
      <c r="H898">
        <v>16.061830018992701</v>
      </c>
      <c r="I898" t="s">
        <v>2690</v>
      </c>
      <c r="J898">
        <v>8.2055833892346595</v>
      </c>
      <c r="K898">
        <v>9.2940882249363295</v>
      </c>
      <c r="L898">
        <v>7.1637792748611</v>
      </c>
    </row>
    <row r="899" spans="1:12" x14ac:dyDescent="0.3">
      <c r="A899" t="s">
        <v>1022</v>
      </c>
      <c r="B899">
        <v>2.34676099288715</v>
      </c>
      <c r="C899">
        <v>5.9414542916805102</v>
      </c>
      <c r="D899">
        <v>4.8419487192330202</v>
      </c>
      <c r="E899">
        <v>2.67644113832936</v>
      </c>
      <c r="F899">
        <v>13.2092867859712</v>
      </c>
      <c r="G899">
        <v>10.696486012388</v>
      </c>
      <c r="H899">
        <v>3.5724630185166002</v>
      </c>
      <c r="I899">
        <v>6.9863054356794798</v>
      </c>
      <c r="J899">
        <v>4.0861518353793898</v>
      </c>
      <c r="K899" t="s">
        <v>2690</v>
      </c>
      <c r="L899">
        <v>2.5588109035368798</v>
      </c>
    </row>
    <row r="900" spans="1:12" x14ac:dyDescent="0.3">
      <c r="A900" t="s">
        <v>1023</v>
      </c>
      <c r="B900">
        <v>0.53820101976329404</v>
      </c>
      <c r="C900" t="s">
        <v>2690</v>
      </c>
      <c r="D900">
        <v>4.0899834383849001</v>
      </c>
      <c r="E900">
        <v>2.0552022043099298</v>
      </c>
      <c r="F900" t="s">
        <v>2690</v>
      </c>
      <c r="G900">
        <v>4.99714998885967</v>
      </c>
      <c r="H900">
        <v>4.6291168698782696</v>
      </c>
      <c r="I900">
        <v>5.12001071061185</v>
      </c>
      <c r="J900">
        <v>10.1058170313977</v>
      </c>
      <c r="K900">
        <v>5.0548953385292297</v>
      </c>
      <c r="L900">
        <v>5.7907043871520401</v>
      </c>
    </row>
    <row r="901" spans="1:12" x14ac:dyDescent="0.3">
      <c r="A901" t="s">
        <v>1024</v>
      </c>
      <c r="B901">
        <v>4.3381396982556097</v>
      </c>
      <c r="C901">
        <v>7.5617376026211502</v>
      </c>
      <c r="D901">
        <v>6.74444247008819</v>
      </c>
      <c r="E901">
        <v>4.1483096606561203</v>
      </c>
      <c r="F901">
        <v>4.6786683264518603</v>
      </c>
      <c r="G901">
        <v>3.7746049927612702</v>
      </c>
      <c r="H901">
        <v>3.2476697326470898</v>
      </c>
      <c r="I901">
        <v>3.2101850526517799</v>
      </c>
      <c r="J901" t="s">
        <v>2690</v>
      </c>
      <c r="K901">
        <v>3.1800044852946399</v>
      </c>
      <c r="L901" t="s">
        <v>2690</v>
      </c>
    </row>
    <row r="902" spans="1:12" x14ac:dyDescent="0.3">
      <c r="A902" t="s">
        <v>1025</v>
      </c>
      <c r="B902">
        <v>23.154934827618298</v>
      </c>
      <c r="C902">
        <v>29.538921173920201</v>
      </c>
      <c r="D902">
        <v>31.428447129308498</v>
      </c>
      <c r="E902">
        <v>26.139385180965899</v>
      </c>
      <c r="F902">
        <v>18.144294145385299</v>
      </c>
      <c r="G902">
        <v>11.4004156644794</v>
      </c>
      <c r="H902">
        <v>1.6773608959973001</v>
      </c>
      <c r="I902">
        <v>7.7114921895886601</v>
      </c>
      <c r="J902">
        <v>15.3210942358221</v>
      </c>
      <c r="K902">
        <v>17.7066542682937</v>
      </c>
      <c r="L902">
        <v>10.908210051055899</v>
      </c>
    </row>
    <row r="903" spans="1:12" x14ac:dyDescent="0.3">
      <c r="A903" t="s">
        <v>1026</v>
      </c>
      <c r="B903" t="s">
        <v>2690</v>
      </c>
      <c r="C903">
        <v>2.4169169907788701</v>
      </c>
      <c r="D903" t="s">
        <v>2690</v>
      </c>
      <c r="E903" t="s">
        <v>2690</v>
      </c>
      <c r="F903" t="s">
        <v>2690</v>
      </c>
      <c r="G903">
        <v>9.4060978265706208</v>
      </c>
      <c r="H903">
        <v>6.68764232083449</v>
      </c>
      <c r="I903">
        <v>43.276770995779302</v>
      </c>
      <c r="J903">
        <v>11.733342895287899</v>
      </c>
      <c r="K903">
        <v>4.5951179833150997</v>
      </c>
      <c r="L903">
        <v>10.9534062528831</v>
      </c>
    </row>
    <row r="904" spans="1:12" x14ac:dyDescent="0.3">
      <c r="A904" t="s">
        <v>1027</v>
      </c>
      <c r="B904">
        <v>27.935699597752699</v>
      </c>
      <c r="C904">
        <v>9.6431282841313894</v>
      </c>
      <c r="D904">
        <v>11.505515362441001</v>
      </c>
      <c r="E904" t="s">
        <v>2690</v>
      </c>
      <c r="F904" t="s">
        <v>2690</v>
      </c>
      <c r="G904">
        <v>12.3356938631304</v>
      </c>
      <c r="H904">
        <v>16.6914527528956</v>
      </c>
      <c r="I904">
        <v>15.167917031838799</v>
      </c>
      <c r="J904">
        <v>12.0900067877471</v>
      </c>
      <c r="K904">
        <v>13.067649444051201</v>
      </c>
      <c r="L904" t="s">
        <v>2690</v>
      </c>
    </row>
    <row r="905" spans="1:12" x14ac:dyDescent="0.3">
      <c r="A905" t="s">
        <v>1028</v>
      </c>
      <c r="B905">
        <v>8.4988943552119594</v>
      </c>
      <c r="C905">
        <v>20.411474889370599</v>
      </c>
      <c r="D905">
        <v>17.288964008458301</v>
      </c>
      <c r="E905">
        <v>18.731458449309802</v>
      </c>
      <c r="F905">
        <v>18.627831888640301</v>
      </c>
      <c r="G905">
        <v>19.699116008553901</v>
      </c>
      <c r="H905">
        <v>17.963046182502602</v>
      </c>
      <c r="I905">
        <v>21.068237299065</v>
      </c>
      <c r="J905">
        <v>17.3375004744974</v>
      </c>
      <c r="K905">
        <v>16.387859226947398</v>
      </c>
      <c r="L905">
        <v>13.4284734650186</v>
      </c>
    </row>
    <row r="906" spans="1:12" x14ac:dyDescent="0.3">
      <c r="A906" t="s">
        <v>1029</v>
      </c>
      <c r="B906" t="s">
        <v>2690</v>
      </c>
      <c r="C906">
        <v>41.1424490144475</v>
      </c>
      <c r="D906" t="s">
        <v>2690</v>
      </c>
      <c r="E906" t="s">
        <v>2690</v>
      </c>
      <c r="F906" t="s">
        <v>2690</v>
      </c>
      <c r="G906" t="s">
        <v>2690</v>
      </c>
      <c r="H906" t="s">
        <v>2690</v>
      </c>
      <c r="I906" t="s">
        <v>2690</v>
      </c>
      <c r="J906" t="s">
        <v>2690</v>
      </c>
      <c r="K906" t="s">
        <v>2690</v>
      </c>
      <c r="L906" t="s">
        <v>2690</v>
      </c>
    </row>
    <row r="907" spans="1:12" x14ac:dyDescent="0.3">
      <c r="A907" t="s">
        <v>1030</v>
      </c>
      <c r="B907">
        <v>10.5933644040838</v>
      </c>
      <c r="C907">
        <v>16.119246115727002</v>
      </c>
      <c r="D907">
        <v>11.9896503718227</v>
      </c>
      <c r="E907">
        <v>5.4351937121784903</v>
      </c>
      <c r="F907">
        <v>10.889686976931801</v>
      </c>
      <c r="G907">
        <v>13.282897701712301</v>
      </c>
      <c r="H907">
        <v>4.0259994592325503</v>
      </c>
      <c r="I907">
        <v>9.05030243550455</v>
      </c>
      <c r="J907">
        <v>8.9496047194474393</v>
      </c>
      <c r="K907">
        <v>11.216226874899</v>
      </c>
      <c r="L907" t="s">
        <v>2690</v>
      </c>
    </row>
    <row r="908" spans="1:12" x14ac:dyDescent="0.3">
      <c r="A908" t="s">
        <v>1031</v>
      </c>
      <c r="B908">
        <v>7.1082507054051698</v>
      </c>
      <c r="C908">
        <v>7.3528971932687401</v>
      </c>
      <c r="D908">
        <v>6.4764269633528802</v>
      </c>
      <c r="E908">
        <v>4.5118393667471999</v>
      </c>
      <c r="F908">
        <v>5.6482627721321501</v>
      </c>
      <c r="G908" t="s">
        <v>2690</v>
      </c>
      <c r="H908">
        <v>5.1657794562614399</v>
      </c>
      <c r="I908">
        <v>5.7614441804469196</v>
      </c>
      <c r="J908">
        <v>1.9932417211084701</v>
      </c>
      <c r="K908">
        <v>1.4744883873638399</v>
      </c>
      <c r="L908">
        <v>0.94007074780487798</v>
      </c>
    </row>
    <row r="909" spans="1:12" x14ac:dyDescent="0.3">
      <c r="A909" t="s">
        <v>1032</v>
      </c>
      <c r="B909">
        <v>4.3511857795155704</v>
      </c>
      <c r="C909">
        <v>8.7444753757645906</v>
      </c>
      <c r="D909">
        <v>6.9753461198846098</v>
      </c>
      <c r="E909">
        <v>1.9738534055179</v>
      </c>
      <c r="F909">
        <v>10.952407416459</v>
      </c>
      <c r="G909">
        <v>3.15346209030792</v>
      </c>
      <c r="H909" t="s">
        <v>2690</v>
      </c>
      <c r="I909" t="s">
        <v>2690</v>
      </c>
      <c r="J909">
        <v>-1.2738418404093801</v>
      </c>
      <c r="K909">
        <v>-26.5133637882399</v>
      </c>
      <c r="L909">
        <v>1.0530717172148101</v>
      </c>
    </row>
    <row r="910" spans="1:12" x14ac:dyDescent="0.3">
      <c r="A910" t="s">
        <v>1033</v>
      </c>
      <c r="B910">
        <v>6.4199626744618001</v>
      </c>
      <c r="C910">
        <v>9.6702896621466703</v>
      </c>
      <c r="D910">
        <v>5.7003061282228602</v>
      </c>
      <c r="E910">
        <v>4.45908422714162</v>
      </c>
      <c r="F910">
        <v>4.8429120645821397</v>
      </c>
      <c r="G910">
        <v>4.0340928031052101</v>
      </c>
      <c r="H910" t="s">
        <v>2690</v>
      </c>
      <c r="I910" t="s">
        <v>2690</v>
      </c>
      <c r="J910" t="s">
        <v>2690</v>
      </c>
      <c r="K910" t="s">
        <v>2690</v>
      </c>
      <c r="L910">
        <v>17.431034881913501</v>
      </c>
    </row>
    <row r="911" spans="1:12" x14ac:dyDescent="0.3">
      <c r="A911" t="s">
        <v>1034</v>
      </c>
      <c r="B911">
        <v>14.0179212657584</v>
      </c>
      <c r="C911">
        <v>21.161686304377</v>
      </c>
      <c r="D911">
        <v>14.3510779215521</v>
      </c>
      <c r="E911">
        <v>12.538027423834899</v>
      </c>
      <c r="F911">
        <v>13.930995113527</v>
      </c>
      <c r="G911">
        <v>16.3176622011345</v>
      </c>
      <c r="H911">
        <v>13.8637128384216</v>
      </c>
      <c r="I911">
        <v>4.3808851432593601</v>
      </c>
      <c r="J911">
        <v>4.1488951406222601</v>
      </c>
      <c r="K911">
        <v>8.9440574525822498</v>
      </c>
      <c r="L911">
        <v>8.8142113739034098</v>
      </c>
    </row>
    <row r="912" spans="1:12" x14ac:dyDescent="0.3">
      <c r="A912" t="s">
        <v>1035</v>
      </c>
      <c r="B912">
        <v>9.6259684500077896</v>
      </c>
      <c r="C912">
        <v>15.957254108342299</v>
      </c>
      <c r="D912">
        <v>10.704759285302799</v>
      </c>
      <c r="E912">
        <v>8.8015104221954008</v>
      </c>
      <c r="F912">
        <v>6.4284511063104199</v>
      </c>
      <c r="G912">
        <v>6.8606290895067499</v>
      </c>
      <c r="H912">
        <v>9.3756073866528506</v>
      </c>
      <c r="I912">
        <v>9.7486416744674393</v>
      </c>
      <c r="J912">
        <v>6.1402774853201096</v>
      </c>
      <c r="K912">
        <v>6.5007406848336498</v>
      </c>
      <c r="L912">
        <v>10.734585561716701</v>
      </c>
    </row>
    <row r="913" spans="1:12" x14ac:dyDescent="0.3">
      <c r="A913" t="s">
        <v>1036</v>
      </c>
      <c r="B913">
        <v>9.1418861512319491</v>
      </c>
      <c r="C913">
        <v>10.0654714670403</v>
      </c>
      <c r="D913">
        <v>6.5191026973612196</v>
      </c>
      <c r="E913" t="s">
        <v>2690</v>
      </c>
      <c r="F913">
        <v>6.8492837794765498</v>
      </c>
      <c r="G913" t="s">
        <v>2690</v>
      </c>
      <c r="H913" t="s">
        <v>2690</v>
      </c>
      <c r="I913" t="s">
        <v>2690</v>
      </c>
      <c r="J913" t="s">
        <v>2690</v>
      </c>
      <c r="K913" t="s">
        <v>2690</v>
      </c>
      <c r="L913" t="s">
        <v>2690</v>
      </c>
    </row>
    <row r="914" spans="1:12" x14ac:dyDescent="0.3">
      <c r="A914" t="s">
        <v>1037</v>
      </c>
      <c r="B914" t="s">
        <v>2690</v>
      </c>
      <c r="C914" t="s">
        <v>2690</v>
      </c>
      <c r="D914" t="s">
        <v>2690</v>
      </c>
      <c r="E914" t="s">
        <v>2690</v>
      </c>
      <c r="F914" t="s">
        <v>2690</v>
      </c>
      <c r="G914" t="s">
        <v>2690</v>
      </c>
      <c r="H914" t="s">
        <v>2690</v>
      </c>
      <c r="I914" t="s">
        <v>2690</v>
      </c>
      <c r="J914" t="s">
        <v>2690</v>
      </c>
      <c r="K914">
        <v>10.684225154924899</v>
      </c>
      <c r="L914" t="s">
        <v>2690</v>
      </c>
    </row>
    <row r="915" spans="1:12" x14ac:dyDescent="0.3">
      <c r="A915" t="s">
        <v>1038</v>
      </c>
      <c r="B915" t="s">
        <v>2690</v>
      </c>
      <c r="C915">
        <v>1.5893455861369901</v>
      </c>
      <c r="D915" t="s">
        <v>2690</v>
      </c>
      <c r="E915">
        <v>3.0119633855625501</v>
      </c>
      <c r="F915">
        <v>7.2275704091370603</v>
      </c>
      <c r="G915">
        <v>6.3855308935825796</v>
      </c>
      <c r="H915">
        <v>2.6822746801105901</v>
      </c>
      <c r="I915">
        <v>7.2478778663531296</v>
      </c>
      <c r="J915">
        <v>7.7087834211514696</v>
      </c>
      <c r="K915">
        <v>4.6655509174505303</v>
      </c>
      <c r="L915">
        <v>7.2830805472826698</v>
      </c>
    </row>
    <row r="916" spans="1:12" x14ac:dyDescent="0.3">
      <c r="A916" t="s">
        <v>1039</v>
      </c>
      <c r="B916">
        <v>11.8721433567951</v>
      </c>
      <c r="C916">
        <v>15.7770977759512</v>
      </c>
      <c r="D916">
        <v>12.7173898170567</v>
      </c>
      <c r="E916">
        <v>9.6366156084925105</v>
      </c>
      <c r="F916">
        <v>10.197561991718</v>
      </c>
      <c r="G916">
        <v>9.8679141640919497</v>
      </c>
      <c r="H916">
        <v>9.7241542208259109</v>
      </c>
      <c r="I916">
        <v>5.1914618943053803</v>
      </c>
      <c r="J916">
        <v>9.7321269781019506</v>
      </c>
      <c r="K916">
        <v>10.0106579254241</v>
      </c>
      <c r="L916">
        <v>9.1213401715403002</v>
      </c>
    </row>
    <row r="917" spans="1:12" x14ac:dyDescent="0.3">
      <c r="A917" t="s">
        <v>1040</v>
      </c>
      <c r="B917" t="s">
        <v>2690</v>
      </c>
      <c r="C917">
        <v>8.4963230676689907</v>
      </c>
      <c r="D917">
        <v>11.28426053658</v>
      </c>
      <c r="E917">
        <v>8.0740610789772393</v>
      </c>
      <c r="F917">
        <v>6.1473184758197803</v>
      </c>
      <c r="G917">
        <v>8.4886854515645798</v>
      </c>
      <c r="H917">
        <v>8.3760842652461402</v>
      </c>
      <c r="I917" t="s">
        <v>2690</v>
      </c>
      <c r="J917">
        <v>10.3459024892102</v>
      </c>
      <c r="K917">
        <v>12.905266062163699</v>
      </c>
      <c r="L917" t="s">
        <v>2690</v>
      </c>
    </row>
    <row r="918" spans="1:12" x14ac:dyDescent="0.3">
      <c r="A918" t="s">
        <v>1041</v>
      </c>
      <c r="B918" t="s">
        <v>2690</v>
      </c>
      <c r="C918" t="s">
        <v>2690</v>
      </c>
      <c r="D918" t="s">
        <v>2690</v>
      </c>
      <c r="E918" t="s">
        <v>2690</v>
      </c>
      <c r="F918" t="s">
        <v>2690</v>
      </c>
      <c r="G918" t="s">
        <v>2690</v>
      </c>
      <c r="H918" t="s">
        <v>2690</v>
      </c>
      <c r="I918">
        <v>49.390002459163298</v>
      </c>
      <c r="J918">
        <v>98.234349659349107</v>
      </c>
      <c r="K918">
        <v>27.370525044205099</v>
      </c>
      <c r="L918">
        <v>27.981699862093102</v>
      </c>
    </row>
    <row r="919" spans="1:12" x14ac:dyDescent="0.3">
      <c r="A919" t="s">
        <v>1042</v>
      </c>
      <c r="B919">
        <v>3.4455277477538502</v>
      </c>
      <c r="C919">
        <v>0.92855118040311302</v>
      </c>
      <c r="D919" t="s">
        <v>2690</v>
      </c>
      <c r="E919">
        <v>15.101135882765201</v>
      </c>
      <c r="F919" t="s">
        <v>2690</v>
      </c>
      <c r="G919">
        <v>12.4531254254497</v>
      </c>
      <c r="H919">
        <v>-0.78671451318706698</v>
      </c>
      <c r="I919">
        <v>6.8323025236337296</v>
      </c>
      <c r="J919">
        <v>8.3837216983584497</v>
      </c>
      <c r="K919">
        <v>2.0001821310374299</v>
      </c>
      <c r="L919">
        <v>4.5987959351662804</v>
      </c>
    </row>
    <row r="920" spans="1:12" x14ac:dyDescent="0.3">
      <c r="A920" t="s">
        <v>1043</v>
      </c>
      <c r="B920">
        <v>25.2628529477252</v>
      </c>
      <c r="C920" t="s">
        <v>2690</v>
      </c>
      <c r="D920">
        <v>6.6591914092918101</v>
      </c>
      <c r="E920" t="s">
        <v>2690</v>
      </c>
      <c r="F920">
        <v>2.6124753191839298</v>
      </c>
      <c r="G920" t="s">
        <v>2690</v>
      </c>
      <c r="H920">
        <v>5.97401580661447</v>
      </c>
      <c r="I920" t="s">
        <v>2690</v>
      </c>
      <c r="J920">
        <v>2.93742950045183</v>
      </c>
      <c r="K920">
        <v>-7.7663956933996197</v>
      </c>
      <c r="L920">
        <v>9.7726349712562595</v>
      </c>
    </row>
    <row r="921" spans="1:12" x14ac:dyDescent="0.3">
      <c r="A921" t="s">
        <v>1044</v>
      </c>
      <c r="B921">
        <v>1.8541524658594499</v>
      </c>
      <c r="C921">
        <v>11.6872890174473</v>
      </c>
      <c r="D921">
        <v>4.6138780633823702</v>
      </c>
      <c r="E921">
        <v>10.8649883992108</v>
      </c>
      <c r="F921">
        <v>7.8569506146574701</v>
      </c>
      <c r="G921">
        <v>9.2592003383516204</v>
      </c>
      <c r="H921">
        <v>6.1114906802944597</v>
      </c>
      <c r="I921">
        <v>11.0365645796383</v>
      </c>
      <c r="J921">
        <v>11.4774478796829</v>
      </c>
      <c r="K921">
        <v>7.7528488508567897</v>
      </c>
      <c r="L921">
        <v>9.4094289734510497</v>
      </c>
    </row>
    <row r="922" spans="1:12" x14ac:dyDescent="0.3">
      <c r="A922" t="s">
        <v>1045</v>
      </c>
      <c r="B922">
        <v>5.2488694221343897</v>
      </c>
      <c r="C922">
        <v>9.8273099196607703</v>
      </c>
      <c r="D922">
        <v>9.8973176193364996</v>
      </c>
      <c r="E922">
        <v>13.6216566743523</v>
      </c>
      <c r="F922">
        <v>11.8380504892319</v>
      </c>
      <c r="G922">
        <v>14.076216111515899</v>
      </c>
      <c r="H922">
        <v>13.0453181782102</v>
      </c>
      <c r="I922">
        <v>13.729724037698</v>
      </c>
      <c r="J922">
        <v>13.828766135957499</v>
      </c>
      <c r="K922">
        <v>14.3953936207204</v>
      </c>
      <c r="L922">
        <v>13.749727909852901</v>
      </c>
    </row>
    <row r="923" spans="1:12" x14ac:dyDescent="0.3">
      <c r="A923" t="s">
        <v>1046</v>
      </c>
      <c r="B923">
        <v>4.5678500330852998</v>
      </c>
      <c r="C923">
        <v>4.6016459158854897</v>
      </c>
      <c r="D923">
        <v>3.9074171294447502</v>
      </c>
      <c r="E923" t="s">
        <v>2690</v>
      </c>
      <c r="F923" t="s">
        <v>2690</v>
      </c>
      <c r="G923" t="s">
        <v>2690</v>
      </c>
      <c r="H923" t="s">
        <v>2690</v>
      </c>
      <c r="I923" t="s">
        <v>2690</v>
      </c>
      <c r="J923" t="s">
        <v>2690</v>
      </c>
      <c r="K923" t="s">
        <v>2690</v>
      </c>
      <c r="L923" t="s">
        <v>2690</v>
      </c>
    </row>
    <row r="924" spans="1:12" x14ac:dyDescent="0.3">
      <c r="A924" t="s">
        <v>1047</v>
      </c>
      <c r="B924">
        <v>13.6591535078744</v>
      </c>
      <c r="C924">
        <v>9.8606458263625907</v>
      </c>
      <c r="D924">
        <v>9.8536479700832995</v>
      </c>
      <c r="E924">
        <v>12.678050864048901</v>
      </c>
      <c r="F924">
        <v>10.634870698880301</v>
      </c>
      <c r="G924">
        <v>10.072603440660099</v>
      </c>
      <c r="H924">
        <v>11.0628984669024</v>
      </c>
      <c r="I924">
        <v>8.8996802228909999</v>
      </c>
      <c r="J924">
        <v>6.5870106924616101</v>
      </c>
      <c r="K924">
        <v>7.3793447504464904</v>
      </c>
      <c r="L924">
        <v>6.9264103222956104</v>
      </c>
    </row>
    <row r="925" spans="1:12" x14ac:dyDescent="0.3">
      <c r="A925" t="s">
        <v>1048</v>
      </c>
      <c r="B925">
        <v>22.873409530641901</v>
      </c>
      <c r="C925">
        <v>32.5994540117075</v>
      </c>
      <c r="D925">
        <v>12.390843537999601</v>
      </c>
      <c r="E925">
        <v>11.218412545511301</v>
      </c>
      <c r="F925">
        <v>12.7405174350565</v>
      </c>
      <c r="G925">
        <v>11.967286548979899</v>
      </c>
      <c r="H925">
        <v>8.2901947943351306</v>
      </c>
      <c r="I925">
        <v>12.911680078348599</v>
      </c>
      <c r="J925">
        <v>14.223980902333601</v>
      </c>
      <c r="K925">
        <v>14.0653811719093</v>
      </c>
      <c r="L925">
        <v>13.6116180509713</v>
      </c>
    </row>
    <row r="926" spans="1:12" x14ac:dyDescent="0.3">
      <c r="A926" t="s">
        <v>1049</v>
      </c>
      <c r="B926" t="s">
        <v>2690</v>
      </c>
      <c r="C926" t="s">
        <v>2690</v>
      </c>
      <c r="D926" t="s">
        <v>2690</v>
      </c>
      <c r="E926" t="s">
        <v>2690</v>
      </c>
      <c r="F926" t="s">
        <v>2690</v>
      </c>
      <c r="G926" t="s">
        <v>2690</v>
      </c>
      <c r="H926" t="s">
        <v>2690</v>
      </c>
      <c r="I926" t="s">
        <v>2690</v>
      </c>
      <c r="J926" t="s">
        <v>2690</v>
      </c>
      <c r="K926" t="s">
        <v>2690</v>
      </c>
      <c r="L926" t="s">
        <v>2690</v>
      </c>
    </row>
    <row r="927" spans="1:12" x14ac:dyDescent="0.3">
      <c r="A927" t="s">
        <v>1050</v>
      </c>
      <c r="B927">
        <v>11.132650840978799</v>
      </c>
      <c r="C927">
        <v>16.040828902565199</v>
      </c>
      <c r="D927">
        <v>12.4215569756159</v>
      </c>
      <c r="E927">
        <v>7.2254929030079902</v>
      </c>
      <c r="F927">
        <v>1.17537857408443</v>
      </c>
      <c r="G927">
        <v>6.7936585621646204</v>
      </c>
      <c r="H927">
        <v>10.0763253314948</v>
      </c>
      <c r="I927">
        <v>2.5451383614526</v>
      </c>
      <c r="J927">
        <v>-1.34930049770367</v>
      </c>
      <c r="K927">
        <v>4.1724739028267104</v>
      </c>
      <c r="L927">
        <v>8.9814394677665508</v>
      </c>
    </row>
    <row r="928" spans="1:12" x14ac:dyDescent="0.3">
      <c r="A928" t="s">
        <v>1051</v>
      </c>
      <c r="B928" t="s">
        <v>2690</v>
      </c>
      <c r="C928" t="s">
        <v>2690</v>
      </c>
      <c r="D928" t="s">
        <v>2690</v>
      </c>
      <c r="E928" t="s">
        <v>2690</v>
      </c>
      <c r="F928" t="s">
        <v>2690</v>
      </c>
      <c r="G928" t="s">
        <v>2690</v>
      </c>
      <c r="H928" t="s">
        <v>2690</v>
      </c>
      <c r="I928" t="s">
        <v>2690</v>
      </c>
      <c r="J928" t="s">
        <v>2690</v>
      </c>
      <c r="K928" t="s">
        <v>2690</v>
      </c>
      <c r="L928" t="s">
        <v>2690</v>
      </c>
    </row>
    <row r="929" spans="1:12" x14ac:dyDescent="0.3">
      <c r="A929" t="s">
        <v>1052</v>
      </c>
      <c r="B929" t="s">
        <v>2690</v>
      </c>
      <c r="C929" t="s">
        <v>2690</v>
      </c>
      <c r="D929" t="s">
        <v>2690</v>
      </c>
      <c r="E929" t="s">
        <v>2690</v>
      </c>
      <c r="F929" t="s">
        <v>2690</v>
      </c>
      <c r="G929" t="s">
        <v>2690</v>
      </c>
      <c r="H929" t="s">
        <v>2690</v>
      </c>
      <c r="I929" t="s">
        <v>2690</v>
      </c>
      <c r="J929" t="s">
        <v>2690</v>
      </c>
      <c r="K929">
        <v>52.269165137637501</v>
      </c>
      <c r="L929" t="s">
        <v>2690</v>
      </c>
    </row>
    <row r="930" spans="1:12" x14ac:dyDescent="0.3">
      <c r="A930" t="s">
        <v>1053</v>
      </c>
      <c r="B930" t="s">
        <v>2690</v>
      </c>
      <c r="C930" t="s">
        <v>2690</v>
      </c>
      <c r="D930" t="s">
        <v>2690</v>
      </c>
      <c r="E930">
        <v>224.978652155557</v>
      </c>
      <c r="F930">
        <v>18.6390623785903</v>
      </c>
      <c r="G930">
        <v>87.995293019769605</v>
      </c>
      <c r="H930">
        <v>4.4089265637038197</v>
      </c>
      <c r="I930">
        <v>0.36369643420305903</v>
      </c>
      <c r="J930" t="s">
        <v>2690</v>
      </c>
      <c r="K930" t="s">
        <v>2690</v>
      </c>
      <c r="L930" t="s">
        <v>2690</v>
      </c>
    </row>
    <row r="931" spans="1:12" x14ac:dyDescent="0.3">
      <c r="A931" t="s">
        <v>1054</v>
      </c>
      <c r="B931">
        <v>5.9090878683450603</v>
      </c>
      <c r="C931">
        <v>5.0888995414266596</v>
      </c>
      <c r="D931">
        <v>4.54172425017516</v>
      </c>
      <c r="E931">
        <v>4.4552185196425702</v>
      </c>
      <c r="F931">
        <v>4.1547240736199198</v>
      </c>
      <c r="G931" t="s">
        <v>2690</v>
      </c>
      <c r="H931">
        <v>4.4968263029848696</v>
      </c>
      <c r="I931" t="s">
        <v>2690</v>
      </c>
      <c r="J931" t="s">
        <v>2690</v>
      </c>
      <c r="K931">
        <v>3.3416252721116302</v>
      </c>
      <c r="L931">
        <v>2.5715863641951602</v>
      </c>
    </row>
    <row r="932" spans="1:12" x14ac:dyDescent="0.3">
      <c r="A932" t="s">
        <v>1055</v>
      </c>
      <c r="B932">
        <v>6.7300233706216801</v>
      </c>
      <c r="C932">
        <v>4.0649742075358404</v>
      </c>
      <c r="D932">
        <v>8.2238368024630795</v>
      </c>
      <c r="E932">
        <v>-1.8923096356492</v>
      </c>
      <c r="F932">
        <v>13.003280486798801</v>
      </c>
      <c r="G932">
        <v>18.144467226643702</v>
      </c>
      <c r="H932">
        <v>15.3058996948333</v>
      </c>
      <c r="I932">
        <v>8.7568388269141604</v>
      </c>
      <c r="J932">
        <v>9.5883269043333499</v>
      </c>
      <c r="K932">
        <v>4.5098841443448903</v>
      </c>
      <c r="L932">
        <v>3.1188284955867398</v>
      </c>
    </row>
    <row r="933" spans="1:12" x14ac:dyDescent="0.3">
      <c r="A933" t="s">
        <v>1056</v>
      </c>
      <c r="B933">
        <v>11.018516660157101</v>
      </c>
      <c r="C933">
        <v>9.8418657638404294</v>
      </c>
      <c r="D933">
        <v>6.0610670764288903</v>
      </c>
      <c r="E933">
        <v>8.3733261428732995</v>
      </c>
      <c r="F933">
        <v>8.9982505284094501</v>
      </c>
      <c r="G933">
        <v>6.9795960000967998</v>
      </c>
      <c r="H933">
        <v>6.4471996344159797</v>
      </c>
      <c r="I933">
        <v>6.4320254525001603</v>
      </c>
      <c r="J933">
        <v>6.5820316003548403</v>
      </c>
      <c r="K933">
        <v>6.3617462255541701</v>
      </c>
      <c r="L933">
        <v>4.7281793691722704</v>
      </c>
    </row>
    <row r="934" spans="1:12" x14ac:dyDescent="0.3">
      <c r="A934" t="s">
        <v>1057</v>
      </c>
      <c r="B934">
        <v>27.084361290596</v>
      </c>
      <c r="C934">
        <v>31.829229932346301</v>
      </c>
      <c r="D934">
        <v>60.82775825081</v>
      </c>
      <c r="E934">
        <v>81.248020745423503</v>
      </c>
      <c r="F934">
        <v>21.248546748647598</v>
      </c>
      <c r="G934">
        <v>30.1194819449322</v>
      </c>
      <c r="H934">
        <v>35.488232411341897</v>
      </c>
      <c r="I934">
        <v>21.063683025600302</v>
      </c>
      <c r="J934">
        <v>20.7032921249982</v>
      </c>
      <c r="K934">
        <v>11.791834843170999</v>
      </c>
      <c r="L934">
        <v>32.888915162494399</v>
      </c>
    </row>
    <row r="935" spans="1:12" x14ac:dyDescent="0.3">
      <c r="A935" t="s">
        <v>1058</v>
      </c>
      <c r="B935">
        <v>16.1978549636728</v>
      </c>
      <c r="C935">
        <v>3.8085471716111798</v>
      </c>
      <c r="D935">
        <v>4.1062819697209303</v>
      </c>
      <c r="E935" t="s">
        <v>2690</v>
      </c>
      <c r="F935" t="s">
        <v>2690</v>
      </c>
      <c r="G935" t="s">
        <v>2690</v>
      </c>
      <c r="H935" t="s">
        <v>2690</v>
      </c>
      <c r="I935" t="s">
        <v>2690</v>
      </c>
      <c r="J935" t="s">
        <v>2690</v>
      </c>
      <c r="K935" t="s">
        <v>2690</v>
      </c>
      <c r="L935" t="s">
        <v>2690</v>
      </c>
    </row>
    <row r="936" spans="1:12" x14ac:dyDescent="0.3">
      <c r="A936" t="s">
        <v>1059</v>
      </c>
      <c r="B936" t="s">
        <v>2690</v>
      </c>
      <c r="C936" t="s">
        <v>2690</v>
      </c>
      <c r="D936" t="s">
        <v>2690</v>
      </c>
      <c r="E936" t="s">
        <v>2690</v>
      </c>
      <c r="F936">
        <v>-5.4769024247434297</v>
      </c>
      <c r="G936" t="s">
        <v>2690</v>
      </c>
      <c r="H936" t="s">
        <v>2690</v>
      </c>
      <c r="I936" t="s">
        <v>2690</v>
      </c>
      <c r="J936" t="s">
        <v>2690</v>
      </c>
      <c r="K936" t="s">
        <v>2690</v>
      </c>
      <c r="L936" t="s">
        <v>2690</v>
      </c>
    </row>
    <row r="937" spans="1:12" x14ac:dyDescent="0.3">
      <c r="A937" t="s">
        <v>1060</v>
      </c>
      <c r="B937">
        <v>5.3863910118878104</v>
      </c>
      <c r="C937">
        <v>11.856532553356301</v>
      </c>
      <c r="D937">
        <v>9.8701959024065005</v>
      </c>
      <c r="E937">
        <v>6.0694689570963298</v>
      </c>
      <c r="F937">
        <v>4.9522543181486904</v>
      </c>
      <c r="G937" t="s">
        <v>2690</v>
      </c>
      <c r="H937" t="s">
        <v>2690</v>
      </c>
      <c r="I937" t="s">
        <v>2690</v>
      </c>
      <c r="J937" t="s">
        <v>2690</v>
      </c>
      <c r="K937" t="s">
        <v>2690</v>
      </c>
      <c r="L937" t="s">
        <v>2690</v>
      </c>
    </row>
    <row r="938" spans="1:12" x14ac:dyDescent="0.3">
      <c r="A938" t="s">
        <v>1061</v>
      </c>
      <c r="B938">
        <v>5.4709694604161996</v>
      </c>
      <c r="C938">
        <v>25.085317194702402</v>
      </c>
      <c r="D938">
        <v>6.25130005574563</v>
      </c>
      <c r="E938">
        <v>10.4689505721802</v>
      </c>
      <c r="F938">
        <v>4.6261418214821104</v>
      </c>
      <c r="G938">
        <v>5.4410339085235702</v>
      </c>
      <c r="H938">
        <v>6.6221724150489099</v>
      </c>
      <c r="I938">
        <v>15.5972473732499</v>
      </c>
      <c r="J938">
        <v>15.631994453668201</v>
      </c>
      <c r="K938">
        <v>17.0758049491413</v>
      </c>
      <c r="L938">
        <v>15.7522025974576</v>
      </c>
    </row>
    <row r="939" spans="1:12" x14ac:dyDescent="0.3">
      <c r="A939" t="s">
        <v>1062</v>
      </c>
      <c r="B939">
        <v>8.6769209587375293</v>
      </c>
      <c r="C939">
        <v>22.661081398685798</v>
      </c>
      <c r="D939">
        <v>21.567848193406199</v>
      </c>
      <c r="E939">
        <v>22.297998403042701</v>
      </c>
      <c r="F939">
        <v>13.781033487297901</v>
      </c>
      <c r="G939">
        <v>15.218628442117501</v>
      </c>
      <c r="H939">
        <v>4.7839114139456198</v>
      </c>
      <c r="I939">
        <v>2.8560904557686801</v>
      </c>
      <c r="J939">
        <v>6.9980133803001703</v>
      </c>
      <c r="K939">
        <v>4.6234378572893204</v>
      </c>
      <c r="L939" t="s">
        <v>2690</v>
      </c>
    </row>
    <row r="940" spans="1:12" x14ac:dyDescent="0.3">
      <c r="A940" t="s">
        <v>1063</v>
      </c>
      <c r="B940">
        <v>11.541423567813</v>
      </c>
      <c r="C940">
        <v>14.9699806818273</v>
      </c>
      <c r="D940">
        <v>14.590427151676201</v>
      </c>
      <c r="E940">
        <v>14.285581039612699</v>
      </c>
      <c r="F940">
        <v>12.391713801675801</v>
      </c>
      <c r="G940">
        <v>8.7694845700027901</v>
      </c>
      <c r="H940">
        <v>8.5773698361611093</v>
      </c>
      <c r="I940">
        <v>8.0745210629855997</v>
      </c>
      <c r="J940">
        <v>11.9389227898599</v>
      </c>
      <c r="K940">
        <v>15.436297375083999</v>
      </c>
      <c r="L940">
        <v>14.965808760731999</v>
      </c>
    </row>
    <row r="941" spans="1:12" x14ac:dyDescent="0.3">
      <c r="A941" t="s">
        <v>1064</v>
      </c>
      <c r="B941" t="s">
        <v>2690</v>
      </c>
      <c r="C941" t="s">
        <v>2690</v>
      </c>
      <c r="D941" t="s">
        <v>2690</v>
      </c>
      <c r="E941" t="s">
        <v>2690</v>
      </c>
      <c r="F941" t="s">
        <v>2690</v>
      </c>
      <c r="G941" t="s">
        <v>2690</v>
      </c>
      <c r="H941" t="s">
        <v>2690</v>
      </c>
      <c r="I941" t="s">
        <v>2690</v>
      </c>
      <c r="J941" t="s">
        <v>2690</v>
      </c>
      <c r="K941" t="s">
        <v>2690</v>
      </c>
      <c r="L941" t="s">
        <v>2690</v>
      </c>
    </row>
    <row r="942" spans="1:12" x14ac:dyDescent="0.3">
      <c r="A942" t="s">
        <v>1065</v>
      </c>
      <c r="B942" t="s">
        <v>2690</v>
      </c>
      <c r="C942" t="s">
        <v>2690</v>
      </c>
      <c r="D942" t="s">
        <v>2690</v>
      </c>
      <c r="E942" t="s">
        <v>2690</v>
      </c>
      <c r="F942" t="s">
        <v>2690</v>
      </c>
      <c r="G942" t="s">
        <v>2690</v>
      </c>
      <c r="H942" t="s">
        <v>2690</v>
      </c>
      <c r="I942" t="s">
        <v>2690</v>
      </c>
      <c r="J942" t="s">
        <v>2690</v>
      </c>
      <c r="K942" t="s">
        <v>2690</v>
      </c>
      <c r="L942" t="s">
        <v>2690</v>
      </c>
    </row>
    <row r="943" spans="1:12" x14ac:dyDescent="0.3">
      <c r="A943" t="s">
        <v>1066</v>
      </c>
      <c r="B943">
        <v>13.3365670055433</v>
      </c>
      <c r="C943">
        <v>10.8694810885523</v>
      </c>
      <c r="D943">
        <v>11.972742303999601</v>
      </c>
      <c r="E943">
        <v>14.7158070552033</v>
      </c>
      <c r="F943">
        <v>16.784923419952499</v>
      </c>
      <c r="G943">
        <v>14.945010007896</v>
      </c>
      <c r="H943">
        <v>6.9561828722897898</v>
      </c>
      <c r="I943" t="s">
        <v>2690</v>
      </c>
      <c r="J943" t="s">
        <v>2690</v>
      </c>
      <c r="K943">
        <v>0.16238259996113999</v>
      </c>
      <c r="L943" t="s">
        <v>2690</v>
      </c>
    </row>
    <row r="944" spans="1:12" x14ac:dyDescent="0.3">
      <c r="A944" t="s">
        <v>1067</v>
      </c>
      <c r="B944">
        <v>18.5389898406047</v>
      </c>
      <c r="C944">
        <v>2.6611824173645902</v>
      </c>
      <c r="D944">
        <v>7.8545581295089404</v>
      </c>
      <c r="E944">
        <v>7.60224533895863</v>
      </c>
      <c r="F944">
        <v>1.3939090537493199</v>
      </c>
      <c r="G944" t="s">
        <v>2690</v>
      </c>
      <c r="H944" t="s">
        <v>2690</v>
      </c>
      <c r="I944" t="s">
        <v>2690</v>
      </c>
      <c r="J944">
        <v>1.18720307312262</v>
      </c>
      <c r="K944">
        <v>1.4904436815411699</v>
      </c>
      <c r="L944" t="s">
        <v>2690</v>
      </c>
    </row>
    <row r="945" spans="1:12" x14ac:dyDescent="0.3">
      <c r="A945" t="s">
        <v>1068</v>
      </c>
      <c r="B945">
        <v>2.3183537160788599</v>
      </c>
      <c r="C945">
        <v>0.51475788505502695</v>
      </c>
      <c r="D945" t="s">
        <v>2690</v>
      </c>
      <c r="E945" t="s">
        <v>2690</v>
      </c>
      <c r="F945" t="s">
        <v>2690</v>
      </c>
      <c r="G945" t="s">
        <v>2690</v>
      </c>
      <c r="H945">
        <v>5.8775749706195901</v>
      </c>
      <c r="I945">
        <v>9.9920197999994098</v>
      </c>
      <c r="J945">
        <v>8.0031432656760799</v>
      </c>
      <c r="K945">
        <v>-4.6335879346564104</v>
      </c>
      <c r="L945">
        <v>13.564409962861999</v>
      </c>
    </row>
    <row r="946" spans="1:12" x14ac:dyDescent="0.3">
      <c r="A946" t="s">
        <v>1069</v>
      </c>
      <c r="B946" t="s">
        <v>2690</v>
      </c>
      <c r="C946" t="s">
        <v>2690</v>
      </c>
      <c r="D946" t="s">
        <v>2690</v>
      </c>
      <c r="E946" t="s">
        <v>2690</v>
      </c>
      <c r="F946" t="s">
        <v>2690</v>
      </c>
      <c r="G946" t="s">
        <v>2690</v>
      </c>
      <c r="H946" t="s">
        <v>2690</v>
      </c>
      <c r="I946" t="s">
        <v>2690</v>
      </c>
      <c r="J946" t="s">
        <v>2690</v>
      </c>
      <c r="K946">
        <v>7.6211474981152802</v>
      </c>
      <c r="L946" t="s">
        <v>2690</v>
      </c>
    </row>
    <row r="947" spans="1:12" x14ac:dyDescent="0.3">
      <c r="A947" t="s">
        <v>1070</v>
      </c>
      <c r="B947">
        <v>9.1623184679305307</v>
      </c>
      <c r="C947">
        <v>10.944869683938601</v>
      </c>
      <c r="D947">
        <v>9.2537263984598006</v>
      </c>
      <c r="E947">
        <v>9.5029267661222896</v>
      </c>
      <c r="F947">
        <v>7.4010262412040104</v>
      </c>
      <c r="G947">
        <v>6.9980409530214702</v>
      </c>
      <c r="H947">
        <v>6.6097091379337201</v>
      </c>
      <c r="I947">
        <v>7.3228440012084697</v>
      </c>
      <c r="J947">
        <v>7.63817898662254</v>
      </c>
      <c r="K947">
        <v>8.8406955725754308</v>
      </c>
      <c r="L947">
        <v>5.3029505645726802</v>
      </c>
    </row>
    <row r="948" spans="1:12" x14ac:dyDescent="0.3">
      <c r="A948" t="s">
        <v>1071</v>
      </c>
      <c r="B948" t="s">
        <v>2690</v>
      </c>
      <c r="C948" t="s">
        <v>2690</v>
      </c>
      <c r="D948" t="s">
        <v>2690</v>
      </c>
      <c r="E948" t="s">
        <v>2690</v>
      </c>
      <c r="F948" t="s">
        <v>2690</v>
      </c>
      <c r="G948" t="s">
        <v>2690</v>
      </c>
      <c r="H948" t="s">
        <v>2690</v>
      </c>
      <c r="I948" t="s">
        <v>2690</v>
      </c>
      <c r="J948" t="s">
        <v>2690</v>
      </c>
      <c r="K948" t="s">
        <v>2690</v>
      </c>
      <c r="L948" t="s">
        <v>2690</v>
      </c>
    </row>
    <row r="949" spans="1:12" x14ac:dyDescent="0.3">
      <c r="A949" t="s">
        <v>1072</v>
      </c>
      <c r="B949">
        <v>7.1273595889108297</v>
      </c>
      <c r="C949">
        <v>6.7139939256129901</v>
      </c>
      <c r="D949">
        <v>5.9905206312759001</v>
      </c>
      <c r="E949">
        <v>-0.899924044691779</v>
      </c>
      <c r="F949">
        <v>7.6277320028621203</v>
      </c>
      <c r="G949">
        <v>2.29114499159322</v>
      </c>
      <c r="H949">
        <v>9.3603892366121499</v>
      </c>
      <c r="I949">
        <v>4.1230998044935196</v>
      </c>
      <c r="J949">
        <v>11.2494500254681</v>
      </c>
      <c r="K949">
        <v>8.0489135601516004</v>
      </c>
      <c r="L949">
        <v>7.5303529985498896</v>
      </c>
    </row>
    <row r="950" spans="1:12" x14ac:dyDescent="0.3">
      <c r="A950" t="s">
        <v>1073</v>
      </c>
      <c r="B950">
        <v>3.3543754353478699</v>
      </c>
      <c r="C950">
        <v>8.3133890561783197</v>
      </c>
      <c r="D950">
        <v>14.4853164184227</v>
      </c>
      <c r="E950">
        <v>12.7889388135647</v>
      </c>
      <c r="F950">
        <v>11.961419587058099</v>
      </c>
      <c r="G950">
        <v>8.5092835903609991</v>
      </c>
      <c r="H950">
        <v>6.7444730795078502</v>
      </c>
      <c r="I950">
        <v>6.4759679012363804</v>
      </c>
      <c r="J950">
        <v>8.5788155627934302</v>
      </c>
      <c r="K950">
        <v>8.8881351376687796</v>
      </c>
      <c r="L950">
        <v>12.525899547065899</v>
      </c>
    </row>
    <row r="951" spans="1:12" x14ac:dyDescent="0.3">
      <c r="A951" t="s">
        <v>1074</v>
      </c>
      <c r="B951">
        <v>2.76052802058387</v>
      </c>
      <c r="C951">
        <v>5.7769323827903003</v>
      </c>
      <c r="D951">
        <v>8.2192309083417392</v>
      </c>
      <c r="E951">
        <v>10.1352379974215</v>
      </c>
      <c r="F951">
        <v>9.3153277530909104</v>
      </c>
      <c r="G951">
        <v>7.6674938262593502</v>
      </c>
      <c r="H951">
        <v>7.4996482582147301</v>
      </c>
      <c r="I951">
        <v>26.050769909875498</v>
      </c>
      <c r="J951">
        <v>9.7231694989242499</v>
      </c>
      <c r="K951">
        <v>9.7485797593213395</v>
      </c>
      <c r="L951" t="s">
        <v>2690</v>
      </c>
    </row>
    <row r="952" spans="1:12" x14ac:dyDescent="0.3">
      <c r="A952" t="s">
        <v>1075</v>
      </c>
      <c r="B952">
        <v>3.8391101660859301</v>
      </c>
      <c r="C952">
        <v>2.72011806837493</v>
      </c>
      <c r="D952">
        <v>3.3722360287629698</v>
      </c>
      <c r="E952">
        <v>4.8319766765946799</v>
      </c>
      <c r="F952">
        <v>3.2407497236388898</v>
      </c>
      <c r="G952">
        <v>-30.925360794264201</v>
      </c>
      <c r="H952">
        <v>9.6683316211143495</v>
      </c>
      <c r="I952">
        <v>7.3976314502649396</v>
      </c>
      <c r="J952" t="s">
        <v>2690</v>
      </c>
      <c r="K952" t="s">
        <v>2690</v>
      </c>
      <c r="L952">
        <v>4.3704848506631198</v>
      </c>
    </row>
    <row r="953" spans="1:12" x14ac:dyDescent="0.3">
      <c r="A953" t="s">
        <v>1076</v>
      </c>
      <c r="B953">
        <v>13.171062084084401</v>
      </c>
      <c r="C953" t="s">
        <v>2690</v>
      </c>
      <c r="D953">
        <v>2.8465546563961399</v>
      </c>
      <c r="E953" t="s">
        <v>2690</v>
      </c>
      <c r="F953">
        <v>0.91041564264438601</v>
      </c>
      <c r="G953">
        <v>-3.81659626639913</v>
      </c>
      <c r="H953">
        <v>-25.6697233154784</v>
      </c>
      <c r="I953">
        <v>18.1712061717956</v>
      </c>
      <c r="J953">
        <v>25.8441707276172</v>
      </c>
      <c r="K953">
        <v>-30.835606784645702</v>
      </c>
      <c r="L953">
        <v>-21.822958762974402</v>
      </c>
    </row>
    <row r="954" spans="1:12" x14ac:dyDescent="0.3">
      <c r="A954" t="s">
        <v>1077</v>
      </c>
      <c r="B954">
        <v>5.8694229103340803</v>
      </c>
      <c r="C954">
        <v>3.70513653986617</v>
      </c>
      <c r="D954">
        <v>4.7254382592611801</v>
      </c>
      <c r="E954">
        <v>8.1709167273475103</v>
      </c>
      <c r="F954">
        <v>6.4341091006184596</v>
      </c>
      <c r="G954">
        <v>8.8273121541649804</v>
      </c>
      <c r="H954">
        <v>9.8929896375301105</v>
      </c>
      <c r="I954">
        <v>9.4791746301755495</v>
      </c>
      <c r="J954">
        <v>9.9481989019315602</v>
      </c>
      <c r="K954">
        <v>6.8252854773902802</v>
      </c>
      <c r="L954">
        <v>4.3672447422176504</v>
      </c>
    </row>
    <row r="955" spans="1:12" x14ac:dyDescent="0.3">
      <c r="A955" t="s">
        <v>1078</v>
      </c>
      <c r="B955" t="s">
        <v>2690</v>
      </c>
      <c r="C955" t="s">
        <v>2690</v>
      </c>
      <c r="D955">
        <v>10.4814202735033</v>
      </c>
      <c r="E955">
        <v>21.709864711985499</v>
      </c>
      <c r="F955">
        <v>17.4458421391267</v>
      </c>
      <c r="G955">
        <v>3.9454677066714798</v>
      </c>
      <c r="H955">
        <v>5.1815483136411498</v>
      </c>
      <c r="I955">
        <v>2.8894872463012802</v>
      </c>
      <c r="J955">
        <v>8.3042839700599895</v>
      </c>
      <c r="K955">
        <v>7.9125699867058099</v>
      </c>
      <c r="L955">
        <v>13.608805930309501</v>
      </c>
    </row>
    <row r="956" spans="1:12" x14ac:dyDescent="0.3">
      <c r="A956" t="s">
        <v>1079</v>
      </c>
      <c r="B956" t="s">
        <v>2690</v>
      </c>
      <c r="C956" t="s">
        <v>2690</v>
      </c>
      <c r="D956" t="s">
        <v>2690</v>
      </c>
      <c r="E956" t="s">
        <v>2690</v>
      </c>
      <c r="F956" t="s">
        <v>2690</v>
      </c>
      <c r="G956" t="s">
        <v>2690</v>
      </c>
      <c r="H956" t="s">
        <v>2690</v>
      </c>
      <c r="I956" t="s">
        <v>2690</v>
      </c>
      <c r="J956" t="s">
        <v>2690</v>
      </c>
      <c r="K956" t="s">
        <v>2690</v>
      </c>
      <c r="L956" t="s">
        <v>2690</v>
      </c>
    </row>
    <row r="957" spans="1:12" x14ac:dyDescent="0.3">
      <c r="A957" t="s">
        <v>1080</v>
      </c>
      <c r="B957">
        <v>6.3690256218178298</v>
      </c>
      <c r="C957">
        <v>12.661076843035101</v>
      </c>
      <c r="D957">
        <v>10.8428397978038</v>
      </c>
      <c r="E957">
        <v>14.480946602286901</v>
      </c>
      <c r="F957">
        <v>12.457351059828699</v>
      </c>
      <c r="G957">
        <v>13.823044036595901</v>
      </c>
      <c r="H957">
        <v>11.985246733218901</v>
      </c>
      <c r="I957">
        <v>9.2772446169040901</v>
      </c>
      <c r="J957">
        <v>6.8439629365591399</v>
      </c>
      <c r="K957">
        <v>11.615925884202699</v>
      </c>
      <c r="L957">
        <v>3.9098107939412001</v>
      </c>
    </row>
    <row r="958" spans="1:12" x14ac:dyDescent="0.3">
      <c r="A958" t="s">
        <v>1081</v>
      </c>
      <c r="B958">
        <v>9.0999408133930793</v>
      </c>
      <c r="C958">
        <v>3.37460577497616</v>
      </c>
      <c r="D958">
        <v>3.4330757662189502</v>
      </c>
      <c r="E958">
        <v>5.0527818070376904</v>
      </c>
      <c r="F958">
        <v>3.3575441962450299</v>
      </c>
      <c r="G958">
        <v>1.8963365911158001</v>
      </c>
      <c r="H958">
        <v>1.5503410407103899</v>
      </c>
      <c r="I958">
        <v>7.6034409363527997E-2</v>
      </c>
      <c r="J958">
        <v>4.56469320535005</v>
      </c>
      <c r="K958">
        <v>5.8540614527776498</v>
      </c>
      <c r="L958">
        <v>3.3771567168292802</v>
      </c>
    </row>
    <row r="959" spans="1:12" x14ac:dyDescent="0.3">
      <c r="A959" t="s">
        <v>1082</v>
      </c>
      <c r="B959" t="s">
        <v>2690</v>
      </c>
      <c r="C959" t="s">
        <v>2690</v>
      </c>
      <c r="D959" t="s">
        <v>2690</v>
      </c>
      <c r="E959" t="s">
        <v>2690</v>
      </c>
      <c r="F959" t="s">
        <v>2690</v>
      </c>
      <c r="G959" t="s">
        <v>2690</v>
      </c>
      <c r="H959" t="s">
        <v>2690</v>
      </c>
      <c r="I959" t="s">
        <v>2690</v>
      </c>
      <c r="J959" t="s">
        <v>2690</v>
      </c>
      <c r="K959" t="s">
        <v>2690</v>
      </c>
      <c r="L959">
        <v>13.4936616948671</v>
      </c>
    </row>
    <row r="960" spans="1:12" x14ac:dyDescent="0.3">
      <c r="A960" t="s">
        <v>1083</v>
      </c>
      <c r="B960">
        <v>11.8129596111194</v>
      </c>
      <c r="C960">
        <v>13.835236755931801</v>
      </c>
      <c r="D960">
        <v>10.446225894486</v>
      </c>
      <c r="E960">
        <v>11.0904533682269</v>
      </c>
      <c r="F960">
        <v>8.6431569036666591</v>
      </c>
      <c r="G960">
        <v>8.8668233539028805</v>
      </c>
      <c r="H960">
        <v>2.4160255529505501</v>
      </c>
      <c r="I960">
        <v>12.277653608784</v>
      </c>
      <c r="J960" t="s">
        <v>2690</v>
      </c>
      <c r="K960">
        <v>4.9502474294579102</v>
      </c>
      <c r="L960" t="s">
        <v>2690</v>
      </c>
    </row>
    <row r="961" spans="1:12" x14ac:dyDescent="0.3">
      <c r="A961" t="s">
        <v>1084</v>
      </c>
      <c r="B961">
        <v>13.2772834000854</v>
      </c>
      <c r="C961">
        <v>12.084748317549501</v>
      </c>
      <c r="D961">
        <v>10.168557330835601</v>
      </c>
      <c r="E961">
        <v>8.5817188898359706</v>
      </c>
      <c r="F961">
        <v>9.4828154662060395</v>
      </c>
      <c r="G961">
        <v>10.464396049226799</v>
      </c>
      <c r="H961">
        <v>19.9517993247321</v>
      </c>
      <c r="I961">
        <v>17.1984504470921</v>
      </c>
      <c r="J961">
        <v>24.2856983610315</v>
      </c>
      <c r="K961">
        <v>20.8225058072906</v>
      </c>
      <c r="L961" t="s">
        <v>2690</v>
      </c>
    </row>
    <row r="962" spans="1:12" x14ac:dyDescent="0.3">
      <c r="A962" t="s">
        <v>1085</v>
      </c>
      <c r="B962">
        <v>6.2264693325278602</v>
      </c>
      <c r="C962">
        <v>6.5122608487640496</v>
      </c>
      <c r="D962">
        <v>5.6380723444553</v>
      </c>
      <c r="E962">
        <v>5.7621601234341302</v>
      </c>
      <c r="F962">
        <v>5.6274554178893599</v>
      </c>
      <c r="G962">
        <v>4.3544888720814701</v>
      </c>
      <c r="H962">
        <v>4.4844384170087697</v>
      </c>
      <c r="I962">
        <v>4.5022982586441396</v>
      </c>
      <c r="J962">
        <v>6.7566751749254701</v>
      </c>
      <c r="K962" t="s">
        <v>2690</v>
      </c>
      <c r="L962" t="s">
        <v>2690</v>
      </c>
    </row>
    <row r="963" spans="1:12" x14ac:dyDescent="0.3">
      <c r="A963" t="s">
        <v>1086</v>
      </c>
      <c r="B963">
        <v>66.953758919794694</v>
      </c>
      <c r="C963">
        <v>33.624697981142198</v>
      </c>
      <c r="D963">
        <v>141.46469122929</v>
      </c>
      <c r="E963">
        <v>14.816643656730999</v>
      </c>
      <c r="F963">
        <v>13.857933426717601</v>
      </c>
      <c r="G963">
        <v>19.405353691542199</v>
      </c>
      <c r="H963">
        <v>17.595797904075202</v>
      </c>
      <c r="I963">
        <v>13.9997813487297</v>
      </c>
      <c r="J963" t="s">
        <v>2690</v>
      </c>
      <c r="K963" t="s">
        <v>2690</v>
      </c>
      <c r="L963" t="s">
        <v>2690</v>
      </c>
    </row>
    <row r="964" spans="1:12" x14ac:dyDescent="0.3">
      <c r="A964" t="s">
        <v>1087</v>
      </c>
      <c r="B964" t="s">
        <v>2690</v>
      </c>
      <c r="C964" t="s">
        <v>2690</v>
      </c>
      <c r="D964" t="s">
        <v>2690</v>
      </c>
      <c r="E964" t="s">
        <v>2690</v>
      </c>
      <c r="F964" t="s">
        <v>2690</v>
      </c>
      <c r="G964">
        <v>5.1342660551900599</v>
      </c>
      <c r="H964">
        <v>11.4224150414439</v>
      </c>
      <c r="I964">
        <v>13.9427073126229</v>
      </c>
      <c r="J964">
        <v>7.5337190812231398</v>
      </c>
      <c r="K964">
        <v>5.6316910740580699</v>
      </c>
      <c r="L964" t="s">
        <v>2690</v>
      </c>
    </row>
    <row r="965" spans="1:12" x14ac:dyDescent="0.3">
      <c r="A965" t="s">
        <v>1088</v>
      </c>
      <c r="B965">
        <v>14.428956318191601</v>
      </c>
      <c r="C965">
        <v>12.2265811269327</v>
      </c>
      <c r="D965" t="s">
        <v>2690</v>
      </c>
      <c r="E965">
        <v>7.4563372840880202</v>
      </c>
      <c r="F965">
        <v>18.597276833223301</v>
      </c>
      <c r="G965" t="s">
        <v>2690</v>
      </c>
      <c r="H965" t="s">
        <v>2690</v>
      </c>
      <c r="I965" t="s">
        <v>2690</v>
      </c>
      <c r="J965">
        <v>11.7175030707581</v>
      </c>
      <c r="K965" t="s">
        <v>2690</v>
      </c>
      <c r="L965" t="s">
        <v>2690</v>
      </c>
    </row>
    <row r="966" spans="1:12" x14ac:dyDescent="0.3">
      <c r="A966" t="s">
        <v>1089</v>
      </c>
      <c r="B966">
        <v>55.687480152692899</v>
      </c>
      <c r="C966">
        <v>16.101999523635801</v>
      </c>
      <c r="D966">
        <v>4.0552572618328897</v>
      </c>
      <c r="E966" t="s">
        <v>2690</v>
      </c>
      <c r="F966" t="s">
        <v>2690</v>
      </c>
      <c r="G966" t="s">
        <v>2690</v>
      </c>
      <c r="H966" t="s">
        <v>2690</v>
      </c>
      <c r="I966" t="s">
        <v>2690</v>
      </c>
      <c r="J966" t="s">
        <v>2690</v>
      </c>
      <c r="K966" t="s">
        <v>2690</v>
      </c>
      <c r="L966" t="s">
        <v>2690</v>
      </c>
    </row>
    <row r="967" spans="1:12" x14ac:dyDescent="0.3">
      <c r="A967" t="s">
        <v>1090</v>
      </c>
      <c r="B967">
        <v>29.966048131808598</v>
      </c>
      <c r="C967">
        <v>102.560341333202</v>
      </c>
      <c r="D967">
        <v>15.5828169389733</v>
      </c>
      <c r="E967">
        <v>17.042480637941299</v>
      </c>
      <c r="F967">
        <v>22.589561675255901</v>
      </c>
      <c r="G967">
        <v>26.554891376014901</v>
      </c>
      <c r="H967">
        <v>15.6292006640981</v>
      </c>
      <c r="I967">
        <v>27.148358833147299</v>
      </c>
      <c r="J967">
        <v>32.297013123426602</v>
      </c>
      <c r="K967">
        <v>87.153501728677597</v>
      </c>
      <c r="L967" t="s">
        <v>2690</v>
      </c>
    </row>
    <row r="968" spans="1:12" x14ac:dyDescent="0.3">
      <c r="A968" t="s">
        <v>1091</v>
      </c>
      <c r="B968">
        <v>5.5040047750129304</v>
      </c>
      <c r="C968">
        <v>0.47497805234657298</v>
      </c>
      <c r="D968">
        <v>2.4087155326862599</v>
      </c>
      <c r="E968">
        <v>3.66988374090637</v>
      </c>
      <c r="F968">
        <v>1.9494597013964801</v>
      </c>
      <c r="G968">
        <v>1.72038038525715</v>
      </c>
      <c r="H968">
        <v>2.29993660157084</v>
      </c>
      <c r="I968">
        <v>2.2508736792012098</v>
      </c>
      <c r="J968">
        <v>1.25413669806884</v>
      </c>
      <c r="K968">
        <v>1.1447748817919801</v>
      </c>
      <c r="L968" t="s">
        <v>2690</v>
      </c>
    </row>
    <row r="969" spans="1:12" x14ac:dyDescent="0.3">
      <c r="A969" t="s">
        <v>1092</v>
      </c>
      <c r="B969">
        <v>8.5120807500224398</v>
      </c>
      <c r="C969">
        <v>10.2129357726331</v>
      </c>
      <c r="D969">
        <v>8.9307173270148503</v>
      </c>
      <c r="E969">
        <v>5.4371694233579504</v>
      </c>
      <c r="F969">
        <v>6.7803866976024798</v>
      </c>
      <c r="G969">
        <v>11.0055944599307</v>
      </c>
      <c r="H969">
        <v>11.155665527294399</v>
      </c>
      <c r="I969">
        <v>11.472484908939</v>
      </c>
      <c r="J969">
        <v>13.440028307687101</v>
      </c>
      <c r="K969">
        <v>11.8794743682448</v>
      </c>
      <c r="L969" t="s">
        <v>2690</v>
      </c>
    </row>
    <row r="970" spans="1:12" x14ac:dyDescent="0.3">
      <c r="A970" t="s">
        <v>1093</v>
      </c>
      <c r="B970" t="s">
        <v>2690</v>
      </c>
      <c r="C970" t="s">
        <v>2690</v>
      </c>
      <c r="D970" t="s">
        <v>2690</v>
      </c>
      <c r="E970" t="s">
        <v>2690</v>
      </c>
      <c r="F970">
        <v>7.3047780712459396</v>
      </c>
      <c r="G970">
        <v>16.590302119903601</v>
      </c>
      <c r="H970">
        <v>68.7769448957702</v>
      </c>
      <c r="I970">
        <v>5.5127964515696801</v>
      </c>
      <c r="J970">
        <v>-4.9609569369742799</v>
      </c>
      <c r="K970">
        <v>13.7123359252789</v>
      </c>
      <c r="L970">
        <v>15.725816168762501</v>
      </c>
    </row>
    <row r="971" spans="1:12" x14ac:dyDescent="0.3">
      <c r="A971" t="s">
        <v>1094</v>
      </c>
      <c r="B971">
        <v>10.1988173471821</v>
      </c>
      <c r="C971">
        <v>10.190192568171801</v>
      </c>
      <c r="D971">
        <v>7.8242161976167903</v>
      </c>
      <c r="E971">
        <v>7.2565921218878104</v>
      </c>
      <c r="F971">
        <v>4.1967917996106197</v>
      </c>
      <c r="G971">
        <v>4.96572829910924</v>
      </c>
      <c r="H971">
        <v>5.19814748197079</v>
      </c>
      <c r="I971">
        <v>5.7635530525934904</v>
      </c>
      <c r="J971">
        <v>8.3994832409816205</v>
      </c>
      <c r="K971" t="s">
        <v>2690</v>
      </c>
      <c r="L971" t="s">
        <v>2690</v>
      </c>
    </row>
    <row r="972" spans="1:12" x14ac:dyDescent="0.3">
      <c r="A972" t="s">
        <v>1095</v>
      </c>
      <c r="B972" t="s">
        <v>2690</v>
      </c>
      <c r="C972" t="s">
        <v>2690</v>
      </c>
      <c r="D972" t="s">
        <v>2690</v>
      </c>
      <c r="E972" t="s">
        <v>2690</v>
      </c>
      <c r="F972" t="s">
        <v>2690</v>
      </c>
      <c r="G972" t="s">
        <v>2690</v>
      </c>
      <c r="H972" t="s">
        <v>2690</v>
      </c>
      <c r="I972" t="s">
        <v>2690</v>
      </c>
      <c r="J972" t="s">
        <v>2690</v>
      </c>
      <c r="K972" t="s">
        <v>2690</v>
      </c>
      <c r="L972" t="s">
        <v>2690</v>
      </c>
    </row>
    <row r="973" spans="1:12" x14ac:dyDescent="0.3">
      <c r="A973" t="s">
        <v>1096</v>
      </c>
      <c r="B973" t="s">
        <v>2690</v>
      </c>
      <c r="C973">
        <v>-41.798568267432799</v>
      </c>
      <c r="D973">
        <v>12.122814883199901</v>
      </c>
      <c r="E973">
        <v>29.354843605291201</v>
      </c>
      <c r="F973">
        <v>9.5802229458680301</v>
      </c>
      <c r="G973">
        <v>8.7112177850323604</v>
      </c>
      <c r="H973">
        <v>5.1555158069165703</v>
      </c>
      <c r="I973">
        <v>2.51352222931772</v>
      </c>
      <c r="J973">
        <v>4.9301050006218201</v>
      </c>
      <c r="K973">
        <v>7.43697952457509</v>
      </c>
      <c r="L973">
        <v>9.7735009034590092</v>
      </c>
    </row>
    <row r="974" spans="1:12" x14ac:dyDescent="0.3">
      <c r="A974" t="s">
        <v>1097</v>
      </c>
      <c r="B974" t="s">
        <v>2690</v>
      </c>
      <c r="C974">
        <v>12.0126039865001</v>
      </c>
      <c r="D974">
        <v>148.81097782318901</v>
      </c>
      <c r="E974">
        <v>3.5538407906747298</v>
      </c>
      <c r="F974">
        <v>3.54707373685206</v>
      </c>
      <c r="G974">
        <v>5.0442256996265504</v>
      </c>
      <c r="H974">
        <v>5.1536133861252802</v>
      </c>
      <c r="I974">
        <v>3.50883441673425</v>
      </c>
      <c r="J974">
        <v>9.7003569405871701</v>
      </c>
      <c r="K974">
        <v>5.8766331223192996</v>
      </c>
      <c r="L974" t="s">
        <v>2690</v>
      </c>
    </row>
    <row r="975" spans="1:12" x14ac:dyDescent="0.3">
      <c r="A975" t="s">
        <v>1098</v>
      </c>
      <c r="B975">
        <v>25.687118050733499</v>
      </c>
      <c r="C975">
        <v>-38.410082615718501</v>
      </c>
      <c r="D975">
        <v>12.604674333756</v>
      </c>
      <c r="E975">
        <v>41.961969787695402</v>
      </c>
      <c r="F975">
        <v>39.1942630759903</v>
      </c>
      <c r="G975">
        <v>17.965848489196802</v>
      </c>
      <c r="H975">
        <v>24.268987508167001</v>
      </c>
      <c r="I975">
        <v>23.384126908645602</v>
      </c>
      <c r="J975">
        <v>3.2977934701133398</v>
      </c>
      <c r="K975">
        <v>2.9325139497506298</v>
      </c>
      <c r="L975" t="s">
        <v>2690</v>
      </c>
    </row>
    <row r="976" spans="1:12" x14ac:dyDescent="0.3">
      <c r="A976" t="s">
        <v>1099</v>
      </c>
      <c r="B976">
        <v>12.330963179214899</v>
      </c>
      <c r="C976">
        <v>10.4191375234481</v>
      </c>
      <c r="D976">
        <v>-1.74988084468956</v>
      </c>
      <c r="E976" t="s">
        <v>2690</v>
      </c>
      <c r="F976">
        <v>0.28039712300264902</v>
      </c>
      <c r="G976" t="s">
        <v>2690</v>
      </c>
      <c r="H976">
        <v>7.0632545287356896</v>
      </c>
      <c r="I976">
        <v>4.3222475740555302</v>
      </c>
      <c r="J976">
        <v>2.9365078495661399</v>
      </c>
      <c r="K976">
        <v>2.3140218538740598</v>
      </c>
      <c r="L976" t="s">
        <v>2690</v>
      </c>
    </row>
    <row r="977" spans="1:12" x14ac:dyDescent="0.3">
      <c r="A977" t="s">
        <v>1100</v>
      </c>
      <c r="B977">
        <v>5.76547012252865</v>
      </c>
      <c r="C977">
        <v>1.4701601094388399</v>
      </c>
      <c r="D977" t="s">
        <v>2690</v>
      </c>
      <c r="E977" t="s">
        <v>2690</v>
      </c>
      <c r="F977">
        <v>11.096930259321001</v>
      </c>
      <c r="G977" t="s">
        <v>2690</v>
      </c>
      <c r="H977" t="s">
        <v>2690</v>
      </c>
      <c r="I977">
        <v>6.4596394889244797</v>
      </c>
      <c r="J977" t="s">
        <v>2690</v>
      </c>
      <c r="K977" t="s">
        <v>2690</v>
      </c>
      <c r="L977" t="s">
        <v>2690</v>
      </c>
    </row>
    <row r="978" spans="1:12" x14ac:dyDescent="0.3">
      <c r="A978" t="s">
        <v>1101</v>
      </c>
      <c r="B978">
        <v>9.6109290297906806</v>
      </c>
      <c r="C978">
        <v>14.3746135430374</v>
      </c>
      <c r="D978">
        <v>10.679894152725399</v>
      </c>
      <c r="E978">
        <v>6.7435374684662301</v>
      </c>
      <c r="F978">
        <v>17.616157789930799</v>
      </c>
      <c r="G978">
        <v>18.5719541506121</v>
      </c>
      <c r="H978">
        <v>4.16703822823591</v>
      </c>
      <c r="I978">
        <v>-9.0590868922507006</v>
      </c>
      <c r="J978">
        <v>1.2415089799356001</v>
      </c>
      <c r="K978">
        <v>3.0555528572955</v>
      </c>
      <c r="L978" t="s">
        <v>2690</v>
      </c>
    </row>
    <row r="979" spans="1:12" x14ac:dyDescent="0.3">
      <c r="A979" t="s">
        <v>1102</v>
      </c>
      <c r="B979">
        <v>19.360909084303898</v>
      </c>
      <c r="C979">
        <v>19.450858147416501</v>
      </c>
      <c r="D979">
        <v>23.728632782502299</v>
      </c>
      <c r="E979">
        <v>25.5425748758366</v>
      </c>
      <c r="F979">
        <v>21.9840923328081</v>
      </c>
      <c r="G979">
        <v>21.743519464548999</v>
      </c>
      <c r="H979">
        <v>16.790077369723999</v>
      </c>
      <c r="I979">
        <v>10.0336075822377</v>
      </c>
      <c r="J979">
        <v>11.0945141341307</v>
      </c>
      <c r="K979">
        <v>10.5139523602314</v>
      </c>
      <c r="L979">
        <v>16.247485168133</v>
      </c>
    </row>
    <row r="980" spans="1:12" x14ac:dyDescent="0.3">
      <c r="A980" t="s">
        <v>1103</v>
      </c>
      <c r="B980">
        <v>6.5945836496446804</v>
      </c>
      <c r="C980">
        <v>4.7520104581989804</v>
      </c>
      <c r="D980">
        <v>5.0764446621139703</v>
      </c>
      <c r="E980">
        <v>9.4677092525727193</v>
      </c>
      <c r="F980">
        <v>6.5290688187614796</v>
      </c>
      <c r="G980">
        <v>6.9024531671766001</v>
      </c>
      <c r="H980">
        <v>4.6089002667787602</v>
      </c>
      <c r="I980">
        <v>-1.4767608550079601</v>
      </c>
      <c r="J980">
        <v>1.85390110892939</v>
      </c>
      <c r="K980">
        <v>2.4191097340105499</v>
      </c>
      <c r="L980">
        <v>1.81933155252056</v>
      </c>
    </row>
    <row r="981" spans="1:12" x14ac:dyDescent="0.3">
      <c r="A981" t="s">
        <v>1104</v>
      </c>
      <c r="B981">
        <v>15.106417881500599</v>
      </c>
      <c r="C981">
        <v>10.892192662639999</v>
      </c>
      <c r="D981">
        <v>7.00344105852104</v>
      </c>
      <c r="E981">
        <v>10.3775896451967</v>
      </c>
      <c r="F981">
        <v>14.617487170777499</v>
      </c>
      <c r="G981">
        <v>13.416210956987101</v>
      </c>
      <c r="H981">
        <v>15.8139238232603</v>
      </c>
      <c r="I981">
        <v>19.8838002174652</v>
      </c>
      <c r="J981">
        <v>18.218707610543699</v>
      </c>
      <c r="K981">
        <v>12.173708786498199</v>
      </c>
      <c r="L981">
        <v>11.9655992178656</v>
      </c>
    </row>
    <row r="982" spans="1:12" x14ac:dyDescent="0.3">
      <c r="A982" t="s">
        <v>1105</v>
      </c>
      <c r="B982" t="s">
        <v>2690</v>
      </c>
      <c r="C982">
        <v>11.6305100400683</v>
      </c>
      <c r="D982">
        <v>6.4905911107409002</v>
      </c>
      <c r="E982" t="s">
        <v>2690</v>
      </c>
      <c r="F982">
        <v>11.955238432901201</v>
      </c>
      <c r="G982">
        <v>10.3533702462899</v>
      </c>
      <c r="H982" t="s">
        <v>2690</v>
      </c>
      <c r="I982" t="s">
        <v>2690</v>
      </c>
      <c r="J982" t="s">
        <v>2690</v>
      </c>
      <c r="K982" t="s">
        <v>2690</v>
      </c>
      <c r="L982" t="s">
        <v>2690</v>
      </c>
    </row>
    <row r="983" spans="1:12" x14ac:dyDescent="0.3">
      <c r="A983" t="s">
        <v>1106</v>
      </c>
      <c r="B983" t="s">
        <v>2690</v>
      </c>
      <c r="C983" t="s">
        <v>2690</v>
      </c>
      <c r="D983">
        <v>1.68230591623944</v>
      </c>
      <c r="E983">
        <v>5.8596372994790302</v>
      </c>
      <c r="F983">
        <v>4.3117944758100597</v>
      </c>
      <c r="G983">
        <v>14.937060739239101</v>
      </c>
      <c r="H983">
        <v>5.8070208116338904</v>
      </c>
      <c r="I983">
        <v>5.4483786797714497</v>
      </c>
      <c r="J983">
        <v>8.3335289478036696</v>
      </c>
      <c r="K983">
        <v>7.1370194747061797</v>
      </c>
      <c r="L983">
        <v>12.6871009400865</v>
      </c>
    </row>
    <row r="984" spans="1:12" x14ac:dyDescent="0.3">
      <c r="A984" t="s">
        <v>1107</v>
      </c>
      <c r="B984">
        <v>5.2095382959023002</v>
      </c>
      <c r="C984" t="s">
        <v>2690</v>
      </c>
      <c r="D984">
        <v>1.8743354224125</v>
      </c>
      <c r="E984">
        <v>5.7116287006156998</v>
      </c>
      <c r="F984">
        <v>7.7933235619447103</v>
      </c>
      <c r="G984">
        <v>13.1383170347587</v>
      </c>
      <c r="H984">
        <v>15.846685213320001</v>
      </c>
      <c r="I984">
        <v>17.966100855318899</v>
      </c>
      <c r="J984">
        <v>13.183586551354001</v>
      </c>
      <c r="K984">
        <v>7.1158788369896104</v>
      </c>
      <c r="L984">
        <v>9.3421693611756904</v>
      </c>
    </row>
    <row r="985" spans="1:12" x14ac:dyDescent="0.3">
      <c r="A985" t="s">
        <v>1108</v>
      </c>
      <c r="B985">
        <v>8.5562773326924599</v>
      </c>
      <c r="C985">
        <v>10.0950946361621</v>
      </c>
      <c r="D985" t="s">
        <v>2690</v>
      </c>
      <c r="E985">
        <v>5.40236981618804</v>
      </c>
      <c r="F985">
        <v>39.5293998714669</v>
      </c>
      <c r="G985">
        <v>19.1126214985049</v>
      </c>
      <c r="H985">
        <v>14.1647577473311</v>
      </c>
      <c r="I985">
        <v>13.513403786270199</v>
      </c>
      <c r="J985">
        <v>23.339270798739999</v>
      </c>
      <c r="K985">
        <v>54.972022919362203</v>
      </c>
      <c r="L985">
        <v>21.668722473774</v>
      </c>
    </row>
    <row r="986" spans="1:12" x14ac:dyDescent="0.3">
      <c r="A986" t="s">
        <v>1109</v>
      </c>
      <c r="B986" t="s">
        <v>2690</v>
      </c>
      <c r="C986">
        <v>5.2891232643345196</v>
      </c>
      <c r="D986">
        <v>9.6796627714216292</v>
      </c>
      <c r="E986">
        <v>8.6906460574814997</v>
      </c>
      <c r="F986">
        <v>8.4608577451629401</v>
      </c>
      <c r="G986">
        <v>8.3210307552260208</v>
      </c>
      <c r="H986">
        <v>8.3316676724983108</v>
      </c>
      <c r="I986">
        <v>7.9744696040780596</v>
      </c>
      <c r="J986">
        <v>7.4325752954615103</v>
      </c>
      <c r="K986">
        <v>8.0605224612643003</v>
      </c>
      <c r="L986">
        <v>5.7863795999269003</v>
      </c>
    </row>
    <row r="987" spans="1:12" x14ac:dyDescent="0.3">
      <c r="A987" t="s">
        <v>1110</v>
      </c>
      <c r="B987">
        <v>3.5972431925252399</v>
      </c>
      <c r="C987">
        <v>6.3379358877951404</v>
      </c>
      <c r="D987">
        <v>6.4602575035529703</v>
      </c>
      <c r="E987">
        <v>11.889874558493601</v>
      </c>
      <c r="F987">
        <v>5.0909449821014796</v>
      </c>
      <c r="G987">
        <v>2.6354232469993701</v>
      </c>
      <c r="H987">
        <v>5.7636888735773599</v>
      </c>
      <c r="I987">
        <v>2.1508804359243499</v>
      </c>
      <c r="J987" t="s">
        <v>2690</v>
      </c>
      <c r="K987">
        <v>3.18246710574252</v>
      </c>
      <c r="L987" t="s">
        <v>2690</v>
      </c>
    </row>
    <row r="988" spans="1:12" x14ac:dyDescent="0.3">
      <c r="A988" t="s">
        <v>1111</v>
      </c>
      <c r="B988">
        <v>14.795263153010101</v>
      </c>
      <c r="C988">
        <v>15.4112624888505</v>
      </c>
      <c r="D988">
        <v>16.273877692602699</v>
      </c>
      <c r="E988">
        <v>18.872366584165</v>
      </c>
      <c r="F988">
        <v>19.420634521481499</v>
      </c>
      <c r="G988">
        <v>10.3955526061015</v>
      </c>
      <c r="H988">
        <v>1.66286094518058</v>
      </c>
      <c r="I988" t="s">
        <v>2690</v>
      </c>
      <c r="J988" t="s">
        <v>2690</v>
      </c>
      <c r="K988" t="s">
        <v>2690</v>
      </c>
      <c r="L988" t="s">
        <v>2690</v>
      </c>
    </row>
    <row r="989" spans="1:12" x14ac:dyDescent="0.3">
      <c r="A989" t="s">
        <v>1112</v>
      </c>
      <c r="B989" t="s">
        <v>2690</v>
      </c>
      <c r="C989">
        <v>1.8097566134610501</v>
      </c>
      <c r="D989">
        <v>9.3520262762065691</v>
      </c>
      <c r="E989">
        <v>5.2458749677996703</v>
      </c>
      <c r="F989" t="s">
        <v>2690</v>
      </c>
      <c r="G989" t="s">
        <v>2690</v>
      </c>
      <c r="H989" t="s">
        <v>2690</v>
      </c>
      <c r="I989">
        <v>-2.4688430019496699</v>
      </c>
      <c r="J989" t="s">
        <v>2690</v>
      </c>
      <c r="K989" t="s">
        <v>2690</v>
      </c>
      <c r="L989" t="s">
        <v>2690</v>
      </c>
    </row>
    <row r="990" spans="1:12" x14ac:dyDescent="0.3">
      <c r="A990" t="s">
        <v>1113</v>
      </c>
      <c r="B990">
        <v>15.9212327895233</v>
      </c>
      <c r="C990">
        <v>4.1036344835509899</v>
      </c>
      <c r="D990">
        <v>4.8994891723441496</v>
      </c>
      <c r="E990">
        <v>5.8672964891731398</v>
      </c>
      <c r="F990">
        <v>6.2805621751076002</v>
      </c>
      <c r="G990">
        <v>10.6207774606239</v>
      </c>
      <c r="H990">
        <v>12.817598058070899</v>
      </c>
      <c r="I990">
        <v>17.431634553049101</v>
      </c>
      <c r="J990">
        <v>19.120089231015999</v>
      </c>
      <c r="K990">
        <v>12.8847314423657</v>
      </c>
      <c r="L990" t="s">
        <v>2690</v>
      </c>
    </row>
    <row r="991" spans="1:12" x14ac:dyDescent="0.3">
      <c r="A991" t="s">
        <v>1114</v>
      </c>
      <c r="B991">
        <v>9.0972842901340698</v>
      </c>
      <c r="C991">
        <v>4.3158651332984803</v>
      </c>
      <c r="D991">
        <v>4.9710527530636801</v>
      </c>
      <c r="E991" t="s">
        <v>2690</v>
      </c>
      <c r="F991" t="s">
        <v>2690</v>
      </c>
      <c r="G991" t="s">
        <v>2690</v>
      </c>
      <c r="H991" t="s">
        <v>2690</v>
      </c>
      <c r="I991" t="s">
        <v>2690</v>
      </c>
      <c r="J991" t="s">
        <v>2690</v>
      </c>
      <c r="K991" t="s">
        <v>2690</v>
      </c>
      <c r="L991" t="s">
        <v>2690</v>
      </c>
    </row>
    <row r="992" spans="1:12" x14ac:dyDescent="0.3">
      <c r="A992" t="s">
        <v>1115</v>
      </c>
      <c r="B992" t="s">
        <v>2690</v>
      </c>
      <c r="C992" t="s">
        <v>2690</v>
      </c>
      <c r="D992" t="s">
        <v>2690</v>
      </c>
      <c r="E992" t="s">
        <v>2690</v>
      </c>
      <c r="F992" t="s">
        <v>2690</v>
      </c>
      <c r="G992" t="s">
        <v>2690</v>
      </c>
      <c r="H992" t="s">
        <v>2690</v>
      </c>
      <c r="I992" t="s">
        <v>2690</v>
      </c>
      <c r="J992" t="s">
        <v>2690</v>
      </c>
      <c r="K992" t="s">
        <v>2690</v>
      </c>
      <c r="L992">
        <v>5.2449840232072802</v>
      </c>
    </row>
    <row r="993" spans="1:12" x14ac:dyDescent="0.3">
      <c r="A993" t="s">
        <v>1116</v>
      </c>
      <c r="B993">
        <v>9.6565657290687206</v>
      </c>
      <c r="C993">
        <v>21.334467309962001</v>
      </c>
      <c r="D993">
        <v>12.4345815230451</v>
      </c>
      <c r="E993">
        <v>14.638835396224399</v>
      </c>
      <c r="F993">
        <v>10.992801199882299</v>
      </c>
      <c r="G993">
        <v>10.8026685395421</v>
      </c>
      <c r="H993">
        <v>13.1301064273047</v>
      </c>
      <c r="I993">
        <v>7.80124128683702</v>
      </c>
      <c r="J993">
        <v>8.9125554330117094</v>
      </c>
      <c r="K993">
        <v>11.486248343179399</v>
      </c>
      <c r="L993">
        <v>10.543691992105099</v>
      </c>
    </row>
    <row r="994" spans="1:12" x14ac:dyDescent="0.3">
      <c r="A994" t="s">
        <v>1117</v>
      </c>
      <c r="B994">
        <v>28.879893871712301</v>
      </c>
      <c r="C994" t="s">
        <v>2690</v>
      </c>
      <c r="D994">
        <v>9.1305290368293601</v>
      </c>
      <c r="E994">
        <v>6.9899682340215099</v>
      </c>
      <c r="F994">
        <v>7.8681312331941697</v>
      </c>
      <c r="G994">
        <v>16.4436112760981</v>
      </c>
      <c r="H994">
        <v>20.133306586172701</v>
      </c>
      <c r="I994">
        <v>25.995956328391902</v>
      </c>
      <c r="J994">
        <v>16.3893134095877</v>
      </c>
      <c r="K994">
        <v>13.764878570432399</v>
      </c>
      <c r="L994" t="s">
        <v>2690</v>
      </c>
    </row>
    <row r="995" spans="1:12" x14ac:dyDescent="0.3">
      <c r="A995" t="s">
        <v>1118</v>
      </c>
      <c r="B995">
        <v>4.7196096142018398</v>
      </c>
      <c r="C995" t="s">
        <v>2690</v>
      </c>
      <c r="D995">
        <v>1.5192290815034299</v>
      </c>
      <c r="E995">
        <v>7.5205643341519499</v>
      </c>
      <c r="F995">
        <v>9.3818940377253703</v>
      </c>
      <c r="G995">
        <v>10.2710328258587</v>
      </c>
      <c r="H995">
        <v>9.0556524481712604</v>
      </c>
      <c r="I995">
        <v>-3.5437622972990601</v>
      </c>
      <c r="J995" t="s">
        <v>2690</v>
      </c>
      <c r="K995" t="s">
        <v>2690</v>
      </c>
      <c r="L995" t="s">
        <v>2690</v>
      </c>
    </row>
    <row r="996" spans="1:12" x14ac:dyDescent="0.3">
      <c r="A996" t="s">
        <v>1119</v>
      </c>
      <c r="B996">
        <v>6.5704747557618699</v>
      </c>
      <c r="C996">
        <v>3.3073238411118902</v>
      </c>
      <c r="D996">
        <v>7.0558829061353903</v>
      </c>
      <c r="E996">
        <v>8.3934497141191393</v>
      </c>
      <c r="F996">
        <v>9.7299308853278994</v>
      </c>
      <c r="G996">
        <v>9.8453469288752498</v>
      </c>
      <c r="H996">
        <v>10.2883927099523</v>
      </c>
      <c r="I996">
        <v>12.890467052461901</v>
      </c>
      <c r="J996">
        <v>11.5629028110124</v>
      </c>
      <c r="K996">
        <v>14.062797928436</v>
      </c>
      <c r="L996">
        <v>19.4931886527099</v>
      </c>
    </row>
    <row r="997" spans="1:12" x14ac:dyDescent="0.3">
      <c r="A997" t="s">
        <v>1120</v>
      </c>
      <c r="B997" t="s">
        <v>2690</v>
      </c>
      <c r="C997" t="s">
        <v>2690</v>
      </c>
      <c r="D997" t="s">
        <v>2690</v>
      </c>
      <c r="E997" t="s">
        <v>2690</v>
      </c>
      <c r="F997">
        <v>21.8563297831261</v>
      </c>
      <c r="G997">
        <v>19.9758138850876</v>
      </c>
      <c r="H997">
        <v>19.219102826268902</v>
      </c>
      <c r="I997">
        <v>22.7311958829108</v>
      </c>
      <c r="J997">
        <v>17.890603723071901</v>
      </c>
      <c r="K997">
        <v>15.782549563018399</v>
      </c>
      <c r="L997">
        <v>14.4831361577717</v>
      </c>
    </row>
    <row r="998" spans="1:12" x14ac:dyDescent="0.3">
      <c r="A998" t="s">
        <v>1121</v>
      </c>
      <c r="B998">
        <v>41.740187656201201</v>
      </c>
      <c r="C998">
        <v>10.6122357592259</v>
      </c>
      <c r="D998">
        <v>14.6657571623465</v>
      </c>
      <c r="E998">
        <v>13.865408302215201</v>
      </c>
      <c r="F998">
        <v>15.8521629366396</v>
      </c>
      <c r="G998">
        <v>11.1492104375782</v>
      </c>
      <c r="H998">
        <v>14.7212069120705</v>
      </c>
      <c r="I998">
        <v>14.905473051340399</v>
      </c>
      <c r="J998">
        <v>7.49354607104382</v>
      </c>
      <c r="K998">
        <v>10.551662235498201</v>
      </c>
      <c r="L998" t="s">
        <v>2690</v>
      </c>
    </row>
    <row r="999" spans="1:12" x14ac:dyDescent="0.3">
      <c r="A999" t="s">
        <v>1122</v>
      </c>
      <c r="B999">
        <v>5.73207438699042</v>
      </c>
      <c r="C999">
        <v>4.5480450791141296</v>
      </c>
      <c r="D999">
        <v>11.0377444599883</v>
      </c>
      <c r="E999">
        <v>4.3382944149013198</v>
      </c>
      <c r="F999" t="s">
        <v>2690</v>
      </c>
      <c r="G999">
        <v>26.212648017107099</v>
      </c>
      <c r="H999">
        <v>3.3859038372264201</v>
      </c>
      <c r="I999">
        <v>4.16861498052599</v>
      </c>
      <c r="J999" t="s">
        <v>2690</v>
      </c>
      <c r="K999">
        <v>1.29714811407544</v>
      </c>
      <c r="L999" t="s">
        <v>2690</v>
      </c>
    </row>
    <row r="1000" spans="1:12" x14ac:dyDescent="0.3">
      <c r="A1000" t="s">
        <v>1123</v>
      </c>
      <c r="B1000">
        <v>3.1531940812830799</v>
      </c>
      <c r="C1000">
        <v>3.2800223854383499</v>
      </c>
      <c r="D1000">
        <v>-0.49698398033455599</v>
      </c>
      <c r="E1000">
        <v>-6.4614276594084297</v>
      </c>
      <c r="F1000">
        <v>1.849456570556</v>
      </c>
      <c r="G1000" t="s">
        <v>2690</v>
      </c>
      <c r="H1000">
        <v>-1.3080426949486701</v>
      </c>
      <c r="I1000" t="s">
        <v>2690</v>
      </c>
      <c r="J1000">
        <v>-1.0476590821121301</v>
      </c>
      <c r="K1000">
        <v>12.026946718857699</v>
      </c>
      <c r="L1000">
        <v>13.456375557782399</v>
      </c>
    </row>
    <row r="1001" spans="1:12" x14ac:dyDescent="0.3">
      <c r="A1001" t="s">
        <v>1124</v>
      </c>
      <c r="B1001" t="s">
        <v>2690</v>
      </c>
      <c r="C1001">
        <v>13.719353300017101</v>
      </c>
      <c r="D1001">
        <v>9.54414296425381</v>
      </c>
      <c r="E1001">
        <v>7.4641001055522702</v>
      </c>
      <c r="F1001">
        <v>1.59110260487158</v>
      </c>
      <c r="G1001" t="s">
        <v>2690</v>
      </c>
      <c r="H1001" t="s">
        <v>2690</v>
      </c>
      <c r="I1001" t="s">
        <v>2690</v>
      </c>
      <c r="J1001">
        <v>7.3331777600032604</v>
      </c>
      <c r="K1001" t="s">
        <v>2690</v>
      </c>
      <c r="L1001" t="s">
        <v>2690</v>
      </c>
    </row>
    <row r="1002" spans="1:12" x14ac:dyDescent="0.3">
      <c r="A1002" t="s">
        <v>1125</v>
      </c>
      <c r="B1002">
        <v>24.599859408909701</v>
      </c>
      <c r="C1002">
        <v>28.980601933276201</v>
      </c>
      <c r="D1002">
        <v>32.455482921705297</v>
      </c>
      <c r="E1002">
        <v>25.9922855526025</v>
      </c>
      <c r="F1002">
        <v>23.326502235134502</v>
      </c>
      <c r="G1002">
        <v>22.010216621994999</v>
      </c>
      <c r="H1002">
        <v>18.7923630607809</v>
      </c>
      <c r="I1002">
        <v>10.6626755223764</v>
      </c>
      <c r="J1002">
        <v>8.3121688235135398</v>
      </c>
      <c r="K1002">
        <v>8.0141056286341499</v>
      </c>
      <c r="L1002">
        <v>20.454332630094601</v>
      </c>
    </row>
    <row r="1003" spans="1:12" x14ac:dyDescent="0.3">
      <c r="A1003" t="s">
        <v>1126</v>
      </c>
      <c r="B1003">
        <v>2.4220328997933498</v>
      </c>
      <c r="C1003">
        <v>6.2798531261526298</v>
      </c>
      <c r="D1003" t="s">
        <v>2690</v>
      </c>
      <c r="E1003" t="s">
        <v>2690</v>
      </c>
      <c r="F1003">
        <v>6.16327923721198</v>
      </c>
      <c r="G1003">
        <v>6.7471416153955701</v>
      </c>
      <c r="H1003">
        <v>6.3008042267463802</v>
      </c>
      <c r="I1003">
        <v>6.1571328767749796</v>
      </c>
      <c r="J1003">
        <v>9.3298589599118298</v>
      </c>
      <c r="K1003">
        <v>7.9210150752055499</v>
      </c>
      <c r="L1003">
        <v>14.2457497098207</v>
      </c>
    </row>
    <row r="1004" spans="1:12" x14ac:dyDescent="0.3">
      <c r="A1004" t="s">
        <v>1127</v>
      </c>
      <c r="B1004">
        <v>8.3229196121535001</v>
      </c>
      <c r="C1004">
        <v>26.417776421763602</v>
      </c>
      <c r="D1004">
        <v>7.36887088180326</v>
      </c>
      <c r="E1004">
        <v>5.5688805311763998</v>
      </c>
      <c r="F1004" t="s">
        <v>2690</v>
      </c>
      <c r="G1004" t="s">
        <v>2690</v>
      </c>
      <c r="H1004" t="s">
        <v>2690</v>
      </c>
      <c r="I1004" t="s">
        <v>2690</v>
      </c>
      <c r="J1004" t="s">
        <v>2690</v>
      </c>
      <c r="K1004" t="s">
        <v>2690</v>
      </c>
      <c r="L1004" t="s">
        <v>2690</v>
      </c>
    </row>
    <row r="1005" spans="1:12" x14ac:dyDescent="0.3">
      <c r="A1005" t="s">
        <v>1128</v>
      </c>
      <c r="B1005" t="s">
        <v>2690</v>
      </c>
      <c r="C1005" t="s">
        <v>2690</v>
      </c>
      <c r="D1005" t="s">
        <v>2690</v>
      </c>
      <c r="E1005" t="s">
        <v>2690</v>
      </c>
      <c r="F1005" t="s">
        <v>2690</v>
      </c>
      <c r="G1005" t="s">
        <v>2690</v>
      </c>
      <c r="H1005" t="s">
        <v>2690</v>
      </c>
      <c r="I1005" t="s">
        <v>2690</v>
      </c>
      <c r="J1005" t="s">
        <v>2690</v>
      </c>
      <c r="K1005" t="s">
        <v>2690</v>
      </c>
      <c r="L1005" t="s">
        <v>2690</v>
      </c>
    </row>
    <row r="1006" spans="1:12" x14ac:dyDescent="0.3">
      <c r="A1006" t="s">
        <v>1129</v>
      </c>
      <c r="B1006" t="s">
        <v>2690</v>
      </c>
      <c r="C1006" t="s">
        <v>2690</v>
      </c>
      <c r="D1006" t="s">
        <v>2690</v>
      </c>
      <c r="E1006" t="s">
        <v>2690</v>
      </c>
      <c r="F1006" t="s">
        <v>2690</v>
      </c>
      <c r="G1006" t="s">
        <v>2690</v>
      </c>
      <c r="H1006" t="s">
        <v>2690</v>
      </c>
      <c r="I1006" t="s">
        <v>2690</v>
      </c>
      <c r="J1006" t="s">
        <v>2690</v>
      </c>
      <c r="K1006" t="s">
        <v>2690</v>
      </c>
      <c r="L1006" t="s">
        <v>2690</v>
      </c>
    </row>
    <row r="1007" spans="1:12" x14ac:dyDescent="0.3">
      <c r="A1007" t="s">
        <v>1130</v>
      </c>
      <c r="B1007" t="s">
        <v>2690</v>
      </c>
      <c r="C1007">
        <v>3.53924068121216</v>
      </c>
      <c r="D1007" t="s">
        <v>2690</v>
      </c>
      <c r="E1007" t="s">
        <v>2690</v>
      </c>
      <c r="F1007">
        <v>14.4861886774195</v>
      </c>
      <c r="G1007" t="s">
        <v>2690</v>
      </c>
      <c r="H1007">
        <v>8.8600572450529196</v>
      </c>
      <c r="I1007" t="s">
        <v>2690</v>
      </c>
      <c r="J1007" t="s">
        <v>2690</v>
      </c>
      <c r="K1007" t="s">
        <v>2690</v>
      </c>
      <c r="L1007" t="s">
        <v>2690</v>
      </c>
    </row>
    <row r="1008" spans="1:12" x14ac:dyDescent="0.3">
      <c r="A1008" t="s">
        <v>1131</v>
      </c>
      <c r="B1008" t="s">
        <v>2690</v>
      </c>
      <c r="C1008">
        <v>9.4535880583822909</v>
      </c>
      <c r="D1008">
        <v>33.577788968952099</v>
      </c>
      <c r="E1008">
        <v>8.9841765922520906</v>
      </c>
      <c r="F1008">
        <v>10.540753895079799</v>
      </c>
      <c r="G1008">
        <v>15.7976692443912</v>
      </c>
      <c r="H1008">
        <v>17.679594812961898</v>
      </c>
      <c r="I1008">
        <v>13.995304500782099</v>
      </c>
      <c r="J1008">
        <v>8.8444019263109404</v>
      </c>
      <c r="K1008">
        <v>11.281101039500999</v>
      </c>
      <c r="L1008" t="s">
        <v>2690</v>
      </c>
    </row>
    <row r="1009" spans="1:12" x14ac:dyDescent="0.3">
      <c r="A1009" t="s">
        <v>1132</v>
      </c>
      <c r="B1009">
        <v>10.325097613903999</v>
      </c>
      <c r="C1009">
        <v>1.7107044316950499</v>
      </c>
      <c r="D1009">
        <v>3.12399509263438</v>
      </c>
      <c r="E1009">
        <v>2.6548484311140501</v>
      </c>
      <c r="F1009">
        <v>5.4961312323412201</v>
      </c>
      <c r="G1009" t="s">
        <v>2690</v>
      </c>
      <c r="H1009" t="s">
        <v>2690</v>
      </c>
      <c r="I1009">
        <v>6.1934355010336004</v>
      </c>
      <c r="J1009">
        <v>6.8411824485609998</v>
      </c>
      <c r="K1009">
        <v>3.6101559441597302</v>
      </c>
      <c r="L1009">
        <v>3.1291717123004599</v>
      </c>
    </row>
    <row r="1010" spans="1:12" x14ac:dyDescent="0.3">
      <c r="A1010" t="s">
        <v>1133</v>
      </c>
      <c r="B1010">
        <v>16.9828336641745</v>
      </c>
      <c r="C1010">
        <v>2.0933661724338899</v>
      </c>
      <c r="D1010" t="s">
        <v>2690</v>
      </c>
      <c r="E1010" t="s">
        <v>2690</v>
      </c>
      <c r="F1010" t="s">
        <v>2690</v>
      </c>
      <c r="G1010" t="s">
        <v>2690</v>
      </c>
      <c r="H1010" t="s">
        <v>2690</v>
      </c>
      <c r="I1010">
        <v>-10.239617067141801</v>
      </c>
      <c r="J1010">
        <v>17.098960189816498</v>
      </c>
      <c r="K1010">
        <v>17.8280772715074</v>
      </c>
      <c r="L1010">
        <v>25.203643525349399</v>
      </c>
    </row>
    <row r="1011" spans="1:12" x14ac:dyDescent="0.3">
      <c r="A1011" t="s">
        <v>1134</v>
      </c>
      <c r="B1011">
        <v>8.0934968795270699</v>
      </c>
      <c r="C1011">
        <v>8.7037328713183193</v>
      </c>
      <c r="D1011" t="s">
        <v>2690</v>
      </c>
      <c r="E1011">
        <v>9.5053563565906103</v>
      </c>
      <c r="F1011" t="s">
        <v>2690</v>
      </c>
      <c r="G1011">
        <v>-2.7740499439470998</v>
      </c>
      <c r="H1011">
        <v>-0.95230346239774399</v>
      </c>
      <c r="I1011">
        <v>1.10367144105687</v>
      </c>
      <c r="J1011">
        <v>2.22216270744619</v>
      </c>
      <c r="K1011">
        <v>4.37053504323542</v>
      </c>
      <c r="L1011" t="s">
        <v>2690</v>
      </c>
    </row>
    <row r="1012" spans="1:12" x14ac:dyDescent="0.3">
      <c r="A1012" t="s">
        <v>1135</v>
      </c>
      <c r="B1012" t="s">
        <v>2690</v>
      </c>
      <c r="C1012">
        <v>4.1751983359962201</v>
      </c>
      <c r="D1012">
        <v>27.074253127830101</v>
      </c>
      <c r="E1012">
        <v>17.8679160680758</v>
      </c>
      <c r="F1012">
        <v>16.334168849368599</v>
      </c>
      <c r="G1012">
        <v>15.262711943283101</v>
      </c>
      <c r="H1012">
        <v>14.2103269240174</v>
      </c>
      <c r="I1012">
        <v>13.5218823383087</v>
      </c>
      <c r="J1012">
        <v>7.1587550495298098</v>
      </c>
      <c r="K1012">
        <v>-2.4914168759300201</v>
      </c>
      <c r="L1012">
        <v>10.5962030024364</v>
      </c>
    </row>
    <row r="1013" spans="1:12" x14ac:dyDescent="0.3">
      <c r="A1013" t="s">
        <v>1136</v>
      </c>
      <c r="B1013">
        <v>12.4957612576525</v>
      </c>
      <c r="C1013">
        <v>12.866956649873901</v>
      </c>
      <c r="D1013">
        <v>11.748726450134299</v>
      </c>
      <c r="E1013">
        <v>11.3630229929094</v>
      </c>
      <c r="F1013">
        <v>12.7775277617945</v>
      </c>
      <c r="G1013">
        <v>8.6718489470212798</v>
      </c>
      <c r="H1013">
        <v>8.4408412984850205</v>
      </c>
      <c r="I1013">
        <v>8.4555481339119591</v>
      </c>
      <c r="J1013">
        <v>12.9253272351191</v>
      </c>
      <c r="K1013">
        <v>11.9332757317153</v>
      </c>
      <c r="L1013">
        <v>8.1098514577212004</v>
      </c>
    </row>
    <row r="1014" spans="1:12" x14ac:dyDescent="0.3">
      <c r="A1014" t="s">
        <v>1137</v>
      </c>
      <c r="B1014" t="s">
        <v>2690</v>
      </c>
      <c r="C1014" t="s">
        <v>2690</v>
      </c>
      <c r="D1014" t="s">
        <v>2690</v>
      </c>
      <c r="E1014" t="s">
        <v>2690</v>
      </c>
      <c r="F1014" t="s">
        <v>2690</v>
      </c>
      <c r="G1014" t="s">
        <v>2690</v>
      </c>
      <c r="H1014" t="s">
        <v>2690</v>
      </c>
      <c r="I1014" t="s">
        <v>2690</v>
      </c>
      <c r="J1014" t="s">
        <v>2690</v>
      </c>
      <c r="K1014" t="s">
        <v>2690</v>
      </c>
      <c r="L1014" t="s">
        <v>2690</v>
      </c>
    </row>
    <row r="1015" spans="1:12" x14ac:dyDescent="0.3">
      <c r="A1015" t="s">
        <v>1138</v>
      </c>
      <c r="B1015">
        <v>6.4606718001639498</v>
      </c>
      <c r="C1015">
        <v>9.5322818865851602</v>
      </c>
      <c r="D1015">
        <v>2.3859574345482302</v>
      </c>
      <c r="E1015" t="s">
        <v>2690</v>
      </c>
      <c r="F1015">
        <v>1.3013509271246899</v>
      </c>
      <c r="G1015" t="s">
        <v>2690</v>
      </c>
      <c r="H1015" t="s">
        <v>2690</v>
      </c>
      <c r="I1015">
        <v>7.6089329443240201</v>
      </c>
      <c r="J1015">
        <v>22.490085893232798</v>
      </c>
      <c r="K1015">
        <v>7.9157114116585801</v>
      </c>
      <c r="L1015" t="s">
        <v>2690</v>
      </c>
    </row>
    <row r="1016" spans="1:12" x14ac:dyDescent="0.3">
      <c r="A1016" t="s">
        <v>1139</v>
      </c>
      <c r="B1016">
        <v>20.648393052318301</v>
      </c>
      <c r="C1016">
        <v>20.639511665933199</v>
      </c>
      <c r="D1016">
        <v>6.6055578454595301</v>
      </c>
      <c r="E1016">
        <v>6.8446840224400596</v>
      </c>
      <c r="F1016">
        <v>7.33835667340478</v>
      </c>
      <c r="G1016">
        <v>3.5068012003845301</v>
      </c>
      <c r="H1016">
        <v>7.0168263161110502</v>
      </c>
      <c r="I1016">
        <v>4.7066618128144597</v>
      </c>
      <c r="J1016" t="s">
        <v>2690</v>
      </c>
      <c r="K1016" t="s">
        <v>2690</v>
      </c>
      <c r="L1016" t="s">
        <v>2690</v>
      </c>
    </row>
    <row r="1017" spans="1:12" x14ac:dyDescent="0.3">
      <c r="A1017" t="s">
        <v>1140</v>
      </c>
      <c r="B1017">
        <v>4.35951088605362</v>
      </c>
      <c r="C1017">
        <v>9.1592164353424703</v>
      </c>
      <c r="D1017">
        <v>6.6649045274440404</v>
      </c>
      <c r="E1017">
        <v>7.5216797339033796</v>
      </c>
      <c r="F1017">
        <v>3.1314588512322001</v>
      </c>
      <c r="G1017">
        <v>6.0833358629554999</v>
      </c>
      <c r="H1017">
        <v>12.6179099244903</v>
      </c>
      <c r="I1017">
        <v>6.8396147130864398</v>
      </c>
      <c r="J1017" t="s">
        <v>2690</v>
      </c>
      <c r="K1017">
        <v>9.6059946308936901</v>
      </c>
      <c r="L1017" t="s">
        <v>2690</v>
      </c>
    </row>
    <row r="1018" spans="1:12" x14ac:dyDescent="0.3">
      <c r="A1018" t="s">
        <v>1141</v>
      </c>
      <c r="B1018">
        <v>3.4968212980230899</v>
      </c>
      <c r="C1018">
        <v>11.823781496051501</v>
      </c>
      <c r="D1018">
        <v>9.5110238089571393</v>
      </c>
      <c r="E1018">
        <v>9.3460057611787093</v>
      </c>
      <c r="F1018">
        <v>10.3920417003953</v>
      </c>
      <c r="G1018" t="s">
        <v>2690</v>
      </c>
      <c r="H1018">
        <v>2.0471632600135199</v>
      </c>
      <c r="I1018" t="s">
        <v>2690</v>
      </c>
      <c r="J1018">
        <v>4.3844054392452696</v>
      </c>
      <c r="K1018">
        <v>2.5331495641438901</v>
      </c>
      <c r="L1018" t="s">
        <v>2690</v>
      </c>
    </row>
    <row r="1019" spans="1:12" x14ac:dyDescent="0.3">
      <c r="A1019" t="s">
        <v>1142</v>
      </c>
      <c r="B1019">
        <v>7.1105553597706903</v>
      </c>
      <c r="C1019">
        <v>21.8430307065228</v>
      </c>
      <c r="D1019">
        <v>14.382964770312199</v>
      </c>
      <c r="E1019">
        <v>13.1735736876043</v>
      </c>
      <c r="F1019">
        <v>18.5133081858392</v>
      </c>
      <c r="G1019">
        <v>33.203891329205497</v>
      </c>
      <c r="H1019">
        <v>38.246929613553</v>
      </c>
      <c r="I1019">
        <v>23.5732493816027</v>
      </c>
      <c r="J1019">
        <v>12.124614959890501</v>
      </c>
      <c r="K1019">
        <v>8.7470247732010904</v>
      </c>
      <c r="L1019">
        <v>2.66050565731766</v>
      </c>
    </row>
    <row r="1020" spans="1:12" x14ac:dyDescent="0.3">
      <c r="A1020" t="s">
        <v>1143</v>
      </c>
      <c r="B1020">
        <v>63.743772785402101</v>
      </c>
      <c r="C1020">
        <v>19.433582627842501</v>
      </c>
      <c r="D1020">
        <v>27.2131610249793</v>
      </c>
      <c r="E1020">
        <v>25.4141441021888</v>
      </c>
      <c r="F1020">
        <v>35.721566914227502</v>
      </c>
      <c r="G1020">
        <v>37.8480656626352</v>
      </c>
      <c r="H1020">
        <v>45.6610088453263</v>
      </c>
      <c r="I1020">
        <v>55.119668119112298</v>
      </c>
      <c r="J1020">
        <v>38.1613436201296</v>
      </c>
      <c r="K1020">
        <v>52.2812745762037</v>
      </c>
      <c r="L1020">
        <v>45.288880428990304</v>
      </c>
    </row>
    <row r="1021" spans="1:12" x14ac:dyDescent="0.3">
      <c r="A1021" t="s">
        <v>1144</v>
      </c>
      <c r="B1021">
        <v>7.2516312684223898</v>
      </c>
      <c r="C1021">
        <v>8.09836924195025</v>
      </c>
      <c r="D1021">
        <v>6.6593983086986999</v>
      </c>
      <c r="E1021">
        <v>8.4799403167340994</v>
      </c>
      <c r="F1021">
        <v>10.720593662677301</v>
      </c>
      <c r="G1021">
        <v>9.3564138130096293</v>
      </c>
      <c r="H1021">
        <v>6.3760570505802301</v>
      </c>
      <c r="I1021">
        <v>-2.8593231301043298</v>
      </c>
      <c r="J1021">
        <v>3.1544598014044798</v>
      </c>
      <c r="K1021">
        <v>1.0270789506818201</v>
      </c>
      <c r="L1021">
        <v>11.416900991564299</v>
      </c>
    </row>
    <row r="1022" spans="1:12" x14ac:dyDescent="0.3">
      <c r="A1022" t="s">
        <v>1145</v>
      </c>
      <c r="B1022">
        <v>25.580178826525099</v>
      </c>
      <c r="C1022">
        <v>36.717290866644497</v>
      </c>
      <c r="D1022">
        <v>27.955764906688401</v>
      </c>
      <c r="E1022">
        <v>16.565709097898001</v>
      </c>
      <c r="F1022">
        <v>21.168499288194202</v>
      </c>
      <c r="G1022" t="s">
        <v>2690</v>
      </c>
      <c r="H1022" t="s">
        <v>2690</v>
      </c>
      <c r="I1022">
        <v>18.943662755820199</v>
      </c>
      <c r="J1022">
        <v>18.880629949058999</v>
      </c>
      <c r="K1022" t="s">
        <v>2690</v>
      </c>
      <c r="L1022" t="s">
        <v>2690</v>
      </c>
    </row>
    <row r="1023" spans="1:12" x14ac:dyDescent="0.3">
      <c r="A1023" t="s">
        <v>1146</v>
      </c>
      <c r="B1023">
        <v>13.7359972159632</v>
      </c>
      <c r="C1023">
        <v>18.8932928963794</v>
      </c>
      <c r="D1023">
        <v>14.638296033673299</v>
      </c>
      <c r="E1023">
        <v>6.8707199709998497</v>
      </c>
      <c r="F1023">
        <v>11.781266697194299</v>
      </c>
      <c r="G1023">
        <v>14.8647326360816</v>
      </c>
      <c r="H1023">
        <v>17.0608572318542</v>
      </c>
      <c r="I1023">
        <v>15.8246796752073</v>
      </c>
      <c r="J1023">
        <v>12.665613447683899</v>
      </c>
      <c r="K1023">
        <v>9.7158030954274199</v>
      </c>
      <c r="L1023">
        <v>3.0192497137838901</v>
      </c>
    </row>
    <row r="1024" spans="1:12" x14ac:dyDescent="0.3">
      <c r="A1024" t="s">
        <v>1147</v>
      </c>
      <c r="B1024">
        <v>5.3831963459864296</v>
      </c>
      <c r="C1024">
        <v>2.1147146886464099</v>
      </c>
      <c r="D1024" t="s">
        <v>2690</v>
      </c>
      <c r="E1024" t="s">
        <v>2690</v>
      </c>
      <c r="F1024">
        <v>7.0516819926224601</v>
      </c>
      <c r="G1024">
        <v>3.8393803410252398</v>
      </c>
      <c r="H1024" t="s">
        <v>2690</v>
      </c>
      <c r="I1024">
        <v>4.0061832752036199</v>
      </c>
      <c r="J1024">
        <v>5.62216696454378</v>
      </c>
      <c r="K1024" t="s">
        <v>2690</v>
      </c>
      <c r="L1024">
        <v>8.1615019251639094</v>
      </c>
    </row>
    <row r="1025" spans="1:12" x14ac:dyDescent="0.3">
      <c r="A1025" t="s">
        <v>1148</v>
      </c>
      <c r="B1025">
        <v>1.97389366443808</v>
      </c>
      <c r="C1025">
        <v>9.0365766196509707</v>
      </c>
      <c r="D1025" t="s">
        <v>2690</v>
      </c>
      <c r="E1025">
        <v>7.6074377239502198</v>
      </c>
      <c r="F1025">
        <v>8.0618296663947007</v>
      </c>
      <c r="G1025">
        <v>8.2966048833629191</v>
      </c>
      <c r="H1025">
        <v>9.8378106795581193</v>
      </c>
      <c r="I1025">
        <v>10.2369336780613</v>
      </c>
      <c r="J1025">
        <v>8.0119291452824992</v>
      </c>
      <c r="K1025">
        <v>8.2927688232859396</v>
      </c>
      <c r="L1025">
        <v>5.3561755958460298</v>
      </c>
    </row>
    <row r="1026" spans="1:12" x14ac:dyDescent="0.3">
      <c r="A1026" t="s">
        <v>1149</v>
      </c>
      <c r="B1026">
        <v>6.5589648275850303</v>
      </c>
      <c r="C1026">
        <v>8.5616493130421407</v>
      </c>
      <c r="D1026">
        <v>9.4631365787308308</v>
      </c>
      <c r="E1026">
        <v>9.4614174669213398</v>
      </c>
      <c r="F1026">
        <v>9.8810997108159402</v>
      </c>
      <c r="G1026">
        <v>4.0114677291416596</v>
      </c>
      <c r="H1026">
        <v>3.1091696428617901</v>
      </c>
      <c r="I1026">
        <v>4.4386829775060601</v>
      </c>
      <c r="J1026">
        <v>7.0818586531679504</v>
      </c>
      <c r="K1026">
        <v>3.6799501139605799</v>
      </c>
      <c r="L1026">
        <v>3.2220871652548899</v>
      </c>
    </row>
    <row r="1027" spans="1:12" x14ac:dyDescent="0.3">
      <c r="A1027" t="s">
        <v>1150</v>
      </c>
      <c r="B1027">
        <v>0.51308997620004304</v>
      </c>
      <c r="C1027">
        <v>3.4884907638495899</v>
      </c>
      <c r="D1027">
        <v>47.131466786571501</v>
      </c>
      <c r="E1027">
        <v>17.753592453726501</v>
      </c>
      <c r="F1027">
        <v>12.451818503717901</v>
      </c>
      <c r="G1027">
        <v>7.3822628149823002</v>
      </c>
      <c r="H1027">
        <v>4.8795261451046601</v>
      </c>
      <c r="I1027" t="s">
        <v>2690</v>
      </c>
      <c r="J1027" t="s">
        <v>2690</v>
      </c>
      <c r="K1027" t="s">
        <v>2690</v>
      </c>
      <c r="L1027" t="s">
        <v>2690</v>
      </c>
    </row>
    <row r="1028" spans="1:12" x14ac:dyDescent="0.3">
      <c r="A1028" t="s">
        <v>1151</v>
      </c>
      <c r="B1028">
        <v>13.988606526288001</v>
      </c>
      <c r="C1028">
        <v>13.243794528506401</v>
      </c>
      <c r="D1028">
        <v>13.829029565328501</v>
      </c>
      <c r="E1028">
        <v>12.0132186557619</v>
      </c>
      <c r="F1028">
        <v>7.4792582628284796</v>
      </c>
      <c r="G1028">
        <v>9.7106397397958997</v>
      </c>
      <c r="H1028">
        <v>4.0773442045911796</v>
      </c>
      <c r="I1028">
        <v>6.6038565021214799</v>
      </c>
      <c r="J1028">
        <v>11.0351217709441</v>
      </c>
      <c r="K1028">
        <v>13.492811074101001</v>
      </c>
      <c r="L1028">
        <v>12.372148991149301</v>
      </c>
    </row>
    <row r="1029" spans="1:12" x14ac:dyDescent="0.3">
      <c r="A1029" t="s">
        <v>1152</v>
      </c>
      <c r="B1029">
        <v>7.67162392863401</v>
      </c>
      <c r="C1029">
        <v>7.8480486677992296</v>
      </c>
      <c r="D1029">
        <v>6.0621846242636597</v>
      </c>
      <c r="E1029">
        <v>5.9986193793962999</v>
      </c>
      <c r="F1029">
        <v>6.57390149491951</v>
      </c>
      <c r="G1029">
        <v>3.8998431124216002</v>
      </c>
      <c r="H1029">
        <v>1.3481111363421301</v>
      </c>
      <c r="I1029">
        <v>3.4441738442479499</v>
      </c>
      <c r="J1029">
        <v>10.440976232847699</v>
      </c>
      <c r="K1029">
        <v>4.8243496384772797</v>
      </c>
      <c r="L1029">
        <v>4.2148961913660496</v>
      </c>
    </row>
    <row r="1030" spans="1:12" x14ac:dyDescent="0.3">
      <c r="A1030" t="s">
        <v>1153</v>
      </c>
      <c r="B1030" t="s">
        <v>2690</v>
      </c>
      <c r="C1030" t="s">
        <v>2690</v>
      </c>
      <c r="D1030" t="s">
        <v>2690</v>
      </c>
      <c r="E1030" t="s">
        <v>2690</v>
      </c>
      <c r="F1030" t="s">
        <v>2690</v>
      </c>
      <c r="G1030" t="s">
        <v>2690</v>
      </c>
      <c r="H1030">
        <v>5.7760127373640202</v>
      </c>
      <c r="I1030">
        <v>23.371905697362099</v>
      </c>
      <c r="J1030">
        <v>21.524635976103099</v>
      </c>
      <c r="K1030">
        <v>8.7517191879418306</v>
      </c>
      <c r="L1030" t="s">
        <v>2690</v>
      </c>
    </row>
    <row r="1031" spans="1:12" x14ac:dyDescent="0.3">
      <c r="A1031" t="s">
        <v>1154</v>
      </c>
      <c r="B1031">
        <v>7.0247254441194</v>
      </c>
      <c r="C1031">
        <v>7.8170488516676704</v>
      </c>
      <c r="D1031">
        <v>8.9451000268733996</v>
      </c>
      <c r="E1031">
        <v>5.1901990360034196</v>
      </c>
      <c r="F1031">
        <v>6.2755585333733803</v>
      </c>
      <c r="G1031">
        <v>8.9221432183976397</v>
      </c>
      <c r="H1031">
        <v>12.728872350705601</v>
      </c>
      <c r="I1031">
        <v>10.397459009357</v>
      </c>
      <c r="J1031">
        <v>10.5058591682065</v>
      </c>
      <c r="K1031" t="s">
        <v>2690</v>
      </c>
      <c r="L1031">
        <v>4.8488120618071502</v>
      </c>
    </row>
    <row r="1032" spans="1:12" x14ac:dyDescent="0.3">
      <c r="A1032" t="s">
        <v>1155</v>
      </c>
      <c r="B1032">
        <v>9.4887373848499106</v>
      </c>
      <c r="C1032">
        <v>7.8900012384166196</v>
      </c>
      <c r="D1032">
        <v>7.40057345259138</v>
      </c>
      <c r="E1032">
        <v>14.435341680205401</v>
      </c>
      <c r="F1032">
        <v>8.7991749954958305</v>
      </c>
      <c r="G1032">
        <v>9.6946827866945</v>
      </c>
      <c r="H1032">
        <v>9.78660549106446</v>
      </c>
      <c r="I1032">
        <v>8.3591896841872497</v>
      </c>
      <c r="J1032">
        <v>7.6856046635914304</v>
      </c>
      <c r="K1032">
        <v>8.2455789532804307</v>
      </c>
      <c r="L1032">
        <v>4.2894513571960804</v>
      </c>
    </row>
    <row r="1033" spans="1:12" x14ac:dyDescent="0.3">
      <c r="A1033" t="s">
        <v>1156</v>
      </c>
      <c r="B1033">
        <v>16.645103208841299</v>
      </c>
      <c r="C1033">
        <v>8.6583648892946901</v>
      </c>
      <c r="D1033">
        <v>9.7460494601199805</v>
      </c>
      <c r="E1033">
        <v>8.8279162619656901</v>
      </c>
      <c r="F1033">
        <v>7.7265722517617403</v>
      </c>
      <c r="G1033">
        <v>7.5978101499169703</v>
      </c>
      <c r="H1033" t="s">
        <v>2690</v>
      </c>
      <c r="I1033">
        <v>1.6575762024740599</v>
      </c>
      <c r="J1033">
        <v>-16.790018729018499</v>
      </c>
      <c r="K1033" t="s">
        <v>2690</v>
      </c>
      <c r="L1033">
        <v>2.7099600522578</v>
      </c>
    </row>
    <row r="1034" spans="1:12" x14ac:dyDescent="0.3">
      <c r="A1034" t="s">
        <v>1157</v>
      </c>
      <c r="B1034">
        <v>-0.927685472894892</v>
      </c>
      <c r="C1034">
        <v>1.61896656490112</v>
      </c>
      <c r="D1034" t="s">
        <v>2690</v>
      </c>
      <c r="E1034" t="s">
        <v>2690</v>
      </c>
      <c r="F1034" t="s">
        <v>2690</v>
      </c>
      <c r="G1034" t="s">
        <v>2690</v>
      </c>
      <c r="H1034" t="s">
        <v>2690</v>
      </c>
      <c r="I1034" t="s">
        <v>2690</v>
      </c>
      <c r="J1034" t="s">
        <v>2690</v>
      </c>
      <c r="K1034" t="s">
        <v>2690</v>
      </c>
      <c r="L1034" t="s">
        <v>2690</v>
      </c>
    </row>
    <row r="1035" spans="1:12" x14ac:dyDescent="0.3">
      <c r="A1035" t="s">
        <v>1158</v>
      </c>
      <c r="B1035">
        <v>4.4468270558379501</v>
      </c>
      <c r="C1035">
        <v>13.931085482678199</v>
      </c>
      <c r="D1035" t="s">
        <v>2690</v>
      </c>
      <c r="E1035">
        <v>3.8747957736019099</v>
      </c>
      <c r="F1035" t="s">
        <v>2690</v>
      </c>
      <c r="G1035">
        <v>9.7137153873713995</v>
      </c>
      <c r="H1035">
        <v>30.950045449550998</v>
      </c>
      <c r="I1035">
        <v>13.9252464635163</v>
      </c>
      <c r="J1035">
        <v>14.2662982283699</v>
      </c>
      <c r="K1035">
        <v>15.0574666713286</v>
      </c>
      <c r="L1035" t="s">
        <v>2690</v>
      </c>
    </row>
    <row r="1036" spans="1:12" x14ac:dyDescent="0.3">
      <c r="A1036" t="s">
        <v>1159</v>
      </c>
      <c r="B1036" t="s">
        <v>2690</v>
      </c>
      <c r="C1036">
        <v>9.7209901635921607</v>
      </c>
      <c r="D1036">
        <v>10.8738800780191</v>
      </c>
      <c r="E1036">
        <v>9.6749467902835597</v>
      </c>
      <c r="F1036">
        <v>-0.95628217808748195</v>
      </c>
      <c r="G1036">
        <v>7.3338877741992103</v>
      </c>
      <c r="H1036">
        <v>2.4640860015450801</v>
      </c>
      <c r="I1036">
        <v>-1.7356635876270301</v>
      </c>
      <c r="J1036">
        <v>-3.9167944226695499</v>
      </c>
      <c r="K1036">
        <v>11.741210083650699</v>
      </c>
      <c r="L1036">
        <v>15.847730837225299</v>
      </c>
    </row>
    <row r="1037" spans="1:12" x14ac:dyDescent="0.3">
      <c r="A1037" t="s">
        <v>1160</v>
      </c>
      <c r="B1037">
        <v>0.25726249684814301</v>
      </c>
      <c r="C1037">
        <v>2.59527217178614</v>
      </c>
      <c r="D1037">
        <v>1.54617237404967</v>
      </c>
      <c r="E1037">
        <v>5.8420241355442402</v>
      </c>
      <c r="F1037">
        <v>12.6879651703855</v>
      </c>
      <c r="G1037">
        <v>6.2822406338785601</v>
      </c>
      <c r="H1037">
        <v>8.5407651939349094</v>
      </c>
      <c r="I1037">
        <v>9.9543923808165999</v>
      </c>
      <c r="J1037">
        <v>8.2972473155210302</v>
      </c>
      <c r="K1037">
        <v>4.1873730263869504</v>
      </c>
      <c r="L1037" t="s">
        <v>2690</v>
      </c>
    </row>
    <row r="1038" spans="1:12" x14ac:dyDescent="0.3">
      <c r="A1038" t="s">
        <v>1161</v>
      </c>
      <c r="B1038">
        <v>7.0895583932887298</v>
      </c>
      <c r="C1038">
        <v>5.7455790527953896</v>
      </c>
      <c r="D1038" t="s">
        <v>2690</v>
      </c>
      <c r="E1038">
        <v>5.9977620274494496</v>
      </c>
      <c r="F1038">
        <v>6.3834843211108998</v>
      </c>
      <c r="G1038">
        <v>3.2663179980670298</v>
      </c>
      <c r="H1038">
        <v>5.8999925607120902</v>
      </c>
      <c r="I1038">
        <v>7.67566362935107</v>
      </c>
      <c r="J1038">
        <v>4.8673712024244704</v>
      </c>
      <c r="K1038" t="s">
        <v>2690</v>
      </c>
      <c r="L1038">
        <v>6.5127953652884099</v>
      </c>
    </row>
    <row r="1039" spans="1:12" x14ac:dyDescent="0.3">
      <c r="A1039" t="s">
        <v>1162</v>
      </c>
      <c r="B1039">
        <v>23.672745491094101</v>
      </c>
      <c r="C1039" t="s">
        <v>2690</v>
      </c>
      <c r="D1039" t="s">
        <v>2690</v>
      </c>
      <c r="E1039" t="s">
        <v>2690</v>
      </c>
      <c r="F1039">
        <v>19.699328099306602</v>
      </c>
      <c r="G1039" t="s">
        <v>2690</v>
      </c>
      <c r="H1039" t="s">
        <v>2690</v>
      </c>
      <c r="I1039" t="s">
        <v>2690</v>
      </c>
      <c r="J1039">
        <v>12.3930394853605</v>
      </c>
      <c r="K1039">
        <v>33.670907837935097</v>
      </c>
      <c r="L1039">
        <v>5.4007643966577596</v>
      </c>
    </row>
    <row r="1040" spans="1:12" x14ac:dyDescent="0.3">
      <c r="A1040" t="s">
        <v>1163</v>
      </c>
      <c r="B1040" t="s">
        <v>2690</v>
      </c>
      <c r="C1040" t="s">
        <v>2690</v>
      </c>
      <c r="D1040" t="s">
        <v>2690</v>
      </c>
      <c r="E1040" t="s">
        <v>2690</v>
      </c>
      <c r="F1040" t="s">
        <v>2690</v>
      </c>
      <c r="G1040" t="s">
        <v>2690</v>
      </c>
      <c r="H1040" t="s">
        <v>2690</v>
      </c>
      <c r="I1040" t="s">
        <v>2690</v>
      </c>
      <c r="J1040" t="s">
        <v>2690</v>
      </c>
      <c r="K1040" t="s">
        <v>2690</v>
      </c>
      <c r="L1040" t="s">
        <v>2690</v>
      </c>
    </row>
    <row r="1041" spans="1:12" x14ac:dyDescent="0.3">
      <c r="A1041" t="s">
        <v>1164</v>
      </c>
      <c r="B1041">
        <v>6.4626729723602203</v>
      </c>
      <c r="C1041" t="s">
        <v>2690</v>
      </c>
      <c r="D1041" t="s">
        <v>2690</v>
      </c>
      <c r="E1041" t="s">
        <v>2690</v>
      </c>
      <c r="F1041" t="s">
        <v>2690</v>
      </c>
      <c r="G1041" t="s">
        <v>2690</v>
      </c>
      <c r="H1041" t="s">
        <v>2690</v>
      </c>
      <c r="I1041" t="s">
        <v>2690</v>
      </c>
      <c r="J1041" t="s">
        <v>2690</v>
      </c>
      <c r="K1041">
        <v>40.114823642277898</v>
      </c>
      <c r="L1041" t="s">
        <v>2690</v>
      </c>
    </row>
    <row r="1042" spans="1:12" x14ac:dyDescent="0.3">
      <c r="A1042" t="s">
        <v>1165</v>
      </c>
      <c r="B1042" t="s">
        <v>2690</v>
      </c>
      <c r="C1042" t="s">
        <v>2690</v>
      </c>
      <c r="D1042">
        <v>3.14432548329779</v>
      </c>
      <c r="E1042">
        <v>2.9918959154287799</v>
      </c>
      <c r="F1042" t="s">
        <v>2690</v>
      </c>
      <c r="G1042">
        <v>5.6267802242198002</v>
      </c>
      <c r="H1042">
        <v>5.3311119969985903</v>
      </c>
      <c r="I1042">
        <v>5.9971904226338699</v>
      </c>
      <c r="J1042">
        <v>3.2917740593691001</v>
      </c>
      <c r="K1042">
        <v>7.3548244874702702</v>
      </c>
      <c r="L1042" t="s">
        <v>2690</v>
      </c>
    </row>
    <row r="1043" spans="1:12" x14ac:dyDescent="0.3">
      <c r="A1043" t="s">
        <v>1166</v>
      </c>
      <c r="B1043">
        <v>15.332088030549899</v>
      </c>
      <c r="C1043">
        <v>11.147097526724799</v>
      </c>
      <c r="D1043" t="s">
        <v>2690</v>
      </c>
      <c r="E1043" t="s">
        <v>2690</v>
      </c>
      <c r="F1043">
        <v>15.464766576801701</v>
      </c>
      <c r="G1043">
        <v>10.574851269892999</v>
      </c>
      <c r="H1043">
        <v>6.3458786339239603</v>
      </c>
      <c r="I1043">
        <v>9.6823275614397506</v>
      </c>
      <c r="J1043">
        <v>10.4043183599945</v>
      </c>
      <c r="K1043">
        <v>-5.2434035772060703</v>
      </c>
      <c r="L1043" t="s">
        <v>2690</v>
      </c>
    </row>
    <row r="1044" spans="1:12" x14ac:dyDescent="0.3">
      <c r="A1044" t="s">
        <v>1167</v>
      </c>
      <c r="B1044">
        <v>9.2876420083306108</v>
      </c>
      <c r="C1044">
        <v>4.6921264789142496</v>
      </c>
      <c r="D1044">
        <v>8.3428902874346598</v>
      </c>
      <c r="E1044">
        <v>47.301177213653503</v>
      </c>
      <c r="F1044">
        <v>6.5206234079980296</v>
      </c>
      <c r="G1044">
        <v>2.38658234211099</v>
      </c>
      <c r="H1044">
        <v>1.69972319120628</v>
      </c>
      <c r="I1044">
        <v>3.9554326715775101</v>
      </c>
      <c r="J1044">
        <v>2.6276136762410101</v>
      </c>
      <c r="K1044">
        <v>-0.97667750678524501</v>
      </c>
      <c r="L1044">
        <v>-6.3353408288084401</v>
      </c>
    </row>
    <row r="1045" spans="1:12" x14ac:dyDescent="0.3">
      <c r="A1045" t="s">
        <v>1168</v>
      </c>
      <c r="B1045" t="s">
        <v>2690</v>
      </c>
      <c r="C1045" t="s">
        <v>2690</v>
      </c>
      <c r="D1045" t="s">
        <v>2690</v>
      </c>
      <c r="E1045" t="s">
        <v>2690</v>
      </c>
      <c r="F1045" t="s">
        <v>2690</v>
      </c>
      <c r="G1045" t="s">
        <v>2690</v>
      </c>
      <c r="H1045" t="s">
        <v>2690</v>
      </c>
      <c r="I1045" t="s">
        <v>2690</v>
      </c>
      <c r="J1045" t="s">
        <v>2690</v>
      </c>
      <c r="K1045" t="s">
        <v>2690</v>
      </c>
      <c r="L1045">
        <v>60.926680334331103</v>
      </c>
    </row>
    <row r="1046" spans="1:12" x14ac:dyDescent="0.3">
      <c r="A1046" t="s">
        <v>1169</v>
      </c>
      <c r="B1046">
        <v>6.0504233790525497</v>
      </c>
      <c r="C1046">
        <v>2.9837626467593701</v>
      </c>
      <c r="D1046">
        <v>4.50716506216712</v>
      </c>
      <c r="E1046">
        <v>3.0597499743193999</v>
      </c>
      <c r="F1046">
        <v>3.80072883663675</v>
      </c>
      <c r="G1046">
        <v>5.4804085000019702</v>
      </c>
      <c r="H1046">
        <v>5.5160384189493001</v>
      </c>
      <c r="I1046">
        <v>1.9098319724862101</v>
      </c>
      <c r="J1046">
        <v>4.65272386072039</v>
      </c>
      <c r="K1046">
        <v>3.21215595665864</v>
      </c>
      <c r="L1046">
        <v>3.5462796532863798</v>
      </c>
    </row>
    <row r="1047" spans="1:12" x14ac:dyDescent="0.3">
      <c r="A1047" t="s">
        <v>1170</v>
      </c>
      <c r="B1047" t="s">
        <v>2690</v>
      </c>
      <c r="C1047" t="s">
        <v>2690</v>
      </c>
      <c r="D1047" t="s">
        <v>2690</v>
      </c>
      <c r="E1047" t="s">
        <v>2690</v>
      </c>
      <c r="F1047" t="s">
        <v>2690</v>
      </c>
      <c r="G1047" t="s">
        <v>2690</v>
      </c>
      <c r="H1047" t="s">
        <v>2690</v>
      </c>
      <c r="I1047" t="s">
        <v>2690</v>
      </c>
      <c r="J1047" t="s">
        <v>2690</v>
      </c>
      <c r="K1047" t="s">
        <v>2690</v>
      </c>
      <c r="L1047" t="s">
        <v>2690</v>
      </c>
    </row>
    <row r="1048" spans="1:12" x14ac:dyDescent="0.3">
      <c r="A1048" t="s">
        <v>1171</v>
      </c>
      <c r="B1048" t="s">
        <v>2690</v>
      </c>
      <c r="C1048" t="s">
        <v>2690</v>
      </c>
      <c r="D1048" t="s">
        <v>2690</v>
      </c>
      <c r="E1048" t="s">
        <v>2690</v>
      </c>
      <c r="F1048" t="s">
        <v>2690</v>
      </c>
      <c r="G1048" t="s">
        <v>2690</v>
      </c>
      <c r="H1048" t="s">
        <v>2690</v>
      </c>
      <c r="I1048" t="s">
        <v>2690</v>
      </c>
      <c r="J1048" t="s">
        <v>2690</v>
      </c>
      <c r="K1048" t="s">
        <v>2690</v>
      </c>
      <c r="L1048" t="s">
        <v>2690</v>
      </c>
    </row>
    <row r="1049" spans="1:12" x14ac:dyDescent="0.3">
      <c r="A1049" t="s">
        <v>1172</v>
      </c>
      <c r="B1049" t="s">
        <v>2690</v>
      </c>
      <c r="C1049" t="s">
        <v>2690</v>
      </c>
      <c r="D1049" t="s">
        <v>2690</v>
      </c>
      <c r="E1049" t="s">
        <v>2690</v>
      </c>
      <c r="F1049" t="s">
        <v>2690</v>
      </c>
      <c r="G1049" t="s">
        <v>2690</v>
      </c>
      <c r="H1049" t="s">
        <v>2690</v>
      </c>
      <c r="I1049" t="s">
        <v>2690</v>
      </c>
      <c r="J1049" t="s">
        <v>2690</v>
      </c>
      <c r="K1049" t="s">
        <v>2690</v>
      </c>
      <c r="L1049" t="s">
        <v>2690</v>
      </c>
    </row>
    <row r="1050" spans="1:12" x14ac:dyDescent="0.3">
      <c r="A1050" t="s">
        <v>1173</v>
      </c>
      <c r="B1050">
        <v>4.6804159573172504</v>
      </c>
      <c r="C1050">
        <v>8.2862339859977592</v>
      </c>
      <c r="D1050">
        <v>6.0287988603315696</v>
      </c>
      <c r="E1050">
        <v>3.3974555408562201</v>
      </c>
      <c r="F1050">
        <v>1.44658379774388</v>
      </c>
      <c r="G1050" t="s">
        <v>2690</v>
      </c>
      <c r="H1050" t="s">
        <v>2690</v>
      </c>
      <c r="I1050" t="s">
        <v>2690</v>
      </c>
      <c r="J1050">
        <v>21.324470858302298</v>
      </c>
      <c r="K1050">
        <v>19.319738297342401</v>
      </c>
      <c r="L1050" t="s">
        <v>2690</v>
      </c>
    </row>
    <row r="1051" spans="1:12" x14ac:dyDescent="0.3">
      <c r="A1051" t="s">
        <v>1174</v>
      </c>
      <c r="B1051" t="s">
        <v>2690</v>
      </c>
      <c r="C1051" t="s">
        <v>2690</v>
      </c>
      <c r="D1051" t="s">
        <v>2690</v>
      </c>
      <c r="E1051" t="s">
        <v>2690</v>
      </c>
      <c r="F1051" t="s">
        <v>2690</v>
      </c>
      <c r="G1051" t="s">
        <v>2690</v>
      </c>
      <c r="H1051" t="s">
        <v>2690</v>
      </c>
      <c r="I1051" t="s">
        <v>2690</v>
      </c>
      <c r="J1051" t="s">
        <v>2690</v>
      </c>
      <c r="K1051" t="s">
        <v>2690</v>
      </c>
      <c r="L1051" t="s">
        <v>2690</v>
      </c>
    </row>
    <row r="1052" spans="1:12" x14ac:dyDescent="0.3">
      <c r="A1052" t="s">
        <v>1175</v>
      </c>
      <c r="B1052">
        <v>11.726222402541</v>
      </c>
      <c r="C1052">
        <v>6.7919581135290601</v>
      </c>
      <c r="D1052">
        <v>7.1979548187680198</v>
      </c>
      <c r="E1052">
        <v>6.7132428502651003</v>
      </c>
      <c r="F1052" t="s">
        <v>2690</v>
      </c>
      <c r="G1052" t="s">
        <v>2690</v>
      </c>
      <c r="H1052" t="s">
        <v>2690</v>
      </c>
      <c r="I1052" t="s">
        <v>2690</v>
      </c>
      <c r="J1052" t="s">
        <v>2690</v>
      </c>
      <c r="K1052" t="s">
        <v>2690</v>
      </c>
      <c r="L1052" t="s">
        <v>2690</v>
      </c>
    </row>
    <row r="1053" spans="1:12" x14ac:dyDescent="0.3">
      <c r="A1053" t="s">
        <v>1176</v>
      </c>
      <c r="B1053">
        <v>15.397851917980701</v>
      </c>
      <c r="C1053">
        <v>13.197069577408101</v>
      </c>
      <c r="D1053">
        <v>19.293580247194001</v>
      </c>
      <c r="E1053">
        <v>11.365936330935099</v>
      </c>
      <c r="F1053" t="s">
        <v>2690</v>
      </c>
      <c r="G1053" t="s">
        <v>2690</v>
      </c>
      <c r="H1053">
        <v>9.2484074316468803</v>
      </c>
      <c r="I1053">
        <v>8.8672957239302601</v>
      </c>
      <c r="J1053">
        <v>3.5797042684882099</v>
      </c>
      <c r="K1053">
        <v>12.119208425825301</v>
      </c>
      <c r="L1053">
        <v>14.810984006156399</v>
      </c>
    </row>
    <row r="1054" spans="1:12" x14ac:dyDescent="0.3">
      <c r="A1054" t="s">
        <v>1177</v>
      </c>
      <c r="B1054">
        <v>13.865276897112199</v>
      </c>
      <c r="C1054">
        <v>14.0938844344569</v>
      </c>
      <c r="D1054">
        <v>11.16593210718</v>
      </c>
      <c r="E1054">
        <v>10.594001758384801</v>
      </c>
      <c r="F1054">
        <v>12.436319100051501</v>
      </c>
      <c r="G1054">
        <v>8.07709237904049</v>
      </c>
      <c r="H1054">
        <v>10.361353317553601</v>
      </c>
      <c r="I1054">
        <v>14.2057630039362</v>
      </c>
      <c r="J1054">
        <v>9.2974785425681699</v>
      </c>
      <c r="K1054">
        <v>11.934473672519101</v>
      </c>
      <c r="L1054">
        <v>12.3514858494321</v>
      </c>
    </row>
    <row r="1055" spans="1:12" x14ac:dyDescent="0.3">
      <c r="A1055" t="s">
        <v>1178</v>
      </c>
      <c r="B1055">
        <v>14.2014418829748</v>
      </c>
      <c r="C1055">
        <v>15.516717164128099</v>
      </c>
      <c r="D1055" t="s">
        <v>2690</v>
      </c>
      <c r="E1055">
        <v>4.7656035069738696</v>
      </c>
      <c r="F1055">
        <v>8.4376744712526595</v>
      </c>
      <c r="G1055">
        <v>5.7901893159740503</v>
      </c>
      <c r="H1055">
        <v>6.3132205131500996</v>
      </c>
      <c r="I1055">
        <v>10.0753138673259</v>
      </c>
      <c r="J1055">
        <v>9.8404085815922109</v>
      </c>
      <c r="K1055">
        <v>8.4364528573528208</v>
      </c>
      <c r="L1055" t="s">
        <v>2690</v>
      </c>
    </row>
    <row r="1056" spans="1:12" x14ac:dyDescent="0.3">
      <c r="A1056" t="s">
        <v>1179</v>
      </c>
      <c r="B1056" t="s">
        <v>2690</v>
      </c>
      <c r="C1056" t="s">
        <v>2690</v>
      </c>
      <c r="D1056" t="s">
        <v>2690</v>
      </c>
      <c r="E1056" t="s">
        <v>2690</v>
      </c>
      <c r="F1056" t="s">
        <v>2690</v>
      </c>
      <c r="G1056" t="s">
        <v>2690</v>
      </c>
      <c r="H1056" t="s">
        <v>2690</v>
      </c>
      <c r="I1056" t="s">
        <v>2690</v>
      </c>
      <c r="J1056" t="s">
        <v>2690</v>
      </c>
      <c r="K1056" t="s">
        <v>2690</v>
      </c>
      <c r="L1056" t="s">
        <v>2690</v>
      </c>
    </row>
    <row r="1057" spans="1:12" x14ac:dyDescent="0.3">
      <c r="A1057" t="s">
        <v>1180</v>
      </c>
      <c r="B1057">
        <v>4.3420373175072102</v>
      </c>
      <c r="C1057">
        <v>9.3669948222468395</v>
      </c>
      <c r="D1057">
        <v>6.9817418878089503</v>
      </c>
      <c r="E1057">
        <v>9.7790611913665106</v>
      </c>
      <c r="F1057">
        <v>10.218586896260501</v>
      </c>
      <c r="G1057">
        <v>2.2486114560994701</v>
      </c>
      <c r="H1057">
        <v>1.7614638582528199</v>
      </c>
      <c r="I1057">
        <v>4.3137478773051603</v>
      </c>
      <c r="J1057" t="s">
        <v>2690</v>
      </c>
      <c r="K1057" t="s">
        <v>2690</v>
      </c>
      <c r="L1057" t="s">
        <v>2690</v>
      </c>
    </row>
    <row r="1058" spans="1:12" x14ac:dyDescent="0.3">
      <c r="A1058" t="s">
        <v>1181</v>
      </c>
      <c r="B1058" t="s">
        <v>2690</v>
      </c>
      <c r="C1058" t="s">
        <v>2690</v>
      </c>
      <c r="D1058" t="s">
        <v>2690</v>
      </c>
      <c r="E1058">
        <v>8.1241988531341196</v>
      </c>
      <c r="F1058">
        <v>5.9257522579117099</v>
      </c>
      <c r="G1058">
        <v>5.9319441513720603</v>
      </c>
      <c r="H1058">
        <v>10.9124808498768</v>
      </c>
      <c r="I1058">
        <v>8.8222134694369601</v>
      </c>
      <c r="J1058">
        <v>14.7720495644362</v>
      </c>
      <c r="K1058">
        <v>10.3787656600568</v>
      </c>
      <c r="L1058">
        <v>0.98704292308600405</v>
      </c>
    </row>
    <row r="1059" spans="1:12" x14ac:dyDescent="0.3">
      <c r="A1059" t="s">
        <v>1182</v>
      </c>
      <c r="B1059">
        <v>13.1086861632475</v>
      </c>
      <c r="C1059">
        <v>21.531811288442299</v>
      </c>
      <c r="D1059">
        <v>18.698438710111901</v>
      </c>
      <c r="E1059">
        <v>23.644064878267201</v>
      </c>
      <c r="F1059">
        <v>26.7777190067868</v>
      </c>
      <c r="G1059">
        <v>23.9653420481696</v>
      </c>
      <c r="H1059">
        <v>25.930782323646199</v>
      </c>
      <c r="I1059">
        <v>26.981043378775599</v>
      </c>
      <c r="J1059">
        <v>35.660961180695999</v>
      </c>
      <c r="K1059">
        <v>30.142445819073401</v>
      </c>
      <c r="L1059">
        <v>19.533038648985599</v>
      </c>
    </row>
    <row r="1060" spans="1:12" x14ac:dyDescent="0.3">
      <c r="A1060" t="s">
        <v>1183</v>
      </c>
      <c r="B1060">
        <v>2.8860645563216099</v>
      </c>
      <c r="C1060">
        <v>2.0967809473806298</v>
      </c>
      <c r="D1060" t="s">
        <v>2690</v>
      </c>
      <c r="E1060" t="s">
        <v>2690</v>
      </c>
      <c r="F1060">
        <v>0.59366294363091099</v>
      </c>
      <c r="G1060" t="s">
        <v>2690</v>
      </c>
      <c r="H1060" t="s">
        <v>2690</v>
      </c>
      <c r="I1060" t="s">
        <v>2690</v>
      </c>
      <c r="J1060" t="s">
        <v>2690</v>
      </c>
      <c r="K1060" t="s">
        <v>2690</v>
      </c>
      <c r="L1060" t="s">
        <v>2690</v>
      </c>
    </row>
    <row r="1061" spans="1:12" x14ac:dyDescent="0.3">
      <c r="A1061" t="s">
        <v>1184</v>
      </c>
      <c r="B1061">
        <v>3.2294280231723902</v>
      </c>
      <c r="C1061">
        <v>9.1034969644786106</v>
      </c>
      <c r="D1061">
        <v>9.5913671861199106</v>
      </c>
      <c r="E1061">
        <v>10.7693005903658</v>
      </c>
      <c r="F1061">
        <v>11.3091944280656</v>
      </c>
      <c r="G1061">
        <v>9.3983767908135807</v>
      </c>
      <c r="H1061" t="s">
        <v>2690</v>
      </c>
      <c r="I1061">
        <v>7.88821595971093</v>
      </c>
      <c r="J1061">
        <v>9.0885754805441703</v>
      </c>
      <c r="K1061">
        <v>8.5591359117173997</v>
      </c>
      <c r="L1061" t="s">
        <v>2690</v>
      </c>
    </row>
    <row r="1062" spans="1:12" x14ac:dyDescent="0.3">
      <c r="A1062" t="s">
        <v>1185</v>
      </c>
      <c r="B1062">
        <v>6.9354203570163797</v>
      </c>
      <c r="C1062">
        <v>5.2877994065792802</v>
      </c>
      <c r="D1062">
        <v>2.5544557859516699</v>
      </c>
      <c r="E1062">
        <v>5.2101319129316002</v>
      </c>
      <c r="F1062">
        <v>13.4450901097486</v>
      </c>
      <c r="G1062">
        <v>2.3087105648161801</v>
      </c>
      <c r="H1062">
        <v>2.7967263313920299</v>
      </c>
      <c r="I1062" t="s">
        <v>2690</v>
      </c>
      <c r="J1062">
        <v>19.193285858423899</v>
      </c>
      <c r="K1062" t="s">
        <v>2690</v>
      </c>
      <c r="L1062" t="s">
        <v>2690</v>
      </c>
    </row>
    <row r="1063" spans="1:12" x14ac:dyDescent="0.3">
      <c r="A1063" t="s">
        <v>1186</v>
      </c>
      <c r="B1063" t="s">
        <v>2690</v>
      </c>
      <c r="C1063">
        <v>4.8596256844511601</v>
      </c>
      <c r="D1063">
        <v>41.749817624293698</v>
      </c>
      <c r="E1063">
        <v>71.260522513288507</v>
      </c>
      <c r="F1063">
        <v>18.567053347355099</v>
      </c>
      <c r="G1063">
        <v>16.738662784323299</v>
      </c>
      <c r="H1063">
        <v>16.438779037880099</v>
      </c>
      <c r="I1063">
        <v>12.046260181151601</v>
      </c>
      <c r="J1063">
        <v>6.9650962641811001</v>
      </c>
      <c r="K1063" t="s">
        <v>2690</v>
      </c>
      <c r="L1063">
        <v>45.027917031957102</v>
      </c>
    </row>
    <row r="1064" spans="1:12" x14ac:dyDescent="0.3">
      <c r="A1064" t="s">
        <v>1187</v>
      </c>
      <c r="B1064" t="s">
        <v>2690</v>
      </c>
      <c r="C1064" t="s">
        <v>2690</v>
      </c>
      <c r="D1064" t="s">
        <v>2690</v>
      </c>
      <c r="E1064" t="s">
        <v>2690</v>
      </c>
      <c r="F1064" t="s">
        <v>2690</v>
      </c>
      <c r="G1064" t="s">
        <v>2690</v>
      </c>
      <c r="H1064" t="s">
        <v>2690</v>
      </c>
      <c r="I1064" t="s">
        <v>2690</v>
      </c>
      <c r="J1064" t="s">
        <v>2690</v>
      </c>
      <c r="K1064" t="s">
        <v>2690</v>
      </c>
      <c r="L1064" t="s">
        <v>2690</v>
      </c>
    </row>
    <row r="1065" spans="1:12" x14ac:dyDescent="0.3">
      <c r="A1065" t="s">
        <v>1188</v>
      </c>
      <c r="B1065" t="s">
        <v>2690</v>
      </c>
      <c r="C1065">
        <v>10.151664761580699</v>
      </c>
      <c r="D1065">
        <v>11.762802156103501</v>
      </c>
      <c r="E1065" t="s">
        <v>2690</v>
      </c>
      <c r="F1065">
        <v>38.744918203401298</v>
      </c>
      <c r="G1065">
        <v>5.0992232481248303</v>
      </c>
      <c r="H1065" t="s">
        <v>2690</v>
      </c>
      <c r="I1065">
        <v>3.5902468994382</v>
      </c>
      <c r="J1065">
        <v>4.9417136051214703</v>
      </c>
      <c r="K1065">
        <v>11.0531802913618</v>
      </c>
      <c r="L1065">
        <v>-0.67153204737136496</v>
      </c>
    </row>
    <row r="1066" spans="1:12" x14ac:dyDescent="0.3">
      <c r="A1066" t="s">
        <v>1189</v>
      </c>
      <c r="B1066">
        <v>2.9825543723686998</v>
      </c>
      <c r="C1066">
        <v>8.2906083471780097</v>
      </c>
      <c r="D1066">
        <v>9.3369854185128496</v>
      </c>
      <c r="E1066">
        <v>21.172752666603099</v>
      </c>
      <c r="F1066">
        <v>28.9813871983174</v>
      </c>
      <c r="G1066">
        <v>18.312352329198799</v>
      </c>
      <c r="H1066">
        <v>18.3894407454254</v>
      </c>
      <c r="I1066">
        <v>27.342425703310901</v>
      </c>
      <c r="J1066">
        <v>22.133496850300499</v>
      </c>
      <c r="K1066">
        <v>14.0225679406857</v>
      </c>
      <c r="L1066" t="s">
        <v>2690</v>
      </c>
    </row>
    <row r="1067" spans="1:12" x14ac:dyDescent="0.3">
      <c r="A1067" t="s">
        <v>1190</v>
      </c>
      <c r="B1067">
        <v>5.4792906063633096</v>
      </c>
      <c r="C1067">
        <v>5.44151741691479</v>
      </c>
      <c r="D1067">
        <v>5.0717084216958401</v>
      </c>
      <c r="E1067">
        <v>4.4040238325796999</v>
      </c>
      <c r="F1067" t="s">
        <v>2690</v>
      </c>
      <c r="G1067" t="s">
        <v>2690</v>
      </c>
      <c r="H1067" t="s">
        <v>2690</v>
      </c>
      <c r="I1067" t="s">
        <v>2690</v>
      </c>
      <c r="J1067" t="s">
        <v>2690</v>
      </c>
      <c r="K1067" t="s">
        <v>2690</v>
      </c>
      <c r="L1067" t="s">
        <v>2690</v>
      </c>
    </row>
    <row r="1068" spans="1:12" x14ac:dyDescent="0.3">
      <c r="A1068" t="s">
        <v>1191</v>
      </c>
      <c r="B1068">
        <v>3.1577942390529099</v>
      </c>
      <c r="C1068">
        <v>2.88169370380872</v>
      </c>
      <c r="D1068" t="s">
        <v>2690</v>
      </c>
      <c r="E1068" t="s">
        <v>2690</v>
      </c>
      <c r="F1068" t="s">
        <v>2690</v>
      </c>
      <c r="G1068" t="s">
        <v>2690</v>
      </c>
      <c r="H1068" t="s">
        <v>2690</v>
      </c>
      <c r="I1068" t="s">
        <v>2690</v>
      </c>
      <c r="J1068" t="s">
        <v>2690</v>
      </c>
      <c r="K1068" t="s">
        <v>2690</v>
      </c>
      <c r="L1068" t="s">
        <v>2690</v>
      </c>
    </row>
    <row r="1069" spans="1:12" x14ac:dyDescent="0.3">
      <c r="A1069" t="s">
        <v>1192</v>
      </c>
      <c r="B1069">
        <v>12.063893907520599</v>
      </c>
      <c r="C1069">
        <v>6.1682365374999897</v>
      </c>
      <c r="D1069">
        <v>7.8667755601472704</v>
      </c>
      <c r="E1069">
        <v>19.4213270239783</v>
      </c>
      <c r="F1069">
        <v>-0.66615087181371502</v>
      </c>
      <c r="G1069">
        <v>6.9361602602945602</v>
      </c>
      <c r="H1069">
        <v>6.0364244693472697</v>
      </c>
      <c r="I1069">
        <v>9.3648656349624897</v>
      </c>
      <c r="J1069" t="s">
        <v>2690</v>
      </c>
      <c r="K1069" t="s">
        <v>2690</v>
      </c>
      <c r="L1069">
        <v>8.4459090135638792</v>
      </c>
    </row>
    <row r="1070" spans="1:12" x14ac:dyDescent="0.3">
      <c r="A1070" t="s">
        <v>1193</v>
      </c>
      <c r="B1070">
        <v>4.2281177514943797</v>
      </c>
      <c r="C1070" t="s">
        <v>2690</v>
      </c>
      <c r="D1070">
        <v>11.5243529272663</v>
      </c>
      <c r="E1070">
        <v>6.7982869956076701</v>
      </c>
      <c r="F1070" t="s">
        <v>2690</v>
      </c>
      <c r="G1070">
        <v>7.4926455628047401</v>
      </c>
      <c r="H1070">
        <v>6.0970287840995399</v>
      </c>
      <c r="I1070" t="s">
        <v>2690</v>
      </c>
      <c r="J1070" t="s">
        <v>2690</v>
      </c>
      <c r="K1070">
        <v>-3.5355618353312002</v>
      </c>
      <c r="L1070" t="s">
        <v>2690</v>
      </c>
    </row>
    <row r="1071" spans="1:12" x14ac:dyDescent="0.3">
      <c r="A1071" t="s">
        <v>1194</v>
      </c>
      <c r="B1071">
        <v>9.5146463060557505</v>
      </c>
      <c r="C1071">
        <v>18.690838161895499</v>
      </c>
      <c r="D1071">
        <v>14.103527204889</v>
      </c>
      <c r="E1071">
        <v>12.403068622868499</v>
      </c>
      <c r="F1071">
        <v>13.2404248285248</v>
      </c>
      <c r="G1071">
        <v>8.0477937488791706</v>
      </c>
      <c r="H1071">
        <v>12.184799991575099</v>
      </c>
      <c r="I1071">
        <v>12.9266559340962</v>
      </c>
      <c r="J1071">
        <v>14.780383247838399</v>
      </c>
      <c r="K1071">
        <v>10.9051343414803</v>
      </c>
      <c r="L1071">
        <v>11.5028334786399</v>
      </c>
    </row>
    <row r="1072" spans="1:12" x14ac:dyDescent="0.3">
      <c r="A1072" t="s">
        <v>1195</v>
      </c>
      <c r="B1072">
        <v>11.091875222174499</v>
      </c>
      <c r="C1072">
        <v>6.2179723653789303</v>
      </c>
      <c r="D1072">
        <v>21.3031741270709</v>
      </c>
      <c r="E1072">
        <v>13.545961158841401</v>
      </c>
      <c r="F1072">
        <v>9.6191890001297793</v>
      </c>
      <c r="G1072" t="s">
        <v>2690</v>
      </c>
      <c r="H1072" t="s">
        <v>2690</v>
      </c>
      <c r="I1072" t="s">
        <v>2690</v>
      </c>
      <c r="J1072" t="s">
        <v>2690</v>
      </c>
      <c r="K1072" t="s">
        <v>2690</v>
      </c>
      <c r="L1072" t="s">
        <v>2690</v>
      </c>
    </row>
    <row r="1073" spans="1:12" x14ac:dyDescent="0.3">
      <c r="A1073" t="s">
        <v>1196</v>
      </c>
      <c r="B1073">
        <v>25.924122560436899</v>
      </c>
      <c r="C1073">
        <v>41.963384378616702</v>
      </c>
      <c r="D1073">
        <v>40.525636380871099</v>
      </c>
      <c r="E1073">
        <v>53.498111310348101</v>
      </c>
      <c r="F1073">
        <v>51.420105841034399</v>
      </c>
      <c r="G1073">
        <v>60.379452125601702</v>
      </c>
      <c r="H1073">
        <v>64.546036204080394</v>
      </c>
      <c r="I1073">
        <v>73.543943403360103</v>
      </c>
      <c r="J1073">
        <v>101.29979024706699</v>
      </c>
      <c r="K1073">
        <v>93.880914903985598</v>
      </c>
      <c r="L1073">
        <v>116.016167960917</v>
      </c>
    </row>
    <row r="1074" spans="1:12" x14ac:dyDescent="0.3">
      <c r="A1074" t="s">
        <v>1197</v>
      </c>
      <c r="B1074">
        <v>8.8520936150174396</v>
      </c>
      <c r="C1074">
        <v>8.7158046160398204</v>
      </c>
      <c r="D1074">
        <v>7.5953451745296796</v>
      </c>
      <c r="E1074" t="s">
        <v>2690</v>
      </c>
      <c r="F1074" t="s">
        <v>2690</v>
      </c>
      <c r="G1074">
        <v>5.8924383460796799</v>
      </c>
      <c r="H1074">
        <v>5.44024561370769</v>
      </c>
      <c r="I1074" t="s">
        <v>2690</v>
      </c>
      <c r="J1074">
        <v>4.0549882389438601</v>
      </c>
      <c r="K1074">
        <v>4.87630953554965</v>
      </c>
      <c r="L1074">
        <v>7.1060711127247496</v>
      </c>
    </row>
    <row r="1075" spans="1:12" x14ac:dyDescent="0.3">
      <c r="A1075" t="s">
        <v>1198</v>
      </c>
      <c r="B1075" t="s">
        <v>2690</v>
      </c>
      <c r="C1075">
        <v>-1.7846179411606999E-2</v>
      </c>
      <c r="D1075">
        <v>4.8435899071774102</v>
      </c>
      <c r="E1075">
        <v>2.1764321787454799</v>
      </c>
      <c r="F1075" t="s">
        <v>2690</v>
      </c>
      <c r="G1075" t="s">
        <v>2690</v>
      </c>
      <c r="H1075" t="s">
        <v>2690</v>
      </c>
      <c r="I1075" t="s">
        <v>2690</v>
      </c>
      <c r="J1075" t="s">
        <v>2690</v>
      </c>
      <c r="K1075" t="s">
        <v>2690</v>
      </c>
      <c r="L1075" t="s">
        <v>2690</v>
      </c>
    </row>
    <row r="1076" spans="1:12" x14ac:dyDescent="0.3">
      <c r="A1076" t="s">
        <v>1199</v>
      </c>
      <c r="B1076">
        <v>4.4924082336231503</v>
      </c>
      <c r="C1076">
        <v>12.818768355170899</v>
      </c>
      <c r="D1076">
        <v>11.5131542577228</v>
      </c>
      <c r="E1076">
        <v>5.1589822565496499</v>
      </c>
      <c r="F1076">
        <v>10.9012256539246</v>
      </c>
      <c r="G1076">
        <v>8.1919406887678896</v>
      </c>
      <c r="H1076">
        <v>7.7915007423912499</v>
      </c>
      <c r="I1076">
        <v>8.0008496570114094</v>
      </c>
      <c r="J1076">
        <v>3.8318838277868599</v>
      </c>
      <c r="K1076">
        <v>5.6620329754413401</v>
      </c>
      <c r="L1076" t="s">
        <v>2690</v>
      </c>
    </row>
    <row r="1077" spans="1:12" x14ac:dyDescent="0.3">
      <c r="A1077" t="s">
        <v>1200</v>
      </c>
      <c r="B1077">
        <v>7.1971584851142199</v>
      </c>
      <c r="C1077">
        <v>10.0645090750055</v>
      </c>
      <c r="D1077">
        <v>14.4417707497804</v>
      </c>
      <c r="E1077">
        <v>12.522703489421099</v>
      </c>
      <c r="F1077">
        <v>11.7528611408159</v>
      </c>
      <c r="G1077">
        <v>8.7640037523047596</v>
      </c>
      <c r="H1077">
        <v>10.906186774571401</v>
      </c>
      <c r="I1077">
        <v>14.720807071947799</v>
      </c>
      <c r="J1077">
        <v>11.1429548753317</v>
      </c>
      <c r="K1077">
        <v>5.9887935701678296</v>
      </c>
      <c r="L1077">
        <v>5.7616791081447198</v>
      </c>
    </row>
    <row r="1078" spans="1:12" x14ac:dyDescent="0.3">
      <c r="A1078" t="s">
        <v>1201</v>
      </c>
      <c r="B1078">
        <v>8.7402723053177205</v>
      </c>
      <c r="C1078" t="s">
        <v>2690</v>
      </c>
      <c r="D1078">
        <v>7.01848228912952</v>
      </c>
      <c r="E1078">
        <v>8.2481774052425507</v>
      </c>
      <c r="F1078">
        <v>7.3859601426550903</v>
      </c>
      <c r="G1078" t="s">
        <v>2690</v>
      </c>
      <c r="H1078">
        <v>7.7411328493797704</v>
      </c>
      <c r="I1078">
        <v>6.8204840620774299</v>
      </c>
      <c r="J1078">
        <v>4.3615106371255203</v>
      </c>
      <c r="K1078">
        <v>8.8580339830515005</v>
      </c>
      <c r="L1078">
        <v>6.6662232615067296</v>
      </c>
    </row>
    <row r="1079" spans="1:12" x14ac:dyDescent="0.3">
      <c r="A1079" t="s">
        <v>1202</v>
      </c>
      <c r="B1079">
        <v>12.794025050258</v>
      </c>
      <c r="C1079">
        <v>15.825144118129501</v>
      </c>
      <c r="D1079">
        <v>13.1864771101906</v>
      </c>
      <c r="E1079">
        <v>19.203817275611001</v>
      </c>
      <c r="F1079">
        <v>15.0291212635154</v>
      </c>
      <c r="G1079">
        <v>29.435781303359299</v>
      </c>
      <c r="H1079">
        <v>30.751314175185001</v>
      </c>
      <c r="I1079">
        <v>25.9443622931364</v>
      </c>
      <c r="J1079">
        <v>32.602082161137098</v>
      </c>
      <c r="K1079">
        <v>29.9679578628581</v>
      </c>
      <c r="L1079" t="s">
        <v>2690</v>
      </c>
    </row>
    <row r="1080" spans="1:12" x14ac:dyDescent="0.3">
      <c r="A1080" t="s">
        <v>1203</v>
      </c>
      <c r="B1080">
        <v>8.7635206019609999</v>
      </c>
      <c r="C1080">
        <v>17.578737713982399</v>
      </c>
      <c r="D1080">
        <v>25.283972229405499</v>
      </c>
      <c r="E1080">
        <v>14.6368001856981</v>
      </c>
      <c r="F1080">
        <v>17.431306440796501</v>
      </c>
      <c r="G1080">
        <v>16.798036679653801</v>
      </c>
      <c r="H1080">
        <v>22.115552034403802</v>
      </c>
      <c r="I1080">
        <v>13.0223288180251</v>
      </c>
      <c r="J1080">
        <v>3.0483627894231402</v>
      </c>
      <c r="K1080" t="s">
        <v>2690</v>
      </c>
      <c r="L1080" t="s">
        <v>2690</v>
      </c>
    </row>
    <row r="1081" spans="1:12" x14ac:dyDescent="0.3">
      <c r="A1081" t="s">
        <v>1204</v>
      </c>
      <c r="B1081" t="s">
        <v>2690</v>
      </c>
      <c r="C1081" t="s">
        <v>2690</v>
      </c>
      <c r="D1081" t="s">
        <v>2690</v>
      </c>
      <c r="E1081" t="s">
        <v>2690</v>
      </c>
      <c r="F1081" t="s">
        <v>2690</v>
      </c>
      <c r="G1081" t="s">
        <v>2690</v>
      </c>
      <c r="H1081">
        <v>4.9311949757238702</v>
      </c>
      <c r="I1081">
        <v>105.218881343809</v>
      </c>
      <c r="J1081" t="s">
        <v>2690</v>
      </c>
      <c r="K1081" t="s">
        <v>2690</v>
      </c>
      <c r="L1081" t="s">
        <v>2690</v>
      </c>
    </row>
    <row r="1082" spans="1:12" x14ac:dyDescent="0.3">
      <c r="A1082" t="s">
        <v>1205</v>
      </c>
      <c r="B1082">
        <v>-29.976958952413501</v>
      </c>
      <c r="C1082">
        <v>104.14503181574</v>
      </c>
      <c r="D1082" t="s">
        <v>2690</v>
      </c>
      <c r="E1082">
        <v>6.0221542706098399</v>
      </c>
      <c r="F1082">
        <v>9.83798215111098</v>
      </c>
      <c r="G1082" t="s">
        <v>2690</v>
      </c>
      <c r="H1082" t="s">
        <v>2690</v>
      </c>
      <c r="I1082" t="s">
        <v>2690</v>
      </c>
      <c r="J1082">
        <v>2.1484829171389102</v>
      </c>
      <c r="K1082">
        <v>3.2420255236968201</v>
      </c>
      <c r="L1082">
        <v>13.669334281748901</v>
      </c>
    </row>
    <row r="1083" spans="1:12" x14ac:dyDescent="0.3">
      <c r="A1083" t="s">
        <v>1206</v>
      </c>
      <c r="B1083">
        <v>8.4483428407859495</v>
      </c>
      <c r="C1083">
        <v>12.179680434127199</v>
      </c>
      <c r="D1083">
        <v>17.4662162162162</v>
      </c>
      <c r="E1083" t="s">
        <v>2690</v>
      </c>
      <c r="F1083" t="s">
        <v>2690</v>
      </c>
      <c r="G1083" t="s">
        <v>2690</v>
      </c>
      <c r="H1083" t="s">
        <v>2690</v>
      </c>
      <c r="I1083" t="s">
        <v>2690</v>
      </c>
      <c r="J1083" t="s">
        <v>2690</v>
      </c>
      <c r="K1083" t="s">
        <v>2690</v>
      </c>
      <c r="L1083" t="s">
        <v>2690</v>
      </c>
    </row>
    <row r="1084" spans="1:12" x14ac:dyDescent="0.3">
      <c r="A1084" t="s">
        <v>1207</v>
      </c>
      <c r="B1084">
        <v>528.40498552779297</v>
      </c>
      <c r="C1084">
        <v>20.3231260567349</v>
      </c>
      <c r="D1084">
        <v>18.919601808901799</v>
      </c>
      <c r="E1084">
        <v>2.3191330295047399</v>
      </c>
      <c r="F1084">
        <v>5.3916387790704201</v>
      </c>
      <c r="G1084">
        <v>8.1503732445751709</v>
      </c>
      <c r="H1084">
        <v>-13.483213790609399</v>
      </c>
      <c r="I1084" t="s">
        <v>2690</v>
      </c>
      <c r="J1084" t="s">
        <v>2690</v>
      </c>
      <c r="K1084" t="s">
        <v>2690</v>
      </c>
      <c r="L1084" t="s">
        <v>2690</v>
      </c>
    </row>
    <row r="1085" spans="1:12" x14ac:dyDescent="0.3">
      <c r="A1085" t="s">
        <v>1208</v>
      </c>
      <c r="B1085">
        <v>7.2361324745143998</v>
      </c>
      <c r="C1085" t="s">
        <v>2690</v>
      </c>
      <c r="D1085">
        <v>0.28047830466656898</v>
      </c>
      <c r="E1085" t="s">
        <v>2690</v>
      </c>
      <c r="F1085" t="s">
        <v>2690</v>
      </c>
      <c r="G1085" t="s">
        <v>2690</v>
      </c>
      <c r="H1085" t="s">
        <v>2690</v>
      </c>
      <c r="I1085">
        <v>19.0757720720561</v>
      </c>
      <c r="J1085">
        <v>14.9774075928113</v>
      </c>
      <c r="K1085">
        <v>19.118753805363699</v>
      </c>
      <c r="L1085">
        <v>9.5353880831695292</v>
      </c>
    </row>
    <row r="1086" spans="1:12" x14ac:dyDescent="0.3">
      <c r="A1086" t="s">
        <v>1209</v>
      </c>
      <c r="B1086">
        <v>4.2041511638248101</v>
      </c>
      <c r="C1086">
        <v>7.1728642904138802</v>
      </c>
      <c r="D1086">
        <v>7.3233801137924202</v>
      </c>
      <c r="E1086">
        <v>5.58379399297635</v>
      </c>
      <c r="F1086">
        <v>7.4774252068621001</v>
      </c>
      <c r="G1086">
        <v>13.821185187742101</v>
      </c>
      <c r="H1086">
        <v>12.2234759504615</v>
      </c>
      <c r="I1086">
        <v>8.7170317719041801</v>
      </c>
      <c r="J1086">
        <v>11.202557344650501</v>
      </c>
      <c r="K1086" t="s">
        <v>2690</v>
      </c>
      <c r="L1086">
        <v>7.7572930570755299</v>
      </c>
    </row>
    <row r="1087" spans="1:12" x14ac:dyDescent="0.3">
      <c r="A1087" t="s">
        <v>1210</v>
      </c>
      <c r="B1087">
        <v>10.3265666631948</v>
      </c>
      <c r="C1087">
        <v>7.3112271827432904</v>
      </c>
      <c r="D1087">
        <v>6.9120802498174703</v>
      </c>
      <c r="E1087">
        <v>3.9406314682426999</v>
      </c>
      <c r="F1087">
        <v>3.32050525024987</v>
      </c>
      <c r="G1087" t="s">
        <v>2690</v>
      </c>
      <c r="H1087" t="s">
        <v>2690</v>
      </c>
      <c r="I1087" t="s">
        <v>2690</v>
      </c>
      <c r="J1087" t="s">
        <v>2690</v>
      </c>
      <c r="K1087" t="s">
        <v>2690</v>
      </c>
      <c r="L1087" t="s">
        <v>2690</v>
      </c>
    </row>
    <row r="1088" spans="1:12" x14ac:dyDescent="0.3">
      <c r="A1088" t="s">
        <v>1211</v>
      </c>
      <c r="B1088" t="s">
        <v>2690</v>
      </c>
      <c r="C1088" t="s">
        <v>2690</v>
      </c>
      <c r="D1088" t="s">
        <v>2690</v>
      </c>
      <c r="E1088" t="s">
        <v>2690</v>
      </c>
      <c r="F1088" t="s">
        <v>2690</v>
      </c>
      <c r="G1088">
        <v>97.439748898449395</v>
      </c>
      <c r="H1088" t="s">
        <v>2690</v>
      </c>
      <c r="I1088" t="s">
        <v>2690</v>
      </c>
      <c r="J1088" t="s">
        <v>2690</v>
      </c>
      <c r="K1088" t="s">
        <v>2690</v>
      </c>
      <c r="L1088" t="s">
        <v>2690</v>
      </c>
    </row>
    <row r="1089" spans="1:12" x14ac:dyDescent="0.3">
      <c r="A1089" t="s">
        <v>1212</v>
      </c>
      <c r="B1089">
        <v>5.7605547170350802</v>
      </c>
      <c r="C1089">
        <v>9.9786105211566198</v>
      </c>
      <c r="D1089">
        <v>3.6352381077949798</v>
      </c>
      <c r="E1089">
        <v>10.8771823101376</v>
      </c>
      <c r="F1089">
        <v>6.6241593843777196</v>
      </c>
      <c r="G1089">
        <v>13.6428704985283</v>
      </c>
      <c r="H1089">
        <v>10.001512352596</v>
      </c>
      <c r="I1089">
        <v>9.9217965438465701</v>
      </c>
      <c r="J1089">
        <v>8.1482955776028003</v>
      </c>
      <c r="K1089">
        <v>10.2181287906831</v>
      </c>
      <c r="L1089" t="s">
        <v>2690</v>
      </c>
    </row>
    <row r="1090" spans="1:12" x14ac:dyDescent="0.3">
      <c r="A1090" t="s">
        <v>1213</v>
      </c>
      <c r="B1090">
        <v>3.5300465389780999</v>
      </c>
      <c r="C1090">
        <v>3.8057768215437302</v>
      </c>
      <c r="D1090">
        <v>5.7114561951424196</v>
      </c>
      <c r="E1090">
        <v>6.7062776011321903</v>
      </c>
      <c r="F1090">
        <v>5.6678332884615203</v>
      </c>
      <c r="G1090">
        <v>6.2222608466596903</v>
      </c>
      <c r="H1090">
        <v>6.0378525177112898</v>
      </c>
      <c r="I1090">
        <v>8.8947865567949105</v>
      </c>
      <c r="J1090">
        <v>4.5220713925890399</v>
      </c>
      <c r="K1090">
        <v>4.7646706353206199</v>
      </c>
      <c r="L1090">
        <v>5.2773681637388403</v>
      </c>
    </row>
    <row r="1091" spans="1:12" x14ac:dyDescent="0.3">
      <c r="A1091" t="s">
        <v>1214</v>
      </c>
      <c r="B1091">
        <v>5.18370196123431</v>
      </c>
      <c r="C1091">
        <v>6.95476150321283</v>
      </c>
      <c r="D1091">
        <v>9.5263049711928502</v>
      </c>
      <c r="E1091">
        <v>9.3989302148863398</v>
      </c>
      <c r="F1091">
        <v>5.7219305856381597</v>
      </c>
      <c r="G1091">
        <v>6.5051770904786901</v>
      </c>
      <c r="H1091" t="s">
        <v>2690</v>
      </c>
      <c r="I1091" t="s">
        <v>2690</v>
      </c>
      <c r="J1091" t="s">
        <v>2690</v>
      </c>
      <c r="K1091" t="s">
        <v>2690</v>
      </c>
      <c r="L1091" t="s">
        <v>2690</v>
      </c>
    </row>
    <row r="1092" spans="1:12" x14ac:dyDescent="0.3">
      <c r="A1092" t="s">
        <v>1215</v>
      </c>
      <c r="B1092">
        <v>-15.9568574760277</v>
      </c>
      <c r="C1092">
        <v>-12.590528868886601</v>
      </c>
      <c r="D1092">
        <v>8.7222288530068699</v>
      </c>
      <c r="E1092">
        <v>16.066311803183201</v>
      </c>
      <c r="F1092">
        <v>12.495326326284699</v>
      </c>
      <c r="G1092">
        <v>12.5346231324492</v>
      </c>
      <c r="H1092">
        <v>10.050023653035099</v>
      </c>
      <c r="I1092">
        <v>3.5954027199047598</v>
      </c>
      <c r="J1092" t="s">
        <v>2690</v>
      </c>
      <c r="K1092">
        <v>6.7016984491403004</v>
      </c>
      <c r="L1092" t="s">
        <v>2690</v>
      </c>
    </row>
    <row r="1093" spans="1:12" x14ac:dyDescent="0.3">
      <c r="A1093" t="s">
        <v>1216</v>
      </c>
      <c r="B1093">
        <v>6.1011080738014396</v>
      </c>
      <c r="C1093">
        <v>4.63887641024807</v>
      </c>
      <c r="D1093">
        <v>6.4251561541594997</v>
      </c>
      <c r="E1093">
        <v>5.2514897644693797</v>
      </c>
      <c r="F1093" t="s">
        <v>2690</v>
      </c>
      <c r="G1093">
        <v>-11.540688734742201</v>
      </c>
      <c r="H1093">
        <v>4.4255222805926797</v>
      </c>
      <c r="I1093" t="s">
        <v>2690</v>
      </c>
      <c r="J1093">
        <v>2.9372554823739998</v>
      </c>
      <c r="K1093" t="s">
        <v>2690</v>
      </c>
      <c r="L1093">
        <v>-3.24415355335903</v>
      </c>
    </row>
    <row r="1094" spans="1:12" x14ac:dyDescent="0.3">
      <c r="A1094" t="s">
        <v>1217</v>
      </c>
      <c r="B1094">
        <v>26.987984339138698</v>
      </c>
      <c r="C1094" t="s">
        <v>2690</v>
      </c>
      <c r="D1094" t="s">
        <v>2690</v>
      </c>
      <c r="E1094" t="s">
        <v>2690</v>
      </c>
      <c r="F1094" t="s">
        <v>2690</v>
      </c>
      <c r="G1094" t="s">
        <v>2690</v>
      </c>
      <c r="H1094" t="s">
        <v>2690</v>
      </c>
      <c r="I1094" t="s">
        <v>2690</v>
      </c>
      <c r="J1094" t="s">
        <v>2690</v>
      </c>
      <c r="K1094" t="s">
        <v>2690</v>
      </c>
      <c r="L1094" t="s">
        <v>2690</v>
      </c>
    </row>
    <row r="1095" spans="1:12" x14ac:dyDescent="0.3">
      <c r="A1095" t="s">
        <v>1218</v>
      </c>
      <c r="B1095" t="s">
        <v>2690</v>
      </c>
      <c r="C1095" t="s">
        <v>2690</v>
      </c>
      <c r="D1095" t="s">
        <v>2690</v>
      </c>
      <c r="E1095" t="s">
        <v>2690</v>
      </c>
      <c r="F1095" t="s">
        <v>2690</v>
      </c>
      <c r="G1095">
        <v>40.844268399200701</v>
      </c>
      <c r="H1095">
        <v>0.52319366433120196</v>
      </c>
      <c r="I1095">
        <v>2.3205630450955601</v>
      </c>
      <c r="J1095">
        <v>-1.9612565922551399</v>
      </c>
      <c r="K1095" t="s">
        <v>2690</v>
      </c>
      <c r="L1095">
        <v>3.4035744069037399</v>
      </c>
    </row>
    <row r="1096" spans="1:12" x14ac:dyDescent="0.3">
      <c r="A1096" t="s">
        <v>1219</v>
      </c>
      <c r="B1096">
        <v>2.5599852407096799</v>
      </c>
      <c r="C1096" t="s">
        <v>2690</v>
      </c>
      <c r="D1096">
        <v>2.4977884165062201</v>
      </c>
      <c r="E1096">
        <v>2.38734672383961</v>
      </c>
      <c r="F1096">
        <v>2.4382238308847701</v>
      </c>
      <c r="G1096">
        <v>6.4775429800781099</v>
      </c>
      <c r="H1096">
        <v>6.0043787203540404</v>
      </c>
      <c r="I1096" t="s">
        <v>2690</v>
      </c>
      <c r="J1096">
        <v>20.545532977257999</v>
      </c>
      <c r="K1096">
        <v>16.266305262628201</v>
      </c>
      <c r="L1096" t="s">
        <v>2690</v>
      </c>
    </row>
    <row r="1097" spans="1:12" x14ac:dyDescent="0.3">
      <c r="A1097" t="s">
        <v>1220</v>
      </c>
      <c r="B1097">
        <v>3.7762453706993901</v>
      </c>
      <c r="C1097">
        <v>6.6904777364589298</v>
      </c>
      <c r="D1097">
        <v>5.5762654618654404</v>
      </c>
      <c r="E1097">
        <v>11.1119750389683</v>
      </c>
      <c r="F1097">
        <v>2.76374270169533</v>
      </c>
      <c r="G1097">
        <v>8.4464179014930796</v>
      </c>
      <c r="H1097">
        <v>8.6520656443386308</v>
      </c>
      <c r="I1097">
        <v>6.6006231463507099</v>
      </c>
      <c r="J1097">
        <v>9.5363332882335907</v>
      </c>
      <c r="K1097">
        <v>7.5027789570378998</v>
      </c>
      <c r="L1097">
        <v>23.155939737281599</v>
      </c>
    </row>
    <row r="1098" spans="1:12" x14ac:dyDescent="0.3">
      <c r="A1098" t="s">
        <v>1221</v>
      </c>
      <c r="B1098">
        <v>29.442782154875701</v>
      </c>
      <c r="C1098">
        <v>31.088589207791699</v>
      </c>
      <c r="D1098">
        <v>26.567966159043699</v>
      </c>
      <c r="E1098">
        <v>19.298731312059999</v>
      </c>
      <c r="F1098">
        <v>13.9595113141159</v>
      </c>
      <c r="G1098">
        <v>12.3142520985948</v>
      </c>
      <c r="H1098">
        <v>7.5624390287481598</v>
      </c>
      <c r="I1098">
        <v>8.1574389419606703</v>
      </c>
      <c r="J1098">
        <v>12.3143221463706</v>
      </c>
      <c r="K1098">
        <v>7.9180148679202897</v>
      </c>
      <c r="L1098">
        <v>7.0651336272001499</v>
      </c>
    </row>
    <row r="1099" spans="1:12" x14ac:dyDescent="0.3">
      <c r="A1099" t="s">
        <v>1222</v>
      </c>
      <c r="B1099" t="s">
        <v>2690</v>
      </c>
      <c r="C1099" t="s">
        <v>2690</v>
      </c>
      <c r="D1099" t="s">
        <v>2690</v>
      </c>
      <c r="E1099" t="s">
        <v>2690</v>
      </c>
      <c r="F1099" t="s">
        <v>2690</v>
      </c>
      <c r="G1099" t="s">
        <v>2690</v>
      </c>
      <c r="H1099" t="s">
        <v>2690</v>
      </c>
      <c r="I1099" t="s">
        <v>2690</v>
      </c>
      <c r="J1099" t="s">
        <v>2690</v>
      </c>
      <c r="K1099" t="s">
        <v>2690</v>
      </c>
      <c r="L1099" t="s">
        <v>2690</v>
      </c>
    </row>
    <row r="1100" spans="1:12" x14ac:dyDescent="0.3">
      <c r="A1100" t="s">
        <v>1223</v>
      </c>
      <c r="B1100">
        <v>5.1881217432700204</v>
      </c>
      <c r="C1100">
        <v>5.0193429717441402</v>
      </c>
      <c r="D1100" t="s">
        <v>2690</v>
      </c>
      <c r="E1100">
        <v>12.1244208791351</v>
      </c>
      <c r="F1100">
        <v>35.060410278026602</v>
      </c>
      <c r="G1100">
        <v>11.703019632828701</v>
      </c>
      <c r="H1100">
        <v>16.868314535903998</v>
      </c>
      <c r="I1100">
        <v>18.589645342243202</v>
      </c>
      <c r="J1100">
        <v>6.9267238253747401</v>
      </c>
      <c r="K1100">
        <v>3.8819983221749501</v>
      </c>
      <c r="L1100" t="s">
        <v>2690</v>
      </c>
    </row>
    <row r="1101" spans="1:12" x14ac:dyDescent="0.3">
      <c r="A1101" t="s">
        <v>1224</v>
      </c>
      <c r="B1101">
        <v>25.119092029230099</v>
      </c>
      <c r="C1101">
        <v>27.017339350544699</v>
      </c>
      <c r="D1101">
        <v>28.330241316223798</v>
      </c>
      <c r="E1101">
        <v>26.517000064859101</v>
      </c>
      <c r="F1101">
        <v>24.280829283182701</v>
      </c>
      <c r="G1101">
        <v>14.0502159292302</v>
      </c>
      <c r="H1101">
        <v>5.8368207108527699</v>
      </c>
      <c r="I1101" t="s">
        <v>2690</v>
      </c>
      <c r="J1101">
        <v>-0.54223834412009897</v>
      </c>
      <c r="K1101" t="s">
        <v>2690</v>
      </c>
      <c r="L1101" t="s">
        <v>2690</v>
      </c>
    </row>
    <row r="1102" spans="1:12" x14ac:dyDescent="0.3">
      <c r="A1102" t="s">
        <v>1225</v>
      </c>
      <c r="B1102">
        <v>63.4999691768517</v>
      </c>
      <c r="C1102">
        <v>32.823254402531703</v>
      </c>
      <c r="D1102">
        <v>74.684060200952999</v>
      </c>
      <c r="E1102">
        <v>51.572463976695801</v>
      </c>
      <c r="F1102">
        <v>8.1827181726433906</v>
      </c>
      <c r="G1102">
        <v>14.203106134102701</v>
      </c>
      <c r="H1102">
        <v>1.0280099268079901</v>
      </c>
      <c r="I1102" t="s">
        <v>2690</v>
      </c>
      <c r="J1102" t="s">
        <v>2690</v>
      </c>
      <c r="K1102" t="s">
        <v>2690</v>
      </c>
      <c r="L1102" t="s">
        <v>2690</v>
      </c>
    </row>
    <row r="1103" spans="1:12" x14ac:dyDescent="0.3">
      <c r="A1103" t="s">
        <v>1226</v>
      </c>
      <c r="B1103" t="s">
        <v>2690</v>
      </c>
      <c r="C1103">
        <v>9.1564504838245604</v>
      </c>
      <c r="D1103">
        <v>13.1219093798569</v>
      </c>
      <c r="E1103">
        <v>8.3058883502601901</v>
      </c>
      <c r="F1103">
        <v>9.9785151485573493</v>
      </c>
      <c r="G1103">
        <v>9.1421991868685506</v>
      </c>
      <c r="H1103">
        <v>13.096749229569999</v>
      </c>
      <c r="I1103">
        <v>8.7064029133555092</v>
      </c>
      <c r="J1103">
        <v>9.1271267600753703</v>
      </c>
      <c r="K1103">
        <v>6.8910661608201504</v>
      </c>
      <c r="L1103">
        <v>2.5529510771581401</v>
      </c>
    </row>
    <row r="1104" spans="1:12" x14ac:dyDescent="0.3">
      <c r="A1104" t="s">
        <v>1227</v>
      </c>
      <c r="B1104">
        <v>8.1421071778968894</v>
      </c>
      <c r="C1104">
        <v>8.4939463762395899</v>
      </c>
      <c r="D1104">
        <v>5.3362638612596802</v>
      </c>
      <c r="E1104">
        <v>3.7448075620055099</v>
      </c>
      <c r="F1104">
        <v>5.8479246262978402</v>
      </c>
      <c r="G1104">
        <v>5.9054110526621697</v>
      </c>
      <c r="H1104" t="s">
        <v>2690</v>
      </c>
      <c r="I1104">
        <v>3.2811504318413802</v>
      </c>
      <c r="J1104">
        <v>5.5720414240845901</v>
      </c>
      <c r="K1104">
        <v>4.8135238989480698</v>
      </c>
      <c r="L1104">
        <v>1.6553442099628899</v>
      </c>
    </row>
    <row r="1105" spans="1:12" x14ac:dyDescent="0.3">
      <c r="A1105" t="s">
        <v>1228</v>
      </c>
      <c r="B1105" t="s">
        <v>2690</v>
      </c>
      <c r="C1105" t="s">
        <v>2690</v>
      </c>
      <c r="D1105" t="s">
        <v>2690</v>
      </c>
      <c r="E1105" t="s">
        <v>2690</v>
      </c>
      <c r="F1105" t="s">
        <v>2690</v>
      </c>
      <c r="G1105" t="s">
        <v>2690</v>
      </c>
      <c r="H1105">
        <v>519.52578541790194</v>
      </c>
      <c r="I1105" t="s">
        <v>2690</v>
      </c>
      <c r="J1105" t="s">
        <v>2690</v>
      </c>
      <c r="K1105" t="s">
        <v>2690</v>
      </c>
      <c r="L1105" t="s">
        <v>2690</v>
      </c>
    </row>
    <row r="1106" spans="1:12" x14ac:dyDescent="0.3">
      <c r="A1106" t="s">
        <v>1229</v>
      </c>
      <c r="B1106">
        <v>54.7243856184027</v>
      </c>
      <c r="C1106" t="s">
        <v>2690</v>
      </c>
      <c r="D1106" t="s">
        <v>2690</v>
      </c>
      <c r="E1106" t="s">
        <v>2690</v>
      </c>
      <c r="F1106" t="s">
        <v>2690</v>
      </c>
      <c r="G1106" t="s">
        <v>2690</v>
      </c>
      <c r="H1106" t="s">
        <v>2690</v>
      </c>
      <c r="I1106" t="s">
        <v>2690</v>
      </c>
      <c r="J1106" t="s">
        <v>2690</v>
      </c>
      <c r="K1106" t="s">
        <v>2690</v>
      </c>
      <c r="L1106" t="s">
        <v>2690</v>
      </c>
    </row>
    <row r="1107" spans="1:12" x14ac:dyDescent="0.3">
      <c r="A1107" t="s">
        <v>1230</v>
      </c>
      <c r="B1107">
        <v>11.0139515481904</v>
      </c>
      <c r="C1107">
        <v>11.4528990679153</v>
      </c>
      <c r="D1107">
        <v>8.3321668026185698</v>
      </c>
      <c r="E1107">
        <v>6.7462483866916099</v>
      </c>
      <c r="F1107">
        <v>5.6229395221167398</v>
      </c>
      <c r="G1107">
        <v>3.1782874087197999</v>
      </c>
      <c r="H1107">
        <v>1.04812633523345</v>
      </c>
      <c r="I1107">
        <v>5.0586494251426801</v>
      </c>
      <c r="J1107">
        <v>5.3639818396524301</v>
      </c>
      <c r="K1107">
        <v>3.67637912074346</v>
      </c>
      <c r="L1107">
        <v>3.3572583334811199</v>
      </c>
    </row>
    <row r="1108" spans="1:12" x14ac:dyDescent="0.3">
      <c r="A1108" t="s">
        <v>1231</v>
      </c>
      <c r="B1108">
        <v>7.16193660689623</v>
      </c>
      <c r="C1108">
        <v>11.3339801679645</v>
      </c>
      <c r="D1108">
        <v>9.8691274411841796</v>
      </c>
      <c r="E1108">
        <v>10.243514472912199</v>
      </c>
      <c r="F1108">
        <v>8.8562312184754806</v>
      </c>
      <c r="G1108">
        <v>7.9090225657475299</v>
      </c>
      <c r="H1108">
        <v>8.6053423092250405</v>
      </c>
      <c r="I1108">
        <v>7.1725696063544904</v>
      </c>
      <c r="J1108">
        <v>6.10526898985602</v>
      </c>
      <c r="K1108">
        <v>12.5048578440305</v>
      </c>
      <c r="L1108">
        <v>14.3117317440395</v>
      </c>
    </row>
    <row r="1109" spans="1:12" x14ac:dyDescent="0.3">
      <c r="A1109" t="s">
        <v>1232</v>
      </c>
      <c r="B1109">
        <v>3.9033296596602698</v>
      </c>
      <c r="C1109">
        <v>4.4193093569239901</v>
      </c>
      <c r="D1109">
        <v>2.8711288091456901</v>
      </c>
      <c r="E1109">
        <v>2.1407432675362301</v>
      </c>
      <c r="F1109">
        <v>0.65071564388248504</v>
      </c>
      <c r="G1109">
        <v>2.43999902723625</v>
      </c>
      <c r="H1109">
        <v>5.8935545463861398</v>
      </c>
      <c r="I1109">
        <v>3.0525430378359499</v>
      </c>
      <c r="J1109">
        <v>0.51303917537024502</v>
      </c>
      <c r="K1109">
        <v>2.9579537147369099</v>
      </c>
      <c r="L1109">
        <v>3.1888409147972299</v>
      </c>
    </row>
    <row r="1110" spans="1:12" x14ac:dyDescent="0.3">
      <c r="A1110" t="s">
        <v>1233</v>
      </c>
      <c r="B1110">
        <v>4.0542361377961198</v>
      </c>
      <c r="C1110">
        <v>4.0921039058970798</v>
      </c>
      <c r="D1110">
        <v>3.98158115058007</v>
      </c>
      <c r="E1110">
        <v>5.9940791344975199</v>
      </c>
      <c r="F1110">
        <v>5.6544310453745004</v>
      </c>
      <c r="G1110">
        <v>3.4627171425975298</v>
      </c>
      <c r="H1110">
        <v>3.7825690802786101</v>
      </c>
      <c r="I1110">
        <v>4.0443824652883</v>
      </c>
      <c r="J1110">
        <v>4.8038687427141697</v>
      </c>
      <c r="K1110">
        <v>4.6533731368868301</v>
      </c>
      <c r="L1110">
        <v>3.3867228250670798</v>
      </c>
    </row>
    <row r="1111" spans="1:12" x14ac:dyDescent="0.3">
      <c r="A1111" t="s">
        <v>1234</v>
      </c>
      <c r="B1111" t="s">
        <v>2690</v>
      </c>
      <c r="C1111" t="s">
        <v>2690</v>
      </c>
      <c r="D1111">
        <v>14.103788841930401</v>
      </c>
      <c r="E1111">
        <v>10.443802871246501</v>
      </c>
      <c r="F1111">
        <v>10.0856708134722</v>
      </c>
      <c r="G1111">
        <v>9.2867425546392006</v>
      </c>
      <c r="H1111">
        <v>9.7255623832950704</v>
      </c>
      <c r="I1111">
        <v>-11.2861230623196</v>
      </c>
      <c r="J1111">
        <v>-5.7093216692802899</v>
      </c>
      <c r="K1111">
        <v>8.8913168206203093</v>
      </c>
      <c r="L1111" t="s">
        <v>2690</v>
      </c>
    </row>
    <row r="1112" spans="1:12" x14ac:dyDescent="0.3">
      <c r="A1112" t="s">
        <v>1235</v>
      </c>
      <c r="B1112">
        <v>7.9696141394294804</v>
      </c>
      <c r="C1112">
        <v>11.0179085815493</v>
      </c>
      <c r="D1112">
        <v>4.0382190768720099</v>
      </c>
      <c r="E1112">
        <v>5.7353107593765902</v>
      </c>
      <c r="F1112">
        <v>5.7728327427223798</v>
      </c>
      <c r="G1112">
        <v>6.0404921816505102</v>
      </c>
      <c r="H1112">
        <v>7.1040339167751396</v>
      </c>
      <c r="I1112" t="s">
        <v>2690</v>
      </c>
      <c r="J1112" t="s">
        <v>2690</v>
      </c>
      <c r="K1112" t="s">
        <v>2690</v>
      </c>
      <c r="L1112" t="s">
        <v>2690</v>
      </c>
    </row>
    <row r="1113" spans="1:12" x14ac:dyDescent="0.3">
      <c r="A1113" t="s">
        <v>1236</v>
      </c>
      <c r="B1113">
        <v>11.5541162022456</v>
      </c>
      <c r="C1113">
        <v>10.808236225898399</v>
      </c>
      <c r="D1113" t="s">
        <v>2690</v>
      </c>
      <c r="E1113" t="s">
        <v>2690</v>
      </c>
      <c r="F1113" t="s">
        <v>2690</v>
      </c>
      <c r="G1113">
        <v>4.4579048435064799</v>
      </c>
      <c r="H1113">
        <v>7.4169655827373902</v>
      </c>
      <c r="I1113">
        <v>6.1678590671117997</v>
      </c>
      <c r="J1113">
        <v>6.7793592863605197</v>
      </c>
      <c r="K1113">
        <v>10.833661786678</v>
      </c>
      <c r="L1113">
        <v>9.2803464914455596</v>
      </c>
    </row>
    <row r="1114" spans="1:12" x14ac:dyDescent="0.3">
      <c r="A1114" t="s">
        <v>1237</v>
      </c>
      <c r="B1114" t="s">
        <v>2690</v>
      </c>
      <c r="C1114" t="s">
        <v>2690</v>
      </c>
      <c r="D1114">
        <v>37.449747989919601</v>
      </c>
      <c r="E1114">
        <v>33.898908912943298</v>
      </c>
      <c r="F1114" t="s">
        <v>2690</v>
      </c>
      <c r="G1114" t="s">
        <v>2690</v>
      </c>
      <c r="H1114" t="s">
        <v>2690</v>
      </c>
      <c r="I1114" t="s">
        <v>2690</v>
      </c>
      <c r="J1114" t="s">
        <v>2690</v>
      </c>
      <c r="K1114" t="s">
        <v>2690</v>
      </c>
      <c r="L1114" t="s">
        <v>2690</v>
      </c>
    </row>
    <row r="1115" spans="1:12" x14ac:dyDescent="0.3">
      <c r="A1115" t="s">
        <v>1238</v>
      </c>
      <c r="B1115" t="s">
        <v>2690</v>
      </c>
      <c r="C1115" t="s">
        <v>2690</v>
      </c>
      <c r="D1115" t="s">
        <v>2690</v>
      </c>
      <c r="E1115" t="s">
        <v>2690</v>
      </c>
      <c r="F1115" t="s">
        <v>2690</v>
      </c>
      <c r="G1115" t="s">
        <v>2690</v>
      </c>
      <c r="H1115" t="s">
        <v>2690</v>
      </c>
      <c r="I1115" t="s">
        <v>2690</v>
      </c>
      <c r="J1115">
        <v>6.4168580142581897</v>
      </c>
      <c r="K1115" t="s">
        <v>2690</v>
      </c>
      <c r="L1115" t="s">
        <v>2690</v>
      </c>
    </row>
    <row r="1116" spans="1:12" x14ac:dyDescent="0.3">
      <c r="A1116" t="s">
        <v>1239</v>
      </c>
      <c r="B1116">
        <v>1.48989911897024</v>
      </c>
      <c r="C1116">
        <v>8.8469955214817695</v>
      </c>
      <c r="D1116">
        <v>10.0267434141766</v>
      </c>
      <c r="E1116">
        <v>10.2244785090677</v>
      </c>
      <c r="F1116">
        <v>9.9077571064107293</v>
      </c>
      <c r="G1116">
        <v>18.007618847523201</v>
      </c>
      <c r="H1116">
        <v>11.350974077774</v>
      </c>
      <c r="I1116">
        <v>12.3296545801226</v>
      </c>
      <c r="J1116">
        <v>7.1207873988480204</v>
      </c>
      <c r="K1116" t="s">
        <v>2690</v>
      </c>
      <c r="L1116" t="s">
        <v>2690</v>
      </c>
    </row>
    <row r="1117" spans="1:12" x14ac:dyDescent="0.3">
      <c r="A1117" t="s">
        <v>1240</v>
      </c>
      <c r="B1117">
        <v>21.175875113218598</v>
      </c>
      <c r="C1117">
        <v>15.7508887691371</v>
      </c>
      <c r="D1117">
        <v>15.4819996587613</v>
      </c>
      <c r="E1117">
        <v>10.4817017005377</v>
      </c>
      <c r="F1117">
        <v>10.263624374264401</v>
      </c>
      <c r="G1117">
        <v>10.2099756361308</v>
      </c>
      <c r="H1117">
        <v>6.92422773660227</v>
      </c>
      <c r="I1117">
        <v>6.9344204586156097</v>
      </c>
      <c r="J1117" t="s">
        <v>2690</v>
      </c>
      <c r="K1117">
        <v>8.0730349794068701</v>
      </c>
      <c r="L1117">
        <v>9.5260322918625597</v>
      </c>
    </row>
    <row r="1118" spans="1:12" x14ac:dyDescent="0.3">
      <c r="A1118" t="s">
        <v>1241</v>
      </c>
      <c r="B1118">
        <v>2.0960364348943399</v>
      </c>
      <c r="C1118">
        <v>1.47847572589431</v>
      </c>
      <c r="D1118">
        <v>1.2061164268773199</v>
      </c>
      <c r="E1118">
        <v>0.89285547267773802</v>
      </c>
      <c r="F1118" t="s">
        <v>2690</v>
      </c>
      <c r="G1118">
        <v>0.75619018366363899</v>
      </c>
      <c r="H1118" t="s">
        <v>2690</v>
      </c>
      <c r="I1118" t="s">
        <v>2690</v>
      </c>
      <c r="J1118" t="s">
        <v>2690</v>
      </c>
      <c r="K1118" t="s">
        <v>2690</v>
      </c>
      <c r="L1118" t="s">
        <v>2690</v>
      </c>
    </row>
    <row r="1119" spans="1:12" x14ac:dyDescent="0.3">
      <c r="A1119" t="s">
        <v>1242</v>
      </c>
      <c r="B1119" t="s">
        <v>2690</v>
      </c>
      <c r="C1119" t="s">
        <v>2690</v>
      </c>
      <c r="D1119" t="s">
        <v>2690</v>
      </c>
      <c r="E1119" t="s">
        <v>2690</v>
      </c>
      <c r="F1119" t="s">
        <v>2690</v>
      </c>
      <c r="G1119" t="s">
        <v>2690</v>
      </c>
      <c r="H1119" t="s">
        <v>2690</v>
      </c>
      <c r="I1119" t="s">
        <v>2690</v>
      </c>
      <c r="J1119" t="s">
        <v>2690</v>
      </c>
      <c r="K1119" t="s">
        <v>2690</v>
      </c>
      <c r="L1119" t="s">
        <v>2690</v>
      </c>
    </row>
    <row r="1120" spans="1:12" x14ac:dyDescent="0.3">
      <c r="A1120" t="s">
        <v>1243</v>
      </c>
      <c r="B1120">
        <v>7.02005357230908</v>
      </c>
      <c r="C1120">
        <v>10.055813558143299</v>
      </c>
      <c r="D1120">
        <v>14.4800360934526</v>
      </c>
      <c r="E1120">
        <v>12.1487501636209</v>
      </c>
      <c r="F1120">
        <v>2.4818315133192601</v>
      </c>
      <c r="G1120">
        <v>2.4637891496120701</v>
      </c>
      <c r="H1120">
        <v>4.2228726894016804</v>
      </c>
      <c r="I1120">
        <v>6.1180132546975798</v>
      </c>
      <c r="J1120">
        <v>6.7402125690928996</v>
      </c>
      <c r="K1120">
        <v>4.1003539256810102</v>
      </c>
      <c r="L1120">
        <v>4.0693905258016896</v>
      </c>
    </row>
    <row r="1121" spans="1:12" x14ac:dyDescent="0.3">
      <c r="A1121" t="s">
        <v>1244</v>
      </c>
      <c r="B1121">
        <v>8.4127021658942596</v>
      </c>
      <c r="C1121">
        <v>7.8248150895264796</v>
      </c>
      <c r="D1121">
        <v>5.88864498041342</v>
      </c>
      <c r="E1121">
        <v>5.7933642002896004</v>
      </c>
      <c r="F1121">
        <v>10.5133020060567</v>
      </c>
      <c r="G1121" t="s">
        <v>2690</v>
      </c>
      <c r="H1121" t="s">
        <v>2690</v>
      </c>
      <c r="I1121" t="s">
        <v>2690</v>
      </c>
      <c r="J1121" t="s">
        <v>2690</v>
      </c>
      <c r="K1121" t="s">
        <v>2690</v>
      </c>
      <c r="L1121" t="s">
        <v>2690</v>
      </c>
    </row>
    <row r="1122" spans="1:12" x14ac:dyDescent="0.3">
      <c r="A1122" t="s">
        <v>1245</v>
      </c>
      <c r="B1122">
        <v>4.4372734941977798</v>
      </c>
      <c r="C1122">
        <v>8.3025826097006608</v>
      </c>
      <c r="D1122">
        <v>10.474915905494299</v>
      </c>
      <c r="E1122">
        <v>16.190264868079801</v>
      </c>
      <c r="F1122">
        <v>24.428228875013001</v>
      </c>
      <c r="G1122">
        <v>15.8161140157013</v>
      </c>
      <c r="H1122">
        <v>15.011726830573201</v>
      </c>
      <c r="I1122">
        <v>13.0858957274238</v>
      </c>
      <c r="J1122">
        <v>7.1037349436447901</v>
      </c>
      <c r="K1122">
        <v>9.8527147230928094</v>
      </c>
      <c r="L1122" t="s">
        <v>2690</v>
      </c>
    </row>
    <row r="1123" spans="1:12" x14ac:dyDescent="0.3">
      <c r="A1123" t="s">
        <v>1246</v>
      </c>
      <c r="B1123" t="s">
        <v>2690</v>
      </c>
      <c r="C1123" t="s">
        <v>2690</v>
      </c>
      <c r="D1123" t="s">
        <v>2690</v>
      </c>
      <c r="E1123" t="s">
        <v>2690</v>
      </c>
      <c r="F1123">
        <v>102.685634297991</v>
      </c>
      <c r="G1123" t="s">
        <v>2690</v>
      </c>
      <c r="H1123" t="s">
        <v>2690</v>
      </c>
      <c r="I1123" t="s">
        <v>2690</v>
      </c>
      <c r="J1123" t="s">
        <v>2690</v>
      </c>
      <c r="K1123" t="s">
        <v>2690</v>
      </c>
      <c r="L1123" t="s">
        <v>2690</v>
      </c>
    </row>
    <row r="1124" spans="1:12" x14ac:dyDescent="0.3">
      <c r="A1124" t="s">
        <v>1247</v>
      </c>
      <c r="B1124" t="s">
        <v>2690</v>
      </c>
      <c r="C1124" t="s">
        <v>2690</v>
      </c>
      <c r="D1124" t="s">
        <v>2690</v>
      </c>
      <c r="E1124" t="s">
        <v>2690</v>
      </c>
      <c r="F1124" t="s">
        <v>2690</v>
      </c>
      <c r="G1124" t="s">
        <v>2690</v>
      </c>
      <c r="H1124" t="s">
        <v>2690</v>
      </c>
      <c r="I1124" t="s">
        <v>2690</v>
      </c>
      <c r="J1124" t="s">
        <v>2690</v>
      </c>
      <c r="K1124" t="s">
        <v>2690</v>
      </c>
      <c r="L1124" t="s">
        <v>2690</v>
      </c>
    </row>
    <row r="1125" spans="1:12" x14ac:dyDescent="0.3">
      <c r="A1125" t="s">
        <v>1248</v>
      </c>
      <c r="B1125">
        <v>3.5484775110006299</v>
      </c>
      <c r="C1125">
        <v>5.9725064265243804</v>
      </c>
      <c r="D1125">
        <v>4.0424849416454904</v>
      </c>
      <c r="E1125">
        <v>6.13800172792065</v>
      </c>
      <c r="F1125">
        <v>5.8914492416692203</v>
      </c>
      <c r="G1125" t="s">
        <v>2690</v>
      </c>
      <c r="H1125" t="s">
        <v>2690</v>
      </c>
      <c r="I1125">
        <v>9.7257542823448393</v>
      </c>
      <c r="J1125">
        <v>8.2198632815222705</v>
      </c>
      <c r="K1125">
        <v>6.2931526308514503</v>
      </c>
      <c r="L1125" t="s">
        <v>2690</v>
      </c>
    </row>
    <row r="1126" spans="1:12" x14ac:dyDescent="0.3">
      <c r="A1126" t="s">
        <v>1249</v>
      </c>
      <c r="B1126">
        <v>1.6062078779748199</v>
      </c>
      <c r="C1126">
        <v>1.5954887324978599</v>
      </c>
      <c r="D1126">
        <v>2.66606563357738</v>
      </c>
      <c r="E1126">
        <v>9.4555046159643297</v>
      </c>
      <c r="F1126">
        <v>10.806354825218101</v>
      </c>
      <c r="G1126">
        <v>16.4715093318596</v>
      </c>
      <c r="H1126">
        <v>21.515254694616999</v>
      </c>
      <c r="I1126">
        <v>28.582218305948199</v>
      </c>
      <c r="J1126">
        <v>39.343718926085501</v>
      </c>
      <c r="K1126">
        <v>37.053219965359801</v>
      </c>
      <c r="L1126">
        <v>24.044864620882802</v>
      </c>
    </row>
    <row r="1127" spans="1:12" x14ac:dyDescent="0.3">
      <c r="A1127" t="s">
        <v>1250</v>
      </c>
      <c r="B1127">
        <v>71.954574049480101</v>
      </c>
      <c r="C1127" t="s">
        <v>2690</v>
      </c>
      <c r="D1127" t="s">
        <v>2690</v>
      </c>
      <c r="E1127" t="s">
        <v>2690</v>
      </c>
      <c r="F1127">
        <v>9.1846661935341896</v>
      </c>
      <c r="G1127" t="s">
        <v>2690</v>
      </c>
      <c r="H1127">
        <v>0.23281970255191101</v>
      </c>
      <c r="I1127" t="s">
        <v>2690</v>
      </c>
      <c r="J1127" t="s">
        <v>2690</v>
      </c>
      <c r="K1127" t="s">
        <v>2690</v>
      </c>
      <c r="L1127" t="s">
        <v>2690</v>
      </c>
    </row>
    <row r="1128" spans="1:12" x14ac:dyDescent="0.3">
      <c r="A1128" t="s">
        <v>1251</v>
      </c>
      <c r="B1128">
        <v>0.99067044718016195</v>
      </c>
      <c r="C1128">
        <v>-2.6136386899125901</v>
      </c>
      <c r="D1128">
        <v>1.3735441871788101</v>
      </c>
      <c r="E1128">
        <v>7.3832845180681401</v>
      </c>
      <c r="F1128">
        <v>9.8884548040618991</v>
      </c>
      <c r="G1128">
        <v>11.5646883510016</v>
      </c>
      <c r="H1128">
        <v>17.585317010492499</v>
      </c>
      <c r="I1128">
        <v>10.107446292886101</v>
      </c>
      <c r="J1128">
        <v>15.634809864842</v>
      </c>
      <c r="K1128">
        <v>2.3474936998618001</v>
      </c>
      <c r="L1128">
        <v>7.4751833946008404</v>
      </c>
    </row>
    <row r="1129" spans="1:12" x14ac:dyDescent="0.3">
      <c r="A1129" t="s">
        <v>1252</v>
      </c>
      <c r="B1129" t="s">
        <v>2690</v>
      </c>
      <c r="C1129">
        <v>5.5587701064908304</v>
      </c>
      <c r="D1129">
        <v>5.6573896413735403</v>
      </c>
      <c r="E1129">
        <v>6.0796680008194199</v>
      </c>
      <c r="F1129">
        <v>6.6470867731260102</v>
      </c>
      <c r="G1129">
        <v>8.9588561989428506</v>
      </c>
      <c r="H1129">
        <v>10.4896691181617</v>
      </c>
      <c r="I1129">
        <v>9.7419298878775908</v>
      </c>
      <c r="J1129">
        <v>12.4767570764523</v>
      </c>
      <c r="K1129">
        <v>18.186950915610002</v>
      </c>
      <c r="L1129">
        <v>11.148208386018799</v>
      </c>
    </row>
    <row r="1130" spans="1:12" x14ac:dyDescent="0.3">
      <c r="A1130" t="s">
        <v>1253</v>
      </c>
      <c r="B1130" t="s">
        <v>2690</v>
      </c>
      <c r="C1130" t="s">
        <v>2690</v>
      </c>
      <c r="D1130">
        <v>6.4710494365667799</v>
      </c>
      <c r="E1130">
        <v>15.2806313485282</v>
      </c>
      <c r="F1130" t="s">
        <v>2690</v>
      </c>
      <c r="G1130">
        <v>12.3307308720654</v>
      </c>
      <c r="H1130">
        <v>6.6942296124016103</v>
      </c>
      <c r="I1130" t="s">
        <v>2690</v>
      </c>
      <c r="J1130" t="s">
        <v>2690</v>
      </c>
      <c r="K1130" t="s">
        <v>2690</v>
      </c>
      <c r="L1130" t="s">
        <v>2690</v>
      </c>
    </row>
    <row r="1131" spans="1:12" x14ac:dyDescent="0.3">
      <c r="A1131" t="s">
        <v>1254</v>
      </c>
      <c r="B1131">
        <v>11.0989608643103</v>
      </c>
      <c r="C1131">
        <v>55.317383784381903</v>
      </c>
      <c r="D1131">
        <v>2.3230947767129102</v>
      </c>
      <c r="E1131">
        <v>2.3004900778128801</v>
      </c>
      <c r="F1131">
        <v>7.89547452975581</v>
      </c>
      <c r="G1131" t="s">
        <v>2690</v>
      </c>
      <c r="H1131" t="s">
        <v>2690</v>
      </c>
      <c r="I1131">
        <v>5.32896512657054</v>
      </c>
      <c r="J1131">
        <v>9.9100655139256606</v>
      </c>
      <c r="K1131">
        <v>1.3905006661171</v>
      </c>
      <c r="L1131" t="s">
        <v>2690</v>
      </c>
    </row>
    <row r="1132" spans="1:12" x14ac:dyDescent="0.3">
      <c r="A1132" t="s">
        <v>1255</v>
      </c>
      <c r="B1132">
        <v>-0.32385565969086999</v>
      </c>
      <c r="C1132">
        <v>6.5501165182786298</v>
      </c>
      <c r="D1132">
        <v>5.59043903133621</v>
      </c>
      <c r="E1132">
        <v>6.0209256170047896</v>
      </c>
      <c r="F1132">
        <v>4.5868424026293901</v>
      </c>
      <c r="G1132">
        <v>7.4278532715285204</v>
      </c>
      <c r="H1132" t="s">
        <v>2690</v>
      </c>
      <c r="I1132">
        <v>7.1127432487684201</v>
      </c>
      <c r="J1132" t="s">
        <v>2690</v>
      </c>
      <c r="K1132">
        <v>6.03629150513214</v>
      </c>
      <c r="L1132">
        <v>11.7973537819784</v>
      </c>
    </row>
    <row r="1133" spans="1:12" x14ac:dyDescent="0.3">
      <c r="A1133" t="s">
        <v>1256</v>
      </c>
      <c r="B1133">
        <v>5.5691288765546698</v>
      </c>
      <c r="C1133">
        <v>1.6943697266478099</v>
      </c>
      <c r="D1133">
        <v>2.1526543258470099</v>
      </c>
      <c r="E1133">
        <v>2.5931863956135501</v>
      </c>
      <c r="F1133" t="s">
        <v>2690</v>
      </c>
      <c r="G1133">
        <v>0.47539543392193601</v>
      </c>
      <c r="H1133">
        <v>2.2424640234610398</v>
      </c>
      <c r="I1133">
        <v>10.6851724851964</v>
      </c>
      <c r="J1133">
        <v>5.7914717508773697</v>
      </c>
      <c r="K1133">
        <v>3.3136368152617499</v>
      </c>
      <c r="L1133">
        <v>4.3556564737708303</v>
      </c>
    </row>
    <row r="1134" spans="1:12" x14ac:dyDescent="0.3">
      <c r="A1134" t="s">
        <v>1257</v>
      </c>
      <c r="B1134">
        <v>3.0112814041868701</v>
      </c>
      <c r="C1134">
        <v>1.8163689755757499</v>
      </c>
      <c r="D1134">
        <v>8.0787922219992794</v>
      </c>
      <c r="E1134" t="s">
        <v>2690</v>
      </c>
      <c r="F1134">
        <v>9.8010636092698693</v>
      </c>
      <c r="G1134">
        <v>22.7693643093491</v>
      </c>
      <c r="H1134">
        <v>8.3972310186811399</v>
      </c>
      <c r="I1134">
        <v>8.6912811662923595</v>
      </c>
      <c r="J1134">
        <v>9.6820287734698791</v>
      </c>
      <c r="K1134">
        <v>7.2150269551765502</v>
      </c>
      <c r="L1134" t="s">
        <v>2690</v>
      </c>
    </row>
    <row r="1135" spans="1:12" x14ac:dyDescent="0.3">
      <c r="A1135" t="s">
        <v>1258</v>
      </c>
      <c r="B1135">
        <v>7.7279200407783604</v>
      </c>
      <c r="C1135">
        <v>14.5585415364633</v>
      </c>
      <c r="D1135">
        <v>15.922941804246999</v>
      </c>
      <c r="E1135">
        <v>22.360947152052599</v>
      </c>
      <c r="F1135" t="s">
        <v>2690</v>
      </c>
      <c r="G1135">
        <v>35.360423772555599</v>
      </c>
      <c r="H1135">
        <v>26.083708873481701</v>
      </c>
      <c r="I1135">
        <v>30.333523645715399</v>
      </c>
      <c r="J1135">
        <v>35.998240775900399</v>
      </c>
      <c r="K1135">
        <v>33.252121249448898</v>
      </c>
      <c r="L1135">
        <v>18.400647046691201</v>
      </c>
    </row>
    <row r="1136" spans="1:12" x14ac:dyDescent="0.3">
      <c r="A1136" t="s">
        <v>1259</v>
      </c>
      <c r="B1136">
        <v>5.7294439102989703</v>
      </c>
      <c r="C1136">
        <v>5.2746160729289002</v>
      </c>
      <c r="D1136">
        <v>6.5528291816163797</v>
      </c>
      <c r="E1136">
        <v>5.0289762484778997</v>
      </c>
      <c r="F1136">
        <v>1.66905682352179</v>
      </c>
      <c r="G1136" t="s">
        <v>2690</v>
      </c>
      <c r="H1136" t="s">
        <v>2690</v>
      </c>
      <c r="I1136" t="s">
        <v>2690</v>
      </c>
      <c r="J1136" t="s">
        <v>2690</v>
      </c>
      <c r="K1136">
        <v>3.3626012215738799</v>
      </c>
      <c r="L1136">
        <v>3.20966891268051</v>
      </c>
    </row>
    <row r="1137" spans="1:12" x14ac:dyDescent="0.3">
      <c r="A1137" t="s">
        <v>1260</v>
      </c>
      <c r="B1137">
        <v>10.4252841789499</v>
      </c>
      <c r="C1137">
        <v>7.0641037503211699</v>
      </c>
      <c r="D1137">
        <v>6.7476465432208004</v>
      </c>
      <c r="E1137">
        <v>5.0827380890204203</v>
      </c>
      <c r="F1137" t="s">
        <v>2690</v>
      </c>
      <c r="G1137">
        <v>-1.9887220392371801</v>
      </c>
      <c r="H1137" t="s">
        <v>2690</v>
      </c>
      <c r="I1137" t="s">
        <v>2690</v>
      </c>
      <c r="J1137" t="s">
        <v>2690</v>
      </c>
      <c r="K1137" t="s">
        <v>2690</v>
      </c>
      <c r="L1137" t="s">
        <v>2690</v>
      </c>
    </row>
    <row r="1138" spans="1:12" x14ac:dyDescent="0.3">
      <c r="A1138" t="s">
        <v>1261</v>
      </c>
      <c r="B1138">
        <v>2.5166002138321</v>
      </c>
      <c r="C1138">
        <v>4.3479438251063502</v>
      </c>
      <c r="D1138">
        <v>1.6459280048662901</v>
      </c>
      <c r="E1138">
        <v>2.33143422462491</v>
      </c>
      <c r="F1138">
        <v>2.0591379690613101</v>
      </c>
      <c r="G1138">
        <v>3.2409672689392202</v>
      </c>
      <c r="H1138">
        <v>1.7485436701678001</v>
      </c>
      <c r="I1138" t="s">
        <v>2690</v>
      </c>
      <c r="J1138">
        <v>2.69692661779301</v>
      </c>
      <c r="K1138">
        <v>2.3353066727456602</v>
      </c>
      <c r="L1138">
        <v>3.9757059220722302</v>
      </c>
    </row>
    <row r="1139" spans="1:12" x14ac:dyDescent="0.3">
      <c r="A1139" t="s">
        <v>1262</v>
      </c>
      <c r="B1139">
        <v>10.191701315617101</v>
      </c>
      <c r="C1139">
        <v>12.0593694171762</v>
      </c>
      <c r="D1139">
        <v>7.7366705808093901</v>
      </c>
      <c r="E1139">
        <v>5.9159948526153299</v>
      </c>
      <c r="F1139">
        <v>3.0919276068493402</v>
      </c>
      <c r="G1139">
        <v>-10.359971848374</v>
      </c>
      <c r="H1139">
        <v>9.7943611711793199</v>
      </c>
      <c r="I1139">
        <v>0.704792154514995</v>
      </c>
      <c r="J1139">
        <v>11.6941653086506</v>
      </c>
      <c r="K1139">
        <v>12.541009872835501</v>
      </c>
      <c r="L1139">
        <v>12.631638036524199</v>
      </c>
    </row>
    <row r="1140" spans="1:12" x14ac:dyDescent="0.3">
      <c r="A1140" t="s">
        <v>1263</v>
      </c>
      <c r="B1140">
        <v>17.148162959490001</v>
      </c>
      <c r="C1140">
        <v>15.1799821455919</v>
      </c>
      <c r="D1140">
        <v>2.0814440268914498</v>
      </c>
      <c r="E1140" t="s">
        <v>2690</v>
      </c>
      <c r="F1140" t="s">
        <v>2690</v>
      </c>
      <c r="G1140" t="s">
        <v>2690</v>
      </c>
      <c r="H1140">
        <v>4.0996395721419496</v>
      </c>
      <c r="I1140">
        <v>6.2313674560264296</v>
      </c>
      <c r="J1140">
        <v>5.0432415913323503</v>
      </c>
      <c r="K1140" t="s">
        <v>2690</v>
      </c>
      <c r="L1140">
        <v>1.39433138408275</v>
      </c>
    </row>
    <row r="1141" spans="1:12" x14ac:dyDescent="0.3">
      <c r="A1141" t="s">
        <v>1264</v>
      </c>
      <c r="B1141" t="s">
        <v>2690</v>
      </c>
      <c r="C1141" t="s">
        <v>2690</v>
      </c>
      <c r="D1141">
        <v>81.197394789579207</v>
      </c>
      <c r="E1141" t="s">
        <v>2690</v>
      </c>
      <c r="F1141" t="s">
        <v>2690</v>
      </c>
      <c r="G1141" t="s">
        <v>2690</v>
      </c>
      <c r="H1141" t="s">
        <v>2690</v>
      </c>
      <c r="I1141" t="s">
        <v>2690</v>
      </c>
      <c r="J1141" t="s">
        <v>2690</v>
      </c>
      <c r="K1141" t="s">
        <v>2690</v>
      </c>
      <c r="L1141" t="s">
        <v>2690</v>
      </c>
    </row>
    <row r="1142" spans="1:12" x14ac:dyDescent="0.3">
      <c r="A1142" t="s">
        <v>1265</v>
      </c>
      <c r="B1142">
        <v>9.2439085151574094</v>
      </c>
      <c r="C1142">
        <v>27.124414390090699</v>
      </c>
      <c r="D1142">
        <v>25.285019773103102</v>
      </c>
      <c r="E1142">
        <v>12.6634422689645</v>
      </c>
      <c r="F1142">
        <v>12.514533023851399</v>
      </c>
      <c r="G1142">
        <v>9.5526070064600592</v>
      </c>
      <c r="H1142">
        <v>14.073660703210599</v>
      </c>
      <c r="I1142">
        <v>6.0539086463305303</v>
      </c>
      <c r="J1142">
        <v>6.4086163840664598</v>
      </c>
      <c r="K1142">
        <v>6.3503388536165</v>
      </c>
      <c r="L1142">
        <v>9.2500732385963005</v>
      </c>
    </row>
    <row r="1143" spans="1:12" x14ac:dyDescent="0.3">
      <c r="A1143" t="s">
        <v>1266</v>
      </c>
      <c r="B1143" t="s">
        <v>2690</v>
      </c>
      <c r="C1143">
        <v>4.3978014668402698</v>
      </c>
      <c r="D1143">
        <v>8.4555405334459603</v>
      </c>
      <c r="E1143">
        <v>10.1510579314056</v>
      </c>
      <c r="F1143" t="s">
        <v>2690</v>
      </c>
      <c r="G1143" t="s">
        <v>2690</v>
      </c>
      <c r="H1143" t="s">
        <v>2690</v>
      </c>
      <c r="I1143" t="s">
        <v>2690</v>
      </c>
      <c r="J1143" t="s">
        <v>2690</v>
      </c>
      <c r="K1143">
        <v>7.9047702730826703</v>
      </c>
      <c r="L1143" t="s">
        <v>2690</v>
      </c>
    </row>
    <row r="1144" spans="1:12" x14ac:dyDescent="0.3">
      <c r="A1144" t="s">
        <v>1267</v>
      </c>
      <c r="B1144">
        <v>182.32715154744901</v>
      </c>
      <c r="C1144">
        <v>43.057909711971803</v>
      </c>
      <c r="D1144">
        <v>18.4941686088805</v>
      </c>
      <c r="E1144">
        <v>16.3995638497321</v>
      </c>
      <c r="F1144">
        <v>6.6985567818193701</v>
      </c>
      <c r="G1144">
        <v>8.8745775906300306</v>
      </c>
      <c r="H1144">
        <v>11.0678448787249</v>
      </c>
      <c r="I1144">
        <v>-17.403607301004399</v>
      </c>
      <c r="J1144">
        <v>29.567231757397099</v>
      </c>
      <c r="K1144" t="s">
        <v>2690</v>
      </c>
      <c r="L1144" t="s">
        <v>2690</v>
      </c>
    </row>
    <row r="1145" spans="1:12" x14ac:dyDescent="0.3">
      <c r="A1145" t="s">
        <v>1268</v>
      </c>
      <c r="B1145">
        <v>2.59642156550925</v>
      </c>
      <c r="C1145">
        <v>8.1779036655095094</v>
      </c>
      <c r="D1145">
        <v>10.0998373732807</v>
      </c>
      <c r="E1145">
        <v>6.5603702192647999</v>
      </c>
      <c r="F1145">
        <v>13.659166241270301</v>
      </c>
      <c r="G1145" t="s">
        <v>2690</v>
      </c>
      <c r="H1145" t="s">
        <v>2690</v>
      </c>
      <c r="I1145" t="s">
        <v>2690</v>
      </c>
      <c r="J1145">
        <v>26.276301070321502</v>
      </c>
      <c r="K1145" t="s">
        <v>2690</v>
      </c>
      <c r="L1145" t="s">
        <v>2690</v>
      </c>
    </row>
    <row r="1146" spans="1:12" x14ac:dyDescent="0.3">
      <c r="A1146" t="s">
        <v>1269</v>
      </c>
      <c r="B1146">
        <v>6.5344975419520903</v>
      </c>
      <c r="C1146">
        <v>14.7087893742177</v>
      </c>
      <c r="D1146">
        <v>10.5340849335463</v>
      </c>
      <c r="E1146" t="s">
        <v>2690</v>
      </c>
      <c r="F1146">
        <v>5.3922868528180699</v>
      </c>
      <c r="G1146" t="s">
        <v>2690</v>
      </c>
      <c r="H1146">
        <v>1.0294536081614201</v>
      </c>
      <c r="I1146">
        <v>18.044259715865401</v>
      </c>
      <c r="J1146">
        <v>18.8339011830457</v>
      </c>
      <c r="K1146">
        <v>4.4712583442129201</v>
      </c>
      <c r="L1146">
        <v>4.8000520365858996</v>
      </c>
    </row>
    <row r="1147" spans="1:12" x14ac:dyDescent="0.3">
      <c r="A1147" t="s">
        <v>1270</v>
      </c>
      <c r="B1147">
        <v>8.0103456415905701</v>
      </c>
      <c r="C1147">
        <v>15.1731278419114</v>
      </c>
      <c r="D1147">
        <v>5.8823908739754804</v>
      </c>
      <c r="E1147">
        <v>5.7831536671021304</v>
      </c>
      <c r="F1147">
        <v>9.0281584773765999</v>
      </c>
      <c r="G1147">
        <v>9.3340656002056601</v>
      </c>
      <c r="H1147">
        <v>10.9622961283648</v>
      </c>
      <c r="I1147">
        <v>11.4136094498497</v>
      </c>
      <c r="J1147">
        <v>14.7650331322863</v>
      </c>
      <c r="K1147">
        <v>16.165089894891398</v>
      </c>
      <c r="L1147">
        <v>11.2785235829987</v>
      </c>
    </row>
    <row r="1148" spans="1:12" x14ac:dyDescent="0.3">
      <c r="A1148" t="s">
        <v>1271</v>
      </c>
      <c r="B1148" t="s">
        <v>2690</v>
      </c>
      <c r="C1148" t="s">
        <v>2690</v>
      </c>
      <c r="D1148">
        <v>8.8598114196359194</v>
      </c>
      <c r="E1148">
        <v>14.0515610663677</v>
      </c>
      <c r="F1148">
        <v>11.484608227484699</v>
      </c>
      <c r="G1148">
        <v>10.972114040969201</v>
      </c>
      <c r="H1148">
        <v>9.4938278790116808</v>
      </c>
      <c r="I1148">
        <v>7.3209484654952597</v>
      </c>
      <c r="J1148">
        <v>-2.8335291137684502</v>
      </c>
      <c r="K1148">
        <v>11.912144874433899</v>
      </c>
      <c r="L1148">
        <v>7.65650656809105</v>
      </c>
    </row>
    <row r="1149" spans="1:12" x14ac:dyDescent="0.3">
      <c r="A1149" t="s">
        <v>1272</v>
      </c>
      <c r="B1149" t="s">
        <v>2690</v>
      </c>
      <c r="C1149" t="s">
        <v>2690</v>
      </c>
      <c r="D1149" t="s">
        <v>2690</v>
      </c>
      <c r="E1149" t="s">
        <v>2690</v>
      </c>
      <c r="F1149" t="s">
        <v>2690</v>
      </c>
      <c r="G1149" t="s">
        <v>2690</v>
      </c>
      <c r="H1149">
        <v>4.5796236071866501</v>
      </c>
      <c r="I1149">
        <v>46.917944827262602</v>
      </c>
      <c r="J1149" t="s">
        <v>2690</v>
      </c>
      <c r="K1149" t="s">
        <v>2690</v>
      </c>
      <c r="L1149" t="s">
        <v>2690</v>
      </c>
    </row>
    <row r="1150" spans="1:12" x14ac:dyDescent="0.3">
      <c r="A1150" t="s">
        <v>1273</v>
      </c>
      <c r="B1150">
        <v>6.8303999391628496</v>
      </c>
      <c r="C1150">
        <v>20.372277382880299</v>
      </c>
      <c r="D1150">
        <v>13.6821311314471</v>
      </c>
      <c r="E1150">
        <v>5.5456366292025097</v>
      </c>
      <c r="F1150">
        <v>13.998424291202401</v>
      </c>
      <c r="G1150">
        <v>11.720479624148499</v>
      </c>
      <c r="H1150">
        <v>9.9032791619849103</v>
      </c>
      <c r="I1150">
        <v>6.8601060447209301</v>
      </c>
      <c r="J1150">
        <v>9.8702425396252007</v>
      </c>
      <c r="K1150">
        <v>9.1277836286290395</v>
      </c>
      <c r="L1150">
        <v>6.6422742531874004</v>
      </c>
    </row>
    <row r="1151" spans="1:12" x14ac:dyDescent="0.3">
      <c r="A1151" t="s">
        <v>1274</v>
      </c>
      <c r="B1151">
        <v>5.2850673188747503</v>
      </c>
      <c r="C1151" t="s">
        <v>2690</v>
      </c>
      <c r="D1151" t="s">
        <v>2690</v>
      </c>
      <c r="E1151" t="s">
        <v>2690</v>
      </c>
      <c r="F1151" t="s">
        <v>2690</v>
      </c>
      <c r="G1151">
        <v>0.69381840185211197</v>
      </c>
      <c r="H1151" t="s">
        <v>2690</v>
      </c>
      <c r="I1151">
        <v>32.967635925785501</v>
      </c>
      <c r="J1151">
        <v>6.2139201118187302</v>
      </c>
      <c r="K1151">
        <v>6.7874123891629301</v>
      </c>
      <c r="L1151">
        <v>13.337666010832001</v>
      </c>
    </row>
    <row r="1152" spans="1:12" x14ac:dyDescent="0.3">
      <c r="A1152" t="s">
        <v>1275</v>
      </c>
      <c r="B1152">
        <v>16.2035397692547</v>
      </c>
      <c r="C1152">
        <v>13.151427167062099</v>
      </c>
      <c r="D1152" t="s">
        <v>2690</v>
      </c>
      <c r="E1152" t="s">
        <v>2690</v>
      </c>
      <c r="F1152" t="s">
        <v>2690</v>
      </c>
      <c r="G1152" t="s">
        <v>2690</v>
      </c>
      <c r="H1152" t="s">
        <v>2690</v>
      </c>
      <c r="I1152" t="s">
        <v>2690</v>
      </c>
      <c r="J1152" t="s">
        <v>2690</v>
      </c>
      <c r="K1152" t="s">
        <v>2690</v>
      </c>
      <c r="L1152" t="s">
        <v>2690</v>
      </c>
    </row>
    <row r="1153" spans="1:12" x14ac:dyDescent="0.3">
      <c r="A1153" t="s">
        <v>1276</v>
      </c>
      <c r="B1153">
        <v>10.136162597670999</v>
      </c>
      <c r="C1153">
        <v>13.156047970865</v>
      </c>
      <c r="D1153">
        <v>15.1210753347827</v>
      </c>
      <c r="E1153">
        <v>13.6995858552069</v>
      </c>
      <c r="F1153" t="s">
        <v>2690</v>
      </c>
      <c r="G1153" t="s">
        <v>2690</v>
      </c>
      <c r="H1153">
        <v>3.7454430347411698</v>
      </c>
      <c r="I1153">
        <v>6.5335043812132803</v>
      </c>
      <c r="J1153">
        <v>9.6177434695310708</v>
      </c>
      <c r="K1153">
        <v>9.0112670524336096</v>
      </c>
      <c r="L1153" t="s">
        <v>2690</v>
      </c>
    </row>
    <row r="1154" spans="1:12" x14ac:dyDescent="0.3">
      <c r="A1154" t="s">
        <v>1277</v>
      </c>
      <c r="B1154" t="s">
        <v>5767</v>
      </c>
      <c r="C1154" t="s">
        <v>5767</v>
      </c>
      <c r="D1154" t="s">
        <v>5767</v>
      </c>
      <c r="E1154" t="s">
        <v>5767</v>
      </c>
      <c r="F1154" t="s">
        <v>5767</v>
      </c>
      <c r="G1154" t="s">
        <v>5767</v>
      </c>
      <c r="H1154" t="s">
        <v>5767</v>
      </c>
      <c r="I1154" t="s">
        <v>5767</v>
      </c>
      <c r="J1154" t="s">
        <v>5767</v>
      </c>
      <c r="K1154" t="s">
        <v>5767</v>
      </c>
      <c r="L1154" t="s">
        <v>5767</v>
      </c>
    </row>
    <row r="1155" spans="1:12" x14ac:dyDescent="0.3">
      <c r="A1155" t="s">
        <v>1278</v>
      </c>
      <c r="B1155">
        <v>4.2372843481303999</v>
      </c>
      <c r="C1155">
        <v>1.3210516937679999</v>
      </c>
      <c r="D1155">
        <v>3.01726270612959</v>
      </c>
      <c r="E1155" t="s">
        <v>2690</v>
      </c>
      <c r="F1155">
        <v>7.9093236839044296</v>
      </c>
      <c r="G1155">
        <v>6.9620157333888502</v>
      </c>
      <c r="H1155">
        <v>14.505820340582799</v>
      </c>
      <c r="I1155">
        <v>22.726397811708999</v>
      </c>
      <c r="J1155">
        <v>18.5219263433492</v>
      </c>
      <c r="K1155">
        <v>19.263450060069399</v>
      </c>
      <c r="L1155">
        <v>17.813386250819502</v>
      </c>
    </row>
    <row r="1156" spans="1:12" x14ac:dyDescent="0.3">
      <c r="A1156" t="s">
        <v>1279</v>
      </c>
      <c r="B1156">
        <v>1.77360507076406</v>
      </c>
      <c r="C1156" t="s">
        <v>2690</v>
      </c>
      <c r="D1156" t="s">
        <v>2690</v>
      </c>
      <c r="E1156" t="s">
        <v>2690</v>
      </c>
      <c r="F1156" t="s">
        <v>2690</v>
      </c>
      <c r="G1156" t="s">
        <v>2690</v>
      </c>
      <c r="H1156" t="s">
        <v>2690</v>
      </c>
      <c r="I1156" t="s">
        <v>2690</v>
      </c>
      <c r="J1156" t="s">
        <v>2690</v>
      </c>
      <c r="K1156" t="s">
        <v>2690</v>
      </c>
      <c r="L1156">
        <v>6.56034949879768</v>
      </c>
    </row>
    <row r="1157" spans="1:12" x14ac:dyDescent="0.3">
      <c r="A1157" t="s">
        <v>1280</v>
      </c>
      <c r="B1157">
        <v>16.330173335132699</v>
      </c>
      <c r="C1157">
        <v>26.921370822471701</v>
      </c>
      <c r="D1157" t="s">
        <v>2690</v>
      </c>
      <c r="E1157">
        <v>11.5181711606094</v>
      </c>
      <c r="F1157">
        <v>15.1351242545016</v>
      </c>
      <c r="G1157" t="s">
        <v>2690</v>
      </c>
      <c r="H1157">
        <v>4.6125537716852198</v>
      </c>
      <c r="I1157" t="s">
        <v>2690</v>
      </c>
      <c r="J1157" t="s">
        <v>2690</v>
      </c>
      <c r="K1157" t="s">
        <v>2690</v>
      </c>
      <c r="L1157">
        <v>-20.730571832370199</v>
      </c>
    </row>
    <row r="1158" spans="1:12" x14ac:dyDescent="0.3">
      <c r="A1158" t="s">
        <v>1281</v>
      </c>
      <c r="B1158">
        <v>13.3069133664353</v>
      </c>
      <c r="C1158">
        <v>12.564482854753299</v>
      </c>
      <c r="D1158">
        <v>7.2858044495871201</v>
      </c>
      <c r="E1158">
        <v>3.3549025514702402</v>
      </c>
      <c r="F1158">
        <v>1.0756522624520599</v>
      </c>
      <c r="G1158" t="s">
        <v>2690</v>
      </c>
      <c r="H1158" t="s">
        <v>2690</v>
      </c>
      <c r="I1158" t="s">
        <v>2690</v>
      </c>
      <c r="J1158" t="s">
        <v>2690</v>
      </c>
      <c r="K1158" t="s">
        <v>2690</v>
      </c>
      <c r="L1158">
        <v>2.6726193324170802</v>
      </c>
    </row>
    <row r="1159" spans="1:12" x14ac:dyDescent="0.3">
      <c r="A1159" t="s">
        <v>1282</v>
      </c>
      <c r="B1159" t="s">
        <v>2690</v>
      </c>
      <c r="C1159">
        <v>6.3111442681683796</v>
      </c>
      <c r="D1159" t="s">
        <v>2690</v>
      </c>
      <c r="E1159">
        <v>5.3369206974084102</v>
      </c>
      <c r="F1159">
        <v>6.33521581066279</v>
      </c>
      <c r="G1159">
        <v>3.73410420245157</v>
      </c>
      <c r="H1159">
        <v>6.2969650309909202</v>
      </c>
      <c r="I1159">
        <v>3.8470108913305299</v>
      </c>
      <c r="J1159">
        <v>11.3951799296559</v>
      </c>
      <c r="K1159">
        <v>11.018069715288</v>
      </c>
      <c r="L1159">
        <v>12.4853551926445</v>
      </c>
    </row>
    <row r="1160" spans="1:12" x14ac:dyDescent="0.3">
      <c r="A1160" t="s">
        <v>1283</v>
      </c>
      <c r="B1160" t="s">
        <v>2690</v>
      </c>
      <c r="C1160">
        <v>6.2630308224490099</v>
      </c>
      <c r="D1160">
        <v>3.8022812656490701</v>
      </c>
      <c r="E1160" t="s">
        <v>2690</v>
      </c>
      <c r="F1160" t="s">
        <v>2690</v>
      </c>
      <c r="G1160" t="s">
        <v>2690</v>
      </c>
      <c r="H1160">
        <v>13.981561197279699</v>
      </c>
      <c r="I1160" t="s">
        <v>2690</v>
      </c>
      <c r="J1160" t="s">
        <v>2690</v>
      </c>
      <c r="K1160" t="s">
        <v>2690</v>
      </c>
      <c r="L1160">
        <v>11.0783711524453</v>
      </c>
    </row>
    <row r="1161" spans="1:12" x14ac:dyDescent="0.3">
      <c r="A1161" t="s">
        <v>1284</v>
      </c>
      <c r="B1161">
        <v>17.929619789419501</v>
      </c>
      <c r="C1161">
        <v>8.1767111733532793</v>
      </c>
      <c r="D1161">
        <v>6.2994408780285802</v>
      </c>
      <c r="E1161">
        <v>7.1313107356621703</v>
      </c>
      <c r="F1161">
        <v>6.5847861347152401</v>
      </c>
      <c r="G1161">
        <v>6.4930107239688697</v>
      </c>
      <c r="H1161">
        <v>5.46187309650879</v>
      </c>
      <c r="I1161">
        <v>7.9253682328472204</v>
      </c>
      <c r="J1161">
        <v>6.9953636771524002</v>
      </c>
      <c r="K1161">
        <v>6.46439250092756</v>
      </c>
      <c r="L1161">
        <v>-0.83368130512800198</v>
      </c>
    </row>
    <row r="1162" spans="1:12" x14ac:dyDescent="0.3">
      <c r="A1162" t="s">
        <v>1285</v>
      </c>
      <c r="B1162">
        <v>5.27237485741884</v>
      </c>
      <c r="C1162" t="s">
        <v>2690</v>
      </c>
      <c r="D1162" t="s">
        <v>2690</v>
      </c>
      <c r="E1162" t="s">
        <v>2690</v>
      </c>
      <c r="F1162" t="s">
        <v>2690</v>
      </c>
      <c r="G1162" t="s">
        <v>2690</v>
      </c>
      <c r="H1162" t="s">
        <v>2690</v>
      </c>
      <c r="I1162" t="s">
        <v>2690</v>
      </c>
      <c r="J1162" t="s">
        <v>2690</v>
      </c>
      <c r="K1162" t="s">
        <v>2690</v>
      </c>
      <c r="L1162" t="s">
        <v>2690</v>
      </c>
    </row>
    <row r="1163" spans="1:12" x14ac:dyDescent="0.3">
      <c r="A1163" t="s">
        <v>1286</v>
      </c>
      <c r="B1163">
        <v>7.7985874557721404</v>
      </c>
      <c r="C1163">
        <v>6.1911075138179399</v>
      </c>
      <c r="D1163">
        <v>6.0979307666649696</v>
      </c>
      <c r="E1163">
        <v>6.2270229645077499</v>
      </c>
      <c r="F1163">
        <v>3.9109895545943099</v>
      </c>
      <c r="G1163">
        <v>-1.5819467932722699</v>
      </c>
      <c r="H1163">
        <v>2.8387643826293698</v>
      </c>
      <c r="I1163" t="s">
        <v>2690</v>
      </c>
      <c r="J1163" t="s">
        <v>2690</v>
      </c>
      <c r="K1163" t="s">
        <v>2690</v>
      </c>
      <c r="L1163">
        <v>6.00494117041971</v>
      </c>
    </row>
    <row r="1164" spans="1:12" x14ac:dyDescent="0.3">
      <c r="A1164" t="s">
        <v>1287</v>
      </c>
      <c r="B1164" t="s">
        <v>2690</v>
      </c>
      <c r="C1164">
        <v>8.3655157399351907</v>
      </c>
      <c r="D1164">
        <v>9.7797524820235306</v>
      </c>
      <c r="E1164">
        <v>24.019211124715</v>
      </c>
      <c r="F1164">
        <v>9.5473164397871599</v>
      </c>
      <c r="G1164">
        <v>4.8630201879372503</v>
      </c>
      <c r="H1164" t="s">
        <v>2690</v>
      </c>
      <c r="I1164" t="s">
        <v>2690</v>
      </c>
      <c r="J1164" t="s">
        <v>2690</v>
      </c>
      <c r="K1164">
        <v>3.9317900168261</v>
      </c>
      <c r="L1164" t="s">
        <v>2690</v>
      </c>
    </row>
    <row r="1165" spans="1:12" x14ac:dyDescent="0.3">
      <c r="A1165" t="s">
        <v>1288</v>
      </c>
      <c r="B1165">
        <v>2.8072919368159801</v>
      </c>
      <c r="C1165">
        <v>8.0528850314865998</v>
      </c>
      <c r="D1165">
        <v>1.46028779997407</v>
      </c>
      <c r="E1165">
        <v>1.3151413342764</v>
      </c>
      <c r="F1165">
        <v>1.5486150096531699</v>
      </c>
      <c r="G1165">
        <v>0.72767995895391702</v>
      </c>
      <c r="H1165">
        <v>0.19483231634923201</v>
      </c>
      <c r="I1165" t="s">
        <v>2690</v>
      </c>
      <c r="J1165">
        <v>0.85347507772540399</v>
      </c>
      <c r="K1165">
        <v>2.0997229477093602</v>
      </c>
      <c r="L1165">
        <v>-1.7420639805526501</v>
      </c>
    </row>
    <row r="1166" spans="1:12" x14ac:dyDescent="0.3">
      <c r="A1166" t="s">
        <v>1289</v>
      </c>
      <c r="B1166">
        <v>42.034190364511602</v>
      </c>
      <c r="C1166">
        <v>49.752282324773297</v>
      </c>
      <c r="D1166">
        <v>52.316010853276303</v>
      </c>
      <c r="E1166">
        <v>51.856207265075803</v>
      </c>
      <c r="F1166">
        <v>43.933302973712799</v>
      </c>
      <c r="G1166">
        <v>23.494466805224601</v>
      </c>
      <c r="H1166">
        <v>3.7228987387808798</v>
      </c>
      <c r="I1166" t="s">
        <v>2690</v>
      </c>
      <c r="J1166">
        <v>8.7850563397919093</v>
      </c>
      <c r="K1166">
        <v>9.0042247126583401</v>
      </c>
      <c r="L1166">
        <v>5.9566458029443199</v>
      </c>
    </row>
    <row r="1167" spans="1:12" x14ac:dyDescent="0.3">
      <c r="A1167" t="s">
        <v>1290</v>
      </c>
      <c r="B1167">
        <v>33.312885488350297</v>
      </c>
      <c r="C1167">
        <v>35.267140564090802</v>
      </c>
      <c r="D1167">
        <v>27.754060842137001</v>
      </c>
      <c r="E1167">
        <v>22.227157595274701</v>
      </c>
      <c r="F1167">
        <v>18.526265219687001</v>
      </c>
      <c r="G1167">
        <v>13.7530734813979</v>
      </c>
      <c r="H1167">
        <v>9.6269003214280708</v>
      </c>
      <c r="I1167">
        <v>7.6238638742699596</v>
      </c>
      <c r="J1167">
        <v>8.3969790656850201</v>
      </c>
      <c r="K1167">
        <v>3.2404583178937201</v>
      </c>
      <c r="L1167">
        <v>6.2359813006702502</v>
      </c>
    </row>
    <row r="1168" spans="1:12" x14ac:dyDescent="0.3">
      <c r="A1168" t="s">
        <v>1291</v>
      </c>
      <c r="B1168">
        <v>13.4539367919354</v>
      </c>
      <c r="C1168">
        <v>17.880963332895298</v>
      </c>
      <c r="D1168">
        <v>13.877696403713999</v>
      </c>
      <c r="E1168">
        <v>7.7636300062259904</v>
      </c>
      <c r="F1168">
        <v>9.2792295493425794</v>
      </c>
      <c r="G1168">
        <v>13.3908248982421</v>
      </c>
      <c r="H1168">
        <v>22.293818692471799</v>
      </c>
      <c r="I1168">
        <v>25.326748124877</v>
      </c>
      <c r="J1168">
        <v>19.065760524510001</v>
      </c>
      <c r="K1168">
        <v>17.564457609882599</v>
      </c>
      <c r="L1168">
        <v>3.9903063948711099</v>
      </c>
    </row>
    <row r="1169" spans="1:12" x14ac:dyDescent="0.3">
      <c r="A1169" t="s">
        <v>1292</v>
      </c>
      <c r="B1169">
        <v>4.4686114146904803</v>
      </c>
      <c r="C1169">
        <v>6.2694348597759202</v>
      </c>
      <c r="D1169">
        <v>4.0241420764621703</v>
      </c>
      <c r="E1169">
        <v>7.0513744191160797</v>
      </c>
      <c r="F1169">
        <v>4.2901381585433196</v>
      </c>
      <c r="G1169">
        <v>3.8518723065692502</v>
      </c>
      <c r="H1169">
        <v>5.5190330682007298</v>
      </c>
      <c r="I1169" t="s">
        <v>2690</v>
      </c>
      <c r="J1169">
        <v>14.6773679943469</v>
      </c>
      <c r="K1169">
        <v>30.595464988862801</v>
      </c>
      <c r="L1169">
        <v>3.5620028483708999</v>
      </c>
    </row>
    <row r="1170" spans="1:12" x14ac:dyDescent="0.3">
      <c r="A1170" t="s">
        <v>1293</v>
      </c>
      <c r="B1170" t="s">
        <v>2690</v>
      </c>
      <c r="C1170" t="s">
        <v>2690</v>
      </c>
      <c r="D1170" t="s">
        <v>2690</v>
      </c>
      <c r="E1170" t="s">
        <v>2690</v>
      </c>
      <c r="F1170" t="s">
        <v>2690</v>
      </c>
      <c r="G1170" t="s">
        <v>2690</v>
      </c>
      <c r="H1170" t="s">
        <v>2690</v>
      </c>
      <c r="I1170">
        <v>192.552172528103</v>
      </c>
      <c r="J1170" t="s">
        <v>2690</v>
      </c>
      <c r="K1170" t="s">
        <v>2690</v>
      </c>
      <c r="L1170">
        <v>16.755518059387299</v>
      </c>
    </row>
    <row r="1171" spans="1:12" x14ac:dyDescent="0.3">
      <c r="A1171" t="s">
        <v>1294</v>
      </c>
      <c r="B1171">
        <v>13.547094914854901</v>
      </c>
      <c r="C1171">
        <v>17.1412239648458</v>
      </c>
      <c r="D1171">
        <v>15.0211335551412</v>
      </c>
      <c r="E1171">
        <v>10.3486884804136</v>
      </c>
      <c r="F1171">
        <v>14.347125338755101</v>
      </c>
      <c r="G1171">
        <v>15.2006527469959</v>
      </c>
      <c r="H1171">
        <v>10.1349647283386</v>
      </c>
      <c r="I1171">
        <v>3.6199153286739301</v>
      </c>
      <c r="J1171">
        <v>7.6581791228183604</v>
      </c>
      <c r="K1171">
        <v>9.4699690304028294</v>
      </c>
      <c r="L1171" t="s">
        <v>2690</v>
      </c>
    </row>
    <row r="1172" spans="1:12" x14ac:dyDescent="0.3">
      <c r="A1172" t="s">
        <v>1295</v>
      </c>
      <c r="B1172">
        <v>233.28357268809501</v>
      </c>
      <c r="C1172">
        <v>50.478465445840698</v>
      </c>
      <c r="D1172" t="s">
        <v>2690</v>
      </c>
      <c r="E1172">
        <v>25.6698710086267</v>
      </c>
      <c r="F1172" t="s">
        <v>2690</v>
      </c>
      <c r="G1172" t="s">
        <v>2690</v>
      </c>
      <c r="H1172" t="s">
        <v>2690</v>
      </c>
      <c r="I1172">
        <v>29.439102221212199</v>
      </c>
      <c r="J1172">
        <v>6.0626180332721997</v>
      </c>
      <c r="K1172">
        <v>22.942458734736</v>
      </c>
      <c r="L1172">
        <v>7.8531523239671701</v>
      </c>
    </row>
    <row r="1173" spans="1:12" x14ac:dyDescent="0.3">
      <c r="A1173" t="s">
        <v>1296</v>
      </c>
      <c r="B1173">
        <v>3.5100184879495999</v>
      </c>
      <c r="C1173">
        <v>3.1110620327707199</v>
      </c>
      <c r="D1173">
        <v>4.9240979583093001</v>
      </c>
      <c r="E1173">
        <v>4.5288897872877296</v>
      </c>
      <c r="F1173" t="s">
        <v>2690</v>
      </c>
      <c r="G1173" t="s">
        <v>2690</v>
      </c>
      <c r="H1173" t="s">
        <v>2690</v>
      </c>
      <c r="I1173" t="s">
        <v>2690</v>
      </c>
      <c r="J1173" t="s">
        <v>2690</v>
      </c>
      <c r="K1173" t="s">
        <v>2690</v>
      </c>
      <c r="L1173" t="s">
        <v>2690</v>
      </c>
    </row>
    <row r="1174" spans="1:12" x14ac:dyDescent="0.3">
      <c r="A1174" t="s">
        <v>1297</v>
      </c>
      <c r="B1174" t="s">
        <v>2690</v>
      </c>
      <c r="C1174" t="s">
        <v>2690</v>
      </c>
      <c r="D1174" t="s">
        <v>2690</v>
      </c>
      <c r="E1174" t="s">
        <v>2690</v>
      </c>
      <c r="F1174" t="s">
        <v>2690</v>
      </c>
      <c r="G1174" t="s">
        <v>2690</v>
      </c>
      <c r="H1174" t="s">
        <v>2690</v>
      </c>
      <c r="I1174" t="s">
        <v>2690</v>
      </c>
      <c r="J1174" t="s">
        <v>2690</v>
      </c>
      <c r="K1174" t="s">
        <v>2690</v>
      </c>
      <c r="L1174" t="s">
        <v>2690</v>
      </c>
    </row>
    <row r="1175" spans="1:12" x14ac:dyDescent="0.3">
      <c r="A1175" t="s">
        <v>1298</v>
      </c>
      <c r="B1175">
        <v>2.2812840582581999</v>
      </c>
      <c r="C1175">
        <v>1.90959406496706</v>
      </c>
      <c r="D1175">
        <v>2.1946892267353002</v>
      </c>
      <c r="E1175">
        <v>1.6224508353468301</v>
      </c>
      <c r="F1175" t="s">
        <v>2690</v>
      </c>
      <c r="G1175" t="s">
        <v>2690</v>
      </c>
      <c r="H1175" t="s">
        <v>2690</v>
      </c>
      <c r="I1175" t="s">
        <v>2690</v>
      </c>
      <c r="J1175" t="s">
        <v>2690</v>
      </c>
      <c r="K1175" t="s">
        <v>2690</v>
      </c>
      <c r="L1175" t="s">
        <v>2690</v>
      </c>
    </row>
    <row r="1176" spans="1:12" x14ac:dyDescent="0.3">
      <c r="A1176" t="s">
        <v>1299</v>
      </c>
      <c r="B1176" t="s">
        <v>2690</v>
      </c>
      <c r="C1176" t="s">
        <v>2690</v>
      </c>
      <c r="D1176" t="s">
        <v>2690</v>
      </c>
      <c r="E1176" t="s">
        <v>2690</v>
      </c>
      <c r="F1176" t="s">
        <v>2690</v>
      </c>
      <c r="G1176" t="s">
        <v>2690</v>
      </c>
      <c r="H1176" t="s">
        <v>2690</v>
      </c>
      <c r="I1176" t="s">
        <v>2690</v>
      </c>
      <c r="J1176" t="s">
        <v>2690</v>
      </c>
      <c r="K1176" t="s">
        <v>2690</v>
      </c>
      <c r="L1176" t="s">
        <v>2690</v>
      </c>
    </row>
    <row r="1177" spans="1:12" x14ac:dyDescent="0.3">
      <c r="A1177" t="s">
        <v>1300</v>
      </c>
      <c r="B1177" t="s">
        <v>2690</v>
      </c>
      <c r="C1177" t="s">
        <v>2690</v>
      </c>
      <c r="D1177">
        <v>6.1308140476591904</v>
      </c>
      <c r="E1177" t="s">
        <v>2690</v>
      </c>
      <c r="F1177" t="s">
        <v>2690</v>
      </c>
      <c r="G1177" t="s">
        <v>2690</v>
      </c>
      <c r="H1177" t="s">
        <v>2690</v>
      </c>
      <c r="I1177" t="s">
        <v>2690</v>
      </c>
      <c r="J1177" t="s">
        <v>2690</v>
      </c>
      <c r="K1177" t="s">
        <v>2690</v>
      </c>
      <c r="L1177">
        <v>20.724566315740699</v>
      </c>
    </row>
    <row r="1178" spans="1:12" x14ac:dyDescent="0.3">
      <c r="A1178" t="s">
        <v>1301</v>
      </c>
      <c r="B1178">
        <v>5.6520489848067399</v>
      </c>
      <c r="C1178">
        <v>7.7063206589237101</v>
      </c>
      <c r="D1178">
        <v>6.2274543537377198</v>
      </c>
      <c r="E1178">
        <v>22.992847808313499</v>
      </c>
      <c r="F1178">
        <v>31.851419382866801</v>
      </c>
      <c r="G1178">
        <v>36.162950527583703</v>
      </c>
      <c r="H1178">
        <v>35.3503350992519</v>
      </c>
      <c r="I1178">
        <v>15.6359687311174</v>
      </c>
      <c r="J1178">
        <v>8.3096117677414405</v>
      </c>
      <c r="K1178">
        <v>4.9376574982972699</v>
      </c>
      <c r="L1178">
        <v>1.34535946275479</v>
      </c>
    </row>
    <row r="1179" spans="1:12" x14ac:dyDescent="0.3">
      <c r="A1179" t="s">
        <v>1302</v>
      </c>
      <c r="B1179">
        <v>8.9019324260536496</v>
      </c>
      <c r="C1179" t="s">
        <v>2690</v>
      </c>
      <c r="D1179" t="s">
        <v>2690</v>
      </c>
      <c r="E1179" t="s">
        <v>2690</v>
      </c>
      <c r="F1179" t="s">
        <v>2690</v>
      </c>
      <c r="G1179" t="s">
        <v>2690</v>
      </c>
      <c r="H1179" t="s">
        <v>2690</v>
      </c>
      <c r="I1179" t="s">
        <v>2690</v>
      </c>
      <c r="J1179" t="s">
        <v>2690</v>
      </c>
      <c r="K1179" t="s">
        <v>2690</v>
      </c>
      <c r="L1179" t="s">
        <v>2690</v>
      </c>
    </row>
    <row r="1180" spans="1:12" x14ac:dyDescent="0.3">
      <c r="A1180" t="s">
        <v>1303</v>
      </c>
      <c r="B1180" t="s">
        <v>2690</v>
      </c>
      <c r="C1180">
        <v>10.708600852915101</v>
      </c>
      <c r="D1180">
        <v>12.5820371993902</v>
      </c>
      <c r="E1180">
        <v>4.6913568897031803</v>
      </c>
      <c r="F1180" t="s">
        <v>2690</v>
      </c>
      <c r="G1180" t="s">
        <v>2690</v>
      </c>
      <c r="H1180" t="s">
        <v>2690</v>
      </c>
      <c r="I1180" t="s">
        <v>2690</v>
      </c>
      <c r="J1180">
        <v>4.1896496868301103</v>
      </c>
      <c r="K1180" t="s">
        <v>2690</v>
      </c>
      <c r="L1180" t="s">
        <v>2690</v>
      </c>
    </row>
    <row r="1181" spans="1:12" x14ac:dyDescent="0.3">
      <c r="A1181" t="s">
        <v>1304</v>
      </c>
      <c r="B1181" t="s">
        <v>2690</v>
      </c>
      <c r="C1181">
        <v>18.140731469892899</v>
      </c>
      <c r="D1181" t="s">
        <v>2690</v>
      </c>
      <c r="E1181">
        <v>59.413797005744897</v>
      </c>
      <c r="F1181">
        <v>9.1763233287593007</v>
      </c>
      <c r="G1181">
        <v>11.528335486574299</v>
      </c>
      <c r="H1181">
        <v>9.5627059236172407</v>
      </c>
      <c r="I1181" t="s">
        <v>2690</v>
      </c>
      <c r="J1181">
        <v>7.9238941562015697</v>
      </c>
      <c r="K1181">
        <v>8.3710292515761804</v>
      </c>
      <c r="L1181" t="s">
        <v>2690</v>
      </c>
    </row>
    <row r="1182" spans="1:12" x14ac:dyDescent="0.3">
      <c r="A1182" t="s">
        <v>1305</v>
      </c>
      <c r="B1182" t="s">
        <v>2690</v>
      </c>
      <c r="C1182" t="s">
        <v>2690</v>
      </c>
      <c r="D1182" t="s">
        <v>2690</v>
      </c>
      <c r="E1182">
        <v>1.8690379648112501</v>
      </c>
      <c r="F1182">
        <v>2.5273253416271602</v>
      </c>
      <c r="G1182">
        <v>1.0843052279118901</v>
      </c>
      <c r="H1182">
        <v>3.3422133373928999</v>
      </c>
      <c r="I1182" t="s">
        <v>2690</v>
      </c>
      <c r="J1182" t="s">
        <v>2690</v>
      </c>
      <c r="K1182" t="s">
        <v>2690</v>
      </c>
      <c r="L1182" t="s">
        <v>2690</v>
      </c>
    </row>
    <row r="1183" spans="1:12" x14ac:dyDescent="0.3">
      <c r="A1183" t="s">
        <v>1306</v>
      </c>
      <c r="B1183">
        <v>13.507828152302</v>
      </c>
      <c r="C1183">
        <v>13.0264220463611</v>
      </c>
      <c r="D1183">
        <v>-29.1363125874588</v>
      </c>
      <c r="E1183">
        <v>-58.309838282251498</v>
      </c>
      <c r="F1183">
        <v>81.274851700431796</v>
      </c>
      <c r="G1183">
        <v>4.8087702429787296</v>
      </c>
      <c r="H1183">
        <v>4.1400799561025297</v>
      </c>
      <c r="I1183">
        <v>14.8827648477048</v>
      </c>
      <c r="J1183">
        <v>6.0432191811977596</v>
      </c>
      <c r="K1183" t="s">
        <v>2690</v>
      </c>
      <c r="L1183" t="s">
        <v>2690</v>
      </c>
    </row>
    <row r="1184" spans="1:12" x14ac:dyDescent="0.3">
      <c r="A1184" t="s">
        <v>1307</v>
      </c>
      <c r="B1184">
        <v>4.4463493969941403</v>
      </c>
      <c r="C1184">
        <v>-120.811854894202</v>
      </c>
      <c r="D1184" t="s">
        <v>2690</v>
      </c>
      <c r="E1184">
        <v>8.7851280961565301</v>
      </c>
      <c r="F1184">
        <v>10.8950083418195</v>
      </c>
      <c r="G1184">
        <v>6.0737883991484001</v>
      </c>
      <c r="H1184">
        <v>4.3798979023954097</v>
      </c>
      <c r="I1184" t="s">
        <v>2690</v>
      </c>
      <c r="J1184">
        <v>3.40732076987406</v>
      </c>
      <c r="K1184">
        <v>7.6027656462832001</v>
      </c>
      <c r="L1184">
        <v>6.2283713826519396</v>
      </c>
    </row>
    <row r="1185" spans="1:12" x14ac:dyDescent="0.3">
      <c r="A1185" t="s">
        <v>1308</v>
      </c>
      <c r="B1185" t="s">
        <v>2690</v>
      </c>
      <c r="C1185">
        <v>6.8474186843203597</v>
      </c>
      <c r="D1185">
        <v>11.1406266500946</v>
      </c>
      <c r="E1185">
        <v>5.7098698821350702</v>
      </c>
      <c r="F1185">
        <v>5.6972759881275703</v>
      </c>
      <c r="G1185">
        <v>8.0173357252048607</v>
      </c>
      <c r="H1185">
        <v>8.9131768215827503</v>
      </c>
      <c r="I1185">
        <v>6.0681167710193096</v>
      </c>
      <c r="J1185">
        <v>6.4699119644802998</v>
      </c>
      <c r="K1185">
        <v>10.073798998604699</v>
      </c>
      <c r="L1185">
        <v>8.3731401596860504</v>
      </c>
    </row>
    <row r="1186" spans="1:12" x14ac:dyDescent="0.3">
      <c r="A1186" t="s">
        <v>1309</v>
      </c>
      <c r="B1186" t="s">
        <v>2690</v>
      </c>
      <c r="C1186">
        <v>162.72181251909399</v>
      </c>
      <c r="D1186" t="s">
        <v>2690</v>
      </c>
      <c r="E1186" t="s">
        <v>2690</v>
      </c>
      <c r="F1186" t="s">
        <v>2690</v>
      </c>
      <c r="G1186" t="s">
        <v>2690</v>
      </c>
      <c r="H1186" t="s">
        <v>2690</v>
      </c>
      <c r="I1186" t="s">
        <v>2690</v>
      </c>
      <c r="J1186" t="s">
        <v>2690</v>
      </c>
      <c r="K1186" t="s">
        <v>2690</v>
      </c>
      <c r="L1186" t="s">
        <v>2690</v>
      </c>
    </row>
    <row r="1187" spans="1:12" x14ac:dyDescent="0.3">
      <c r="A1187" t="s">
        <v>1310</v>
      </c>
      <c r="B1187" t="s">
        <v>2690</v>
      </c>
      <c r="C1187" t="s">
        <v>2690</v>
      </c>
      <c r="D1187" t="s">
        <v>2690</v>
      </c>
      <c r="E1187">
        <v>2.71771347500147</v>
      </c>
      <c r="F1187">
        <v>20.825476664756799</v>
      </c>
      <c r="G1187">
        <v>8.9115387236540897</v>
      </c>
      <c r="H1187">
        <v>3.2170528059169898</v>
      </c>
      <c r="I1187">
        <v>2.3992277093738799</v>
      </c>
      <c r="J1187">
        <v>7.1107692898362398</v>
      </c>
      <c r="K1187">
        <v>7.9922256529843896</v>
      </c>
      <c r="L1187" t="s">
        <v>2690</v>
      </c>
    </row>
    <row r="1188" spans="1:12" x14ac:dyDescent="0.3">
      <c r="A1188" t="s">
        <v>1311</v>
      </c>
      <c r="B1188" t="s">
        <v>2690</v>
      </c>
      <c r="C1188" t="s">
        <v>2690</v>
      </c>
      <c r="D1188" t="s">
        <v>2690</v>
      </c>
      <c r="E1188">
        <v>73.042956279729694</v>
      </c>
      <c r="F1188">
        <v>5.2430789577425401</v>
      </c>
      <c r="G1188">
        <v>3.50206472325356</v>
      </c>
      <c r="H1188" t="s">
        <v>2690</v>
      </c>
      <c r="I1188" t="s">
        <v>2690</v>
      </c>
      <c r="J1188">
        <v>99.422779622565599</v>
      </c>
      <c r="K1188" t="s">
        <v>2690</v>
      </c>
      <c r="L1188">
        <v>7.3115921428474699</v>
      </c>
    </row>
    <row r="1189" spans="1:12" x14ac:dyDescent="0.3">
      <c r="A1189" t="s">
        <v>1312</v>
      </c>
      <c r="B1189">
        <v>6.3063979892620798</v>
      </c>
      <c r="C1189">
        <v>6.7695082525053296</v>
      </c>
      <c r="D1189">
        <v>5.1068476136565302</v>
      </c>
      <c r="E1189">
        <v>7.6735896053804202</v>
      </c>
      <c r="F1189">
        <v>11.4543506220044</v>
      </c>
      <c r="G1189">
        <v>12.0934991395112</v>
      </c>
      <c r="H1189">
        <v>11.2494965143645</v>
      </c>
      <c r="I1189">
        <v>9.8799729623623094</v>
      </c>
      <c r="J1189">
        <v>9.0295990360592508</v>
      </c>
      <c r="K1189">
        <v>5.6991558448594004</v>
      </c>
      <c r="L1189">
        <v>15.3284017640268</v>
      </c>
    </row>
    <row r="1190" spans="1:12" x14ac:dyDescent="0.3">
      <c r="A1190" t="s">
        <v>1313</v>
      </c>
      <c r="B1190">
        <v>2.29163492305348</v>
      </c>
      <c r="C1190">
        <v>2.5475503416390799</v>
      </c>
      <c r="D1190">
        <v>3.9837247866143102</v>
      </c>
      <c r="E1190">
        <v>6.6827291813540599</v>
      </c>
      <c r="F1190">
        <v>5.9650627426198399</v>
      </c>
      <c r="G1190">
        <v>9.0583050066255701</v>
      </c>
      <c r="H1190">
        <v>10.827173294979399</v>
      </c>
      <c r="I1190">
        <v>12.9003731851376</v>
      </c>
      <c r="J1190">
        <v>11.0052322793962</v>
      </c>
      <c r="K1190">
        <v>14.1028006324744</v>
      </c>
      <c r="L1190">
        <v>5.9871970444540299</v>
      </c>
    </row>
    <row r="1191" spans="1:12" x14ac:dyDescent="0.3">
      <c r="A1191" t="s">
        <v>1314</v>
      </c>
      <c r="B1191" t="s">
        <v>2690</v>
      </c>
      <c r="C1191" t="s">
        <v>2690</v>
      </c>
      <c r="D1191" t="s">
        <v>2690</v>
      </c>
      <c r="E1191" t="s">
        <v>2690</v>
      </c>
      <c r="F1191" t="s">
        <v>2690</v>
      </c>
      <c r="G1191" t="s">
        <v>2690</v>
      </c>
      <c r="H1191">
        <v>32.097462530433901</v>
      </c>
      <c r="I1191" t="s">
        <v>2690</v>
      </c>
      <c r="J1191" t="s">
        <v>2690</v>
      </c>
      <c r="K1191" t="s">
        <v>2690</v>
      </c>
      <c r="L1191" t="s">
        <v>2690</v>
      </c>
    </row>
    <row r="1192" spans="1:12" x14ac:dyDescent="0.3">
      <c r="A1192" t="s">
        <v>1315</v>
      </c>
      <c r="B1192" t="s">
        <v>2690</v>
      </c>
      <c r="C1192" t="s">
        <v>2690</v>
      </c>
      <c r="D1192" t="s">
        <v>2690</v>
      </c>
      <c r="E1192" t="s">
        <v>2690</v>
      </c>
      <c r="F1192" t="s">
        <v>2690</v>
      </c>
      <c r="G1192" t="s">
        <v>2690</v>
      </c>
      <c r="H1192" t="s">
        <v>2690</v>
      </c>
      <c r="I1192" t="s">
        <v>2690</v>
      </c>
      <c r="J1192" t="s">
        <v>2690</v>
      </c>
      <c r="K1192" t="s">
        <v>2690</v>
      </c>
      <c r="L1192" t="s">
        <v>2690</v>
      </c>
    </row>
    <row r="1193" spans="1:12" x14ac:dyDescent="0.3">
      <c r="A1193" t="s">
        <v>1316</v>
      </c>
      <c r="B1193" t="s">
        <v>2690</v>
      </c>
      <c r="C1193" t="s">
        <v>2690</v>
      </c>
      <c r="D1193" t="s">
        <v>2690</v>
      </c>
      <c r="E1193" t="s">
        <v>2690</v>
      </c>
      <c r="F1193" t="s">
        <v>2690</v>
      </c>
      <c r="G1193" t="s">
        <v>2690</v>
      </c>
      <c r="H1193" t="s">
        <v>2690</v>
      </c>
      <c r="I1193" t="s">
        <v>2690</v>
      </c>
      <c r="J1193" t="s">
        <v>2690</v>
      </c>
      <c r="K1193" t="s">
        <v>2690</v>
      </c>
      <c r="L1193">
        <v>46.0580448772563</v>
      </c>
    </row>
    <row r="1194" spans="1:12" x14ac:dyDescent="0.3">
      <c r="A1194" t="s">
        <v>1317</v>
      </c>
      <c r="B1194" t="s">
        <v>2690</v>
      </c>
      <c r="C1194" t="s">
        <v>2690</v>
      </c>
      <c r="D1194" t="s">
        <v>2690</v>
      </c>
      <c r="E1194" t="s">
        <v>2690</v>
      </c>
      <c r="F1194" t="s">
        <v>2690</v>
      </c>
      <c r="G1194" t="s">
        <v>2690</v>
      </c>
      <c r="H1194">
        <v>4.8697506493386404</v>
      </c>
      <c r="I1194" t="s">
        <v>2690</v>
      </c>
      <c r="J1194" t="s">
        <v>2690</v>
      </c>
      <c r="K1194" t="s">
        <v>2690</v>
      </c>
      <c r="L1194" t="s">
        <v>2690</v>
      </c>
    </row>
    <row r="1195" spans="1:12" x14ac:dyDescent="0.3">
      <c r="A1195" t="s">
        <v>1318</v>
      </c>
      <c r="B1195">
        <v>-2.5508517449837602</v>
      </c>
      <c r="C1195">
        <v>9.1339001639941504</v>
      </c>
      <c r="D1195">
        <v>7.71009034720832</v>
      </c>
      <c r="E1195">
        <v>8.3667850683923799</v>
      </c>
      <c r="F1195">
        <v>9.0608402356758404</v>
      </c>
      <c r="G1195">
        <v>6.7107750904336196</v>
      </c>
      <c r="H1195">
        <v>7.7391833844212599</v>
      </c>
      <c r="I1195">
        <v>5.3421559177529598</v>
      </c>
      <c r="J1195">
        <v>9.9950242428062506</v>
      </c>
      <c r="K1195">
        <v>9.5312262873487992</v>
      </c>
      <c r="L1195" t="s">
        <v>2690</v>
      </c>
    </row>
    <row r="1196" spans="1:12" x14ac:dyDescent="0.3">
      <c r="A1196" t="s">
        <v>1319</v>
      </c>
      <c r="B1196">
        <v>8.7061637711812097</v>
      </c>
      <c r="C1196">
        <v>17.0151656328412</v>
      </c>
      <c r="D1196">
        <v>10.7710793623349</v>
      </c>
      <c r="E1196">
        <v>11.861348252252901</v>
      </c>
      <c r="F1196">
        <v>10.5887952746286</v>
      </c>
      <c r="G1196">
        <v>10.43679810952</v>
      </c>
      <c r="H1196">
        <v>7.8966589049963298</v>
      </c>
      <c r="I1196">
        <v>6.6607356884256701</v>
      </c>
      <c r="J1196">
        <v>9.4295234460652093</v>
      </c>
      <c r="K1196">
        <v>7.1089549577279803</v>
      </c>
      <c r="L1196" t="s">
        <v>2690</v>
      </c>
    </row>
    <row r="1197" spans="1:12" x14ac:dyDescent="0.3">
      <c r="A1197" t="s">
        <v>1320</v>
      </c>
      <c r="B1197">
        <v>25.6481684516332</v>
      </c>
      <c r="C1197">
        <v>6.5143252778076803</v>
      </c>
      <c r="D1197">
        <v>11.8700659459618</v>
      </c>
      <c r="E1197">
        <v>11.612750519201599</v>
      </c>
      <c r="F1197">
        <v>12.5634273630886</v>
      </c>
      <c r="G1197">
        <v>12.404280316157999</v>
      </c>
      <c r="H1197">
        <v>8.8562090153052395</v>
      </c>
      <c r="I1197">
        <v>3.97423535828593</v>
      </c>
      <c r="J1197">
        <v>2.9118179340332402</v>
      </c>
      <c r="K1197" t="s">
        <v>2690</v>
      </c>
      <c r="L1197">
        <v>18.948596087121299</v>
      </c>
    </row>
    <row r="1198" spans="1:12" x14ac:dyDescent="0.3">
      <c r="A1198" t="s">
        <v>1321</v>
      </c>
      <c r="B1198">
        <v>9.1377498252529108</v>
      </c>
      <c r="C1198">
        <v>4.1216530004483998</v>
      </c>
      <c r="D1198">
        <v>11.659712223255401</v>
      </c>
      <c r="E1198">
        <v>6.7343482512222197</v>
      </c>
      <c r="F1198">
        <v>7.3062170885581796</v>
      </c>
      <c r="G1198">
        <v>5.99636488967327</v>
      </c>
      <c r="H1198">
        <v>5.9076651250518797</v>
      </c>
      <c r="I1198">
        <v>15.9509009829954</v>
      </c>
      <c r="J1198">
        <v>16.649256125125898</v>
      </c>
      <c r="K1198">
        <v>15.573118845088599</v>
      </c>
      <c r="L1198">
        <v>18.1480947318307</v>
      </c>
    </row>
    <row r="1199" spans="1:12" x14ac:dyDescent="0.3">
      <c r="A1199" t="s">
        <v>1322</v>
      </c>
      <c r="B1199">
        <v>8.7769814740131</v>
      </c>
      <c r="C1199">
        <v>12.8165144562211</v>
      </c>
      <c r="D1199">
        <v>13.745815782181401</v>
      </c>
      <c r="E1199">
        <v>12.0903699520256</v>
      </c>
      <c r="F1199">
        <v>7.4758430673544698</v>
      </c>
      <c r="G1199">
        <v>2.2440116267319001</v>
      </c>
      <c r="H1199" t="s">
        <v>2690</v>
      </c>
      <c r="I1199" t="s">
        <v>2690</v>
      </c>
      <c r="J1199" t="s">
        <v>2690</v>
      </c>
      <c r="K1199" t="s">
        <v>2690</v>
      </c>
      <c r="L1199" t="s">
        <v>2690</v>
      </c>
    </row>
    <row r="1200" spans="1:12" x14ac:dyDescent="0.3">
      <c r="A1200" t="s">
        <v>1323</v>
      </c>
      <c r="B1200" t="s">
        <v>2690</v>
      </c>
      <c r="C1200">
        <v>11.573208789975499</v>
      </c>
      <c r="D1200" t="s">
        <v>2690</v>
      </c>
      <c r="E1200">
        <v>9.2723220348461002</v>
      </c>
      <c r="F1200">
        <v>15.7752629700393</v>
      </c>
      <c r="G1200">
        <v>64.476249709059402</v>
      </c>
      <c r="H1200">
        <v>17.7132612167415</v>
      </c>
      <c r="I1200">
        <v>5.8666953651886899</v>
      </c>
      <c r="J1200">
        <v>4.5281394598084601</v>
      </c>
      <c r="K1200">
        <v>0.315814282347396</v>
      </c>
      <c r="L1200">
        <v>34.371591711041297</v>
      </c>
    </row>
    <row r="1201" spans="1:12" x14ac:dyDescent="0.3">
      <c r="A1201" t="s">
        <v>1324</v>
      </c>
      <c r="B1201">
        <v>2.9164580424203499</v>
      </c>
      <c r="C1201" t="s">
        <v>2690</v>
      </c>
      <c r="D1201">
        <v>7.0404512128539096</v>
      </c>
      <c r="E1201">
        <v>2.3739443258113502</v>
      </c>
      <c r="F1201" t="s">
        <v>2690</v>
      </c>
      <c r="G1201" t="s">
        <v>2690</v>
      </c>
      <c r="H1201" t="s">
        <v>2690</v>
      </c>
      <c r="I1201" t="s">
        <v>2690</v>
      </c>
      <c r="J1201" t="s">
        <v>2690</v>
      </c>
      <c r="K1201" t="s">
        <v>2690</v>
      </c>
      <c r="L1201" t="s">
        <v>2690</v>
      </c>
    </row>
    <row r="1202" spans="1:12" x14ac:dyDescent="0.3">
      <c r="A1202" t="s">
        <v>1325</v>
      </c>
      <c r="B1202" t="s">
        <v>2690</v>
      </c>
      <c r="C1202" t="s">
        <v>2690</v>
      </c>
      <c r="D1202">
        <v>1.4942322551791201</v>
      </c>
      <c r="E1202">
        <v>-2.0018715031625698</v>
      </c>
      <c r="F1202" t="s">
        <v>2690</v>
      </c>
      <c r="G1202">
        <v>1.3495007095712901</v>
      </c>
      <c r="H1202">
        <v>1.338324068438</v>
      </c>
      <c r="I1202">
        <v>3.89516631699136</v>
      </c>
      <c r="J1202" t="s">
        <v>2690</v>
      </c>
      <c r="K1202">
        <v>4.3712071205405199</v>
      </c>
      <c r="L1202" t="s">
        <v>2690</v>
      </c>
    </row>
    <row r="1203" spans="1:12" x14ac:dyDescent="0.3">
      <c r="A1203" t="s">
        <v>1326</v>
      </c>
      <c r="B1203">
        <v>3.2343402338248102</v>
      </c>
      <c r="C1203">
        <v>5.7279663420091103</v>
      </c>
      <c r="D1203">
        <v>7.32184822141474</v>
      </c>
      <c r="E1203">
        <v>7.8370983088150599</v>
      </c>
      <c r="F1203">
        <v>7.41310503996392</v>
      </c>
      <c r="G1203">
        <v>9.2657186756165295</v>
      </c>
      <c r="H1203">
        <v>4.6023914073930001</v>
      </c>
      <c r="I1203">
        <v>5.92891992628675</v>
      </c>
      <c r="J1203" t="s">
        <v>2690</v>
      </c>
      <c r="K1203" t="s">
        <v>2690</v>
      </c>
      <c r="L1203" t="s">
        <v>2690</v>
      </c>
    </row>
    <row r="1204" spans="1:12" x14ac:dyDescent="0.3">
      <c r="A1204" t="s">
        <v>1327</v>
      </c>
      <c r="B1204">
        <v>505.02496026946199</v>
      </c>
      <c r="C1204">
        <v>3068.8769355845002</v>
      </c>
      <c r="D1204">
        <v>3291.9396468903301</v>
      </c>
      <c r="E1204">
        <v>2769.5025061705601</v>
      </c>
      <c r="F1204">
        <v>1943.9666863928801</v>
      </c>
      <c r="G1204" t="s">
        <v>2690</v>
      </c>
      <c r="H1204" t="s">
        <v>2690</v>
      </c>
      <c r="I1204" t="s">
        <v>2690</v>
      </c>
      <c r="J1204" t="s">
        <v>2690</v>
      </c>
      <c r="K1204" t="s">
        <v>2690</v>
      </c>
      <c r="L1204" t="s">
        <v>2690</v>
      </c>
    </row>
    <row r="1205" spans="1:12" x14ac:dyDescent="0.3">
      <c r="A1205" t="s">
        <v>1328</v>
      </c>
      <c r="B1205">
        <v>10.278179498172699</v>
      </c>
      <c r="C1205">
        <v>4.2824227160171198</v>
      </c>
      <c r="D1205">
        <v>2.8783600580652502</v>
      </c>
      <c r="E1205">
        <v>7.57049710643156</v>
      </c>
      <c r="F1205">
        <v>3.13723612368487</v>
      </c>
      <c r="G1205">
        <v>2.3365035362434501</v>
      </c>
      <c r="H1205">
        <v>9.0777376550685194</v>
      </c>
      <c r="I1205">
        <v>2.8752139677480799</v>
      </c>
      <c r="J1205">
        <v>0.17274927016567601</v>
      </c>
      <c r="K1205" t="s">
        <v>2690</v>
      </c>
      <c r="L1205">
        <v>9.0423922383020408</v>
      </c>
    </row>
    <row r="1206" spans="1:12" x14ac:dyDescent="0.3">
      <c r="A1206" t="s">
        <v>1329</v>
      </c>
      <c r="B1206">
        <v>4.91267927124788</v>
      </c>
      <c r="C1206" t="s">
        <v>2690</v>
      </c>
      <c r="D1206" t="s">
        <v>2690</v>
      </c>
      <c r="E1206">
        <v>8.8474556891528593</v>
      </c>
      <c r="F1206" t="s">
        <v>2690</v>
      </c>
      <c r="G1206" t="s">
        <v>2690</v>
      </c>
      <c r="H1206">
        <v>-0.961239716868873</v>
      </c>
      <c r="I1206">
        <v>-3.6770785847580099</v>
      </c>
      <c r="J1206" t="s">
        <v>2690</v>
      </c>
      <c r="K1206" t="s">
        <v>2690</v>
      </c>
      <c r="L1206" t="s">
        <v>2690</v>
      </c>
    </row>
    <row r="1207" spans="1:12" x14ac:dyDescent="0.3">
      <c r="A1207" t="s">
        <v>1330</v>
      </c>
      <c r="B1207" t="s">
        <v>2690</v>
      </c>
      <c r="C1207" t="s">
        <v>2690</v>
      </c>
      <c r="D1207" t="s">
        <v>2690</v>
      </c>
      <c r="E1207" t="s">
        <v>2690</v>
      </c>
      <c r="F1207" t="s">
        <v>2690</v>
      </c>
      <c r="G1207" t="s">
        <v>2690</v>
      </c>
      <c r="H1207">
        <v>12.1504553052134</v>
      </c>
      <c r="I1207">
        <v>85.566801757011604</v>
      </c>
      <c r="J1207" t="s">
        <v>2690</v>
      </c>
      <c r="K1207" t="s">
        <v>2690</v>
      </c>
      <c r="L1207">
        <v>18.835529520000499</v>
      </c>
    </row>
    <row r="1208" spans="1:12" x14ac:dyDescent="0.3">
      <c r="A1208" t="s">
        <v>1331</v>
      </c>
      <c r="B1208">
        <v>9.3952623032889395</v>
      </c>
      <c r="C1208">
        <v>-1.0529745877382699</v>
      </c>
      <c r="D1208">
        <v>9.9960975954745503</v>
      </c>
      <c r="E1208">
        <v>12.5419781534351</v>
      </c>
      <c r="F1208">
        <v>8.0033396498181109</v>
      </c>
      <c r="G1208">
        <v>2.6742900515063499</v>
      </c>
      <c r="H1208">
        <v>4.6424367562835904</v>
      </c>
      <c r="I1208" t="s">
        <v>2690</v>
      </c>
      <c r="J1208" t="s">
        <v>2690</v>
      </c>
      <c r="K1208">
        <v>3.3381296349087202</v>
      </c>
      <c r="L1208">
        <v>5.5437391293545799</v>
      </c>
    </row>
    <row r="1209" spans="1:12" x14ac:dyDescent="0.3">
      <c r="A1209" t="s">
        <v>1332</v>
      </c>
      <c r="B1209">
        <v>3.0156623531960101</v>
      </c>
      <c r="C1209">
        <v>10.275393581131199</v>
      </c>
      <c r="D1209">
        <v>8.5912576669311793</v>
      </c>
      <c r="E1209">
        <v>10.924862789906999</v>
      </c>
      <c r="F1209">
        <v>13.8111183081535</v>
      </c>
      <c r="G1209">
        <v>5.7455213638682601</v>
      </c>
      <c r="H1209">
        <v>9.6602196844368091</v>
      </c>
      <c r="I1209">
        <v>-1.7083141447121999E-2</v>
      </c>
      <c r="J1209" t="s">
        <v>2690</v>
      </c>
      <c r="K1209">
        <v>8.5561564185125398</v>
      </c>
      <c r="L1209" t="s">
        <v>2690</v>
      </c>
    </row>
    <row r="1210" spans="1:12" x14ac:dyDescent="0.3">
      <c r="A1210" t="s">
        <v>1333</v>
      </c>
      <c r="B1210">
        <v>2.3102789188482098</v>
      </c>
      <c r="C1210">
        <v>8.8009054352477101</v>
      </c>
      <c r="D1210">
        <v>6.8344930016499204</v>
      </c>
      <c r="E1210">
        <v>4.7822878430988096</v>
      </c>
      <c r="F1210">
        <v>7.9797714446998498</v>
      </c>
      <c r="G1210">
        <v>11.3212726916645</v>
      </c>
      <c r="H1210">
        <v>8.5757929520498699</v>
      </c>
      <c r="I1210">
        <v>7.5502064079063</v>
      </c>
      <c r="J1210">
        <v>7.2179796922119897</v>
      </c>
      <c r="K1210">
        <v>0.63093301949078795</v>
      </c>
      <c r="L1210" t="s">
        <v>2690</v>
      </c>
    </row>
    <row r="1211" spans="1:12" x14ac:dyDescent="0.3">
      <c r="A1211" t="s">
        <v>1334</v>
      </c>
      <c r="B1211">
        <v>17.527979377126201</v>
      </c>
      <c r="C1211">
        <v>16.271803795907601</v>
      </c>
      <c r="D1211">
        <v>14.3440699080596</v>
      </c>
      <c r="E1211">
        <v>13.0692513912288</v>
      </c>
      <c r="F1211">
        <v>8.1775897788788594</v>
      </c>
      <c r="G1211">
        <v>7.52509946499754</v>
      </c>
      <c r="H1211">
        <v>7.3076011027166503</v>
      </c>
      <c r="I1211">
        <v>7.7792004551281204</v>
      </c>
      <c r="J1211">
        <v>10.602734302711299</v>
      </c>
      <c r="K1211">
        <v>12.4014086687607</v>
      </c>
      <c r="L1211">
        <v>7.9302335601267702</v>
      </c>
    </row>
    <row r="1212" spans="1:12" x14ac:dyDescent="0.3">
      <c r="A1212" t="s">
        <v>1335</v>
      </c>
      <c r="B1212">
        <v>-2.88956887584806</v>
      </c>
      <c r="C1212">
        <v>5.5987921430736298</v>
      </c>
      <c r="D1212">
        <v>7.7967409202779496</v>
      </c>
      <c r="E1212">
        <v>12.4445072450706</v>
      </c>
      <c r="F1212">
        <v>13.783240859379299</v>
      </c>
      <c r="G1212">
        <v>8.1657470334277704</v>
      </c>
      <c r="H1212">
        <v>5.8802515692457202</v>
      </c>
      <c r="I1212" t="s">
        <v>2690</v>
      </c>
      <c r="J1212" t="s">
        <v>2690</v>
      </c>
      <c r="K1212">
        <v>-4.1323591690972004</v>
      </c>
      <c r="L1212">
        <v>-34.003343139706502</v>
      </c>
    </row>
    <row r="1213" spans="1:12" x14ac:dyDescent="0.3">
      <c r="A1213" t="s">
        <v>1336</v>
      </c>
      <c r="B1213">
        <v>23.155627698394898</v>
      </c>
      <c r="C1213">
        <v>8.4626505840873101</v>
      </c>
      <c r="D1213">
        <v>9.8886411497349602</v>
      </c>
      <c r="E1213">
        <v>4.7071884491607197</v>
      </c>
      <c r="F1213">
        <v>1.8236722845757101</v>
      </c>
      <c r="G1213">
        <v>5.0917951964896098</v>
      </c>
      <c r="H1213">
        <v>6.4030789677643396</v>
      </c>
      <c r="I1213">
        <v>46.316823590650898</v>
      </c>
      <c r="J1213">
        <v>-13.7307405233457</v>
      </c>
      <c r="K1213" t="s">
        <v>2690</v>
      </c>
      <c r="L1213">
        <v>-3.1446325138245799</v>
      </c>
    </row>
    <row r="1214" spans="1:12" x14ac:dyDescent="0.3">
      <c r="A1214" t="s">
        <v>1337</v>
      </c>
      <c r="B1214" t="s">
        <v>2690</v>
      </c>
      <c r="C1214">
        <v>1.8006946036487299</v>
      </c>
      <c r="D1214" t="s">
        <v>2690</v>
      </c>
      <c r="E1214" t="s">
        <v>2690</v>
      </c>
      <c r="F1214" t="s">
        <v>2690</v>
      </c>
      <c r="G1214">
        <v>5.7582899826853202</v>
      </c>
      <c r="H1214">
        <v>8.3897678328367498</v>
      </c>
      <c r="I1214">
        <v>28.967260680898001</v>
      </c>
      <c r="J1214" t="s">
        <v>2690</v>
      </c>
      <c r="K1214" t="s">
        <v>2690</v>
      </c>
      <c r="L1214" t="s">
        <v>2690</v>
      </c>
    </row>
    <row r="1215" spans="1:12" x14ac:dyDescent="0.3">
      <c r="A1215" t="s">
        <v>1338</v>
      </c>
      <c r="B1215">
        <v>18.1045146932771</v>
      </c>
      <c r="C1215">
        <v>18.807633922280701</v>
      </c>
      <c r="D1215">
        <v>7.0642397520865803</v>
      </c>
      <c r="E1215">
        <v>5.9114690694852996</v>
      </c>
      <c r="F1215" t="s">
        <v>2690</v>
      </c>
      <c r="G1215" t="s">
        <v>2690</v>
      </c>
      <c r="H1215" t="s">
        <v>2690</v>
      </c>
      <c r="I1215">
        <v>52.920282510375102</v>
      </c>
      <c r="J1215">
        <v>81.801069532424094</v>
      </c>
      <c r="K1215" t="s">
        <v>2690</v>
      </c>
      <c r="L1215">
        <v>77.082585952135304</v>
      </c>
    </row>
    <row r="1216" spans="1:12" x14ac:dyDescent="0.3">
      <c r="A1216" t="s">
        <v>1339</v>
      </c>
      <c r="B1216">
        <v>24.608664442044802</v>
      </c>
      <c r="C1216">
        <v>21.220675420460299</v>
      </c>
      <c r="D1216">
        <v>15.0315519626911</v>
      </c>
      <c r="E1216">
        <v>13.4845010414922</v>
      </c>
      <c r="F1216">
        <v>11.266040066751399</v>
      </c>
      <c r="G1216">
        <v>13.552994020836699</v>
      </c>
      <c r="H1216">
        <v>11.8427567874794</v>
      </c>
      <c r="I1216">
        <v>13.492335413203101</v>
      </c>
      <c r="J1216">
        <v>15.5343645064955</v>
      </c>
      <c r="K1216">
        <v>17.146636017687801</v>
      </c>
      <c r="L1216">
        <v>18.070709254565799</v>
      </c>
    </row>
    <row r="1217" spans="1:12" x14ac:dyDescent="0.3">
      <c r="A1217" t="s">
        <v>1340</v>
      </c>
      <c r="B1217" t="s">
        <v>2690</v>
      </c>
      <c r="C1217" t="s">
        <v>2690</v>
      </c>
      <c r="D1217" t="s">
        <v>2690</v>
      </c>
      <c r="E1217" t="s">
        <v>2690</v>
      </c>
      <c r="F1217" t="s">
        <v>2690</v>
      </c>
      <c r="G1217">
        <v>6.4498765449248001</v>
      </c>
      <c r="H1217">
        <v>27.182752104240699</v>
      </c>
      <c r="I1217">
        <v>6.04741045264341</v>
      </c>
      <c r="J1217">
        <v>7.4479786916547503</v>
      </c>
      <c r="K1217" t="s">
        <v>2690</v>
      </c>
      <c r="L1217" t="s">
        <v>2690</v>
      </c>
    </row>
    <row r="1218" spans="1:12" x14ac:dyDescent="0.3">
      <c r="A1218" t="s">
        <v>1341</v>
      </c>
      <c r="B1218" t="s">
        <v>2690</v>
      </c>
      <c r="C1218" t="s">
        <v>2690</v>
      </c>
      <c r="D1218" t="s">
        <v>2690</v>
      </c>
      <c r="E1218" t="s">
        <v>2690</v>
      </c>
      <c r="F1218" t="s">
        <v>2690</v>
      </c>
      <c r="G1218" t="s">
        <v>2690</v>
      </c>
      <c r="H1218" t="s">
        <v>2690</v>
      </c>
      <c r="I1218" t="s">
        <v>2690</v>
      </c>
      <c r="J1218">
        <v>19.289858074986299</v>
      </c>
      <c r="K1218">
        <v>8.21349740782642</v>
      </c>
      <c r="L1218">
        <v>4.0913087746681098</v>
      </c>
    </row>
    <row r="1219" spans="1:12" x14ac:dyDescent="0.3">
      <c r="A1219" t="s">
        <v>1342</v>
      </c>
      <c r="B1219" t="s">
        <v>2690</v>
      </c>
      <c r="C1219" t="s">
        <v>2690</v>
      </c>
      <c r="D1219" t="s">
        <v>2690</v>
      </c>
      <c r="E1219" t="s">
        <v>2690</v>
      </c>
      <c r="F1219" t="s">
        <v>2690</v>
      </c>
      <c r="G1219" t="s">
        <v>2690</v>
      </c>
      <c r="H1219" t="s">
        <v>2690</v>
      </c>
      <c r="I1219" t="s">
        <v>2690</v>
      </c>
      <c r="J1219" t="s">
        <v>2690</v>
      </c>
      <c r="K1219" t="s">
        <v>2690</v>
      </c>
      <c r="L1219" t="s">
        <v>2690</v>
      </c>
    </row>
    <row r="1220" spans="1:12" x14ac:dyDescent="0.3">
      <c r="A1220" t="s">
        <v>1343</v>
      </c>
      <c r="B1220" t="s">
        <v>2690</v>
      </c>
      <c r="C1220" t="s">
        <v>2690</v>
      </c>
      <c r="D1220" t="s">
        <v>2690</v>
      </c>
      <c r="E1220">
        <v>9.8284459955306804</v>
      </c>
      <c r="F1220">
        <v>4.65139214835368</v>
      </c>
      <c r="G1220" t="s">
        <v>2690</v>
      </c>
      <c r="H1220" t="s">
        <v>2690</v>
      </c>
      <c r="I1220" t="s">
        <v>2690</v>
      </c>
      <c r="J1220">
        <v>3.3887099497934901</v>
      </c>
      <c r="K1220" t="s">
        <v>2690</v>
      </c>
      <c r="L1220" t="s">
        <v>2690</v>
      </c>
    </row>
    <row r="1221" spans="1:12" x14ac:dyDescent="0.3">
      <c r="A1221" t="s">
        <v>1344</v>
      </c>
      <c r="B1221" t="s">
        <v>2690</v>
      </c>
      <c r="C1221" t="s">
        <v>2690</v>
      </c>
      <c r="D1221" t="s">
        <v>2690</v>
      </c>
      <c r="E1221" t="s">
        <v>2690</v>
      </c>
      <c r="F1221" t="s">
        <v>2690</v>
      </c>
      <c r="G1221" t="s">
        <v>2690</v>
      </c>
      <c r="H1221" t="s">
        <v>2690</v>
      </c>
      <c r="I1221">
        <v>5.7735971456373703</v>
      </c>
      <c r="J1221" t="s">
        <v>2690</v>
      </c>
      <c r="K1221" t="s">
        <v>2690</v>
      </c>
      <c r="L1221" t="s">
        <v>2690</v>
      </c>
    </row>
    <row r="1222" spans="1:12" x14ac:dyDescent="0.3">
      <c r="A1222" t="s">
        <v>1345</v>
      </c>
      <c r="B1222">
        <v>3.9290434030721202</v>
      </c>
      <c r="C1222" t="s">
        <v>2690</v>
      </c>
      <c r="D1222">
        <v>-1.62297464682458</v>
      </c>
      <c r="E1222" t="s">
        <v>2690</v>
      </c>
      <c r="F1222" t="s">
        <v>2690</v>
      </c>
      <c r="G1222" t="s">
        <v>2690</v>
      </c>
      <c r="H1222" t="s">
        <v>2690</v>
      </c>
      <c r="I1222" t="s">
        <v>2690</v>
      </c>
      <c r="J1222" t="s">
        <v>2690</v>
      </c>
      <c r="K1222" t="s">
        <v>2690</v>
      </c>
      <c r="L1222" t="s">
        <v>2690</v>
      </c>
    </row>
    <row r="1223" spans="1:12" x14ac:dyDescent="0.3">
      <c r="A1223" t="s">
        <v>1346</v>
      </c>
      <c r="B1223" t="s">
        <v>2690</v>
      </c>
      <c r="C1223" t="s">
        <v>2690</v>
      </c>
      <c r="D1223" t="s">
        <v>2690</v>
      </c>
      <c r="E1223" t="s">
        <v>2690</v>
      </c>
      <c r="F1223" t="s">
        <v>2690</v>
      </c>
      <c r="G1223" t="s">
        <v>2690</v>
      </c>
      <c r="H1223" t="s">
        <v>2690</v>
      </c>
      <c r="I1223" t="s">
        <v>2690</v>
      </c>
      <c r="J1223" t="s">
        <v>2690</v>
      </c>
      <c r="K1223" t="s">
        <v>2690</v>
      </c>
      <c r="L1223" t="s">
        <v>2690</v>
      </c>
    </row>
    <row r="1224" spans="1:12" x14ac:dyDescent="0.3">
      <c r="A1224" t="s">
        <v>1347</v>
      </c>
      <c r="B1224" t="s">
        <v>2690</v>
      </c>
      <c r="C1224" t="s">
        <v>2690</v>
      </c>
      <c r="D1224" t="s">
        <v>2690</v>
      </c>
      <c r="E1224" t="s">
        <v>2690</v>
      </c>
      <c r="F1224" t="s">
        <v>2690</v>
      </c>
      <c r="G1224" t="s">
        <v>2690</v>
      </c>
      <c r="H1224" t="s">
        <v>2690</v>
      </c>
      <c r="I1224" t="s">
        <v>2690</v>
      </c>
      <c r="J1224" t="s">
        <v>2690</v>
      </c>
      <c r="K1224" t="s">
        <v>2690</v>
      </c>
      <c r="L1224" t="s">
        <v>2690</v>
      </c>
    </row>
    <row r="1225" spans="1:12" x14ac:dyDescent="0.3">
      <c r="A1225" t="s">
        <v>1348</v>
      </c>
      <c r="B1225">
        <v>2.8429397400517198</v>
      </c>
      <c r="C1225">
        <v>2.7621870773069599</v>
      </c>
      <c r="D1225">
        <v>7.2210449554683596</v>
      </c>
      <c r="E1225">
        <v>11.0269856293539</v>
      </c>
      <c r="F1225">
        <v>8.7146228497365605</v>
      </c>
      <c r="G1225">
        <v>5.8646086738746099</v>
      </c>
      <c r="H1225" t="s">
        <v>2690</v>
      </c>
      <c r="I1225">
        <v>4.2813628069232701</v>
      </c>
      <c r="J1225">
        <v>8.6169209960117108</v>
      </c>
      <c r="K1225">
        <v>0.92467898240662805</v>
      </c>
      <c r="L1225" t="s">
        <v>2690</v>
      </c>
    </row>
    <row r="1226" spans="1:12" x14ac:dyDescent="0.3">
      <c r="A1226" t="s">
        <v>1349</v>
      </c>
      <c r="B1226">
        <v>15.9663713754138</v>
      </c>
      <c r="C1226">
        <v>13.932755443897699</v>
      </c>
      <c r="D1226">
        <v>11.9985796426548</v>
      </c>
      <c r="E1226">
        <v>8.0656974391510303</v>
      </c>
      <c r="F1226">
        <v>4.8777678835812797</v>
      </c>
      <c r="G1226">
        <v>2.6506959090368398</v>
      </c>
      <c r="H1226">
        <v>6.0962255489913204</v>
      </c>
      <c r="I1226">
        <v>4.9209859883679297</v>
      </c>
      <c r="J1226">
        <v>9.8233150895005892</v>
      </c>
      <c r="K1226">
        <v>8.0594884351829297</v>
      </c>
      <c r="L1226">
        <v>9.2500708520368207</v>
      </c>
    </row>
    <row r="1227" spans="1:12" x14ac:dyDescent="0.3">
      <c r="A1227" t="s">
        <v>1350</v>
      </c>
      <c r="B1227">
        <v>-3.0726959551014201</v>
      </c>
      <c r="C1227" t="s">
        <v>2690</v>
      </c>
      <c r="D1227">
        <v>0.80269837389754695</v>
      </c>
      <c r="E1227" t="s">
        <v>2690</v>
      </c>
      <c r="F1227" t="s">
        <v>2690</v>
      </c>
      <c r="G1227" t="s">
        <v>2690</v>
      </c>
      <c r="H1227" t="s">
        <v>2690</v>
      </c>
      <c r="I1227" t="s">
        <v>2690</v>
      </c>
      <c r="J1227" t="s">
        <v>2690</v>
      </c>
      <c r="K1227" t="s">
        <v>2690</v>
      </c>
      <c r="L1227">
        <v>37.199512700592898</v>
      </c>
    </row>
    <row r="1228" spans="1:12" x14ac:dyDescent="0.3">
      <c r="A1228" t="s">
        <v>1351</v>
      </c>
      <c r="B1228">
        <v>1.9448322003117799</v>
      </c>
      <c r="C1228">
        <v>13.499723712430001</v>
      </c>
      <c r="D1228">
        <v>9.9113021083591395</v>
      </c>
      <c r="E1228">
        <v>2.3290119603137498</v>
      </c>
      <c r="F1228">
        <v>1.4109052392080501</v>
      </c>
      <c r="G1228" t="s">
        <v>2690</v>
      </c>
      <c r="H1228" t="s">
        <v>2690</v>
      </c>
      <c r="I1228" t="s">
        <v>2690</v>
      </c>
      <c r="J1228">
        <v>3.3470881542047302</v>
      </c>
      <c r="K1228">
        <v>3.42904521083973</v>
      </c>
      <c r="L1228" t="s">
        <v>2690</v>
      </c>
    </row>
    <row r="1229" spans="1:12" x14ac:dyDescent="0.3">
      <c r="A1229" t="s">
        <v>1352</v>
      </c>
      <c r="B1229" t="s">
        <v>2690</v>
      </c>
      <c r="C1229" t="s">
        <v>2690</v>
      </c>
      <c r="D1229">
        <v>1.7504473553292601</v>
      </c>
      <c r="E1229">
        <v>3.4236199153837599</v>
      </c>
      <c r="F1229">
        <v>7.0666949081178299</v>
      </c>
      <c r="G1229">
        <v>10.6266511825692</v>
      </c>
      <c r="H1229">
        <v>5.2194738989414899</v>
      </c>
      <c r="I1229">
        <v>14.353401883060799</v>
      </c>
      <c r="J1229">
        <v>8.5955293078539601</v>
      </c>
      <c r="K1229">
        <v>3.9265084820609002</v>
      </c>
      <c r="L1229">
        <v>5.9089071959846402</v>
      </c>
    </row>
    <row r="1230" spans="1:12" x14ac:dyDescent="0.3">
      <c r="A1230" t="s">
        <v>1353</v>
      </c>
      <c r="B1230">
        <v>11.275414361266799</v>
      </c>
      <c r="C1230">
        <v>13.5838795449669</v>
      </c>
      <c r="D1230">
        <v>17.1439008346069</v>
      </c>
      <c r="E1230">
        <v>6.58072558485184</v>
      </c>
      <c r="F1230">
        <v>6.9779416685917601</v>
      </c>
      <c r="G1230" t="s">
        <v>2690</v>
      </c>
      <c r="H1230">
        <v>12.7954052168181</v>
      </c>
      <c r="I1230">
        <v>14.3762025953919</v>
      </c>
      <c r="J1230">
        <v>5.2645439090636197</v>
      </c>
      <c r="K1230" t="s">
        <v>2690</v>
      </c>
      <c r="L1230" t="s">
        <v>2690</v>
      </c>
    </row>
    <row r="1231" spans="1:12" x14ac:dyDescent="0.3">
      <c r="A1231" t="s">
        <v>1354</v>
      </c>
      <c r="B1231" t="s">
        <v>2690</v>
      </c>
      <c r="C1231" t="s">
        <v>2690</v>
      </c>
      <c r="D1231">
        <v>12.945917440063599</v>
      </c>
      <c r="E1231">
        <v>9.9537673426289608</v>
      </c>
      <c r="F1231">
        <v>2.0010879966430699</v>
      </c>
      <c r="G1231">
        <v>11.768789169516101</v>
      </c>
      <c r="H1231">
        <v>9.0201723813610908</v>
      </c>
      <c r="I1231">
        <v>7.8969483619395504</v>
      </c>
      <c r="J1231">
        <v>8.3233435527666195</v>
      </c>
      <c r="K1231">
        <v>7.9837118977643904</v>
      </c>
      <c r="L1231">
        <v>6.7047860346057604</v>
      </c>
    </row>
    <row r="1232" spans="1:12" x14ac:dyDescent="0.3">
      <c r="A1232" t="s">
        <v>1355</v>
      </c>
      <c r="B1232" t="s">
        <v>2690</v>
      </c>
      <c r="C1232" t="s">
        <v>2690</v>
      </c>
      <c r="D1232" t="s">
        <v>2690</v>
      </c>
      <c r="E1232" t="s">
        <v>2690</v>
      </c>
      <c r="F1232" t="s">
        <v>2690</v>
      </c>
      <c r="G1232" t="s">
        <v>2690</v>
      </c>
      <c r="H1232" t="s">
        <v>2690</v>
      </c>
      <c r="I1232">
        <v>1.1566211713602801</v>
      </c>
      <c r="J1232" t="s">
        <v>2690</v>
      </c>
      <c r="K1232" t="s">
        <v>2690</v>
      </c>
      <c r="L1232" t="s">
        <v>2690</v>
      </c>
    </row>
    <row r="1233" spans="1:12" x14ac:dyDescent="0.3">
      <c r="A1233" t="s">
        <v>1356</v>
      </c>
      <c r="B1233">
        <v>-1.9653004136216199</v>
      </c>
      <c r="C1233">
        <v>21.419508185031201</v>
      </c>
      <c r="D1233">
        <v>23.411637189890001</v>
      </c>
      <c r="E1233">
        <v>14.882562519277</v>
      </c>
      <c r="F1233">
        <v>8.3479353997801091</v>
      </c>
      <c r="G1233">
        <v>11.0481317921678</v>
      </c>
      <c r="H1233">
        <v>1.5217440052048199</v>
      </c>
      <c r="I1233">
        <v>-10.2785122040357</v>
      </c>
      <c r="J1233">
        <v>-0.80193000857085805</v>
      </c>
      <c r="K1233">
        <v>5.3617816764143296</v>
      </c>
      <c r="L1233">
        <v>13.5228938636085</v>
      </c>
    </row>
    <row r="1234" spans="1:12" x14ac:dyDescent="0.3">
      <c r="A1234" t="s">
        <v>1357</v>
      </c>
      <c r="B1234">
        <v>15.3521525451097</v>
      </c>
      <c r="C1234">
        <v>15.765525166648599</v>
      </c>
      <c r="D1234">
        <v>16.811187101174799</v>
      </c>
      <c r="E1234">
        <v>17.581745261471902</v>
      </c>
      <c r="F1234">
        <v>16.655945024848901</v>
      </c>
      <c r="G1234">
        <v>17.1028042144948</v>
      </c>
      <c r="H1234">
        <v>17.463928807994701</v>
      </c>
      <c r="I1234">
        <v>11.542689629901099</v>
      </c>
      <c r="J1234">
        <v>22.206398027693702</v>
      </c>
      <c r="K1234">
        <v>15.495173211984101</v>
      </c>
      <c r="L1234" t="s">
        <v>2690</v>
      </c>
    </row>
    <row r="1235" spans="1:12" x14ac:dyDescent="0.3">
      <c r="A1235" t="s">
        <v>1358</v>
      </c>
      <c r="B1235" t="s">
        <v>2690</v>
      </c>
      <c r="C1235">
        <v>0.55512241182539801</v>
      </c>
      <c r="D1235">
        <v>5.7496326370625601</v>
      </c>
      <c r="E1235">
        <v>6.4153876312144904</v>
      </c>
      <c r="F1235">
        <v>6.5756301855654398</v>
      </c>
      <c r="G1235">
        <v>4.8628698407242696</v>
      </c>
      <c r="H1235">
        <v>8.56704398630621</v>
      </c>
      <c r="I1235">
        <v>7.0901453858758599</v>
      </c>
      <c r="J1235">
        <v>2.8266392744314399</v>
      </c>
      <c r="K1235" t="s">
        <v>2690</v>
      </c>
      <c r="L1235" t="s">
        <v>2690</v>
      </c>
    </row>
    <row r="1236" spans="1:12" x14ac:dyDescent="0.3">
      <c r="A1236" t="s">
        <v>1359</v>
      </c>
      <c r="B1236" t="s">
        <v>2690</v>
      </c>
      <c r="C1236" t="s">
        <v>2690</v>
      </c>
      <c r="D1236" t="s">
        <v>2690</v>
      </c>
      <c r="E1236" t="s">
        <v>2690</v>
      </c>
      <c r="F1236" t="s">
        <v>2690</v>
      </c>
      <c r="G1236" t="s">
        <v>2690</v>
      </c>
      <c r="H1236" t="s">
        <v>2690</v>
      </c>
      <c r="I1236" t="s">
        <v>2690</v>
      </c>
      <c r="J1236" t="s">
        <v>2690</v>
      </c>
      <c r="K1236" t="s">
        <v>2690</v>
      </c>
      <c r="L1236" t="s">
        <v>2690</v>
      </c>
    </row>
    <row r="1237" spans="1:12" x14ac:dyDescent="0.3">
      <c r="A1237" t="s">
        <v>1360</v>
      </c>
      <c r="B1237">
        <v>6.9855479611159597</v>
      </c>
      <c r="C1237">
        <v>4.5049649363694204</v>
      </c>
      <c r="D1237">
        <v>-4.57816235882356</v>
      </c>
      <c r="E1237">
        <v>9.1946314576054693</v>
      </c>
      <c r="F1237">
        <v>10.672936492987301</v>
      </c>
      <c r="G1237">
        <v>10.3614156984498</v>
      </c>
      <c r="H1237" t="s">
        <v>2690</v>
      </c>
      <c r="I1237">
        <v>11.1740658029342</v>
      </c>
      <c r="J1237">
        <v>15.7967740270531</v>
      </c>
      <c r="K1237">
        <v>5.9280789339659004</v>
      </c>
      <c r="L1237">
        <v>17.6838774422706</v>
      </c>
    </row>
    <row r="1238" spans="1:12" x14ac:dyDescent="0.3">
      <c r="A1238" t="s">
        <v>1361</v>
      </c>
      <c r="B1238" t="s">
        <v>2690</v>
      </c>
      <c r="C1238">
        <v>5.3377132657696302</v>
      </c>
      <c r="D1238">
        <v>5.9234421117243903</v>
      </c>
      <c r="E1238">
        <v>0.39773577660521198</v>
      </c>
      <c r="F1238" t="s">
        <v>2690</v>
      </c>
      <c r="G1238" t="s">
        <v>2690</v>
      </c>
      <c r="H1238" t="s">
        <v>2690</v>
      </c>
      <c r="I1238" t="s">
        <v>2690</v>
      </c>
      <c r="J1238">
        <v>9.7109443860129296</v>
      </c>
      <c r="K1238">
        <v>11.7870460366654</v>
      </c>
      <c r="L1238">
        <v>7.3842433959041998</v>
      </c>
    </row>
    <row r="1239" spans="1:12" x14ac:dyDescent="0.3">
      <c r="A1239" t="s">
        <v>1362</v>
      </c>
      <c r="B1239">
        <v>34.210357424960897</v>
      </c>
      <c r="C1239">
        <v>14.0570534069989</v>
      </c>
      <c r="D1239">
        <v>10.448254682722199</v>
      </c>
      <c r="E1239">
        <v>15.456665350703499</v>
      </c>
      <c r="F1239">
        <v>10.0600258367237</v>
      </c>
      <c r="G1239">
        <v>9.0812700641433501</v>
      </c>
      <c r="H1239">
        <v>10.217063233488799</v>
      </c>
      <c r="I1239">
        <v>9.5172347909631103</v>
      </c>
      <c r="J1239">
        <v>8.6333728577194098</v>
      </c>
      <c r="K1239">
        <v>10.591862929310899</v>
      </c>
      <c r="L1239">
        <v>-32.938179649699798</v>
      </c>
    </row>
    <row r="1240" spans="1:12" x14ac:dyDescent="0.3">
      <c r="A1240" t="s">
        <v>1363</v>
      </c>
      <c r="B1240">
        <v>0.795642891466258</v>
      </c>
      <c r="C1240">
        <v>11.533622635333</v>
      </c>
      <c r="D1240">
        <v>17.4345503216522</v>
      </c>
      <c r="E1240">
        <v>6.5663200500576204</v>
      </c>
      <c r="F1240">
        <v>1.0796704784325399</v>
      </c>
      <c r="G1240">
        <v>8.8555419376384901</v>
      </c>
      <c r="H1240">
        <v>1.72804491067801</v>
      </c>
      <c r="I1240" t="s">
        <v>2690</v>
      </c>
      <c r="J1240" t="s">
        <v>2690</v>
      </c>
      <c r="K1240">
        <v>3.2464481909731302</v>
      </c>
      <c r="L1240" t="s">
        <v>2690</v>
      </c>
    </row>
    <row r="1241" spans="1:12" x14ac:dyDescent="0.3">
      <c r="A1241" t="s">
        <v>1364</v>
      </c>
      <c r="B1241" t="s">
        <v>2690</v>
      </c>
      <c r="C1241" t="s">
        <v>2690</v>
      </c>
      <c r="D1241" t="s">
        <v>2690</v>
      </c>
      <c r="E1241" t="s">
        <v>2690</v>
      </c>
      <c r="F1241" t="s">
        <v>2690</v>
      </c>
      <c r="G1241" t="s">
        <v>2690</v>
      </c>
      <c r="H1241">
        <v>17.7023370043817</v>
      </c>
      <c r="I1241" t="s">
        <v>2690</v>
      </c>
      <c r="J1241">
        <v>15.771813227178299</v>
      </c>
      <c r="K1241" t="s">
        <v>2690</v>
      </c>
      <c r="L1241" t="s">
        <v>2690</v>
      </c>
    </row>
    <row r="1242" spans="1:12" x14ac:dyDescent="0.3">
      <c r="A1242" t="s">
        <v>1365</v>
      </c>
      <c r="B1242" t="s">
        <v>2690</v>
      </c>
      <c r="C1242" t="s">
        <v>2690</v>
      </c>
      <c r="D1242">
        <v>5.5278186601218096</v>
      </c>
      <c r="E1242">
        <v>22.380660990802401</v>
      </c>
      <c r="F1242">
        <v>50.040037795970598</v>
      </c>
      <c r="G1242">
        <v>32.741935658955803</v>
      </c>
      <c r="H1242">
        <v>32.356925907278303</v>
      </c>
      <c r="I1242">
        <v>38.417663053368102</v>
      </c>
      <c r="J1242">
        <v>42.259971121142698</v>
      </c>
      <c r="K1242">
        <v>36.859310806418698</v>
      </c>
      <c r="L1242" t="s">
        <v>2690</v>
      </c>
    </row>
    <row r="1243" spans="1:12" x14ac:dyDescent="0.3">
      <c r="A1243" t="s">
        <v>1366</v>
      </c>
      <c r="B1243">
        <v>12.064675968062</v>
      </c>
      <c r="C1243">
        <v>0.90247593966601103</v>
      </c>
      <c r="D1243">
        <v>11.551449367158501</v>
      </c>
      <c r="E1243">
        <v>3.8673249099276901</v>
      </c>
      <c r="F1243">
        <v>15.9290462099768</v>
      </c>
      <c r="G1243">
        <v>18.494200321482701</v>
      </c>
      <c r="H1243">
        <v>15.6072353830557</v>
      </c>
      <c r="I1243">
        <v>12.7300177368706</v>
      </c>
      <c r="J1243">
        <v>9.3823191197296705</v>
      </c>
      <c r="K1243" t="s">
        <v>2690</v>
      </c>
      <c r="L1243" t="s">
        <v>2690</v>
      </c>
    </row>
    <row r="1244" spans="1:12" x14ac:dyDescent="0.3">
      <c r="A1244" t="s">
        <v>1367</v>
      </c>
      <c r="B1244">
        <v>26.1020121844623</v>
      </c>
      <c r="C1244">
        <v>13.161058832985301</v>
      </c>
      <c r="D1244">
        <v>10.1625127984881</v>
      </c>
      <c r="E1244">
        <v>11.561060885376801</v>
      </c>
      <c r="F1244">
        <v>6.8427809066341601</v>
      </c>
      <c r="G1244">
        <v>4.6138458130597604</v>
      </c>
      <c r="H1244">
        <v>1.96541819263929</v>
      </c>
      <c r="I1244">
        <v>-2.8525591235538501</v>
      </c>
      <c r="J1244" t="s">
        <v>2690</v>
      </c>
      <c r="K1244" t="s">
        <v>2690</v>
      </c>
      <c r="L1244" t="s">
        <v>2690</v>
      </c>
    </row>
    <row r="1245" spans="1:12" x14ac:dyDescent="0.3">
      <c r="A1245" t="s">
        <v>1368</v>
      </c>
      <c r="B1245">
        <v>8.2898691907742101</v>
      </c>
      <c r="C1245">
        <v>10.1717165102915</v>
      </c>
      <c r="D1245">
        <v>7.01311406257713</v>
      </c>
      <c r="E1245">
        <v>4.8832006523643701</v>
      </c>
      <c r="F1245">
        <v>-13.3422229947674</v>
      </c>
      <c r="G1245">
        <v>7.3456740612574203</v>
      </c>
      <c r="H1245" t="s">
        <v>2690</v>
      </c>
      <c r="I1245" t="s">
        <v>2690</v>
      </c>
      <c r="J1245">
        <v>10.619225802151799</v>
      </c>
      <c r="K1245">
        <v>77.170101130926497</v>
      </c>
      <c r="L1245">
        <v>6.3534717279820097</v>
      </c>
    </row>
    <row r="1246" spans="1:12" x14ac:dyDescent="0.3">
      <c r="A1246" t="s">
        <v>1369</v>
      </c>
      <c r="B1246" t="s">
        <v>2690</v>
      </c>
      <c r="C1246">
        <v>92.287399699556701</v>
      </c>
      <c r="D1246">
        <v>21.123108833577401</v>
      </c>
      <c r="E1246">
        <v>20.2728985129941</v>
      </c>
      <c r="F1246">
        <v>20.431558071421001</v>
      </c>
      <c r="G1246">
        <v>21.530330543129999</v>
      </c>
      <c r="H1246">
        <v>21.121395153464</v>
      </c>
      <c r="I1246">
        <v>28.616777541612599</v>
      </c>
      <c r="J1246">
        <v>36.213526629399801</v>
      </c>
      <c r="K1246">
        <v>24.488003074726802</v>
      </c>
      <c r="L1246">
        <v>30.2976961912684</v>
      </c>
    </row>
    <row r="1247" spans="1:12" x14ac:dyDescent="0.3">
      <c r="A1247" t="s">
        <v>1370</v>
      </c>
      <c r="B1247" t="s">
        <v>2690</v>
      </c>
      <c r="C1247" t="s">
        <v>2690</v>
      </c>
      <c r="D1247" t="s">
        <v>2690</v>
      </c>
      <c r="E1247" t="s">
        <v>2690</v>
      </c>
      <c r="F1247" t="s">
        <v>2690</v>
      </c>
      <c r="G1247" t="s">
        <v>2690</v>
      </c>
      <c r="H1247" t="s">
        <v>2690</v>
      </c>
      <c r="I1247" t="s">
        <v>2690</v>
      </c>
      <c r="J1247" t="s">
        <v>2690</v>
      </c>
      <c r="K1247" t="s">
        <v>2690</v>
      </c>
      <c r="L1247" t="s">
        <v>2690</v>
      </c>
    </row>
    <row r="1248" spans="1:12" x14ac:dyDescent="0.3">
      <c r="A1248" t="s">
        <v>1371</v>
      </c>
      <c r="B1248">
        <v>1.2096533799429301</v>
      </c>
      <c r="C1248">
        <v>7.3562448572062102</v>
      </c>
      <c r="D1248">
        <v>2.25125508983874</v>
      </c>
      <c r="E1248">
        <v>-9.3039875213874995E-2</v>
      </c>
      <c r="F1248">
        <v>0.68396219781365397</v>
      </c>
      <c r="G1248">
        <v>3.6833769894442798</v>
      </c>
      <c r="H1248">
        <v>6.3700282246508904</v>
      </c>
      <c r="I1248">
        <v>1.9731374577876599</v>
      </c>
      <c r="J1248" t="s">
        <v>2690</v>
      </c>
      <c r="K1248" t="s">
        <v>2690</v>
      </c>
      <c r="L1248">
        <v>7.1790698456674003</v>
      </c>
    </row>
    <row r="1249" spans="1:12" x14ac:dyDescent="0.3">
      <c r="A1249" t="s">
        <v>1372</v>
      </c>
      <c r="B1249" t="s">
        <v>2690</v>
      </c>
      <c r="C1249" t="s">
        <v>2690</v>
      </c>
      <c r="D1249" t="s">
        <v>2690</v>
      </c>
      <c r="E1249" t="s">
        <v>2690</v>
      </c>
      <c r="F1249" t="s">
        <v>2690</v>
      </c>
      <c r="G1249" t="s">
        <v>2690</v>
      </c>
      <c r="H1249" t="s">
        <v>2690</v>
      </c>
      <c r="I1249" t="s">
        <v>2690</v>
      </c>
      <c r="J1249" t="s">
        <v>2690</v>
      </c>
      <c r="K1249" t="s">
        <v>2690</v>
      </c>
      <c r="L1249" t="s">
        <v>2690</v>
      </c>
    </row>
    <row r="1250" spans="1:12" x14ac:dyDescent="0.3">
      <c r="A1250" t="s">
        <v>1373</v>
      </c>
      <c r="B1250">
        <v>3.4758598927106301</v>
      </c>
      <c r="C1250" t="s">
        <v>2690</v>
      </c>
      <c r="D1250">
        <v>4.47466315433494</v>
      </c>
      <c r="E1250">
        <v>4.2487074392563402</v>
      </c>
      <c r="F1250">
        <v>2.48564447698265</v>
      </c>
      <c r="G1250" t="s">
        <v>2690</v>
      </c>
      <c r="H1250" t="s">
        <v>2690</v>
      </c>
      <c r="I1250" t="s">
        <v>2690</v>
      </c>
      <c r="J1250" t="s">
        <v>2690</v>
      </c>
      <c r="K1250" t="s">
        <v>2690</v>
      </c>
      <c r="L1250" t="s">
        <v>2690</v>
      </c>
    </row>
    <row r="1251" spans="1:12" x14ac:dyDescent="0.3">
      <c r="A1251" t="s">
        <v>1374</v>
      </c>
      <c r="B1251" t="s">
        <v>2690</v>
      </c>
      <c r="C1251">
        <v>5.0500161342368504</v>
      </c>
      <c r="D1251">
        <v>4.4202425437926296</v>
      </c>
      <c r="E1251">
        <v>8.9527350571798792</v>
      </c>
      <c r="F1251">
        <v>48.648597672532503</v>
      </c>
      <c r="G1251">
        <v>40.749050876144203</v>
      </c>
      <c r="H1251" t="s">
        <v>2690</v>
      </c>
      <c r="I1251">
        <v>14.0513604492202</v>
      </c>
      <c r="J1251" t="s">
        <v>2690</v>
      </c>
      <c r="K1251">
        <v>16.887765259378501</v>
      </c>
      <c r="L1251">
        <v>4.8207481020818204</v>
      </c>
    </row>
    <row r="1252" spans="1:12" x14ac:dyDescent="0.3">
      <c r="A1252" t="s">
        <v>1375</v>
      </c>
      <c r="B1252">
        <v>6.0781205383956403</v>
      </c>
      <c r="C1252" t="s">
        <v>2690</v>
      </c>
      <c r="D1252" t="s">
        <v>2690</v>
      </c>
      <c r="E1252" t="s">
        <v>2690</v>
      </c>
      <c r="F1252" t="s">
        <v>2690</v>
      </c>
      <c r="G1252" t="s">
        <v>2690</v>
      </c>
      <c r="H1252" t="s">
        <v>2690</v>
      </c>
      <c r="I1252" t="s">
        <v>2690</v>
      </c>
      <c r="J1252" t="s">
        <v>2690</v>
      </c>
      <c r="K1252">
        <v>30.967406530246802</v>
      </c>
      <c r="L1252">
        <v>7.7560521415270003</v>
      </c>
    </row>
    <row r="1253" spans="1:12" x14ac:dyDescent="0.3">
      <c r="A1253" t="s">
        <v>1376</v>
      </c>
      <c r="B1253" t="s">
        <v>2690</v>
      </c>
      <c r="C1253">
        <v>40.101989141571799</v>
      </c>
      <c r="D1253">
        <v>9.6824286353262305</v>
      </c>
      <c r="E1253">
        <v>12.641639821814</v>
      </c>
      <c r="F1253" t="s">
        <v>2690</v>
      </c>
      <c r="G1253" t="s">
        <v>2690</v>
      </c>
      <c r="H1253" t="s">
        <v>2690</v>
      </c>
      <c r="I1253" t="s">
        <v>2690</v>
      </c>
      <c r="J1253">
        <v>7.8777912349805197</v>
      </c>
      <c r="K1253" t="s">
        <v>2690</v>
      </c>
      <c r="L1253" t="s">
        <v>2690</v>
      </c>
    </row>
    <row r="1254" spans="1:12" x14ac:dyDescent="0.3">
      <c r="A1254" t="s">
        <v>1377</v>
      </c>
      <c r="B1254">
        <v>6.6317109696888803</v>
      </c>
      <c r="C1254">
        <v>11.0311622990403</v>
      </c>
      <c r="D1254">
        <v>11.416245700969201</v>
      </c>
      <c r="E1254">
        <v>10.521232779434699</v>
      </c>
      <c r="F1254">
        <v>10.302160505798801</v>
      </c>
      <c r="G1254">
        <v>9.5672631353817597</v>
      </c>
      <c r="H1254">
        <v>7.8950894993778098</v>
      </c>
      <c r="I1254">
        <v>7.7326451280138597</v>
      </c>
      <c r="J1254">
        <v>9.1255744892520205</v>
      </c>
      <c r="K1254">
        <v>10.131937499541401</v>
      </c>
      <c r="L1254">
        <v>9.9306039695837995</v>
      </c>
    </row>
    <row r="1255" spans="1:12" x14ac:dyDescent="0.3">
      <c r="A1255" t="s">
        <v>1378</v>
      </c>
      <c r="B1255">
        <v>11.135910179187899</v>
      </c>
      <c r="C1255">
        <v>6.3053137757773898</v>
      </c>
      <c r="D1255">
        <v>7.3860336968936098</v>
      </c>
      <c r="E1255">
        <v>12.7980243509173</v>
      </c>
      <c r="F1255">
        <v>6.3644884352939801</v>
      </c>
      <c r="G1255">
        <v>6.29505652756096</v>
      </c>
      <c r="H1255">
        <v>7.4909771482223997</v>
      </c>
      <c r="I1255">
        <v>0.80999166798026301</v>
      </c>
      <c r="J1255" t="s">
        <v>2690</v>
      </c>
      <c r="K1255">
        <v>4.3474165654983397</v>
      </c>
      <c r="L1255">
        <v>23.3322509460628</v>
      </c>
    </row>
    <row r="1256" spans="1:12" x14ac:dyDescent="0.3">
      <c r="A1256" t="s">
        <v>1379</v>
      </c>
      <c r="B1256">
        <v>20.645710716600998</v>
      </c>
      <c r="C1256">
        <v>16.547112915627299</v>
      </c>
      <c r="D1256">
        <v>32.974573336464701</v>
      </c>
      <c r="E1256" t="s">
        <v>2690</v>
      </c>
      <c r="F1256">
        <v>6.4698819376221204</v>
      </c>
      <c r="G1256">
        <v>5.2796014027364899</v>
      </c>
      <c r="H1256">
        <v>8.6672962337895996</v>
      </c>
      <c r="I1256">
        <v>4.1123060234454902</v>
      </c>
      <c r="J1256">
        <v>20.458240085751701</v>
      </c>
      <c r="K1256">
        <v>10.418187577794599</v>
      </c>
      <c r="L1256" t="s">
        <v>2690</v>
      </c>
    </row>
    <row r="1257" spans="1:12" x14ac:dyDescent="0.3">
      <c r="A1257" t="s">
        <v>1380</v>
      </c>
      <c r="B1257">
        <v>9.6709036300267499</v>
      </c>
      <c r="C1257">
        <v>8.4627414342872207</v>
      </c>
      <c r="D1257">
        <v>9.7516930022573405</v>
      </c>
      <c r="E1257">
        <v>9.0484692736661394</v>
      </c>
      <c r="F1257">
        <v>9.4285031386411404</v>
      </c>
      <c r="G1257">
        <v>12.250345016629</v>
      </c>
      <c r="H1257">
        <v>11.893722521551499</v>
      </c>
      <c r="I1257">
        <v>10.8017529120592</v>
      </c>
      <c r="J1257">
        <v>7.47833669871184</v>
      </c>
      <c r="K1257" t="s">
        <v>2690</v>
      </c>
      <c r="L1257" t="s">
        <v>2690</v>
      </c>
    </row>
    <row r="1258" spans="1:12" x14ac:dyDescent="0.3">
      <c r="A1258" t="s">
        <v>1381</v>
      </c>
      <c r="B1258">
        <v>2.80420472605954</v>
      </c>
      <c r="C1258" t="s">
        <v>2690</v>
      </c>
      <c r="D1258">
        <v>4.0023235901318399</v>
      </c>
      <c r="E1258">
        <v>3.0885257960706101</v>
      </c>
      <c r="F1258">
        <v>6.6774231448329804</v>
      </c>
      <c r="G1258">
        <v>11.5028707659016</v>
      </c>
      <c r="H1258">
        <v>4.8217389429923196</v>
      </c>
      <c r="I1258">
        <v>12.661986467281499</v>
      </c>
      <c r="J1258">
        <v>8.7866853156157205</v>
      </c>
      <c r="K1258">
        <v>2.3199425941090501</v>
      </c>
      <c r="L1258" t="s">
        <v>2690</v>
      </c>
    </row>
    <row r="1259" spans="1:12" x14ac:dyDescent="0.3">
      <c r="A1259" t="s">
        <v>1382</v>
      </c>
      <c r="B1259" t="s">
        <v>2690</v>
      </c>
      <c r="C1259" t="s">
        <v>2690</v>
      </c>
      <c r="D1259" t="s">
        <v>2690</v>
      </c>
      <c r="E1259" t="s">
        <v>2690</v>
      </c>
      <c r="F1259" t="s">
        <v>2690</v>
      </c>
      <c r="G1259" t="s">
        <v>2690</v>
      </c>
      <c r="H1259" t="s">
        <v>2690</v>
      </c>
      <c r="I1259" t="s">
        <v>2690</v>
      </c>
      <c r="J1259" t="s">
        <v>2690</v>
      </c>
      <c r="K1259" t="s">
        <v>2690</v>
      </c>
      <c r="L1259" t="s">
        <v>2690</v>
      </c>
    </row>
    <row r="1260" spans="1:12" x14ac:dyDescent="0.3">
      <c r="A1260" t="s">
        <v>1383</v>
      </c>
      <c r="B1260">
        <v>7.9816061635229802</v>
      </c>
      <c r="C1260">
        <v>16.785033074956399</v>
      </c>
      <c r="D1260">
        <v>20.377872952279599</v>
      </c>
      <c r="E1260">
        <v>4.9983524311926599</v>
      </c>
      <c r="F1260">
        <v>5.6307500834842497</v>
      </c>
      <c r="G1260" t="s">
        <v>2690</v>
      </c>
      <c r="H1260" t="s">
        <v>2690</v>
      </c>
      <c r="I1260">
        <v>-3.1384524445485802</v>
      </c>
      <c r="J1260">
        <v>-11.5355105320848</v>
      </c>
      <c r="K1260">
        <v>9.7281960744708194</v>
      </c>
      <c r="L1260">
        <v>3.8731582308611299</v>
      </c>
    </row>
    <row r="1261" spans="1:12" x14ac:dyDescent="0.3">
      <c r="A1261" t="s">
        <v>1384</v>
      </c>
      <c r="B1261">
        <v>16.281804856797301</v>
      </c>
      <c r="C1261">
        <v>18.830009109312599</v>
      </c>
      <c r="D1261">
        <v>18.509555066966598</v>
      </c>
      <c r="E1261">
        <v>17.344894285416899</v>
      </c>
      <c r="F1261">
        <v>14.767665940744999</v>
      </c>
      <c r="G1261">
        <v>15.697951890842401</v>
      </c>
      <c r="H1261">
        <v>16.905825336314098</v>
      </c>
      <c r="I1261">
        <v>11.8963313072431</v>
      </c>
      <c r="J1261">
        <v>2.4466490932818599</v>
      </c>
      <c r="K1261">
        <v>9.4989263746394901</v>
      </c>
      <c r="L1261">
        <v>11.3432047427457</v>
      </c>
    </row>
    <row r="1262" spans="1:12" x14ac:dyDescent="0.3">
      <c r="A1262" t="s">
        <v>1385</v>
      </c>
      <c r="B1262">
        <v>70.417606703807706</v>
      </c>
      <c r="C1262" t="s">
        <v>2690</v>
      </c>
      <c r="D1262" t="s">
        <v>2690</v>
      </c>
      <c r="E1262" t="s">
        <v>2690</v>
      </c>
      <c r="F1262" t="s">
        <v>2690</v>
      </c>
      <c r="G1262" t="s">
        <v>2690</v>
      </c>
      <c r="H1262" t="s">
        <v>2690</v>
      </c>
      <c r="I1262" t="s">
        <v>2690</v>
      </c>
      <c r="J1262" t="s">
        <v>2690</v>
      </c>
      <c r="K1262" t="s">
        <v>2690</v>
      </c>
      <c r="L1262" t="s">
        <v>2690</v>
      </c>
    </row>
    <row r="1263" spans="1:12" x14ac:dyDescent="0.3">
      <c r="A1263" t="s">
        <v>1386</v>
      </c>
      <c r="B1263" t="s">
        <v>2690</v>
      </c>
      <c r="C1263" t="s">
        <v>2690</v>
      </c>
      <c r="D1263" t="s">
        <v>2690</v>
      </c>
      <c r="E1263">
        <v>2.8976600692784702</v>
      </c>
      <c r="F1263">
        <v>3.8045111406317802</v>
      </c>
      <c r="G1263">
        <v>4.6624877968530898</v>
      </c>
      <c r="H1263">
        <v>6.85735858500062</v>
      </c>
      <c r="I1263" t="s">
        <v>2690</v>
      </c>
      <c r="J1263">
        <v>10.6274817038286</v>
      </c>
      <c r="K1263">
        <v>24.0982326444596</v>
      </c>
      <c r="L1263" t="s">
        <v>2690</v>
      </c>
    </row>
    <row r="1264" spans="1:12" x14ac:dyDescent="0.3">
      <c r="A1264" t="s">
        <v>1387</v>
      </c>
      <c r="B1264" t="s">
        <v>2690</v>
      </c>
      <c r="C1264" t="s">
        <v>2690</v>
      </c>
      <c r="D1264">
        <v>10.486488029865599</v>
      </c>
      <c r="E1264" t="s">
        <v>2690</v>
      </c>
      <c r="F1264">
        <v>7.1804278843784397</v>
      </c>
      <c r="G1264">
        <v>6.9484735728358897</v>
      </c>
      <c r="H1264">
        <v>6.24819778343302</v>
      </c>
      <c r="I1264">
        <v>33.275001403580902</v>
      </c>
      <c r="J1264">
        <v>3.6248899652813802</v>
      </c>
      <c r="K1264" t="s">
        <v>2690</v>
      </c>
      <c r="L1264">
        <v>-19.523016989328202</v>
      </c>
    </row>
    <row r="1265" spans="1:12" x14ac:dyDescent="0.3">
      <c r="A1265" t="s">
        <v>1388</v>
      </c>
      <c r="B1265" t="s">
        <v>2690</v>
      </c>
      <c r="C1265" t="s">
        <v>2690</v>
      </c>
      <c r="D1265">
        <v>3.0183727401237501</v>
      </c>
      <c r="E1265">
        <v>2.6353497983405201</v>
      </c>
      <c r="F1265">
        <v>2.9559464426081599</v>
      </c>
      <c r="G1265">
        <v>3.43627881425983</v>
      </c>
      <c r="H1265" t="s">
        <v>2690</v>
      </c>
      <c r="I1265" t="s">
        <v>2690</v>
      </c>
      <c r="J1265" t="s">
        <v>2690</v>
      </c>
      <c r="K1265" t="s">
        <v>2690</v>
      </c>
      <c r="L1265">
        <v>3.8990153802923602</v>
      </c>
    </row>
    <row r="1266" spans="1:12" x14ac:dyDescent="0.3">
      <c r="A1266" t="s">
        <v>1389</v>
      </c>
      <c r="B1266">
        <v>33.577013977593097</v>
      </c>
      <c r="C1266">
        <v>32.815496481428099</v>
      </c>
      <c r="D1266">
        <v>6.8483392547783204</v>
      </c>
      <c r="E1266">
        <v>5.3528060360834502</v>
      </c>
      <c r="F1266">
        <v>12.446040528054301</v>
      </c>
      <c r="G1266">
        <v>29.0698420571097</v>
      </c>
      <c r="H1266" t="s">
        <v>2690</v>
      </c>
      <c r="I1266" t="s">
        <v>2690</v>
      </c>
      <c r="J1266" t="s">
        <v>2690</v>
      </c>
      <c r="K1266">
        <v>8.0106772135229392</v>
      </c>
      <c r="L1266">
        <v>27.889003925223498</v>
      </c>
    </row>
    <row r="1267" spans="1:12" x14ac:dyDescent="0.3">
      <c r="A1267" t="s">
        <v>1390</v>
      </c>
      <c r="B1267">
        <v>3.0385958623616798</v>
      </c>
      <c r="C1267">
        <v>2.6646582802886001</v>
      </c>
      <c r="D1267">
        <v>2.0946867777556499</v>
      </c>
      <c r="E1267">
        <v>1.90991472636642</v>
      </c>
      <c r="F1267" t="s">
        <v>2690</v>
      </c>
      <c r="G1267" t="s">
        <v>2690</v>
      </c>
      <c r="H1267" t="s">
        <v>2690</v>
      </c>
      <c r="I1267" t="s">
        <v>2690</v>
      </c>
      <c r="J1267" t="s">
        <v>2690</v>
      </c>
      <c r="K1267" t="s">
        <v>2690</v>
      </c>
      <c r="L1267" t="s">
        <v>2690</v>
      </c>
    </row>
    <row r="1268" spans="1:12" x14ac:dyDescent="0.3">
      <c r="A1268" t="s">
        <v>1391</v>
      </c>
      <c r="B1268">
        <v>6.5524209721079902</v>
      </c>
      <c r="C1268">
        <v>14.918881554755499</v>
      </c>
      <c r="D1268">
        <v>15.2120098558647</v>
      </c>
      <c r="E1268">
        <v>8.6909227971030294</v>
      </c>
      <c r="F1268">
        <v>4.1000708294128296</v>
      </c>
      <c r="G1268" t="s">
        <v>2690</v>
      </c>
      <c r="H1268" t="s">
        <v>2690</v>
      </c>
      <c r="I1268" t="s">
        <v>2690</v>
      </c>
      <c r="J1268" t="s">
        <v>2690</v>
      </c>
      <c r="K1268" t="s">
        <v>2690</v>
      </c>
      <c r="L1268" t="s">
        <v>2690</v>
      </c>
    </row>
    <row r="1269" spans="1:12" x14ac:dyDescent="0.3">
      <c r="A1269" t="s">
        <v>1392</v>
      </c>
      <c r="B1269">
        <v>3.21663713483508</v>
      </c>
      <c r="C1269">
        <v>0.39335065154204901</v>
      </c>
      <c r="D1269" t="s">
        <v>2690</v>
      </c>
      <c r="E1269" t="s">
        <v>2690</v>
      </c>
      <c r="F1269" t="s">
        <v>2690</v>
      </c>
      <c r="G1269">
        <v>141.576178001572</v>
      </c>
      <c r="H1269" t="s">
        <v>2690</v>
      </c>
      <c r="I1269" t="s">
        <v>2690</v>
      </c>
      <c r="J1269" t="s">
        <v>2690</v>
      </c>
      <c r="K1269" t="s">
        <v>2690</v>
      </c>
      <c r="L1269" t="s">
        <v>2690</v>
      </c>
    </row>
    <row r="1270" spans="1:12" x14ac:dyDescent="0.3">
      <c r="A1270" t="s">
        <v>1393</v>
      </c>
      <c r="B1270" t="s">
        <v>2690</v>
      </c>
      <c r="C1270" t="s">
        <v>2690</v>
      </c>
      <c r="D1270" t="s">
        <v>2690</v>
      </c>
      <c r="E1270" t="s">
        <v>2690</v>
      </c>
      <c r="F1270" t="s">
        <v>2690</v>
      </c>
      <c r="G1270" t="s">
        <v>2690</v>
      </c>
      <c r="H1270" t="s">
        <v>2690</v>
      </c>
      <c r="I1270" t="s">
        <v>2690</v>
      </c>
      <c r="J1270" t="s">
        <v>2690</v>
      </c>
      <c r="K1270" t="s">
        <v>2690</v>
      </c>
      <c r="L1270" t="s">
        <v>2690</v>
      </c>
    </row>
    <row r="1271" spans="1:12" x14ac:dyDescent="0.3">
      <c r="A1271" t="s">
        <v>1394</v>
      </c>
      <c r="B1271" t="s">
        <v>2690</v>
      </c>
      <c r="C1271" t="s">
        <v>2690</v>
      </c>
      <c r="D1271" t="s">
        <v>2690</v>
      </c>
      <c r="E1271" t="s">
        <v>2690</v>
      </c>
      <c r="F1271" t="s">
        <v>2690</v>
      </c>
      <c r="G1271" t="s">
        <v>2690</v>
      </c>
      <c r="H1271" t="s">
        <v>2690</v>
      </c>
      <c r="I1271" t="s">
        <v>2690</v>
      </c>
      <c r="J1271" t="s">
        <v>2690</v>
      </c>
      <c r="K1271" t="s">
        <v>2690</v>
      </c>
      <c r="L1271" t="s">
        <v>2690</v>
      </c>
    </row>
    <row r="1272" spans="1:12" x14ac:dyDescent="0.3">
      <c r="A1272" t="s">
        <v>1395</v>
      </c>
      <c r="B1272">
        <v>12.869887698663399</v>
      </c>
      <c r="C1272">
        <v>8.9069797721885493</v>
      </c>
      <c r="D1272">
        <v>6.2391232135217001</v>
      </c>
      <c r="E1272">
        <v>13.175409578389599</v>
      </c>
      <c r="F1272">
        <v>7.4447968883332196</v>
      </c>
      <c r="G1272">
        <v>9.7078676088796598</v>
      </c>
      <c r="H1272">
        <v>11.214486750231501</v>
      </c>
      <c r="I1272">
        <v>8.5095472000594494</v>
      </c>
      <c r="J1272">
        <v>6.2970459085969201</v>
      </c>
      <c r="K1272">
        <v>9.2843829481178108</v>
      </c>
      <c r="L1272">
        <v>12.902933092753401</v>
      </c>
    </row>
    <row r="1273" spans="1:12" x14ac:dyDescent="0.3">
      <c r="A1273" t="s">
        <v>1396</v>
      </c>
      <c r="B1273">
        <v>61.098051970218201</v>
      </c>
      <c r="C1273">
        <v>25.837211542915899</v>
      </c>
      <c r="D1273" t="s">
        <v>2690</v>
      </c>
      <c r="E1273" t="s">
        <v>2690</v>
      </c>
      <c r="F1273" t="s">
        <v>2690</v>
      </c>
      <c r="G1273">
        <v>4.72727752235543</v>
      </c>
      <c r="H1273">
        <v>9.2992700692005705</v>
      </c>
      <c r="I1273">
        <v>4.6819815363446997</v>
      </c>
      <c r="J1273" t="s">
        <v>2690</v>
      </c>
      <c r="K1273" t="s">
        <v>2690</v>
      </c>
      <c r="L1273">
        <v>30.489532392358999</v>
      </c>
    </row>
    <row r="1274" spans="1:12" x14ac:dyDescent="0.3">
      <c r="A1274" t="s">
        <v>1397</v>
      </c>
      <c r="B1274" t="s">
        <v>2690</v>
      </c>
      <c r="C1274" t="s">
        <v>2690</v>
      </c>
      <c r="D1274" t="s">
        <v>2690</v>
      </c>
      <c r="E1274" t="s">
        <v>2690</v>
      </c>
      <c r="F1274" t="s">
        <v>2690</v>
      </c>
      <c r="G1274" t="s">
        <v>2690</v>
      </c>
      <c r="H1274" t="s">
        <v>2690</v>
      </c>
      <c r="I1274" t="s">
        <v>2690</v>
      </c>
      <c r="J1274" t="s">
        <v>2690</v>
      </c>
      <c r="K1274" t="s">
        <v>2690</v>
      </c>
      <c r="L1274" t="s">
        <v>2690</v>
      </c>
    </row>
    <row r="1275" spans="1:12" x14ac:dyDescent="0.3">
      <c r="A1275" t="s">
        <v>1398</v>
      </c>
      <c r="B1275">
        <v>11.8694059674062</v>
      </c>
      <c r="C1275">
        <v>6.1578299307366304</v>
      </c>
      <c r="D1275">
        <v>6.1811435988729899</v>
      </c>
      <c r="E1275">
        <v>4.9213041215063296</v>
      </c>
      <c r="F1275">
        <v>6.0863455881669797</v>
      </c>
      <c r="G1275">
        <v>4.1582352308595203</v>
      </c>
      <c r="H1275" t="s">
        <v>2690</v>
      </c>
      <c r="I1275">
        <v>6.7259244613751203</v>
      </c>
      <c r="J1275">
        <v>9.8708814034761403</v>
      </c>
      <c r="K1275">
        <v>11.043825557899099</v>
      </c>
      <c r="L1275">
        <v>12.1826703199956</v>
      </c>
    </row>
    <row r="1276" spans="1:12" x14ac:dyDescent="0.3">
      <c r="A1276" t="s">
        <v>1399</v>
      </c>
      <c r="B1276">
        <v>8.5920816119081707</v>
      </c>
      <c r="C1276">
        <v>1.30882701596468</v>
      </c>
      <c r="D1276">
        <v>3.3242131115133802</v>
      </c>
      <c r="E1276">
        <v>3.66305113181788</v>
      </c>
      <c r="F1276">
        <v>4.7394077692199998E-2</v>
      </c>
      <c r="G1276">
        <v>1.88333029412098</v>
      </c>
      <c r="H1276" t="s">
        <v>2690</v>
      </c>
      <c r="I1276" t="s">
        <v>2690</v>
      </c>
      <c r="J1276" t="s">
        <v>2690</v>
      </c>
      <c r="K1276" t="s">
        <v>2690</v>
      </c>
      <c r="L1276" t="s">
        <v>2690</v>
      </c>
    </row>
    <row r="1277" spans="1:12" x14ac:dyDescent="0.3">
      <c r="A1277" t="s">
        <v>1400</v>
      </c>
      <c r="B1277" t="s">
        <v>2690</v>
      </c>
      <c r="C1277" t="s">
        <v>2690</v>
      </c>
      <c r="D1277" t="s">
        <v>2690</v>
      </c>
      <c r="E1277" t="s">
        <v>2690</v>
      </c>
      <c r="F1277" t="s">
        <v>2690</v>
      </c>
      <c r="G1277" t="s">
        <v>2690</v>
      </c>
      <c r="H1277" t="s">
        <v>2690</v>
      </c>
      <c r="I1277" t="s">
        <v>2690</v>
      </c>
      <c r="J1277">
        <v>123.78598120558</v>
      </c>
      <c r="K1277">
        <v>53.963969384332401</v>
      </c>
      <c r="L1277" t="s">
        <v>2690</v>
      </c>
    </row>
    <row r="1278" spans="1:12" x14ac:dyDescent="0.3">
      <c r="A1278" t="s">
        <v>1401</v>
      </c>
      <c r="B1278">
        <v>3.1708485692279398</v>
      </c>
      <c r="C1278">
        <v>9.9763488158695299</v>
      </c>
      <c r="D1278">
        <v>10.2072062960018</v>
      </c>
      <c r="E1278">
        <v>4.8905661591247798</v>
      </c>
      <c r="F1278">
        <v>7.8227159911810302</v>
      </c>
      <c r="G1278">
        <v>5.2810578969557902</v>
      </c>
      <c r="H1278">
        <v>7.3026053968807396</v>
      </c>
      <c r="I1278" t="s">
        <v>2690</v>
      </c>
      <c r="J1278" t="s">
        <v>2690</v>
      </c>
      <c r="K1278">
        <v>2.2089608751029699</v>
      </c>
      <c r="L1278">
        <v>2.47892345052799</v>
      </c>
    </row>
    <row r="1279" spans="1:12" x14ac:dyDescent="0.3">
      <c r="A1279" t="s">
        <v>1402</v>
      </c>
      <c r="B1279" t="s">
        <v>2690</v>
      </c>
      <c r="C1279" t="s">
        <v>2690</v>
      </c>
      <c r="D1279" t="s">
        <v>2690</v>
      </c>
      <c r="E1279" t="s">
        <v>2690</v>
      </c>
      <c r="F1279">
        <v>9.2487105032714698</v>
      </c>
      <c r="G1279">
        <v>27.7817409551105</v>
      </c>
      <c r="H1279" t="s">
        <v>2690</v>
      </c>
      <c r="I1279" t="s">
        <v>2690</v>
      </c>
      <c r="J1279" t="s">
        <v>2690</v>
      </c>
      <c r="K1279" t="s">
        <v>2690</v>
      </c>
      <c r="L1279" t="s">
        <v>2690</v>
      </c>
    </row>
    <row r="1280" spans="1:12" x14ac:dyDescent="0.3">
      <c r="A1280" t="s">
        <v>1403</v>
      </c>
      <c r="B1280" t="s">
        <v>2690</v>
      </c>
      <c r="C1280">
        <v>6.9540329987072296</v>
      </c>
      <c r="D1280">
        <v>4.3858079391234002</v>
      </c>
      <c r="E1280">
        <v>12.087588750402</v>
      </c>
      <c r="F1280">
        <v>11.326353019567</v>
      </c>
      <c r="G1280">
        <v>10.0419880725608</v>
      </c>
      <c r="H1280">
        <v>1.05899147413966</v>
      </c>
      <c r="I1280">
        <v>5.1644725644230602</v>
      </c>
      <c r="J1280">
        <v>2.85335488913806</v>
      </c>
      <c r="K1280" t="s">
        <v>2690</v>
      </c>
      <c r="L1280" t="s">
        <v>2690</v>
      </c>
    </row>
    <row r="1281" spans="1:12" x14ac:dyDescent="0.3">
      <c r="A1281" t="s">
        <v>1404</v>
      </c>
      <c r="B1281">
        <v>3.97206652240369</v>
      </c>
      <c r="C1281">
        <v>3.3017867392643701</v>
      </c>
      <c r="D1281">
        <v>2.83349478870494</v>
      </c>
      <c r="E1281">
        <v>15.621158960377199</v>
      </c>
      <c r="F1281">
        <v>3.2168150204756101</v>
      </c>
      <c r="G1281">
        <v>2.3388715867381702</v>
      </c>
      <c r="H1281">
        <v>2.2864057128904198</v>
      </c>
      <c r="I1281">
        <v>3.42141074075144</v>
      </c>
      <c r="J1281">
        <v>25.7092454819627</v>
      </c>
      <c r="K1281">
        <v>1.2646375619485899</v>
      </c>
      <c r="L1281">
        <v>38.389581061983698</v>
      </c>
    </row>
    <row r="1282" spans="1:12" x14ac:dyDescent="0.3">
      <c r="A1282" t="s">
        <v>1405</v>
      </c>
      <c r="B1282" t="s">
        <v>2690</v>
      </c>
      <c r="C1282">
        <v>39.599334631025897</v>
      </c>
      <c r="D1282">
        <v>17.287532108220301</v>
      </c>
      <c r="E1282">
        <v>3.2792022213748999</v>
      </c>
      <c r="F1282">
        <v>5.9013381153866602</v>
      </c>
      <c r="G1282">
        <v>11.8919748441899</v>
      </c>
      <c r="H1282">
        <v>8.5329229900911692</v>
      </c>
      <c r="I1282">
        <v>9.6129326460405693</v>
      </c>
      <c r="J1282">
        <v>4.2834107490817699</v>
      </c>
      <c r="K1282" t="s">
        <v>2690</v>
      </c>
      <c r="L1282" t="s">
        <v>2690</v>
      </c>
    </row>
    <row r="1283" spans="1:12" x14ac:dyDescent="0.3">
      <c r="A1283" t="s">
        <v>1406</v>
      </c>
      <c r="B1283">
        <v>45.396956752315099</v>
      </c>
      <c r="C1283">
        <v>37.837407981596002</v>
      </c>
      <c r="D1283">
        <v>10.2346062744994</v>
      </c>
      <c r="E1283">
        <v>10.558795384506199</v>
      </c>
      <c r="F1283">
        <v>7.5563998098606602</v>
      </c>
      <c r="G1283">
        <v>26.368693789164801</v>
      </c>
      <c r="H1283">
        <v>4.2903333225913904</v>
      </c>
      <c r="I1283">
        <v>-4.9969311934392797</v>
      </c>
      <c r="J1283" t="s">
        <v>2690</v>
      </c>
      <c r="K1283" t="s">
        <v>2690</v>
      </c>
      <c r="L1283" t="s">
        <v>2690</v>
      </c>
    </row>
    <row r="1284" spans="1:12" x14ac:dyDescent="0.3">
      <c r="A1284" t="s">
        <v>1407</v>
      </c>
      <c r="B1284">
        <v>12.9269623147364</v>
      </c>
      <c r="C1284">
        <v>5.4739499325160796</v>
      </c>
      <c r="D1284">
        <v>19.282765084689501</v>
      </c>
      <c r="E1284">
        <v>24.5985198193538</v>
      </c>
      <c r="F1284">
        <v>21.5514009492985</v>
      </c>
      <c r="G1284">
        <v>21.559676229914501</v>
      </c>
      <c r="H1284">
        <v>23.0959627369812</v>
      </c>
      <c r="I1284">
        <v>27.3104452911629</v>
      </c>
      <c r="J1284">
        <v>16.797277722482299</v>
      </c>
      <c r="K1284">
        <v>43.420325129473397</v>
      </c>
      <c r="L1284">
        <v>27.529371341928702</v>
      </c>
    </row>
    <row r="1285" spans="1:12" x14ac:dyDescent="0.3">
      <c r="A1285" t="s">
        <v>1408</v>
      </c>
      <c r="B1285">
        <v>11.7061238165838</v>
      </c>
      <c r="C1285">
        <v>29.544823591634501</v>
      </c>
      <c r="D1285">
        <v>6.68497204700867</v>
      </c>
      <c r="E1285">
        <v>0.236525404601444</v>
      </c>
      <c r="F1285" t="s">
        <v>2690</v>
      </c>
      <c r="G1285" t="s">
        <v>2690</v>
      </c>
      <c r="H1285" t="s">
        <v>2690</v>
      </c>
      <c r="I1285" t="s">
        <v>2690</v>
      </c>
      <c r="J1285" t="s">
        <v>2690</v>
      </c>
      <c r="K1285" t="s">
        <v>2690</v>
      </c>
      <c r="L1285" t="s">
        <v>2690</v>
      </c>
    </row>
    <row r="1286" spans="1:12" x14ac:dyDescent="0.3">
      <c r="A1286" t="s">
        <v>1409</v>
      </c>
      <c r="B1286">
        <v>8.8287661139583697</v>
      </c>
      <c r="C1286">
        <v>13.407033619979501</v>
      </c>
      <c r="D1286">
        <v>9.0270963097699699</v>
      </c>
      <c r="E1286">
        <v>9.4328037832015799</v>
      </c>
      <c r="F1286">
        <v>13.8657600027441</v>
      </c>
      <c r="G1286" t="s">
        <v>2690</v>
      </c>
      <c r="H1286" t="s">
        <v>2690</v>
      </c>
      <c r="I1286">
        <v>4.2975918941416003E-2</v>
      </c>
      <c r="J1286">
        <v>5.8256870525232003</v>
      </c>
      <c r="K1286" t="s">
        <v>2690</v>
      </c>
      <c r="L1286" t="s">
        <v>2690</v>
      </c>
    </row>
    <row r="1287" spans="1:12" x14ac:dyDescent="0.3">
      <c r="A1287" t="s">
        <v>1410</v>
      </c>
      <c r="B1287">
        <v>25.194941461801701</v>
      </c>
      <c r="C1287">
        <v>20.6791599558542</v>
      </c>
      <c r="D1287">
        <v>17.312286118111398</v>
      </c>
      <c r="E1287" t="s">
        <v>2690</v>
      </c>
      <c r="F1287">
        <v>9.1866321752935391</v>
      </c>
      <c r="G1287" t="s">
        <v>2690</v>
      </c>
      <c r="H1287">
        <v>8.5160577954508199</v>
      </c>
      <c r="I1287">
        <v>42.353206019385503</v>
      </c>
      <c r="J1287" t="s">
        <v>2690</v>
      </c>
      <c r="K1287">
        <v>8.3926676175702895</v>
      </c>
      <c r="L1287">
        <v>4.9068123882591204</v>
      </c>
    </row>
    <row r="1288" spans="1:12" x14ac:dyDescent="0.3">
      <c r="A1288" t="s">
        <v>1411</v>
      </c>
      <c r="B1288" t="s">
        <v>2690</v>
      </c>
      <c r="C1288" t="s">
        <v>2690</v>
      </c>
      <c r="D1288" t="s">
        <v>2690</v>
      </c>
      <c r="E1288">
        <v>12.9794095406259</v>
      </c>
      <c r="F1288">
        <v>108.91384370467</v>
      </c>
      <c r="G1288" t="s">
        <v>2690</v>
      </c>
      <c r="H1288">
        <v>-5.90470987664155</v>
      </c>
      <c r="I1288" t="s">
        <v>2690</v>
      </c>
      <c r="J1288">
        <v>5.1237841979479803</v>
      </c>
      <c r="K1288" t="s">
        <v>2690</v>
      </c>
      <c r="L1288">
        <v>12.491991649617701</v>
      </c>
    </row>
    <row r="1289" spans="1:12" x14ac:dyDescent="0.3">
      <c r="A1289" t="s">
        <v>1412</v>
      </c>
      <c r="B1289" t="s">
        <v>2690</v>
      </c>
      <c r="C1289">
        <v>5.2063192721511502</v>
      </c>
      <c r="D1289">
        <v>11.6344201238718</v>
      </c>
      <c r="E1289">
        <v>11.800519745220701</v>
      </c>
      <c r="F1289">
        <v>5.2016338809500997</v>
      </c>
      <c r="G1289">
        <v>5.8374051222953796</v>
      </c>
      <c r="H1289">
        <v>3.27933269937229</v>
      </c>
      <c r="I1289" t="s">
        <v>2690</v>
      </c>
      <c r="J1289">
        <v>4.2463464535329596</v>
      </c>
      <c r="K1289">
        <v>12.087674264904599</v>
      </c>
      <c r="L1289">
        <v>7.6864100715039596</v>
      </c>
    </row>
    <row r="1290" spans="1:12" x14ac:dyDescent="0.3">
      <c r="A1290" t="s">
        <v>1413</v>
      </c>
      <c r="B1290" t="s">
        <v>2690</v>
      </c>
      <c r="C1290" t="s">
        <v>2690</v>
      </c>
      <c r="D1290" t="s">
        <v>2690</v>
      </c>
      <c r="E1290" t="s">
        <v>2690</v>
      </c>
      <c r="F1290" t="s">
        <v>2690</v>
      </c>
      <c r="G1290" t="s">
        <v>2690</v>
      </c>
      <c r="H1290" t="s">
        <v>2690</v>
      </c>
      <c r="I1290">
        <v>38.927305275720499</v>
      </c>
      <c r="J1290" t="s">
        <v>2690</v>
      </c>
      <c r="K1290" t="s">
        <v>2690</v>
      </c>
      <c r="L1290" t="s">
        <v>2690</v>
      </c>
    </row>
    <row r="1291" spans="1:12" x14ac:dyDescent="0.3">
      <c r="A1291" t="s">
        <v>1414</v>
      </c>
      <c r="B1291" t="s">
        <v>5767</v>
      </c>
      <c r="C1291" t="s">
        <v>5767</v>
      </c>
      <c r="D1291" t="s">
        <v>5767</v>
      </c>
      <c r="E1291" t="s">
        <v>5767</v>
      </c>
      <c r="F1291" t="s">
        <v>5767</v>
      </c>
      <c r="G1291" t="s">
        <v>5767</v>
      </c>
      <c r="H1291" t="s">
        <v>5767</v>
      </c>
      <c r="I1291" t="s">
        <v>5767</v>
      </c>
      <c r="J1291" t="s">
        <v>5767</v>
      </c>
      <c r="K1291" t="s">
        <v>5767</v>
      </c>
      <c r="L1291" t="s">
        <v>5767</v>
      </c>
    </row>
    <row r="1292" spans="1:12" x14ac:dyDescent="0.3">
      <c r="A1292" t="s">
        <v>1415</v>
      </c>
      <c r="B1292">
        <v>10.9244465984898</v>
      </c>
      <c r="C1292">
        <v>13.416462469821001</v>
      </c>
      <c r="D1292">
        <v>14.712704782072</v>
      </c>
      <c r="E1292">
        <v>13.294808436493</v>
      </c>
      <c r="F1292">
        <v>13.68477577028</v>
      </c>
      <c r="G1292">
        <v>9.2070087728344294</v>
      </c>
      <c r="H1292">
        <v>9.6384874589627696</v>
      </c>
      <c r="I1292">
        <v>6.4520203814131198</v>
      </c>
      <c r="J1292">
        <v>4.2376917533848504</v>
      </c>
      <c r="K1292">
        <v>6.2054498380708001</v>
      </c>
      <c r="L1292">
        <v>2.6728281380583101</v>
      </c>
    </row>
    <row r="1293" spans="1:12" x14ac:dyDescent="0.3">
      <c r="A1293" t="s">
        <v>1416</v>
      </c>
      <c r="B1293" t="s">
        <v>2690</v>
      </c>
      <c r="C1293" t="s">
        <v>2690</v>
      </c>
      <c r="D1293" t="s">
        <v>2690</v>
      </c>
      <c r="E1293" t="s">
        <v>2690</v>
      </c>
      <c r="F1293" t="s">
        <v>2690</v>
      </c>
      <c r="G1293" t="s">
        <v>2690</v>
      </c>
      <c r="H1293" t="s">
        <v>2690</v>
      </c>
      <c r="I1293" t="s">
        <v>2690</v>
      </c>
      <c r="J1293" t="s">
        <v>2690</v>
      </c>
      <c r="K1293" t="s">
        <v>2690</v>
      </c>
      <c r="L1293" t="s">
        <v>2690</v>
      </c>
    </row>
    <row r="1294" spans="1:12" x14ac:dyDescent="0.3">
      <c r="A1294" t="s">
        <v>1417</v>
      </c>
      <c r="B1294">
        <v>2.1893478710183998</v>
      </c>
      <c r="C1294">
        <v>1.3783211248559699</v>
      </c>
      <c r="D1294">
        <v>0.568445592452819</v>
      </c>
      <c r="E1294" t="s">
        <v>2690</v>
      </c>
      <c r="F1294" t="s">
        <v>2690</v>
      </c>
      <c r="G1294">
        <v>22.091802517995902</v>
      </c>
      <c r="H1294">
        <v>5.7595079935420701</v>
      </c>
      <c r="I1294">
        <v>5.4069589560897899</v>
      </c>
      <c r="J1294">
        <v>0.80178851647590998</v>
      </c>
      <c r="K1294">
        <v>1.7879096625618101</v>
      </c>
      <c r="L1294">
        <v>3.9204423819881198</v>
      </c>
    </row>
    <row r="1295" spans="1:12" x14ac:dyDescent="0.3">
      <c r="A1295" t="s">
        <v>1418</v>
      </c>
      <c r="B1295">
        <v>1.56522950360483</v>
      </c>
      <c r="C1295">
        <v>2.98871118908838</v>
      </c>
      <c r="D1295">
        <v>3.8021452032051299</v>
      </c>
      <c r="E1295">
        <v>4.96010200289592</v>
      </c>
      <c r="F1295">
        <v>-3.96484434361345</v>
      </c>
      <c r="G1295">
        <v>8.9365876926523402</v>
      </c>
      <c r="H1295">
        <v>6.7205694818013999</v>
      </c>
      <c r="I1295">
        <v>3.2713200512888401</v>
      </c>
      <c r="J1295">
        <v>2.5654871012184302</v>
      </c>
      <c r="K1295" t="s">
        <v>2690</v>
      </c>
      <c r="L1295" t="s">
        <v>2690</v>
      </c>
    </row>
    <row r="1296" spans="1:12" x14ac:dyDescent="0.3">
      <c r="A1296" t="s">
        <v>1419</v>
      </c>
      <c r="B1296" t="s">
        <v>2690</v>
      </c>
      <c r="C1296" t="s">
        <v>2690</v>
      </c>
      <c r="D1296" t="s">
        <v>2690</v>
      </c>
      <c r="E1296" t="s">
        <v>2690</v>
      </c>
      <c r="F1296" t="s">
        <v>2690</v>
      </c>
      <c r="G1296" t="s">
        <v>2690</v>
      </c>
      <c r="H1296" t="s">
        <v>2690</v>
      </c>
      <c r="I1296" t="s">
        <v>2690</v>
      </c>
      <c r="J1296" t="s">
        <v>2690</v>
      </c>
      <c r="K1296" t="s">
        <v>2690</v>
      </c>
      <c r="L1296" t="s">
        <v>2690</v>
      </c>
    </row>
    <row r="1297" spans="1:12" x14ac:dyDescent="0.3">
      <c r="A1297" t="s">
        <v>1420</v>
      </c>
      <c r="B1297" t="s">
        <v>2690</v>
      </c>
      <c r="C1297" t="s">
        <v>2690</v>
      </c>
      <c r="D1297" t="s">
        <v>2690</v>
      </c>
      <c r="E1297" t="s">
        <v>2690</v>
      </c>
      <c r="F1297">
        <v>2.6140189381527699</v>
      </c>
      <c r="G1297">
        <v>6.5092702220652399</v>
      </c>
      <c r="H1297">
        <v>3.9296146268650101</v>
      </c>
      <c r="I1297" t="s">
        <v>2690</v>
      </c>
      <c r="J1297">
        <v>2.1353537720716802</v>
      </c>
      <c r="K1297" t="s">
        <v>2690</v>
      </c>
      <c r="L1297" t="s">
        <v>2690</v>
      </c>
    </row>
    <row r="1298" spans="1:12" x14ac:dyDescent="0.3">
      <c r="A1298" t="s">
        <v>1421</v>
      </c>
      <c r="B1298" t="s">
        <v>2690</v>
      </c>
      <c r="C1298" t="s">
        <v>2690</v>
      </c>
      <c r="D1298" t="s">
        <v>2690</v>
      </c>
      <c r="E1298">
        <v>-18.900030385900902</v>
      </c>
      <c r="F1298" t="s">
        <v>2690</v>
      </c>
      <c r="G1298" t="s">
        <v>2690</v>
      </c>
      <c r="H1298" t="s">
        <v>2690</v>
      </c>
      <c r="I1298" t="s">
        <v>2690</v>
      </c>
      <c r="J1298">
        <v>4.6908966412795703</v>
      </c>
      <c r="K1298">
        <v>14.1177746692013</v>
      </c>
      <c r="L1298">
        <v>0.32964178759394902</v>
      </c>
    </row>
    <row r="1299" spans="1:12" x14ac:dyDescent="0.3">
      <c r="A1299" t="s">
        <v>1422</v>
      </c>
      <c r="B1299" t="s">
        <v>2690</v>
      </c>
      <c r="C1299">
        <v>24.989549846761701</v>
      </c>
      <c r="D1299">
        <v>15.5695623617941</v>
      </c>
      <c r="E1299">
        <v>7.2148609413036899</v>
      </c>
      <c r="F1299">
        <v>7.7359439369917196</v>
      </c>
      <c r="G1299">
        <v>8.6560269104411507</v>
      </c>
      <c r="H1299">
        <v>6.7831537143261196</v>
      </c>
      <c r="I1299">
        <v>5.4689271411668603</v>
      </c>
      <c r="J1299">
        <v>-4.0260545901013698</v>
      </c>
      <c r="K1299" t="s">
        <v>2690</v>
      </c>
      <c r="L1299">
        <v>3.1213331463610401</v>
      </c>
    </row>
    <row r="1300" spans="1:12" x14ac:dyDescent="0.3">
      <c r="A1300" t="s">
        <v>1423</v>
      </c>
      <c r="B1300" t="s">
        <v>2690</v>
      </c>
      <c r="C1300">
        <v>9.2845796257914106</v>
      </c>
      <c r="D1300">
        <v>11.499117225477599</v>
      </c>
      <c r="E1300">
        <v>5.5430565133722798</v>
      </c>
      <c r="F1300">
        <v>9.4902092792403003</v>
      </c>
      <c r="G1300">
        <v>9.5041120738168008</v>
      </c>
      <c r="H1300">
        <v>7.3492717802986496</v>
      </c>
      <c r="I1300">
        <v>7.7546508372056202</v>
      </c>
      <c r="J1300">
        <v>10.0563318144512</v>
      </c>
      <c r="K1300">
        <v>7.5523345286912402</v>
      </c>
      <c r="L1300" t="s">
        <v>2690</v>
      </c>
    </row>
    <row r="1301" spans="1:12" x14ac:dyDescent="0.3">
      <c r="A1301" t="s">
        <v>1424</v>
      </c>
      <c r="B1301">
        <v>6.3592419600945798</v>
      </c>
      <c r="C1301">
        <v>1.70543232754812</v>
      </c>
      <c r="D1301">
        <v>1.1043622178739301</v>
      </c>
      <c r="E1301">
        <v>7.04481046295935</v>
      </c>
      <c r="F1301">
        <v>3.4707106335636499</v>
      </c>
      <c r="G1301">
        <v>5.6911245956742897</v>
      </c>
      <c r="H1301" t="s">
        <v>2690</v>
      </c>
      <c r="I1301">
        <v>-2.0871555380893398</v>
      </c>
      <c r="J1301">
        <v>8.6743299051173004</v>
      </c>
      <c r="K1301" t="s">
        <v>2690</v>
      </c>
      <c r="L1301">
        <v>5.7998275385382403</v>
      </c>
    </row>
    <row r="1302" spans="1:12" x14ac:dyDescent="0.3">
      <c r="A1302" t="s">
        <v>1425</v>
      </c>
      <c r="B1302">
        <v>26.567007035055099</v>
      </c>
      <c r="C1302">
        <v>21.536400286475999</v>
      </c>
      <c r="D1302">
        <v>6.3423727823503997</v>
      </c>
      <c r="E1302">
        <v>2.7355497951123402</v>
      </c>
      <c r="F1302">
        <v>1.73617489618406</v>
      </c>
      <c r="G1302" t="s">
        <v>2690</v>
      </c>
      <c r="H1302" t="s">
        <v>2690</v>
      </c>
      <c r="I1302" t="s">
        <v>2690</v>
      </c>
      <c r="J1302" t="s">
        <v>2690</v>
      </c>
      <c r="K1302" t="s">
        <v>2690</v>
      </c>
      <c r="L1302" t="s">
        <v>2690</v>
      </c>
    </row>
    <row r="1303" spans="1:12" x14ac:dyDescent="0.3">
      <c r="A1303" t="s">
        <v>1426</v>
      </c>
      <c r="B1303" t="s">
        <v>2690</v>
      </c>
      <c r="C1303" t="s">
        <v>2690</v>
      </c>
      <c r="D1303" t="s">
        <v>2690</v>
      </c>
      <c r="E1303" t="s">
        <v>2690</v>
      </c>
      <c r="F1303">
        <v>23.405737849889899</v>
      </c>
      <c r="G1303">
        <v>31.824835544317899</v>
      </c>
      <c r="H1303" t="s">
        <v>2690</v>
      </c>
      <c r="I1303" t="s">
        <v>2690</v>
      </c>
      <c r="J1303" t="s">
        <v>2690</v>
      </c>
      <c r="K1303" t="s">
        <v>2690</v>
      </c>
      <c r="L1303" t="s">
        <v>2690</v>
      </c>
    </row>
    <row r="1304" spans="1:12" x14ac:dyDescent="0.3">
      <c r="A1304" t="s">
        <v>1427</v>
      </c>
      <c r="B1304" t="s">
        <v>2690</v>
      </c>
      <c r="C1304" t="s">
        <v>2690</v>
      </c>
      <c r="D1304">
        <v>3.2986153487759</v>
      </c>
      <c r="E1304" t="s">
        <v>2690</v>
      </c>
      <c r="F1304" t="s">
        <v>2690</v>
      </c>
      <c r="G1304" t="s">
        <v>2690</v>
      </c>
      <c r="H1304">
        <v>12.2585467284696</v>
      </c>
      <c r="I1304" t="s">
        <v>2690</v>
      </c>
      <c r="J1304" t="s">
        <v>2690</v>
      </c>
      <c r="K1304" t="s">
        <v>2690</v>
      </c>
      <c r="L1304" t="s">
        <v>2690</v>
      </c>
    </row>
    <row r="1305" spans="1:12" x14ac:dyDescent="0.3">
      <c r="A1305" t="s">
        <v>1428</v>
      </c>
      <c r="B1305" t="s">
        <v>2690</v>
      </c>
      <c r="C1305" t="s">
        <v>2690</v>
      </c>
      <c r="D1305" t="s">
        <v>2690</v>
      </c>
      <c r="E1305" t="s">
        <v>2690</v>
      </c>
      <c r="F1305">
        <v>20.433626395337399</v>
      </c>
      <c r="G1305">
        <v>21.708452028897199</v>
      </c>
      <c r="H1305" t="s">
        <v>2690</v>
      </c>
      <c r="I1305" t="s">
        <v>2690</v>
      </c>
      <c r="J1305" t="s">
        <v>2690</v>
      </c>
      <c r="K1305" t="s">
        <v>2690</v>
      </c>
      <c r="L1305" t="s">
        <v>2690</v>
      </c>
    </row>
    <row r="1306" spans="1:12" x14ac:dyDescent="0.3">
      <c r="A1306" t="s">
        <v>1429</v>
      </c>
      <c r="B1306" t="s">
        <v>2690</v>
      </c>
      <c r="C1306" t="s">
        <v>2690</v>
      </c>
      <c r="D1306" t="s">
        <v>2690</v>
      </c>
      <c r="E1306" t="s">
        <v>2690</v>
      </c>
      <c r="F1306" t="s">
        <v>2690</v>
      </c>
      <c r="G1306" t="s">
        <v>2690</v>
      </c>
      <c r="H1306" t="s">
        <v>2690</v>
      </c>
      <c r="I1306" t="s">
        <v>2690</v>
      </c>
      <c r="J1306" t="s">
        <v>2690</v>
      </c>
      <c r="K1306" t="s">
        <v>2690</v>
      </c>
      <c r="L1306" t="s">
        <v>2690</v>
      </c>
    </row>
    <row r="1307" spans="1:12" x14ac:dyDescent="0.3">
      <c r="A1307" t="s">
        <v>1430</v>
      </c>
      <c r="B1307" t="s">
        <v>2690</v>
      </c>
      <c r="C1307" t="s">
        <v>2690</v>
      </c>
      <c r="D1307" t="s">
        <v>2690</v>
      </c>
      <c r="E1307" t="s">
        <v>2690</v>
      </c>
      <c r="F1307" t="s">
        <v>2690</v>
      </c>
      <c r="G1307" t="s">
        <v>2690</v>
      </c>
      <c r="H1307" t="s">
        <v>2690</v>
      </c>
      <c r="I1307" t="s">
        <v>2690</v>
      </c>
      <c r="J1307" t="s">
        <v>2690</v>
      </c>
      <c r="K1307" t="s">
        <v>2690</v>
      </c>
      <c r="L1307" t="s">
        <v>2690</v>
      </c>
    </row>
    <row r="1308" spans="1:12" x14ac:dyDescent="0.3">
      <c r="A1308" t="s">
        <v>1431</v>
      </c>
      <c r="B1308">
        <v>23.429197480142399</v>
      </c>
      <c r="C1308" t="s">
        <v>2690</v>
      </c>
      <c r="D1308" t="s">
        <v>2690</v>
      </c>
      <c r="E1308" t="s">
        <v>2690</v>
      </c>
      <c r="F1308">
        <v>4.4492018429748201</v>
      </c>
      <c r="G1308">
        <v>5.1000219828533702</v>
      </c>
      <c r="H1308">
        <v>5.4818781757996003E-2</v>
      </c>
      <c r="I1308" t="s">
        <v>2690</v>
      </c>
      <c r="J1308" t="s">
        <v>2690</v>
      </c>
      <c r="K1308">
        <v>0.95854940018624402</v>
      </c>
      <c r="L1308">
        <v>8.6207210361611999</v>
      </c>
    </row>
    <row r="1309" spans="1:12" x14ac:dyDescent="0.3">
      <c r="A1309" t="s">
        <v>1432</v>
      </c>
      <c r="B1309" t="s">
        <v>2690</v>
      </c>
      <c r="C1309" t="s">
        <v>2690</v>
      </c>
      <c r="D1309" t="s">
        <v>2690</v>
      </c>
      <c r="E1309" t="s">
        <v>2690</v>
      </c>
      <c r="F1309" t="s">
        <v>2690</v>
      </c>
      <c r="G1309" t="s">
        <v>2690</v>
      </c>
      <c r="H1309" t="s">
        <v>2690</v>
      </c>
      <c r="I1309" t="s">
        <v>2690</v>
      </c>
      <c r="J1309" t="s">
        <v>2690</v>
      </c>
      <c r="K1309" t="s">
        <v>2690</v>
      </c>
      <c r="L1309" t="s">
        <v>2690</v>
      </c>
    </row>
    <row r="1310" spans="1:12" x14ac:dyDescent="0.3">
      <c r="A1310" t="s">
        <v>1433</v>
      </c>
      <c r="B1310" t="s">
        <v>2690</v>
      </c>
      <c r="C1310" t="s">
        <v>2690</v>
      </c>
      <c r="D1310" t="s">
        <v>2690</v>
      </c>
      <c r="E1310" t="s">
        <v>2690</v>
      </c>
      <c r="F1310" t="s">
        <v>2690</v>
      </c>
      <c r="G1310" t="s">
        <v>2690</v>
      </c>
      <c r="H1310" t="s">
        <v>2690</v>
      </c>
      <c r="I1310" t="s">
        <v>2690</v>
      </c>
      <c r="J1310" t="s">
        <v>2690</v>
      </c>
      <c r="K1310" t="s">
        <v>2690</v>
      </c>
      <c r="L1310" t="s">
        <v>2690</v>
      </c>
    </row>
    <row r="1311" spans="1:12" x14ac:dyDescent="0.3">
      <c r="A1311" t="s">
        <v>1434</v>
      </c>
      <c r="B1311" t="s">
        <v>2690</v>
      </c>
      <c r="C1311" t="s">
        <v>2690</v>
      </c>
      <c r="D1311" t="s">
        <v>2690</v>
      </c>
      <c r="E1311" t="s">
        <v>2690</v>
      </c>
      <c r="F1311" t="s">
        <v>2690</v>
      </c>
      <c r="G1311" t="s">
        <v>2690</v>
      </c>
      <c r="H1311" t="s">
        <v>2690</v>
      </c>
      <c r="I1311" t="s">
        <v>2690</v>
      </c>
      <c r="J1311" t="s">
        <v>2690</v>
      </c>
      <c r="K1311" t="s">
        <v>2690</v>
      </c>
      <c r="L1311" t="s">
        <v>2690</v>
      </c>
    </row>
    <row r="1312" spans="1:12" x14ac:dyDescent="0.3">
      <c r="A1312" t="s">
        <v>1435</v>
      </c>
      <c r="B1312">
        <v>12.360849628546299</v>
      </c>
      <c r="C1312">
        <v>20.536853126405902</v>
      </c>
      <c r="D1312">
        <v>14.6950723329178</v>
      </c>
      <c r="E1312">
        <v>18.723182882699898</v>
      </c>
      <c r="F1312">
        <v>16.255422502574302</v>
      </c>
      <c r="G1312">
        <v>12.6809928604153</v>
      </c>
      <c r="H1312">
        <v>13.524251414516099</v>
      </c>
      <c r="I1312">
        <v>16.099941609417499</v>
      </c>
      <c r="J1312">
        <v>13.425057558098199</v>
      </c>
      <c r="K1312">
        <v>3.3413421356498199</v>
      </c>
      <c r="L1312" t="s">
        <v>2690</v>
      </c>
    </row>
    <row r="1313" spans="1:12" x14ac:dyDescent="0.3">
      <c r="A1313" t="s">
        <v>1436</v>
      </c>
      <c r="B1313">
        <v>5.57584493059385</v>
      </c>
      <c r="C1313">
        <v>-72.449586279115294</v>
      </c>
      <c r="D1313" t="s">
        <v>2690</v>
      </c>
      <c r="E1313">
        <v>-6.2543156630048697</v>
      </c>
      <c r="F1313">
        <v>4.9895571630627602</v>
      </c>
      <c r="G1313">
        <v>13.765744930575201</v>
      </c>
      <c r="H1313">
        <v>10.5906661716933</v>
      </c>
      <c r="I1313">
        <v>5.11301545195444</v>
      </c>
      <c r="J1313">
        <v>12.889677312036399</v>
      </c>
      <c r="K1313">
        <v>5.7048456025971896</v>
      </c>
      <c r="L1313">
        <v>-33.473198304529298</v>
      </c>
    </row>
    <row r="1314" spans="1:12" x14ac:dyDescent="0.3">
      <c r="A1314" t="s">
        <v>1437</v>
      </c>
      <c r="B1314" t="s">
        <v>2690</v>
      </c>
      <c r="C1314" t="s">
        <v>2690</v>
      </c>
      <c r="D1314" t="s">
        <v>2690</v>
      </c>
      <c r="E1314" t="s">
        <v>2690</v>
      </c>
      <c r="F1314" t="s">
        <v>2690</v>
      </c>
      <c r="G1314" t="s">
        <v>2690</v>
      </c>
      <c r="H1314">
        <v>0.43691447981153803</v>
      </c>
      <c r="I1314" t="s">
        <v>2690</v>
      </c>
      <c r="J1314" t="s">
        <v>2690</v>
      </c>
      <c r="K1314" t="s">
        <v>2690</v>
      </c>
      <c r="L1314" t="s">
        <v>2690</v>
      </c>
    </row>
    <row r="1315" spans="1:12" x14ac:dyDescent="0.3">
      <c r="A1315" t="s">
        <v>1438</v>
      </c>
      <c r="B1315">
        <v>3.7501981753455498</v>
      </c>
      <c r="C1315">
        <v>2.63976912630149</v>
      </c>
      <c r="D1315">
        <v>2.7910697196074801</v>
      </c>
      <c r="E1315">
        <v>5.9050756951742596</v>
      </c>
      <c r="F1315">
        <v>7.4625443956073898</v>
      </c>
      <c r="G1315">
        <v>2.8128293117890202</v>
      </c>
      <c r="H1315">
        <v>9.2125159939513797</v>
      </c>
      <c r="I1315">
        <v>8.2297966774501106</v>
      </c>
      <c r="J1315">
        <v>11.4142670466174</v>
      </c>
      <c r="K1315">
        <v>9.1713669922501904</v>
      </c>
      <c r="L1315">
        <v>58.0951666005341</v>
      </c>
    </row>
    <row r="1316" spans="1:12" x14ac:dyDescent="0.3">
      <c r="A1316" t="s">
        <v>1439</v>
      </c>
      <c r="B1316">
        <v>6.76236801518567</v>
      </c>
      <c r="C1316">
        <v>8.6033607803645094</v>
      </c>
      <c r="D1316" t="s">
        <v>2690</v>
      </c>
      <c r="E1316" t="s">
        <v>2690</v>
      </c>
      <c r="F1316" t="s">
        <v>2690</v>
      </c>
      <c r="G1316" t="s">
        <v>2690</v>
      </c>
      <c r="H1316">
        <v>27.218795611846101</v>
      </c>
      <c r="I1316">
        <v>2.5933979047242501</v>
      </c>
      <c r="J1316">
        <v>5.2113961269390696</v>
      </c>
      <c r="K1316">
        <v>1.35155192735845</v>
      </c>
      <c r="L1316">
        <v>9.2723573297161099</v>
      </c>
    </row>
    <row r="1317" spans="1:12" x14ac:dyDescent="0.3">
      <c r="A1317" t="s">
        <v>1440</v>
      </c>
      <c r="B1317" t="s">
        <v>2690</v>
      </c>
      <c r="C1317" t="s">
        <v>2690</v>
      </c>
      <c r="D1317" t="s">
        <v>2690</v>
      </c>
      <c r="E1317" t="s">
        <v>2690</v>
      </c>
      <c r="F1317" t="s">
        <v>2690</v>
      </c>
      <c r="G1317" t="s">
        <v>2690</v>
      </c>
      <c r="H1317" t="s">
        <v>2690</v>
      </c>
      <c r="I1317" t="s">
        <v>2690</v>
      </c>
      <c r="J1317" t="s">
        <v>2690</v>
      </c>
      <c r="K1317" t="s">
        <v>2690</v>
      </c>
      <c r="L1317" t="s">
        <v>2690</v>
      </c>
    </row>
    <row r="1318" spans="1:12" x14ac:dyDescent="0.3">
      <c r="A1318" t="s">
        <v>1441</v>
      </c>
      <c r="B1318" t="s">
        <v>2690</v>
      </c>
      <c r="C1318" t="s">
        <v>2690</v>
      </c>
      <c r="D1318" t="s">
        <v>2690</v>
      </c>
      <c r="E1318" t="s">
        <v>2690</v>
      </c>
      <c r="F1318" t="s">
        <v>2690</v>
      </c>
      <c r="G1318" t="s">
        <v>2690</v>
      </c>
      <c r="H1318" t="s">
        <v>2690</v>
      </c>
      <c r="I1318" t="s">
        <v>2690</v>
      </c>
      <c r="J1318" t="s">
        <v>2690</v>
      </c>
      <c r="K1318" t="s">
        <v>2690</v>
      </c>
      <c r="L1318" t="s">
        <v>2690</v>
      </c>
    </row>
    <row r="1319" spans="1:12" x14ac:dyDescent="0.3">
      <c r="A1319" t="s">
        <v>1442</v>
      </c>
      <c r="B1319">
        <v>68.435027490948102</v>
      </c>
      <c r="C1319">
        <v>57.807460520469199</v>
      </c>
      <c r="D1319">
        <v>28.953066521358799</v>
      </c>
      <c r="E1319">
        <v>11.0864118182895</v>
      </c>
      <c r="F1319">
        <v>2.7217740516512099</v>
      </c>
      <c r="G1319" t="s">
        <v>2690</v>
      </c>
      <c r="H1319" t="s">
        <v>2690</v>
      </c>
      <c r="I1319">
        <v>4.5137254707680396</v>
      </c>
      <c r="J1319" t="s">
        <v>2690</v>
      </c>
      <c r="K1319" t="s">
        <v>2690</v>
      </c>
      <c r="L1319" t="s">
        <v>2690</v>
      </c>
    </row>
    <row r="1320" spans="1:12" x14ac:dyDescent="0.3">
      <c r="A1320" t="s">
        <v>1443</v>
      </c>
      <c r="B1320">
        <v>15.8906772668215</v>
      </c>
      <c r="C1320">
        <v>13.9022617621119</v>
      </c>
      <c r="D1320">
        <v>10.9110481259947</v>
      </c>
      <c r="E1320" t="s">
        <v>2690</v>
      </c>
      <c r="F1320" t="s">
        <v>2690</v>
      </c>
      <c r="G1320" t="s">
        <v>2690</v>
      </c>
      <c r="H1320">
        <v>16.773855882053301</v>
      </c>
      <c r="I1320">
        <v>1.7525381798599</v>
      </c>
      <c r="J1320">
        <v>40.369931305907798</v>
      </c>
      <c r="K1320">
        <v>10.2193497869659</v>
      </c>
      <c r="L1320">
        <v>11.553802024620699</v>
      </c>
    </row>
    <row r="1321" spans="1:12" x14ac:dyDescent="0.3">
      <c r="A1321" t="s">
        <v>1444</v>
      </c>
      <c r="B1321">
        <v>2.5397070574152001</v>
      </c>
      <c r="C1321" t="s">
        <v>2690</v>
      </c>
      <c r="D1321" t="s">
        <v>2690</v>
      </c>
      <c r="E1321">
        <v>-20.299604750136101</v>
      </c>
      <c r="F1321" t="s">
        <v>2690</v>
      </c>
      <c r="G1321" t="s">
        <v>2690</v>
      </c>
      <c r="H1321" t="s">
        <v>2690</v>
      </c>
      <c r="I1321" t="s">
        <v>2690</v>
      </c>
      <c r="J1321" t="s">
        <v>2690</v>
      </c>
      <c r="K1321" t="s">
        <v>2690</v>
      </c>
      <c r="L1321">
        <v>0.61796749419539199</v>
      </c>
    </row>
    <row r="1322" spans="1:12" x14ac:dyDescent="0.3">
      <c r="A1322" t="s">
        <v>1445</v>
      </c>
      <c r="B1322" t="s">
        <v>2690</v>
      </c>
      <c r="C1322" t="s">
        <v>2690</v>
      </c>
      <c r="D1322" t="s">
        <v>2690</v>
      </c>
      <c r="E1322" t="s">
        <v>2690</v>
      </c>
      <c r="F1322">
        <v>3.4765251382708899</v>
      </c>
      <c r="G1322" t="s">
        <v>2690</v>
      </c>
      <c r="H1322" t="s">
        <v>2690</v>
      </c>
      <c r="I1322" t="s">
        <v>2690</v>
      </c>
      <c r="J1322" t="s">
        <v>2690</v>
      </c>
      <c r="K1322" t="s">
        <v>2690</v>
      </c>
      <c r="L1322" t="s">
        <v>2690</v>
      </c>
    </row>
    <row r="1323" spans="1:12" x14ac:dyDescent="0.3">
      <c r="A1323" t="s">
        <v>1446</v>
      </c>
      <c r="B1323">
        <v>4.6310705985210703</v>
      </c>
      <c r="C1323" t="s">
        <v>2690</v>
      </c>
      <c r="D1323" t="s">
        <v>2690</v>
      </c>
      <c r="E1323">
        <v>9.3269332954428208</v>
      </c>
      <c r="F1323">
        <v>13.083743619954401</v>
      </c>
      <c r="G1323">
        <v>13.812603896425699</v>
      </c>
      <c r="H1323">
        <v>5.5079614764286298</v>
      </c>
      <c r="I1323">
        <v>3.9790637956715602</v>
      </c>
      <c r="J1323">
        <v>5.993354148961</v>
      </c>
      <c r="K1323" t="s">
        <v>2690</v>
      </c>
      <c r="L1323" t="s">
        <v>2690</v>
      </c>
    </row>
    <row r="1324" spans="1:12" x14ac:dyDescent="0.3">
      <c r="A1324" t="s">
        <v>1447</v>
      </c>
      <c r="B1324">
        <v>3.2931987397481901</v>
      </c>
      <c r="C1324">
        <v>1.85635772961</v>
      </c>
      <c r="D1324" t="s">
        <v>2690</v>
      </c>
      <c r="E1324" t="s">
        <v>2690</v>
      </c>
      <c r="F1324" t="s">
        <v>2690</v>
      </c>
      <c r="G1324" t="s">
        <v>2690</v>
      </c>
      <c r="H1324" t="s">
        <v>2690</v>
      </c>
      <c r="I1324" t="s">
        <v>2690</v>
      </c>
      <c r="J1324" t="s">
        <v>2690</v>
      </c>
      <c r="K1324" t="s">
        <v>2690</v>
      </c>
      <c r="L1324" t="s">
        <v>2690</v>
      </c>
    </row>
    <row r="1325" spans="1:12" x14ac:dyDescent="0.3">
      <c r="A1325" t="s">
        <v>1448</v>
      </c>
      <c r="B1325">
        <v>9.4606569810681194</v>
      </c>
      <c r="C1325" t="s">
        <v>2690</v>
      </c>
      <c r="D1325" t="s">
        <v>2690</v>
      </c>
      <c r="E1325" t="s">
        <v>2690</v>
      </c>
      <c r="F1325">
        <v>2.8824916160321501</v>
      </c>
      <c r="G1325" t="s">
        <v>2690</v>
      </c>
      <c r="H1325" t="s">
        <v>2690</v>
      </c>
      <c r="I1325" t="s">
        <v>2690</v>
      </c>
      <c r="J1325" t="s">
        <v>2690</v>
      </c>
      <c r="K1325" t="s">
        <v>2690</v>
      </c>
      <c r="L1325">
        <v>11.7097713016089</v>
      </c>
    </row>
    <row r="1326" spans="1:12" x14ac:dyDescent="0.3">
      <c r="A1326" t="s">
        <v>1449</v>
      </c>
      <c r="B1326">
        <v>3.04786346721417</v>
      </c>
      <c r="C1326" t="s">
        <v>2690</v>
      </c>
      <c r="D1326">
        <v>4.4220529123549497</v>
      </c>
      <c r="E1326">
        <v>6.2883378216636698</v>
      </c>
      <c r="F1326">
        <v>3.0925677751410299</v>
      </c>
      <c r="G1326" t="s">
        <v>2690</v>
      </c>
      <c r="H1326">
        <v>6.0467911569006203</v>
      </c>
      <c r="I1326">
        <v>6.7581074409026902</v>
      </c>
      <c r="J1326">
        <v>9.2678920181795004</v>
      </c>
      <c r="K1326">
        <v>6.7853007333661601</v>
      </c>
      <c r="L1326">
        <v>3.4925095111054998</v>
      </c>
    </row>
    <row r="1327" spans="1:12" x14ac:dyDescent="0.3">
      <c r="A1327" t="s">
        <v>1450</v>
      </c>
      <c r="B1327">
        <v>4.3647243103355198</v>
      </c>
      <c r="C1327">
        <v>12.314960721604701</v>
      </c>
      <c r="D1327">
        <v>8.0834667275541801</v>
      </c>
      <c r="E1327">
        <v>9.2813133534631298</v>
      </c>
      <c r="F1327" t="s">
        <v>2690</v>
      </c>
      <c r="G1327" t="s">
        <v>2690</v>
      </c>
      <c r="H1327" t="s">
        <v>2690</v>
      </c>
      <c r="I1327">
        <v>-3.6431208379459301</v>
      </c>
      <c r="J1327">
        <v>9.0765901444851007</v>
      </c>
      <c r="K1327">
        <v>3.46115485623677</v>
      </c>
      <c r="L1327" t="s">
        <v>2690</v>
      </c>
    </row>
    <row r="1328" spans="1:12" x14ac:dyDescent="0.3">
      <c r="A1328" t="s">
        <v>1451</v>
      </c>
      <c r="B1328">
        <v>3.2879512317716801</v>
      </c>
      <c r="C1328" t="s">
        <v>2690</v>
      </c>
      <c r="D1328">
        <v>4.7876138210303099</v>
      </c>
      <c r="E1328" t="s">
        <v>2690</v>
      </c>
      <c r="F1328">
        <v>11.6893421768428</v>
      </c>
      <c r="G1328">
        <v>10.004777776788099</v>
      </c>
      <c r="H1328" t="s">
        <v>2690</v>
      </c>
      <c r="I1328">
        <v>6.48791790797749</v>
      </c>
      <c r="J1328">
        <v>8.8912754259701501</v>
      </c>
      <c r="K1328" t="s">
        <v>2690</v>
      </c>
      <c r="L1328" t="s">
        <v>2690</v>
      </c>
    </row>
    <row r="1329" spans="1:12" x14ac:dyDescent="0.3">
      <c r="A1329" t="s">
        <v>1452</v>
      </c>
      <c r="B1329">
        <v>36.735795837185599</v>
      </c>
      <c r="C1329">
        <v>7.1556994857476104</v>
      </c>
      <c r="D1329">
        <v>6.3927407901468198</v>
      </c>
      <c r="E1329">
        <v>7.9268336245732103</v>
      </c>
      <c r="F1329">
        <v>-0.212479874631396</v>
      </c>
      <c r="G1329">
        <v>-11.253748326914</v>
      </c>
      <c r="H1329">
        <v>-5.1356652410920498</v>
      </c>
      <c r="I1329">
        <v>1.7964356828375101</v>
      </c>
      <c r="J1329">
        <v>6.5688289680777396</v>
      </c>
      <c r="K1329">
        <v>7.2937091340765603</v>
      </c>
      <c r="L1329" t="s">
        <v>2690</v>
      </c>
    </row>
    <row r="1330" spans="1:12" x14ac:dyDescent="0.3">
      <c r="A1330" t="s">
        <v>1453</v>
      </c>
      <c r="B1330">
        <v>11.3213101884159</v>
      </c>
      <c r="C1330">
        <v>16.898911812496902</v>
      </c>
      <c r="D1330">
        <v>5.3310397342371001</v>
      </c>
      <c r="E1330">
        <v>2.9475555828051601</v>
      </c>
      <c r="F1330" t="s">
        <v>2690</v>
      </c>
      <c r="G1330" t="s">
        <v>2690</v>
      </c>
      <c r="H1330" t="s">
        <v>2690</v>
      </c>
      <c r="I1330" t="s">
        <v>2690</v>
      </c>
      <c r="J1330" t="s">
        <v>2690</v>
      </c>
      <c r="K1330">
        <v>0.18114130132799899</v>
      </c>
      <c r="L1330" t="s">
        <v>2690</v>
      </c>
    </row>
    <row r="1331" spans="1:12" x14ac:dyDescent="0.3">
      <c r="A1331" t="s">
        <v>1454</v>
      </c>
      <c r="B1331" t="s">
        <v>2690</v>
      </c>
      <c r="C1331" t="s">
        <v>2690</v>
      </c>
      <c r="D1331" t="s">
        <v>2690</v>
      </c>
      <c r="E1331" t="s">
        <v>2690</v>
      </c>
      <c r="F1331" t="s">
        <v>2690</v>
      </c>
      <c r="G1331" t="s">
        <v>2690</v>
      </c>
      <c r="H1331" t="s">
        <v>2690</v>
      </c>
      <c r="I1331" t="s">
        <v>2690</v>
      </c>
      <c r="J1331" t="s">
        <v>2690</v>
      </c>
      <c r="K1331" t="s">
        <v>2690</v>
      </c>
      <c r="L1331" t="s">
        <v>2690</v>
      </c>
    </row>
    <row r="1332" spans="1:12" x14ac:dyDescent="0.3">
      <c r="A1332" t="s">
        <v>1455</v>
      </c>
      <c r="B1332" t="s">
        <v>2690</v>
      </c>
      <c r="C1332" t="s">
        <v>2690</v>
      </c>
      <c r="D1332">
        <v>0.33727942598831601</v>
      </c>
      <c r="E1332">
        <v>9.0657013583227197</v>
      </c>
      <c r="F1332">
        <v>33.867313111842201</v>
      </c>
      <c r="G1332" t="s">
        <v>2690</v>
      </c>
      <c r="H1332">
        <v>5.2974121427291196</v>
      </c>
      <c r="I1332">
        <v>3.42473326383397</v>
      </c>
      <c r="J1332" t="s">
        <v>2690</v>
      </c>
      <c r="K1332">
        <v>5.63296554096988</v>
      </c>
      <c r="L1332">
        <v>3.7021406187319998</v>
      </c>
    </row>
    <row r="1333" spans="1:12" x14ac:dyDescent="0.3">
      <c r="A1333" t="s">
        <v>1456</v>
      </c>
      <c r="B1333" t="s">
        <v>2690</v>
      </c>
      <c r="C1333" t="s">
        <v>2690</v>
      </c>
      <c r="D1333" t="s">
        <v>2690</v>
      </c>
      <c r="E1333" t="s">
        <v>2690</v>
      </c>
      <c r="F1333" t="s">
        <v>2690</v>
      </c>
      <c r="G1333" t="s">
        <v>2690</v>
      </c>
      <c r="H1333" t="s">
        <v>2690</v>
      </c>
      <c r="I1333">
        <v>0.146203437041145</v>
      </c>
      <c r="J1333" t="s">
        <v>2690</v>
      </c>
      <c r="K1333">
        <v>6.4957351660706903</v>
      </c>
      <c r="L1333" t="s">
        <v>2690</v>
      </c>
    </row>
    <row r="1334" spans="1:12" x14ac:dyDescent="0.3">
      <c r="A1334" t="s">
        <v>1457</v>
      </c>
      <c r="B1334">
        <v>5.3065869612078496</v>
      </c>
      <c r="C1334">
        <v>3.8958759408206198</v>
      </c>
      <c r="D1334">
        <v>3.7513863893703201</v>
      </c>
      <c r="E1334">
        <v>2.1197532678079201</v>
      </c>
      <c r="F1334">
        <v>7.0781926961436898</v>
      </c>
      <c r="G1334">
        <v>2.9004874871469699</v>
      </c>
      <c r="H1334">
        <v>2.4553038119898098</v>
      </c>
      <c r="I1334">
        <v>3.4899226628447799</v>
      </c>
      <c r="J1334">
        <v>6.9532563764362703</v>
      </c>
      <c r="K1334">
        <v>6.0353399750433301</v>
      </c>
      <c r="L1334">
        <v>7.0554543967380798</v>
      </c>
    </row>
    <row r="1335" spans="1:12" x14ac:dyDescent="0.3">
      <c r="A1335" t="s">
        <v>1458</v>
      </c>
      <c r="B1335" t="s">
        <v>2690</v>
      </c>
      <c r="C1335" t="s">
        <v>2690</v>
      </c>
      <c r="D1335">
        <v>1.14654764450919</v>
      </c>
      <c r="E1335">
        <v>6.1663625737059302</v>
      </c>
      <c r="F1335">
        <v>7.7200976097215497</v>
      </c>
      <c r="G1335">
        <v>6.1718121791781204</v>
      </c>
      <c r="H1335" t="s">
        <v>2690</v>
      </c>
      <c r="I1335">
        <v>-1.2360286987164999</v>
      </c>
      <c r="J1335">
        <v>7.7337436058690701</v>
      </c>
      <c r="K1335">
        <v>3.5693728057220899</v>
      </c>
      <c r="L1335" t="s">
        <v>2690</v>
      </c>
    </row>
    <row r="1336" spans="1:12" x14ac:dyDescent="0.3">
      <c r="A1336" t="s">
        <v>1459</v>
      </c>
      <c r="B1336">
        <v>2.2216304931242501</v>
      </c>
      <c r="C1336" t="s">
        <v>2690</v>
      </c>
      <c r="D1336">
        <v>5.0441171888158696</v>
      </c>
      <c r="E1336">
        <v>4.70539479505603</v>
      </c>
      <c r="F1336" t="s">
        <v>2690</v>
      </c>
      <c r="G1336">
        <v>1.2240555529500099</v>
      </c>
      <c r="H1336">
        <v>5.17496509937944</v>
      </c>
      <c r="I1336" t="s">
        <v>2690</v>
      </c>
      <c r="J1336">
        <v>2.4380702573286301</v>
      </c>
      <c r="K1336" t="s">
        <v>2690</v>
      </c>
      <c r="L1336" t="s">
        <v>2690</v>
      </c>
    </row>
    <row r="1337" spans="1:12" x14ac:dyDescent="0.3">
      <c r="A1337" t="s">
        <v>1460</v>
      </c>
      <c r="B1337">
        <v>18.2901530470692</v>
      </c>
      <c r="C1337">
        <v>8.7129800137567806</v>
      </c>
      <c r="D1337">
        <v>11.817979003357101</v>
      </c>
      <c r="E1337">
        <v>3.7391114520088999</v>
      </c>
      <c r="F1337">
        <v>1.1430196160607899</v>
      </c>
      <c r="G1337">
        <v>6.0249443232139903</v>
      </c>
      <c r="H1337">
        <v>11.9841543094093</v>
      </c>
      <c r="I1337" t="s">
        <v>2690</v>
      </c>
      <c r="J1337" t="s">
        <v>2690</v>
      </c>
      <c r="K1337" t="s">
        <v>2690</v>
      </c>
      <c r="L1337" t="s">
        <v>2690</v>
      </c>
    </row>
    <row r="1338" spans="1:12" x14ac:dyDescent="0.3">
      <c r="A1338" t="s">
        <v>1461</v>
      </c>
      <c r="B1338" t="s">
        <v>2690</v>
      </c>
      <c r="C1338">
        <v>2.1938080625587699</v>
      </c>
      <c r="D1338">
        <v>4.2404618357150996</v>
      </c>
      <c r="E1338" t="s">
        <v>2690</v>
      </c>
      <c r="F1338" t="s">
        <v>2690</v>
      </c>
      <c r="G1338" t="s">
        <v>2690</v>
      </c>
      <c r="H1338" t="s">
        <v>2690</v>
      </c>
      <c r="I1338" t="s">
        <v>2690</v>
      </c>
      <c r="J1338" t="s">
        <v>2690</v>
      </c>
      <c r="K1338" t="s">
        <v>2690</v>
      </c>
      <c r="L1338" t="s">
        <v>2690</v>
      </c>
    </row>
    <row r="1339" spans="1:12" x14ac:dyDescent="0.3">
      <c r="A1339" t="s">
        <v>1462</v>
      </c>
      <c r="B1339">
        <v>11.8230322239831</v>
      </c>
      <c r="C1339" t="s">
        <v>2690</v>
      </c>
      <c r="D1339" t="s">
        <v>2690</v>
      </c>
      <c r="E1339" t="s">
        <v>2690</v>
      </c>
      <c r="F1339" t="s">
        <v>2690</v>
      </c>
      <c r="G1339" t="s">
        <v>2690</v>
      </c>
      <c r="H1339" t="s">
        <v>2690</v>
      </c>
      <c r="I1339">
        <v>5.2818911171109901</v>
      </c>
      <c r="J1339" t="s">
        <v>2690</v>
      </c>
      <c r="K1339">
        <v>1.2382899086923</v>
      </c>
      <c r="L1339">
        <v>1.07018530623413</v>
      </c>
    </row>
    <row r="1340" spans="1:12" x14ac:dyDescent="0.3">
      <c r="A1340" t="s">
        <v>1463</v>
      </c>
      <c r="B1340">
        <v>9.4711323710624598</v>
      </c>
      <c r="C1340" t="s">
        <v>2690</v>
      </c>
      <c r="D1340" t="s">
        <v>2690</v>
      </c>
      <c r="E1340">
        <v>12.3735879725775</v>
      </c>
      <c r="F1340" t="s">
        <v>2690</v>
      </c>
      <c r="G1340" t="s">
        <v>2690</v>
      </c>
      <c r="H1340" t="s">
        <v>2690</v>
      </c>
      <c r="I1340">
        <v>7.2282451434355099</v>
      </c>
      <c r="J1340">
        <v>-263.64432018726097</v>
      </c>
      <c r="K1340">
        <v>-6.4493637517898099</v>
      </c>
      <c r="L1340">
        <v>7.2763536972741401</v>
      </c>
    </row>
    <row r="1341" spans="1:12" x14ac:dyDescent="0.3">
      <c r="A1341" t="s">
        <v>1464</v>
      </c>
      <c r="B1341" t="s">
        <v>2690</v>
      </c>
      <c r="C1341" t="s">
        <v>2690</v>
      </c>
      <c r="D1341" t="s">
        <v>2690</v>
      </c>
      <c r="E1341" t="s">
        <v>2690</v>
      </c>
      <c r="F1341" t="s">
        <v>2690</v>
      </c>
      <c r="G1341" t="s">
        <v>2690</v>
      </c>
      <c r="H1341" t="s">
        <v>2690</v>
      </c>
      <c r="I1341" t="s">
        <v>2690</v>
      </c>
      <c r="J1341" t="s">
        <v>2690</v>
      </c>
      <c r="K1341" t="s">
        <v>2690</v>
      </c>
      <c r="L1341" t="s">
        <v>2690</v>
      </c>
    </row>
    <row r="1342" spans="1:12" x14ac:dyDescent="0.3">
      <c r="A1342" t="s">
        <v>1465</v>
      </c>
      <c r="B1342">
        <v>7.8448526245253003</v>
      </c>
      <c r="C1342">
        <v>8.01592934342208</v>
      </c>
      <c r="D1342">
        <v>8.8904789047723103</v>
      </c>
      <c r="E1342">
        <v>8.1995687502026993</v>
      </c>
      <c r="F1342">
        <v>9.2802566541562896</v>
      </c>
      <c r="G1342">
        <v>8.4303163710979305</v>
      </c>
      <c r="H1342">
        <v>7.5722511312290797</v>
      </c>
      <c r="I1342">
        <v>7.8910852113618404</v>
      </c>
      <c r="J1342">
        <v>9.8365691222877008</v>
      </c>
      <c r="K1342">
        <v>9.8351449711902497</v>
      </c>
      <c r="L1342" t="s">
        <v>2690</v>
      </c>
    </row>
    <row r="1343" spans="1:12" x14ac:dyDescent="0.3">
      <c r="A1343" t="s">
        <v>1466</v>
      </c>
      <c r="B1343">
        <v>1.18866860043193</v>
      </c>
      <c r="C1343">
        <v>6.8271051566007799</v>
      </c>
      <c r="D1343">
        <v>0.78199506025829302</v>
      </c>
      <c r="E1343">
        <v>2.2561685207406299</v>
      </c>
      <c r="F1343" t="s">
        <v>2690</v>
      </c>
      <c r="G1343" t="s">
        <v>2690</v>
      </c>
      <c r="H1343">
        <v>-3.5509237151758399</v>
      </c>
      <c r="I1343">
        <v>6.8540817328460504</v>
      </c>
      <c r="J1343">
        <v>7.7057967584114797</v>
      </c>
      <c r="K1343">
        <v>2.1472644680689901</v>
      </c>
      <c r="L1343" t="s">
        <v>2690</v>
      </c>
    </row>
    <row r="1344" spans="1:12" x14ac:dyDescent="0.3">
      <c r="A1344" t="s">
        <v>1467</v>
      </c>
      <c r="B1344">
        <v>26.039957972309299</v>
      </c>
      <c r="C1344">
        <v>6.5946651641702703</v>
      </c>
      <c r="D1344" t="s">
        <v>2690</v>
      </c>
      <c r="E1344" t="s">
        <v>2690</v>
      </c>
      <c r="F1344" t="s">
        <v>2690</v>
      </c>
      <c r="G1344" t="s">
        <v>2690</v>
      </c>
      <c r="H1344" t="s">
        <v>2690</v>
      </c>
      <c r="I1344" t="s">
        <v>2690</v>
      </c>
      <c r="J1344" t="s">
        <v>2690</v>
      </c>
      <c r="K1344">
        <v>5.2085011311581404</v>
      </c>
      <c r="L1344">
        <v>50.759154440800501</v>
      </c>
    </row>
    <row r="1345" spans="1:12" x14ac:dyDescent="0.3">
      <c r="A1345" t="s">
        <v>1468</v>
      </c>
      <c r="B1345">
        <v>2.14697172348313</v>
      </c>
      <c r="C1345">
        <v>36.677598005905203</v>
      </c>
      <c r="D1345">
        <v>3.9128049198600898</v>
      </c>
      <c r="E1345">
        <v>15.806913875373199</v>
      </c>
      <c r="F1345" t="s">
        <v>2690</v>
      </c>
      <c r="G1345" t="s">
        <v>2690</v>
      </c>
      <c r="H1345">
        <v>-2.4129182201496999E-2</v>
      </c>
      <c r="I1345">
        <v>-8.6044723669558305</v>
      </c>
      <c r="J1345" t="s">
        <v>2690</v>
      </c>
      <c r="K1345">
        <v>-7.1950522634328804</v>
      </c>
      <c r="L1345" t="s">
        <v>2690</v>
      </c>
    </row>
    <row r="1346" spans="1:12" x14ac:dyDescent="0.3">
      <c r="A1346" t="s">
        <v>1469</v>
      </c>
      <c r="B1346">
        <v>9.3053490119122504</v>
      </c>
      <c r="C1346">
        <v>8.2957476638481609</v>
      </c>
      <c r="D1346">
        <v>13.9401345076609</v>
      </c>
      <c r="E1346">
        <v>12.7320591376051</v>
      </c>
      <c r="F1346">
        <v>10.1789467875364</v>
      </c>
      <c r="G1346">
        <v>13.231838640336001</v>
      </c>
      <c r="H1346">
        <v>5.4246538101996897</v>
      </c>
      <c r="I1346">
        <v>4.4921463826623604</v>
      </c>
      <c r="J1346" t="s">
        <v>2690</v>
      </c>
      <c r="K1346" t="s">
        <v>2690</v>
      </c>
      <c r="L1346">
        <v>1.9307128794830799</v>
      </c>
    </row>
    <row r="1347" spans="1:12" x14ac:dyDescent="0.3">
      <c r="A1347" t="s">
        <v>1470</v>
      </c>
      <c r="B1347" t="s">
        <v>2690</v>
      </c>
      <c r="C1347" t="s">
        <v>2690</v>
      </c>
      <c r="D1347" t="s">
        <v>2690</v>
      </c>
      <c r="E1347" t="s">
        <v>2690</v>
      </c>
      <c r="F1347">
        <v>33.150527525331697</v>
      </c>
      <c r="G1347" t="s">
        <v>2690</v>
      </c>
      <c r="H1347" t="s">
        <v>2690</v>
      </c>
      <c r="I1347" t="s">
        <v>2690</v>
      </c>
      <c r="J1347" t="s">
        <v>2690</v>
      </c>
      <c r="K1347" t="s">
        <v>2690</v>
      </c>
      <c r="L1347" t="s">
        <v>2690</v>
      </c>
    </row>
    <row r="1348" spans="1:12" x14ac:dyDescent="0.3">
      <c r="A1348" t="s">
        <v>1471</v>
      </c>
      <c r="B1348">
        <v>8.2540530316858298</v>
      </c>
      <c r="C1348">
        <v>8.7520457764593704</v>
      </c>
      <c r="D1348">
        <v>5.9025478030174003</v>
      </c>
      <c r="E1348">
        <v>9.8037862752007197</v>
      </c>
      <c r="F1348">
        <v>7.65865849689364</v>
      </c>
      <c r="G1348" t="s">
        <v>2690</v>
      </c>
      <c r="H1348" t="s">
        <v>2690</v>
      </c>
      <c r="I1348">
        <v>1.8573373660524</v>
      </c>
      <c r="J1348" t="s">
        <v>2690</v>
      </c>
      <c r="K1348">
        <v>24.668841203213201</v>
      </c>
      <c r="L1348">
        <v>3.3707665359616601</v>
      </c>
    </row>
    <row r="1349" spans="1:12" x14ac:dyDescent="0.3">
      <c r="A1349" t="s">
        <v>1472</v>
      </c>
      <c r="B1349">
        <v>10.643615217188801</v>
      </c>
      <c r="C1349">
        <v>21.504115182196902</v>
      </c>
      <c r="D1349">
        <v>19.104686869138401</v>
      </c>
      <c r="E1349">
        <v>10.2618237814808</v>
      </c>
      <c r="F1349" t="s">
        <v>2690</v>
      </c>
      <c r="G1349" t="s">
        <v>2690</v>
      </c>
      <c r="H1349" t="s">
        <v>2690</v>
      </c>
      <c r="I1349">
        <v>11.2240411069729</v>
      </c>
      <c r="J1349">
        <v>13.510881270064701</v>
      </c>
      <c r="K1349">
        <v>14.036145910870401</v>
      </c>
      <c r="L1349">
        <v>4.8978585183997003</v>
      </c>
    </row>
    <row r="1350" spans="1:12" x14ac:dyDescent="0.3">
      <c r="A1350" t="s">
        <v>1473</v>
      </c>
      <c r="B1350">
        <v>15.461901621602699</v>
      </c>
      <c r="C1350">
        <v>6.8060964481883497</v>
      </c>
      <c r="D1350">
        <v>25.5293894767787</v>
      </c>
      <c r="E1350" t="s">
        <v>2690</v>
      </c>
      <c r="F1350" t="s">
        <v>2690</v>
      </c>
      <c r="G1350" t="s">
        <v>2690</v>
      </c>
      <c r="H1350" t="s">
        <v>2690</v>
      </c>
      <c r="I1350" t="s">
        <v>2690</v>
      </c>
      <c r="J1350" t="s">
        <v>2690</v>
      </c>
      <c r="K1350" t="s">
        <v>2690</v>
      </c>
      <c r="L1350" t="s">
        <v>2690</v>
      </c>
    </row>
    <row r="1351" spans="1:12" x14ac:dyDescent="0.3">
      <c r="A1351" t="s">
        <v>1474</v>
      </c>
      <c r="B1351" t="s">
        <v>2690</v>
      </c>
      <c r="C1351">
        <v>0.157601038111186</v>
      </c>
      <c r="D1351" t="s">
        <v>2690</v>
      </c>
      <c r="E1351">
        <v>2.95278361845422</v>
      </c>
      <c r="F1351">
        <v>4.0509086437536803</v>
      </c>
      <c r="G1351" t="s">
        <v>2690</v>
      </c>
      <c r="H1351" t="s">
        <v>2690</v>
      </c>
      <c r="I1351">
        <v>4.7104351791370398</v>
      </c>
      <c r="J1351" t="s">
        <v>2690</v>
      </c>
      <c r="K1351" t="s">
        <v>2690</v>
      </c>
      <c r="L1351" t="s">
        <v>2690</v>
      </c>
    </row>
    <row r="1352" spans="1:12" x14ac:dyDescent="0.3">
      <c r="A1352" t="s">
        <v>1475</v>
      </c>
      <c r="B1352" t="s">
        <v>2690</v>
      </c>
      <c r="C1352" t="s">
        <v>2690</v>
      </c>
      <c r="D1352" t="s">
        <v>2690</v>
      </c>
      <c r="E1352" t="s">
        <v>2690</v>
      </c>
      <c r="F1352" t="s">
        <v>2690</v>
      </c>
      <c r="G1352" t="s">
        <v>2690</v>
      </c>
      <c r="H1352" t="s">
        <v>2690</v>
      </c>
      <c r="I1352" t="s">
        <v>2690</v>
      </c>
      <c r="J1352" t="s">
        <v>2690</v>
      </c>
      <c r="K1352" t="s">
        <v>2690</v>
      </c>
      <c r="L1352" t="s">
        <v>2690</v>
      </c>
    </row>
    <row r="1353" spans="1:12" x14ac:dyDescent="0.3">
      <c r="A1353" t="s">
        <v>1476</v>
      </c>
      <c r="B1353" t="s">
        <v>2690</v>
      </c>
      <c r="C1353">
        <v>2.2578879796325699</v>
      </c>
      <c r="D1353">
        <v>7.0830496908710501</v>
      </c>
      <c r="E1353">
        <v>3.2412319995184302</v>
      </c>
      <c r="F1353">
        <v>5.7522658824425204</v>
      </c>
      <c r="G1353" t="s">
        <v>2690</v>
      </c>
      <c r="H1353" t="s">
        <v>2690</v>
      </c>
      <c r="I1353" t="s">
        <v>2690</v>
      </c>
      <c r="J1353" t="s">
        <v>2690</v>
      </c>
      <c r="K1353">
        <v>-7.8165347626426004E-2</v>
      </c>
      <c r="L1353" t="s">
        <v>2690</v>
      </c>
    </row>
    <row r="1354" spans="1:12" x14ac:dyDescent="0.3">
      <c r="A1354" t="s">
        <v>1477</v>
      </c>
      <c r="B1354" t="s">
        <v>2690</v>
      </c>
      <c r="C1354" t="s">
        <v>2690</v>
      </c>
      <c r="D1354" t="s">
        <v>2690</v>
      </c>
      <c r="E1354" t="s">
        <v>2690</v>
      </c>
      <c r="F1354" t="s">
        <v>2690</v>
      </c>
      <c r="G1354" t="s">
        <v>2690</v>
      </c>
      <c r="H1354" t="s">
        <v>2690</v>
      </c>
      <c r="I1354" t="s">
        <v>2690</v>
      </c>
      <c r="J1354" t="s">
        <v>2690</v>
      </c>
      <c r="K1354" t="s">
        <v>2690</v>
      </c>
      <c r="L1354" t="s">
        <v>2690</v>
      </c>
    </row>
    <row r="1355" spans="1:12" x14ac:dyDescent="0.3">
      <c r="A1355" t="s">
        <v>1478</v>
      </c>
      <c r="B1355" t="s">
        <v>2690</v>
      </c>
      <c r="C1355" t="s">
        <v>2690</v>
      </c>
      <c r="D1355" t="s">
        <v>2690</v>
      </c>
      <c r="E1355" t="s">
        <v>2690</v>
      </c>
      <c r="F1355" t="s">
        <v>2690</v>
      </c>
      <c r="G1355" t="s">
        <v>2690</v>
      </c>
      <c r="H1355" t="s">
        <v>2690</v>
      </c>
      <c r="I1355" t="s">
        <v>2690</v>
      </c>
      <c r="J1355" t="s">
        <v>2690</v>
      </c>
      <c r="K1355" t="s">
        <v>2690</v>
      </c>
      <c r="L1355" t="s">
        <v>2690</v>
      </c>
    </row>
    <row r="1356" spans="1:12" x14ac:dyDescent="0.3">
      <c r="A1356" t="s">
        <v>1479</v>
      </c>
      <c r="B1356">
        <v>12.5876163968349</v>
      </c>
      <c r="C1356" t="s">
        <v>2690</v>
      </c>
      <c r="D1356">
        <v>14.7670279889985</v>
      </c>
      <c r="E1356" t="s">
        <v>2690</v>
      </c>
      <c r="F1356" t="s">
        <v>2690</v>
      </c>
      <c r="G1356">
        <v>48.142663403532303</v>
      </c>
      <c r="H1356">
        <v>20.690206103211398</v>
      </c>
      <c r="I1356">
        <v>18.408131352619201</v>
      </c>
      <c r="J1356">
        <v>10.6711859966269</v>
      </c>
      <c r="K1356">
        <v>8.8657355183187398</v>
      </c>
      <c r="L1356">
        <v>8.0742259857105108</v>
      </c>
    </row>
    <row r="1357" spans="1:12" x14ac:dyDescent="0.3">
      <c r="A1357" t="s">
        <v>1480</v>
      </c>
      <c r="B1357" t="s">
        <v>2690</v>
      </c>
      <c r="C1357" t="s">
        <v>2690</v>
      </c>
      <c r="D1357" t="s">
        <v>2690</v>
      </c>
      <c r="E1357" t="s">
        <v>2690</v>
      </c>
      <c r="F1357" t="s">
        <v>2690</v>
      </c>
      <c r="G1357" t="s">
        <v>2690</v>
      </c>
      <c r="H1357" t="s">
        <v>2690</v>
      </c>
      <c r="I1357" t="s">
        <v>2690</v>
      </c>
      <c r="J1357" t="s">
        <v>2690</v>
      </c>
      <c r="K1357" t="s">
        <v>2690</v>
      </c>
      <c r="L1357" t="s">
        <v>2690</v>
      </c>
    </row>
    <row r="1358" spans="1:12" x14ac:dyDescent="0.3">
      <c r="A1358" t="s">
        <v>1481</v>
      </c>
      <c r="B1358" t="s">
        <v>2690</v>
      </c>
      <c r="C1358">
        <v>13.2292764170792</v>
      </c>
      <c r="D1358" t="s">
        <v>2690</v>
      </c>
      <c r="E1358">
        <v>8.3861962365546603</v>
      </c>
      <c r="F1358" t="s">
        <v>2690</v>
      </c>
      <c r="G1358">
        <v>8.8834755765658606</v>
      </c>
      <c r="H1358" t="s">
        <v>2690</v>
      </c>
      <c r="I1358">
        <v>9.6671163666124897</v>
      </c>
      <c r="J1358" t="s">
        <v>2690</v>
      </c>
      <c r="K1358" t="s">
        <v>2690</v>
      </c>
      <c r="L1358" t="s">
        <v>2690</v>
      </c>
    </row>
    <row r="1359" spans="1:12" x14ac:dyDescent="0.3">
      <c r="A1359" t="s">
        <v>1482</v>
      </c>
      <c r="B1359" t="s">
        <v>2690</v>
      </c>
      <c r="C1359" t="s">
        <v>2690</v>
      </c>
      <c r="D1359">
        <v>28.319222897010199</v>
      </c>
      <c r="E1359">
        <v>31.886754995986099</v>
      </c>
      <c r="F1359">
        <v>15.047807771315799</v>
      </c>
      <c r="G1359">
        <v>16.476986192509798</v>
      </c>
      <c r="H1359">
        <v>-3.5795894622951301</v>
      </c>
      <c r="I1359" t="s">
        <v>2690</v>
      </c>
      <c r="J1359" t="s">
        <v>2690</v>
      </c>
      <c r="K1359" t="s">
        <v>2690</v>
      </c>
      <c r="L1359" t="s">
        <v>2690</v>
      </c>
    </row>
    <row r="1360" spans="1:12" x14ac:dyDescent="0.3">
      <c r="A1360" t="s">
        <v>1483</v>
      </c>
      <c r="B1360">
        <v>3.7855426502201701</v>
      </c>
      <c r="C1360">
        <v>7.50254026502855</v>
      </c>
      <c r="D1360">
        <v>7.5187620372829498</v>
      </c>
      <c r="E1360">
        <v>11.441630753915099</v>
      </c>
      <c r="F1360">
        <v>8.5470158947725707</v>
      </c>
      <c r="G1360">
        <v>9.3871982611160991</v>
      </c>
      <c r="H1360">
        <v>7.2392822724037904</v>
      </c>
      <c r="I1360">
        <v>9.4318721166808395</v>
      </c>
      <c r="J1360">
        <v>5.5172511711684704</v>
      </c>
      <c r="K1360">
        <v>12.480442007350799</v>
      </c>
      <c r="L1360">
        <v>8.8888135159995496</v>
      </c>
    </row>
    <row r="1361" spans="1:12" x14ac:dyDescent="0.3">
      <c r="A1361" t="s">
        <v>1484</v>
      </c>
      <c r="B1361" t="s">
        <v>2690</v>
      </c>
      <c r="C1361" t="s">
        <v>2690</v>
      </c>
      <c r="D1361" t="s">
        <v>2690</v>
      </c>
      <c r="E1361" t="s">
        <v>2690</v>
      </c>
      <c r="F1361" t="s">
        <v>2690</v>
      </c>
      <c r="G1361" t="s">
        <v>2690</v>
      </c>
      <c r="H1361" t="s">
        <v>2690</v>
      </c>
      <c r="I1361" t="s">
        <v>2690</v>
      </c>
      <c r="J1361" t="s">
        <v>2690</v>
      </c>
      <c r="K1361" t="s">
        <v>2690</v>
      </c>
      <c r="L1361" t="s">
        <v>2690</v>
      </c>
    </row>
    <row r="1362" spans="1:12" x14ac:dyDescent="0.3">
      <c r="A1362" t="s">
        <v>1485</v>
      </c>
      <c r="B1362" t="s">
        <v>2690</v>
      </c>
      <c r="C1362" t="s">
        <v>2690</v>
      </c>
      <c r="D1362" t="s">
        <v>2690</v>
      </c>
      <c r="E1362" t="s">
        <v>2690</v>
      </c>
      <c r="F1362" t="s">
        <v>2690</v>
      </c>
      <c r="G1362" t="s">
        <v>2690</v>
      </c>
      <c r="H1362">
        <v>6.8100461774846703</v>
      </c>
      <c r="I1362">
        <v>7.2208022236738802</v>
      </c>
      <c r="J1362" t="s">
        <v>2690</v>
      </c>
      <c r="K1362" t="s">
        <v>2690</v>
      </c>
      <c r="L1362" t="s">
        <v>2690</v>
      </c>
    </row>
    <row r="1363" spans="1:12" x14ac:dyDescent="0.3">
      <c r="A1363" t="s">
        <v>1486</v>
      </c>
      <c r="B1363" t="s">
        <v>2690</v>
      </c>
      <c r="C1363" t="s">
        <v>2690</v>
      </c>
      <c r="D1363" t="s">
        <v>2690</v>
      </c>
      <c r="E1363" t="s">
        <v>2690</v>
      </c>
      <c r="F1363" t="s">
        <v>2690</v>
      </c>
      <c r="G1363" t="s">
        <v>2690</v>
      </c>
      <c r="H1363" t="s">
        <v>2690</v>
      </c>
      <c r="I1363" t="s">
        <v>2690</v>
      </c>
      <c r="J1363" t="s">
        <v>2690</v>
      </c>
      <c r="K1363" t="s">
        <v>2690</v>
      </c>
      <c r="L1363" t="s">
        <v>2690</v>
      </c>
    </row>
    <row r="1364" spans="1:12" x14ac:dyDescent="0.3">
      <c r="A1364" t="s">
        <v>1487</v>
      </c>
      <c r="B1364" t="s">
        <v>2690</v>
      </c>
      <c r="C1364" t="s">
        <v>2690</v>
      </c>
      <c r="D1364" t="s">
        <v>2690</v>
      </c>
      <c r="E1364" t="s">
        <v>2690</v>
      </c>
      <c r="F1364" t="s">
        <v>2690</v>
      </c>
      <c r="G1364" t="s">
        <v>2690</v>
      </c>
      <c r="H1364" t="s">
        <v>2690</v>
      </c>
      <c r="I1364" t="s">
        <v>2690</v>
      </c>
      <c r="J1364" t="s">
        <v>2690</v>
      </c>
      <c r="K1364" t="s">
        <v>2690</v>
      </c>
      <c r="L1364" t="s">
        <v>2690</v>
      </c>
    </row>
    <row r="1365" spans="1:12" x14ac:dyDescent="0.3">
      <c r="A1365" t="s">
        <v>1488</v>
      </c>
      <c r="B1365">
        <v>8.9073277630913594</v>
      </c>
      <c r="C1365" t="s">
        <v>2690</v>
      </c>
      <c r="D1365" t="s">
        <v>2690</v>
      </c>
      <c r="E1365" t="s">
        <v>2690</v>
      </c>
      <c r="F1365" t="s">
        <v>2690</v>
      </c>
      <c r="G1365" t="s">
        <v>2690</v>
      </c>
      <c r="H1365" t="s">
        <v>2690</v>
      </c>
      <c r="I1365" t="s">
        <v>2690</v>
      </c>
      <c r="J1365" t="s">
        <v>2690</v>
      </c>
      <c r="K1365" t="s">
        <v>2690</v>
      </c>
      <c r="L1365" t="s">
        <v>2690</v>
      </c>
    </row>
    <row r="1366" spans="1:12" x14ac:dyDescent="0.3">
      <c r="A1366" t="s">
        <v>1489</v>
      </c>
      <c r="B1366" t="s">
        <v>2690</v>
      </c>
      <c r="C1366" t="s">
        <v>2690</v>
      </c>
      <c r="D1366" t="s">
        <v>2690</v>
      </c>
      <c r="E1366" t="s">
        <v>2690</v>
      </c>
      <c r="F1366" t="s">
        <v>2690</v>
      </c>
      <c r="G1366" t="s">
        <v>2690</v>
      </c>
      <c r="H1366" t="s">
        <v>2690</v>
      </c>
      <c r="I1366" t="s">
        <v>2690</v>
      </c>
      <c r="J1366" t="s">
        <v>2690</v>
      </c>
      <c r="K1366" t="s">
        <v>2690</v>
      </c>
      <c r="L1366">
        <v>-61.527704912111297</v>
      </c>
    </row>
    <row r="1367" spans="1:12" x14ac:dyDescent="0.3">
      <c r="A1367" t="s">
        <v>1490</v>
      </c>
      <c r="B1367" t="s">
        <v>2690</v>
      </c>
      <c r="C1367" t="s">
        <v>2690</v>
      </c>
      <c r="D1367" t="s">
        <v>2690</v>
      </c>
      <c r="E1367" t="s">
        <v>2690</v>
      </c>
      <c r="F1367" t="s">
        <v>2690</v>
      </c>
      <c r="G1367" t="s">
        <v>2690</v>
      </c>
      <c r="H1367">
        <v>63.467548666489201</v>
      </c>
      <c r="I1367" t="s">
        <v>2690</v>
      </c>
      <c r="J1367" t="s">
        <v>2690</v>
      </c>
      <c r="K1367">
        <v>2.8825719629631799</v>
      </c>
      <c r="L1367" t="s">
        <v>2690</v>
      </c>
    </row>
    <row r="1368" spans="1:12" x14ac:dyDescent="0.3">
      <c r="A1368" t="s">
        <v>1491</v>
      </c>
      <c r="B1368" t="s">
        <v>2690</v>
      </c>
      <c r="C1368" t="s">
        <v>2690</v>
      </c>
      <c r="D1368" t="s">
        <v>2690</v>
      </c>
      <c r="E1368" t="s">
        <v>2690</v>
      </c>
      <c r="F1368" t="s">
        <v>2690</v>
      </c>
      <c r="G1368" t="s">
        <v>2690</v>
      </c>
      <c r="H1368" t="s">
        <v>2690</v>
      </c>
      <c r="I1368" t="s">
        <v>2690</v>
      </c>
      <c r="J1368" t="s">
        <v>2690</v>
      </c>
      <c r="K1368" t="s">
        <v>2690</v>
      </c>
      <c r="L1368" t="s">
        <v>2690</v>
      </c>
    </row>
    <row r="1369" spans="1:12" x14ac:dyDescent="0.3">
      <c r="A1369" t="s">
        <v>1492</v>
      </c>
      <c r="B1369">
        <v>7.4184653734382504</v>
      </c>
      <c r="C1369">
        <v>9.0987933074195997</v>
      </c>
      <c r="D1369" t="s">
        <v>2690</v>
      </c>
      <c r="E1369">
        <v>5.2310731779420996</v>
      </c>
      <c r="F1369" t="s">
        <v>2690</v>
      </c>
      <c r="G1369">
        <v>5.0179573337230599</v>
      </c>
      <c r="H1369">
        <v>5.1363523216577498</v>
      </c>
      <c r="I1369">
        <v>5.8395829476047796</v>
      </c>
      <c r="J1369">
        <v>2.7886443275931199</v>
      </c>
      <c r="K1369">
        <v>5.5762877299607903</v>
      </c>
      <c r="L1369" t="s">
        <v>2690</v>
      </c>
    </row>
    <row r="1370" spans="1:12" x14ac:dyDescent="0.3">
      <c r="A1370" t="s">
        <v>1493</v>
      </c>
      <c r="B1370" t="s">
        <v>2690</v>
      </c>
      <c r="C1370" t="s">
        <v>2690</v>
      </c>
      <c r="D1370" t="s">
        <v>2690</v>
      </c>
      <c r="E1370" t="s">
        <v>2690</v>
      </c>
      <c r="F1370" t="s">
        <v>2690</v>
      </c>
      <c r="G1370" t="s">
        <v>2690</v>
      </c>
      <c r="H1370" t="s">
        <v>2690</v>
      </c>
      <c r="I1370" t="s">
        <v>2690</v>
      </c>
      <c r="J1370" t="s">
        <v>2690</v>
      </c>
      <c r="K1370" t="s">
        <v>2690</v>
      </c>
      <c r="L1370" t="s">
        <v>2690</v>
      </c>
    </row>
    <row r="1371" spans="1:12" x14ac:dyDescent="0.3">
      <c r="A1371" t="s">
        <v>1494</v>
      </c>
      <c r="B1371" t="s">
        <v>5767</v>
      </c>
      <c r="C1371" t="s">
        <v>5767</v>
      </c>
      <c r="D1371" t="s">
        <v>5767</v>
      </c>
      <c r="E1371" t="s">
        <v>5767</v>
      </c>
      <c r="F1371" t="s">
        <v>5767</v>
      </c>
      <c r="G1371" t="s">
        <v>5767</v>
      </c>
      <c r="H1371" t="s">
        <v>5767</v>
      </c>
      <c r="I1371" t="s">
        <v>5767</v>
      </c>
      <c r="J1371" t="s">
        <v>5767</v>
      </c>
      <c r="K1371" t="s">
        <v>5767</v>
      </c>
      <c r="L1371" t="s">
        <v>5767</v>
      </c>
    </row>
    <row r="1372" spans="1:12" x14ac:dyDescent="0.3">
      <c r="A1372" t="s">
        <v>1495</v>
      </c>
      <c r="B1372" t="s">
        <v>2690</v>
      </c>
      <c r="C1372" t="s">
        <v>2690</v>
      </c>
      <c r="D1372" t="s">
        <v>2690</v>
      </c>
      <c r="E1372" t="s">
        <v>2690</v>
      </c>
      <c r="F1372" t="s">
        <v>2690</v>
      </c>
      <c r="G1372" t="s">
        <v>2690</v>
      </c>
      <c r="H1372" t="s">
        <v>2690</v>
      </c>
      <c r="I1372" t="s">
        <v>2690</v>
      </c>
      <c r="J1372" t="s">
        <v>2690</v>
      </c>
      <c r="K1372">
        <v>1.3862861529430399</v>
      </c>
      <c r="L1372" t="s">
        <v>2690</v>
      </c>
    </row>
    <row r="1373" spans="1:12" x14ac:dyDescent="0.3">
      <c r="A1373" t="s">
        <v>1496</v>
      </c>
      <c r="B1373">
        <v>738.79527553118999</v>
      </c>
      <c r="C1373">
        <v>8.7513298837330904</v>
      </c>
      <c r="D1373">
        <v>44.148862696957401</v>
      </c>
      <c r="E1373" t="s">
        <v>2690</v>
      </c>
      <c r="F1373" t="s">
        <v>2690</v>
      </c>
      <c r="G1373" t="s">
        <v>2690</v>
      </c>
      <c r="H1373">
        <v>4.5706293809924103</v>
      </c>
      <c r="I1373">
        <v>-1.07079384629163</v>
      </c>
      <c r="J1373" t="s">
        <v>2690</v>
      </c>
      <c r="K1373" t="s">
        <v>2690</v>
      </c>
      <c r="L1373" t="s">
        <v>2690</v>
      </c>
    </row>
    <row r="1374" spans="1:12" x14ac:dyDescent="0.3">
      <c r="A1374" t="s">
        <v>1497</v>
      </c>
      <c r="B1374" t="s">
        <v>2690</v>
      </c>
      <c r="C1374">
        <v>12.1194095983181</v>
      </c>
      <c r="D1374">
        <v>23.763213530655399</v>
      </c>
      <c r="E1374" t="s">
        <v>2690</v>
      </c>
      <c r="F1374" t="s">
        <v>2690</v>
      </c>
      <c r="G1374" t="s">
        <v>2690</v>
      </c>
      <c r="H1374" t="s">
        <v>2690</v>
      </c>
      <c r="I1374" t="s">
        <v>2690</v>
      </c>
      <c r="J1374" t="s">
        <v>2690</v>
      </c>
      <c r="K1374" t="s">
        <v>2690</v>
      </c>
      <c r="L1374" t="s">
        <v>2690</v>
      </c>
    </row>
    <row r="1375" spans="1:12" x14ac:dyDescent="0.3">
      <c r="A1375" t="s">
        <v>1498</v>
      </c>
      <c r="B1375">
        <v>10.593042311804201</v>
      </c>
      <c r="C1375">
        <v>15.795421559533001</v>
      </c>
      <c r="D1375">
        <v>17.133466408077201</v>
      </c>
      <c r="E1375">
        <v>6.6407306590008597</v>
      </c>
      <c r="F1375">
        <v>10.441356513404401</v>
      </c>
      <c r="G1375">
        <v>-8.6750617608801797</v>
      </c>
      <c r="H1375" t="s">
        <v>2690</v>
      </c>
      <c r="I1375">
        <v>10.3431789225658</v>
      </c>
      <c r="J1375">
        <v>5.2191567456746304</v>
      </c>
      <c r="K1375">
        <v>7.8554076778436901</v>
      </c>
      <c r="L1375" t="s">
        <v>2690</v>
      </c>
    </row>
    <row r="1376" spans="1:12" x14ac:dyDescent="0.3">
      <c r="A1376" t="s">
        <v>1499</v>
      </c>
      <c r="B1376" t="s">
        <v>2690</v>
      </c>
      <c r="C1376" t="s">
        <v>2690</v>
      </c>
      <c r="D1376" t="s">
        <v>2690</v>
      </c>
      <c r="E1376" t="s">
        <v>2690</v>
      </c>
      <c r="F1376" t="s">
        <v>2690</v>
      </c>
      <c r="G1376" t="s">
        <v>2690</v>
      </c>
      <c r="H1376" t="s">
        <v>2690</v>
      </c>
      <c r="I1376" t="s">
        <v>2690</v>
      </c>
      <c r="J1376">
        <v>3.0438675022381401</v>
      </c>
      <c r="K1376" t="s">
        <v>2690</v>
      </c>
      <c r="L1376" t="s">
        <v>2690</v>
      </c>
    </row>
    <row r="1377" spans="1:12" x14ac:dyDescent="0.3">
      <c r="A1377" t="s">
        <v>1500</v>
      </c>
      <c r="B1377" t="s">
        <v>2690</v>
      </c>
      <c r="C1377">
        <v>14.5599290736788</v>
      </c>
      <c r="D1377">
        <v>13.8888398307241</v>
      </c>
      <c r="E1377">
        <v>16.531486962402798</v>
      </c>
      <c r="F1377" t="s">
        <v>2690</v>
      </c>
      <c r="G1377">
        <v>18.964815654395402</v>
      </c>
      <c r="H1377" t="s">
        <v>2690</v>
      </c>
      <c r="I1377" t="s">
        <v>2690</v>
      </c>
      <c r="J1377" t="s">
        <v>2690</v>
      </c>
      <c r="K1377" t="s">
        <v>2690</v>
      </c>
      <c r="L1377">
        <v>14.717732552410499</v>
      </c>
    </row>
    <row r="1378" spans="1:12" x14ac:dyDescent="0.3">
      <c r="A1378" t="s">
        <v>1501</v>
      </c>
      <c r="B1378" t="s">
        <v>2690</v>
      </c>
      <c r="C1378" t="s">
        <v>2690</v>
      </c>
      <c r="D1378" t="s">
        <v>2690</v>
      </c>
      <c r="E1378" t="s">
        <v>2690</v>
      </c>
      <c r="F1378" t="s">
        <v>2690</v>
      </c>
      <c r="G1378" t="s">
        <v>2690</v>
      </c>
      <c r="H1378" t="s">
        <v>2690</v>
      </c>
      <c r="I1378" t="s">
        <v>2690</v>
      </c>
      <c r="J1378" t="s">
        <v>2690</v>
      </c>
      <c r="K1378" t="s">
        <v>2690</v>
      </c>
      <c r="L1378" t="s">
        <v>2690</v>
      </c>
    </row>
    <row r="1379" spans="1:12" x14ac:dyDescent="0.3">
      <c r="A1379" t="s">
        <v>1502</v>
      </c>
      <c r="B1379">
        <v>2.6057544590361199</v>
      </c>
      <c r="C1379">
        <v>3.0187257639913998</v>
      </c>
      <c r="D1379">
        <v>4.2974728095302401</v>
      </c>
      <c r="E1379">
        <v>2.0679420897865199</v>
      </c>
      <c r="F1379">
        <v>2.5700881597811001</v>
      </c>
      <c r="G1379">
        <v>0.41250973384230999</v>
      </c>
      <c r="H1379" t="s">
        <v>2690</v>
      </c>
      <c r="I1379">
        <v>1.77467590349747</v>
      </c>
      <c r="J1379">
        <v>1.37375303750085</v>
      </c>
      <c r="K1379">
        <v>1.58544700185166</v>
      </c>
      <c r="L1379" t="s">
        <v>2690</v>
      </c>
    </row>
    <row r="1380" spans="1:12" x14ac:dyDescent="0.3">
      <c r="A1380" t="s">
        <v>1503</v>
      </c>
      <c r="B1380">
        <v>19.5871281610432</v>
      </c>
      <c r="C1380" t="s">
        <v>2690</v>
      </c>
      <c r="D1380">
        <v>10.584185660917299</v>
      </c>
      <c r="E1380">
        <v>15.3618451481607</v>
      </c>
      <c r="F1380" t="s">
        <v>2690</v>
      </c>
      <c r="G1380" t="s">
        <v>2690</v>
      </c>
      <c r="H1380" t="s">
        <v>2690</v>
      </c>
      <c r="I1380" t="s">
        <v>2690</v>
      </c>
      <c r="J1380" t="s">
        <v>2690</v>
      </c>
      <c r="K1380">
        <v>-0.755291518643461</v>
      </c>
      <c r="L1380" t="s">
        <v>2690</v>
      </c>
    </row>
    <row r="1381" spans="1:12" x14ac:dyDescent="0.3">
      <c r="A1381" t="s">
        <v>1504</v>
      </c>
      <c r="B1381" t="s">
        <v>2690</v>
      </c>
      <c r="C1381" t="s">
        <v>2690</v>
      </c>
      <c r="D1381" t="s">
        <v>2690</v>
      </c>
      <c r="E1381" t="s">
        <v>2690</v>
      </c>
      <c r="F1381" t="s">
        <v>2690</v>
      </c>
      <c r="G1381" t="s">
        <v>2690</v>
      </c>
      <c r="H1381" t="s">
        <v>2690</v>
      </c>
      <c r="I1381" t="s">
        <v>2690</v>
      </c>
      <c r="J1381" t="s">
        <v>2690</v>
      </c>
      <c r="K1381" t="s">
        <v>2690</v>
      </c>
      <c r="L1381" t="s">
        <v>2690</v>
      </c>
    </row>
    <row r="1382" spans="1:12" x14ac:dyDescent="0.3">
      <c r="A1382" t="s">
        <v>1505</v>
      </c>
      <c r="B1382">
        <v>8.5439451589048705</v>
      </c>
      <c r="C1382">
        <v>12.2087182404606</v>
      </c>
      <c r="D1382">
        <v>9.42360161654085</v>
      </c>
      <c r="E1382">
        <v>8.1778746265094195</v>
      </c>
      <c r="F1382">
        <v>8.7223737250922806</v>
      </c>
      <c r="G1382">
        <v>3.70567360215595</v>
      </c>
      <c r="H1382" t="s">
        <v>2690</v>
      </c>
      <c r="I1382">
        <v>6.9628192797370003</v>
      </c>
      <c r="J1382">
        <v>12.4957543200195</v>
      </c>
      <c r="K1382">
        <v>9.0424246958316505</v>
      </c>
      <c r="L1382">
        <v>-2.2556442227932298</v>
      </c>
    </row>
    <row r="1383" spans="1:12" x14ac:dyDescent="0.3">
      <c r="A1383" t="s">
        <v>1506</v>
      </c>
      <c r="B1383" t="s">
        <v>2690</v>
      </c>
      <c r="C1383" t="s">
        <v>2690</v>
      </c>
      <c r="D1383" t="s">
        <v>2690</v>
      </c>
      <c r="E1383" t="s">
        <v>2690</v>
      </c>
      <c r="F1383">
        <v>46.6983393627686</v>
      </c>
      <c r="G1383">
        <v>47.544600299605101</v>
      </c>
      <c r="H1383">
        <v>8.8055060433769992</v>
      </c>
      <c r="I1383">
        <v>7.4335268598375297</v>
      </c>
      <c r="J1383">
        <v>5.21577149503754</v>
      </c>
      <c r="K1383">
        <v>8.7899577168626699</v>
      </c>
      <c r="L1383">
        <v>8.3044303012259704</v>
      </c>
    </row>
    <row r="1384" spans="1:12" x14ac:dyDescent="0.3">
      <c r="A1384" t="s">
        <v>1507</v>
      </c>
      <c r="B1384">
        <v>1.17730962111007</v>
      </c>
      <c r="C1384">
        <v>15.906920407165</v>
      </c>
      <c r="D1384">
        <v>0.28321872924109898</v>
      </c>
      <c r="E1384">
        <v>18.589595575303399</v>
      </c>
      <c r="F1384" t="s">
        <v>2690</v>
      </c>
      <c r="G1384" t="s">
        <v>2690</v>
      </c>
      <c r="H1384" t="s">
        <v>2690</v>
      </c>
      <c r="I1384">
        <v>76.046449661488595</v>
      </c>
      <c r="J1384">
        <v>152.90823864153199</v>
      </c>
      <c r="K1384">
        <v>2.2992798808455599</v>
      </c>
      <c r="L1384" t="s">
        <v>2690</v>
      </c>
    </row>
    <row r="1385" spans="1:12" x14ac:dyDescent="0.3">
      <c r="A1385" t="s">
        <v>1508</v>
      </c>
      <c r="B1385">
        <v>10.222957137484901</v>
      </c>
      <c r="C1385">
        <v>8.6820061736795893</v>
      </c>
      <c r="D1385">
        <v>11.669568905035501</v>
      </c>
      <c r="E1385">
        <v>10.0730781320825</v>
      </c>
      <c r="F1385">
        <v>10.120079667139899</v>
      </c>
      <c r="G1385">
        <v>8.9605982226766798</v>
      </c>
      <c r="H1385">
        <v>11.3079022728851</v>
      </c>
      <c r="I1385">
        <v>29.5203355683925</v>
      </c>
      <c r="J1385">
        <v>7.0130259070882897</v>
      </c>
      <c r="K1385">
        <v>6.7759531812810101</v>
      </c>
      <c r="L1385" t="s">
        <v>2690</v>
      </c>
    </row>
    <row r="1386" spans="1:12" x14ac:dyDescent="0.3">
      <c r="A1386" t="s">
        <v>1509</v>
      </c>
      <c r="B1386">
        <v>37.169122287474799</v>
      </c>
      <c r="C1386">
        <v>43.915674255303799</v>
      </c>
      <c r="D1386">
        <v>19.841759013023601</v>
      </c>
      <c r="E1386">
        <v>10.7502936467592</v>
      </c>
      <c r="F1386">
        <v>3.2718482353675</v>
      </c>
      <c r="G1386">
        <v>7.8427428888352804</v>
      </c>
      <c r="H1386">
        <v>12.1478589152296</v>
      </c>
      <c r="I1386" t="s">
        <v>2690</v>
      </c>
      <c r="J1386">
        <v>9.59903754696672</v>
      </c>
      <c r="K1386">
        <v>20.766912019100602</v>
      </c>
      <c r="L1386">
        <v>9.9207636519158093</v>
      </c>
    </row>
    <row r="1387" spans="1:12" x14ac:dyDescent="0.3">
      <c r="A1387" t="s">
        <v>1510</v>
      </c>
      <c r="B1387" t="s">
        <v>2690</v>
      </c>
      <c r="C1387" t="s">
        <v>2690</v>
      </c>
      <c r="D1387" t="s">
        <v>2690</v>
      </c>
      <c r="E1387" t="s">
        <v>2690</v>
      </c>
      <c r="F1387" t="s">
        <v>2690</v>
      </c>
      <c r="G1387" t="s">
        <v>2690</v>
      </c>
      <c r="H1387" t="s">
        <v>2690</v>
      </c>
      <c r="I1387" t="s">
        <v>2690</v>
      </c>
      <c r="J1387" t="s">
        <v>2690</v>
      </c>
      <c r="K1387" t="s">
        <v>2690</v>
      </c>
      <c r="L1387" t="s">
        <v>2690</v>
      </c>
    </row>
    <row r="1388" spans="1:12" x14ac:dyDescent="0.3">
      <c r="A1388" t="s">
        <v>1511</v>
      </c>
      <c r="B1388" t="s">
        <v>2690</v>
      </c>
      <c r="C1388" t="s">
        <v>2690</v>
      </c>
      <c r="D1388" t="s">
        <v>2690</v>
      </c>
      <c r="E1388" t="s">
        <v>2690</v>
      </c>
      <c r="F1388" t="s">
        <v>2690</v>
      </c>
      <c r="G1388" t="s">
        <v>2690</v>
      </c>
      <c r="H1388" t="s">
        <v>2690</v>
      </c>
      <c r="I1388" t="s">
        <v>2690</v>
      </c>
      <c r="J1388" t="s">
        <v>2690</v>
      </c>
      <c r="K1388" t="s">
        <v>2690</v>
      </c>
      <c r="L1388" t="s">
        <v>2690</v>
      </c>
    </row>
    <row r="1389" spans="1:12" x14ac:dyDescent="0.3">
      <c r="A1389" t="s">
        <v>1512</v>
      </c>
      <c r="B1389" t="s">
        <v>2690</v>
      </c>
      <c r="C1389">
        <v>25.1713584743</v>
      </c>
      <c r="D1389" t="s">
        <v>2690</v>
      </c>
      <c r="E1389" t="s">
        <v>2690</v>
      </c>
      <c r="F1389" t="s">
        <v>2690</v>
      </c>
      <c r="G1389" t="s">
        <v>2690</v>
      </c>
      <c r="H1389">
        <v>9.7921036574623503</v>
      </c>
      <c r="I1389">
        <v>44.824910102994103</v>
      </c>
      <c r="J1389">
        <v>10.439007684261201</v>
      </c>
      <c r="K1389">
        <v>22.197018127002899</v>
      </c>
      <c r="L1389">
        <v>28.2519753879264</v>
      </c>
    </row>
    <row r="1390" spans="1:12" x14ac:dyDescent="0.3">
      <c r="A1390" t="s">
        <v>1513</v>
      </c>
      <c r="B1390">
        <v>5.3907553590931103</v>
      </c>
      <c r="C1390">
        <v>18.512122936355201</v>
      </c>
      <c r="D1390">
        <v>17.986097701199</v>
      </c>
      <c r="E1390">
        <v>27.619488015509599</v>
      </c>
      <c r="F1390">
        <v>12.026120051026499</v>
      </c>
      <c r="G1390" t="s">
        <v>2690</v>
      </c>
      <c r="H1390" t="s">
        <v>2690</v>
      </c>
      <c r="I1390" t="s">
        <v>2690</v>
      </c>
      <c r="J1390" t="s">
        <v>2690</v>
      </c>
      <c r="K1390">
        <v>-8.5734396309863001E-2</v>
      </c>
      <c r="L1390" t="s">
        <v>2690</v>
      </c>
    </row>
    <row r="1391" spans="1:12" x14ac:dyDescent="0.3">
      <c r="A1391" t="s">
        <v>1514</v>
      </c>
      <c r="B1391">
        <v>5.5523935476937201</v>
      </c>
      <c r="C1391">
        <v>3.18981034477711</v>
      </c>
      <c r="D1391">
        <v>10.0129158898278</v>
      </c>
      <c r="E1391">
        <v>4.1383071121682704</v>
      </c>
      <c r="F1391">
        <v>5.5672573799166898</v>
      </c>
      <c r="G1391" t="s">
        <v>2690</v>
      </c>
      <c r="H1391">
        <v>0.66217201083952104</v>
      </c>
      <c r="I1391" t="s">
        <v>2690</v>
      </c>
      <c r="J1391" t="s">
        <v>2690</v>
      </c>
      <c r="K1391" t="s">
        <v>2690</v>
      </c>
      <c r="L1391" t="s">
        <v>2690</v>
      </c>
    </row>
    <row r="1392" spans="1:12" x14ac:dyDescent="0.3">
      <c r="A1392" t="s">
        <v>1515</v>
      </c>
      <c r="B1392">
        <v>8.4708084399843102</v>
      </c>
      <c r="C1392">
        <v>52.450321950774203</v>
      </c>
      <c r="D1392">
        <v>2.2399191876392299</v>
      </c>
      <c r="E1392">
        <v>3.8314976977914501</v>
      </c>
      <c r="F1392" t="s">
        <v>2690</v>
      </c>
      <c r="G1392" t="s">
        <v>2690</v>
      </c>
      <c r="H1392" t="s">
        <v>2690</v>
      </c>
      <c r="I1392" t="s">
        <v>2690</v>
      </c>
      <c r="J1392" t="s">
        <v>2690</v>
      </c>
      <c r="K1392" t="s">
        <v>2690</v>
      </c>
      <c r="L1392">
        <v>1.7869544485161599</v>
      </c>
    </row>
    <row r="1393" spans="1:12" x14ac:dyDescent="0.3">
      <c r="A1393" t="s">
        <v>1516</v>
      </c>
      <c r="B1393">
        <v>7.7094662372630802</v>
      </c>
      <c r="C1393">
        <v>9.7318251709695893</v>
      </c>
      <c r="D1393">
        <v>9.8212557715170394</v>
      </c>
      <c r="E1393">
        <v>5.5050840949762403</v>
      </c>
      <c r="F1393">
        <v>2.6212973075992698</v>
      </c>
      <c r="G1393">
        <v>6.5311831308175003</v>
      </c>
      <c r="H1393">
        <v>9.3252068174447</v>
      </c>
      <c r="I1393">
        <v>9.1444591256613492</v>
      </c>
      <c r="J1393">
        <v>14.4157949528469</v>
      </c>
      <c r="K1393">
        <v>16.945952370118199</v>
      </c>
      <c r="L1393">
        <v>13.3994809714242</v>
      </c>
    </row>
    <row r="1394" spans="1:12" x14ac:dyDescent="0.3">
      <c r="A1394" t="s">
        <v>1517</v>
      </c>
      <c r="B1394">
        <v>14.560332708826399</v>
      </c>
      <c r="C1394">
        <v>15.370533308466699</v>
      </c>
      <c r="D1394">
        <v>6.6617066701171002</v>
      </c>
      <c r="E1394">
        <v>4.8052144914354997</v>
      </c>
      <c r="F1394" t="s">
        <v>2690</v>
      </c>
      <c r="G1394">
        <v>5.61460773485845</v>
      </c>
      <c r="H1394">
        <v>10.1906326264748</v>
      </c>
      <c r="I1394">
        <v>-0.74132280048640697</v>
      </c>
      <c r="J1394">
        <v>2.1002991759312999</v>
      </c>
      <c r="K1394" t="s">
        <v>2690</v>
      </c>
      <c r="L1394" t="s">
        <v>2690</v>
      </c>
    </row>
    <row r="1395" spans="1:12" x14ac:dyDescent="0.3">
      <c r="A1395" t="s">
        <v>1518</v>
      </c>
      <c r="B1395" t="s">
        <v>2690</v>
      </c>
      <c r="C1395" t="s">
        <v>2690</v>
      </c>
      <c r="D1395" t="s">
        <v>2690</v>
      </c>
      <c r="E1395" t="s">
        <v>2690</v>
      </c>
      <c r="F1395" t="s">
        <v>2690</v>
      </c>
      <c r="G1395" t="s">
        <v>2690</v>
      </c>
      <c r="H1395" t="s">
        <v>2690</v>
      </c>
      <c r="I1395" t="s">
        <v>2690</v>
      </c>
      <c r="J1395" t="s">
        <v>2690</v>
      </c>
      <c r="K1395" t="s">
        <v>2690</v>
      </c>
      <c r="L1395" t="s">
        <v>2690</v>
      </c>
    </row>
    <row r="1396" spans="1:12" x14ac:dyDescent="0.3">
      <c r="A1396" t="s">
        <v>1519</v>
      </c>
      <c r="B1396">
        <v>9.2423202480317297</v>
      </c>
      <c r="C1396">
        <v>15.5120150528375</v>
      </c>
      <c r="D1396">
        <v>16.182885447884601</v>
      </c>
      <c r="E1396">
        <v>11.382479407701201</v>
      </c>
      <c r="F1396">
        <v>7.8788273392061701</v>
      </c>
      <c r="G1396">
        <v>10.1464146893787</v>
      </c>
      <c r="H1396">
        <v>2.2677375936017898</v>
      </c>
      <c r="I1396">
        <v>9.5207652655700006</v>
      </c>
      <c r="J1396">
        <v>10.0017383243667</v>
      </c>
      <c r="K1396">
        <v>9.3853580942336201</v>
      </c>
      <c r="L1396">
        <v>10.6057739484477</v>
      </c>
    </row>
    <row r="1397" spans="1:12" x14ac:dyDescent="0.3">
      <c r="A1397" t="s">
        <v>1520</v>
      </c>
      <c r="B1397" t="s">
        <v>2690</v>
      </c>
      <c r="C1397">
        <v>118.933997740023</v>
      </c>
      <c r="D1397">
        <v>53.449237057003799</v>
      </c>
      <c r="E1397">
        <v>27.7004577517013</v>
      </c>
      <c r="F1397">
        <v>20.692005282717101</v>
      </c>
      <c r="G1397">
        <v>23.665516265794398</v>
      </c>
      <c r="H1397">
        <v>25.856726506828998</v>
      </c>
      <c r="I1397">
        <v>26.387755661958</v>
      </c>
      <c r="J1397">
        <v>23.0495740026854</v>
      </c>
      <c r="K1397">
        <v>13.942681587277299</v>
      </c>
      <c r="L1397">
        <v>6.72289305136698</v>
      </c>
    </row>
    <row r="1398" spans="1:12" x14ac:dyDescent="0.3">
      <c r="A1398" t="s">
        <v>1521</v>
      </c>
      <c r="B1398">
        <v>9.3142391430899991</v>
      </c>
      <c r="C1398">
        <v>7.3910774849987</v>
      </c>
      <c r="D1398">
        <v>8.2308302747743305</v>
      </c>
      <c r="E1398">
        <v>46.602985991958803</v>
      </c>
      <c r="F1398">
        <v>-17.628625759969999</v>
      </c>
      <c r="G1398">
        <v>38.326340189548397</v>
      </c>
      <c r="H1398">
        <v>34.018036072144298</v>
      </c>
      <c r="I1398">
        <v>29.399898024784399</v>
      </c>
      <c r="J1398">
        <v>22.670348725194302</v>
      </c>
      <c r="K1398">
        <v>34.351623245016</v>
      </c>
      <c r="L1398">
        <v>33.3440333841586</v>
      </c>
    </row>
    <row r="1399" spans="1:12" x14ac:dyDescent="0.3">
      <c r="A1399" t="s">
        <v>1522</v>
      </c>
      <c r="B1399">
        <v>-0.78081342302289203</v>
      </c>
      <c r="C1399">
        <v>13.1644337227718</v>
      </c>
      <c r="D1399">
        <v>16.427054369213501</v>
      </c>
      <c r="E1399">
        <v>2.6769726167505001</v>
      </c>
      <c r="F1399">
        <v>2.3966382266467501</v>
      </c>
      <c r="G1399">
        <v>7.14967098343004</v>
      </c>
      <c r="H1399" t="s">
        <v>2690</v>
      </c>
      <c r="I1399" t="s">
        <v>2690</v>
      </c>
      <c r="J1399">
        <v>7.03598578065606</v>
      </c>
      <c r="K1399">
        <v>6.4733894908710097</v>
      </c>
      <c r="L1399" t="s">
        <v>2690</v>
      </c>
    </row>
    <row r="1400" spans="1:12" x14ac:dyDescent="0.3">
      <c r="A1400" t="s">
        <v>1523</v>
      </c>
      <c r="B1400">
        <v>7.0371343492683396</v>
      </c>
      <c r="C1400">
        <v>5.1820564256774002</v>
      </c>
      <c r="D1400">
        <v>9.3675256589797105</v>
      </c>
      <c r="E1400">
        <v>9.3375208638230305</v>
      </c>
      <c r="F1400">
        <v>4.4159211936045804</v>
      </c>
      <c r="G1400" t="s">
        <v>2690</v>
      </c>
      <c r="H1400" t="s">
        <v>2690</v>
      </c>
      <c r="I1400" t="s">
        <v>2690</v>
      </c>
      <c r="J1400" t="s">
        <v>2690</v>
      </c>
      <c r="K1400" t="s">
        <v>2690</v>
      </c>
      <c r="L1400">
        <v>-9.2128099134784804</v>
      </c>
    </row>
    <row r="1401" spans="1:12" x14ac:dyDescent="0.3">
      <c r="A1401" t="s">
        <v>1524</v>
      </c>
      <c r="B1401" t="s">
        <v>2690</v>
      </c>
      <c r="C1401" t="s">
        <v>2690</v>
      </c>
      <c r="D1401" t="s">
        <v>2690</v>
      </c>
      <c r="E1401" t="s">
        <v>2690</v>
      </c>
      <c r="F1401" t="s">
        <v>2690</v>
      </c>
      <c r="G1401" t="s">
        <v>2690</v>
      </c>
      <c r="H1401" t="s">
        <v>2690</v>
      </c>
      <c r="I1401" t="s">
        <v>2690</v>
      </c>
      <c r="J1401" t="s">
        <v>2690</v>
      </c>
      <c r="K1401" t="s">
        <v>2690</v>
      </c>
      <c r="L1401" t="s">
        <v>2690</v>
      </c>
    </row>
    <row r="1402" spans="1:12" x14ac:dyDescent="0.3">
      <c r="A1402" t="s">
        <v>1525</v>
      </c>
      <c r="B1402" t="s">
        <v>2690</v>
      </c>
      <c r="C1402" t="s">
        <v>2690</v>
      </c>
      <c r="D1402" t="s">
        <v>2690</v>
      </c>
      <c r="E1402" t="s">
        <v>2690</v>
      </c>
      <c r="F1402" t="s">
        <v>2690</v>
      </c>
      <c r="G1402" t="s">
        <v>2690</v>
      </c>
      <c r="H1402" t="s">
        <v>2690</v>
      </c>
      <c r="I1402" t="s">
        <v>2690</v>
      </c>
      <c r="J1402" t="s">
        <v>2690</v>
      </c>
      <c r="K1402" t="s">
        <v>2690</v>
      </c>
      <c r="L1402" t="s">
        <v>2690</v>
      </c>
    </row>
    <row r="1403" spans="1:12" x14ac:dyDescent="0.3">
      <c r="A1403" t="s">
        <v>1526</v>
      </c>
      <c r="B1403" t="s">
        <v>2690</v>
      </c>
      <c r="C1403" t="s">
        <v>2690</v>
      </c>
      <c r="D1403" t="s">
        <v>2690</v>
      </c>
      <c r="E1403" t="s">
        <v>2690</v>
      </c>
      <c r="F1403" t="s">
        <v>2690</v>
      </c>
      <c r="G1403" t="s">
        <v>2690</v>
      </c>
      <c r="H1403" t="s">
        <v>2690</v>
      </c>
      <c r="I1403" t="s">
        <v>2690</v>
      </c>
      <c r="J1403" t="s">
        <v>2690</v>
      </c>
      <c r="K1403" t="s">
        <v>2690</v>
      </c>
      <c r="L1403" t="s">
        <v>2690</v>
      </c>
    </row>
    <row r="1404" spans="1:12" x14ac:dyDescent="0.3">
      <c r="A1404" t="s">
        <v>1527</v>
      </c>
      <c r="B1404">
        <v>4.1737606654891799</v>
      </c>
      <c r="C1404">
        <v>26.8099231680856</v>
      </c>
      <c r="D1404">
        <v>15.041787090860399</v>
      </c>
      <c r="E1404">
        <v>9.5772520274538504</v>
      </c>
      <c r="F1404">
        <v>3.5221549591776</v>
      </c>
      <c r="G1404" t="s">
        <v>2690</v>
      </c>
      <c r="H1404" t="s">
        <v>2690</v>
      </c>
      <c r="I1404" t="s">
        <v>2690</v>
      </c>
      <c r="J1404" t="s">
        <v>2690</v>
      </c>
      <c r="K1404" t="s">
        <v>2690</v>
      </c>
      <c r="L1404" t="s">
        <v>2690</v>
      </c>
    </row>
    <row r="1405" spans="1:12" x14ac:dyDescent="0.3">
      <c r="A1405" t="s">
        <v>1528</v>
      </c>
      <c r="B1405">
        <v>7.54344202369714</v>
      </c>
      <c r="C1405">
        <v>4.6437344578607496</v>
      </c>
      <c r="D1405">
        <v>6.2156727953799802</v>
      </c>
      <c r="E1405">
        <v>7.4842371446323304</v>
      </c>
      <c r="F1405">
        <v>7.7969689543179603</v>
      </c>
      <c r="G1405">
        <v>6.99171247716896</v>
      </c>
      <c r="H1405">
        <v>4.6655603334711397</v>
      </c>
      <c r="I1405">
        <v>2.8289873907669598</v>
      </c>
      <c r="J1405">
        <v>8.0662463504898092</v>
      </c>
      <c r="K1405" t="s">
        <v>2690</v>
      </c>
      <c r="L1405" t="s">
        <v>2690</v>
      </c>
    </row>
    <row r="1406" spans="1:12" x14ac:dyDescent="0.3">
      <c r="A1406" t="s">
        <v>1529</v>
      </c>
      <c r="B1406" t="s">
        <v>5767</v>
      </c>
      <c r="C1406" t="s">
        <v>5767</v>
      </c>
      <c r="D1406" t="s">
        <v>5767</v>
      </c>
      <c r="E1406" t="s">
        <v>5767</v>
      </c>
      <c r="F1406" t="s">
        <v>5767</v>
      </c>
      <c r="G1406" t="s">
        <v>5767</v>
      </c>
      <c r="H1406" t="s">
        <v>5767</v>
      </c>
      <c r="I1406" t="s">
        <v>5767</v>
      </c>
      <c r="J1406" t="s">
        <v>5767</v>
      </c>
      <c r="K1406" t="s">
        <v>5767</v>
      </c>
      <c r="L1406" t="s">
        <v>5767</v>
      </c>
    </row>
    <row r="1407" spans="1:12" x14ac:dyDescent="0.3">
      <c r="A1407" t="s">
        <v>1530</v>
      </c>
      <c r="B1407">
        <v>2.5773258034045501</v>
      </c>
      <c r="C1407">
        <v>2.17220572742074</v>
      </c>
      <c r="D1407" t="s">
        <v>2690</v>
      </c>
      <c r="E1407" t="s">
        <v>2690</v>
      </c>
      <c r="F1407" t="s">
        <v>2690</v>
      </c>
      <c r="G1407" t="s">
        <v>2690</v>
      </c>
      <c r="H1407" t="s">
        <v>2690</v>
      </c>
      <c r="I1407" t="s">
        <v>2690</v>
      </c>
      <c r="J1407" t="s">
        <v>2690</v>
      </c>
      <c r="K1407" t="s">
        <v>2690</v>
      </c>
      <c r="L1407" t="s">
        <v>2690</v>
      </c>
    </row>
    <row r="1408" spans="1:12" x14ac:dyDescent="0.3">
      <c r="A1408" t="s">
        <v>1531</v>
      </c>
      <c r="B1408" t="s">
        <v>2690</v>
      </c>
      <c r="C1408">
        <v>-57.6263278900567</v>
      </c>
      <c r="D1408" t="s">
        <v>2690</v>
      </c>
      <c r="E1408">
        <v>8.2991476295304505</v>
      </c>
      <c r="F1408" t="s">
        <v>2690</v>
      </c>
      <c r="G1408" t="s">
        <v>2690</v>
      </c>
      <c r="H1408" t="s">
        <v>2690</v>
      </c>
      <c r="I1408" t="s">
        <v>2690</v>
      </c>
      <c r="J1408" t="s">
        <v>2690</v>
      </c>
      <c r="K1408" t="s">
        <v>2690</v>
      </c>
      <c r="L1408">
        <v>45.676877009921299</v>
      </c>
    </row>
    <row r="1409" spans="1:12" x14ac:dyDescent="0.3">
      <c r="A1409" t="s">
        <v>1532</v>
      </c>
      <c r="B1409">
        <v>3.1336071786215198</v>
      </c>
      <c r="C1409">
        <v>12.928871146008101</v>
      </c>
      <c r="D1409" t="s">
        <v>2690</v>
      </c>
      <c r="E1409">
        <v>3.57860472336119</v>
      </c>
      <c r="F1409">
        <v>3.02887216811293</v>
      </c>
      <c r="G1409">
        <v>4.3158853872907796</v>
      </c>
      <c r="H1409">
        <v>6.8385821560223103</v>
      </c>
      <c r="I1409">
        <v>7.1436535884594301</v>
      </c>
      <c r="J1409">
        <v>9.3830174475709001</v>
      </c>
      <c r="K1409">
        <v>2.28266661791766</v>
      </c>
      <c r="L1409" t="s">
        <v>2690</v>
      </c>
    </row>
    <row r="1410" spans="1:12" x14ac:dyDescent="0.3">
      <c r="A1410" t="s">
        <v>1533</v>
      </c>
      <c r="B1410" t="s">
        <v>2690</v>
      </c>
      <c r="C1410" t="s">
        <v>2690</v>
      </c>
      <c r="D1410" t="s">
        <v>2690</v>
      </c>
      <c r="E1410">
        <v>5.89043080956636</v>
      </c>
      <c r="F1410" t="s">
        <v>2690</v>
      </c>
      <c r="G1410" t="s">
        <v>2690</v>
      </c>
      <c r="H1410">
        <v>14.6183220687992</v>
      </c>
      <c r="I1410">
        <v>40.716011675589698</v>
      </c>
      <c r="J1410">
        <v>4.94640903536924</v>
      </c>
      <c r="K1410" t="s">
        <v>2690</v>
      </c>
      <c r="L1410">
        <v>2.7002386723804102</v>
      </c>
    </row>
    <row r="1411" spans="1:12" x14ac:dyDescent="0.3">
      <c r="A1411" t="s">
        <v>1534</v>
      </c>
      <c r="B1411">
        <v>1.4181820239351299</v>
      </c>
      <c r="C1411">
        <v>1.33211059375137</v>
      </c>
      <c r="D1411">
        <v>5.3559730303376796</v>
      </c>
      <c r="E1411">
        <v>4.0546314168251003</v>
      </c>
      <c r="F1411" t="s">
        <v>2690</v>
      </c>
      <c r="G1411" t="s">
        <v>2690</v>
      </c>
      <c r="H1411">
        <v>6.1903281934753904</v>
      </c>
      <c r="I1411">
        <v>12.9686672537722</v>
      </c>
      <c r="J1411" t="s">
        <v>2690</v>
      </c>
      <c r="K1411">
        <v>5.25931509488092</v>
      </c>
      <c r="L1411">
        <v>10.2217160764956</v>
      </c>
    </row>
    <row r="1412" spans="1:12" x14ac:dyDescent="0.3">
      <c r="A1412" t="s">
        <v>1535</v>
      </c>
      <c r="B1412">
        <v>9.9513361217319307</v>
      </c>
      <c r="C1412">
        <v>22.8405412750738</v>
      </c>
      <c r="D1412">
        <v>22.549869714707601</v>
      </c>
      <c r="E1412">
        <v>14.8861726159708</v>
      </c>
      <c r="F1412">
        <v>4.1797872901961002</v>
      </c>
      <c r="G1412" t="s">
        <v>2690</v>
      </c>
      <c r="H1412">
        <v>1.6550405992653601</v>
      </c>
      <c r="I1412" t="s">
        <v>2690</v>
      </c>
      <c r="J1412">
        <v>2.02868611763017</v>
      </c>
      <c r="K1412">
        <v>5.6359342149290699</v>
      </c>
      <c r="L1412" t="s">
        <v>2690</v>
      </c>
    </row>
    <row r="1413" spans="1:12" x14ac:dyDescent="0.3">
      <c r="A1413" t="s">
        <v>1536</v>
      </c>
      <c r="B1413">
        <v>-3.77549968135434</v>
      </c>
      <c r="C1413">
        <v>-2.1196911115270902</v>
      </c>
      <c r="D1413" t="s">
        <v>2690</v>
      </c>
      <c r="E1413" t="s">
        <v>2690</v>
      </c>
      <c r="F1413" t="s">
        <v>2690</v>
      </c>
      <c r="G1413">
        <v>4.4843269374678298</v>
      </c>
      <c r="H1413">
        <v>5.6243098967103897</v>
      </c>
      <c r="I1413">
        <v>10.6384628662914</v>
      </c>
      <c r="J1413">
        <v>27.429440820916302</v>
      </c>
      <c r="K1413">
        <v>4.8650545145722104</v>
      </c>
      <c r="L1413">
        <v>4.5377449857495904</v>
      </c>
    </row>
    <row r="1414" spans="1:12" x14ac:dyDescent="0.3">
      <c r="A1414" t="s">
        <v>1537</v>
      </c>
      <c r="B1414" t="s">
        <v>2690</v>
      </c>
      <c r="C1414">
        <v>2.1928316089254598</v>
      </c>
      <c r="D1414" t="s">
        <v>2690</v>
      </c>
      <c r="E1414" t="s">
        <v>2690</v>
      </c>
      <c r="F1414" t="s">
        <v>2690</v>
      </c>
      <c r="G1414" t="s">
        <v>2690</v>
      </c>
      <c r="H1414" t="s">
        <v>2690</v>
      </c>
      <c r="I1414" t="s">
        <v>2690</v>
      </c>
      <c r="J1414" t="s">
        <v>2690</v>
      </c>
      <c r="K1414" t="s">
        <v>2690</v>
      </c>
      <c r="L1414" t="s">
        <v>2690</v>
      </c>
    </row>
    <row r="1415" spans="1:12" x14ac:dyDescent="0.3">
      <c r="A1415" t="s">
        <v>1538</v>
      </c>
      <c r="B1415" t="s">
        <v>2690</v>
      </c>
      <c r="C1415" t="s">
        <v>2690</v>
      </c>
      <c r="D1415" t="s">
        <v>2690</v>
      </c>
      <c r="E1415" t="s">
        <v>2690</v>
      </c>
      <c r="F1415" t="s">
        <v>2690</v>
      </c>
      <c r="G1415" t="s">
        <v>2690</v>
      </c>
      <c r="H1415" t="s">
        <v>2690</v>
      </c>
      <c r="I1415" t="s">
        <v>2690</v>
      </c>
      <c r="J1415" t="s">
        <v>2690</v>
      </c>
      <c r="K1415" t="s">
        <v>2690</v>
      </c>
      <c r="L1415" t="s">
        <v>2690</v>
      </c>
    </row>
    <row r="1416" spans="1:12" x14ac:dyDescent="0.3">
      <c r="A1416" t="s">
        <v>1539</v>
      </c>
      <c r="B1416" t="s">
        <v>2690</v>
      </c>
      <c r="C1416" t="s">
        <v>2690</v>
      </c>
      <c r="D1416" t="s">
        <v>2690</v>
      </c>
      <c r="E1416">
        <v>35.7097435366639</v>
      </c>
      <c r="F1416">
        <v>78.223122931674297</v>
      </c>
      <c r="G1416" t="s">
        <v>2690</v>
      </c>
      <c r="H1416" t="s">
        <v>2690</v>
      </c>
      <c r="I1416" t="s">
        <v>2690</v>
      </c>
      <c r="J1416" t="s">
        <v>2690</v>
      </c>
      <c r="K1416" t="s">
        <v>2690</v>
      </c>
      <c r="L1416" t="s">
        <v>2690</v>
      </c>
    </row>
    <row r="1417" spans="1:12" x14ac:dyDescent="0.3">
      <c r="A1417" t="s">
        <v>1540</v>
      </c>
      <c r="B1417" t="s">
        <v>2690</v>
      </c>
      <c r="C1417">
        <v>-0.743904363820304</v>
      </c>
      <c r="D1417">
        <v>12.8481482734175</v>
      </c>
      <c r="E1417">
        <v>13.1468253903557</v>
      </c>
      <c r="F1417">
        <v>6.8268491789942196</v>
      </c>
      <c r="G1417">
        <v>10.0253339104062</v>
      </c>
      <c r="H1417">
        <v>39.570727898386799</v>
      </c>
      <c r="I1417">
        <v>11.182125474078999</v>
      </c>
      <c r="J1417">
        <v>27.046322231068899</v>
      </c>
      <c r="K1417">
        <v>19.657667765955999</v>
      </c>
      <c r="L1417">
        <v>7.9249995849603998</v>
      </c>
    </row>
    <row r="1418" spans="1:12" x14ac:dyDescent="0.3">
      <c r="A1418" t="s">
        <v>1541</v>
      </c>
      <c r="B1418" t="s">
        <v>2690</v>
      </c>
      <c r="C1418" t="s">
        <v>2690</v>
      </c>
      <c r="D1418" t="s">
        <v>2690</v>
      </c>
      <c r="E1418" t="s">
        <v>2690</v>
      </c>
      <c r="F1418" t="s">
        <v>2690</v>
      </c>
      <c r="G1418" t="s">
        <v>2690</v>
      </c>
      <c r="H1418" t="s">
        <v>2690</v>
      </c>
      <c r="I1418" t="s">
        <v>2690</v>
      </c>
      <c r="J1418" t="s">
        <v>2690</v>
      </c>
      <c r="K1418" t="s">
        <v>2690</v>
      </c>
      <c r="L1418" t="s">
        <v>2690</v>
      </c>
    </row>
    <row r="1419" spans="1:12" x14ac:dyDescent="0.3">
      <c r="A1419" t="s">
        <v>1542</v>
      </c>
      <c r="B1419">
        <v>4.3887215088379099</v>
      </c>
      <c r="C1419">
        <v>22.1396572910317</v>
      </c>
      <c r="D1419" t="s">
        <v>2690</v>
      </c>
      <c r="E1419" t="s">
        <v>2690</v>
      </c>
      <c r="F1419" t="s">
        <v>2690</v>
      </c>
      <c r="G1419" t="s">
        <v>2690</v>
      </c>
      <c r="H1419" t="s">
        <v>2690</v>
      </c>
      <c r="I1419">
        <v>10.462451589247699</v>
      </c>
      <c r="J1419">
        <v>5.3596686199232204</v>
      </c>
      <c r="K1419">
        <v>-5.37755947141153</v>
      </c>
      <c r="L1419" t="s">
        <v>2690</v>
      </c>
    </row>
    <row r="1420" spans="1:12" x14ac:dyDescent="0.3">
      <c r="A1420" t="s">
        <v>1543</v>
      </c>
      <c r="B1420" t="s">
        <v>2690</v>
      </c>
      <c r="C1420" t="s">
        <v>2690</v>
      </c>
      <c r="D1420" t="s">
        <v>2690</v>
      </c>
      <c r="E1420" t="s">
        <v>2690</v>
      </c>
      <c r="F1420" t="s">
        <v>2690</v>
      </c>
      <c r="G1420" t="s">
        <v>2690</v>
      </c>
      <c r="H1420" t="s">
        <v>2690</v>
      </c>
      <c r="I1420" t="s">
        <v>2690</v>
      </c>
      <c r="J1420" t="s">
        <v>2690</v>
      </c>
      <c r="K1420" t="s">
        <v>2690</v>
      </c>
      <c r="L1420" t="s">
        <v>2690</v>
      </c>
    </row>
    <row r="1421" spans="1:12" x14ac:dyDescent="0.3">
      <c r="A1421" t="s">
        <v>1544</v>
      </c>
      <c r="B1421" t="s">
        <v>2690</v>
      </c>
      <c r="C1421" t="s">
        <v>2690</v>
      </c>
      <c r="D1421" t="s">
        <v>2690</v>
      </c>
      <c r="E1421" t="s">
        <v>2690</v>
      </c>
      <c r="F1421">
        <v>3.55972343563583</v>
      </c>
      <c r="G1421">
        <v>5.9978105217245599</v>
      </c>
      <c r="H1421" t="s">
        <v>2690</v>
      </c>
      <c r="I1421" t="s">
        <v>2690</v>
      </c>
      <c r="J1421">
        <v>7.23497734680699</v>
      </c>
      <c r="K1421" t="s">
        <v>2690</v>
      </c>
      <c r="L1421">
        <v>3.4567811929693</v>
      </c>
    </row>
    <row r="1422" spans="1:12" x14ac:dyDescent="0.3">
      <c r="A1422" t="s">
        <v>1545</v>
      </c>
      <c r="B1422" t="s">
        <v>2690</v>
      </c>
      <c r="C1422" t="s">
        <v>2690</v>
      </c>
      <c r="D1422" t="s">
        <v>2690</v>
      </c>
      <c r="E1422" t="s">
        <v>2690</v>
      </c>
      <c r="F1422">
        <v>10.7444468060445</v>
      </c>
      <c r="G1422">
        <v>1.02247707405863</v>
      </c>
      <c r="H1422" t="s">
        <v>2690</v>
      </c>
      <c r="I1422">
        <v>12.512390223025101</v>
      </c>
      <c r="J1422" t="s">
        <v>2690</v>
      </c>
      <c r="K1422" t="s">
        <v>2690</v>
      </c>
      <c r="L1422" t="s">
        <v>2690</v>
      </c>
    </row>
    <row r="1423" spans="1:12" x14ac:dyDescent="0.3">
      <c r="A1423" t="s">
        <v>1546</v>
      </c>
      <c r="B1423">
        <v>11.403403623665101</v>
      </c>
      <c r="C1423">
        <v>14.6336142910541</v>
      </c>
      <c r="D1423">
        <v>17.1673960376854</v>
      </c>
      <c r="E1423">
        <v>14.741103051808899</v>
      </c>
      <c r="F1423">
        <v>9.3845342901409197</v>
      </c>
      <c r="G1423">
        <v>5.7861202243854102</v>
      </c>
      <c r="H1423" t="s">
        <v>2690</v>
      </c>
      <c r="I1423">
        <v>1.4050223976278899</v>
      </c>
      <c r="J1423">
        <v>-5.1165331963797103</v>
      </c>
      <c r="K1423">
        <v>6.7974479077291701</v>
      </c>
      <c r="L1423">
        <v>10.1156031092337</v>
      </c>
    </row>
    <row r="1424" spans="1:12" x14ac:dyDescent="0.3">
      <c r="A1424" t="s">
        <v>1547</v>
      </c>
      <c r="B1424">
        <v>8.0927499892299402</v>
      </c>
      <c r="C1424">
        <v>9.1318343172547607</v>
      </c>
      <c r="D1424">
        <v>9.5288174052475494</v>
      </c>
      <c r="E1424">
        <v>4.3956853569197198</v>
      </c>
      <c r="F1424">
        <v>4.4265226405354499</v>
      </c>
      <c r="G1424">
        <v>2.9681632218632799</v>
      </c>
      <c r="H1424">
        <v>1.1089225381260099</v>
      </c>
      <c r="I1424" t="s">
        <v>2690</v>
      </c>
      <c r="J1424" t="s">
        <v>2690</v>
      </c>
      <c r="K1424" t="s">
        <v>2690</v>
      </c>
      <c r="L1424" t="s">
        <v>2690</v>
      </c>
    </row>
    <row r="1425" spans="1:12" x14ac:dyDescent="0.3">
      <c r="A1425" t="s">
        <v>1548</v>
      </c>
      <c r="B1425" t="s">
        <v>2690</v>
      </c>
      <c r="C1425" t="s">
        <v>2690</v>
      </c>
      <c r="D1425">
        <v>1.63896280204667</v>
      </c>
      <c r="E1425" t="s">
        <v>2690</v>
      </c>
      <c r="F1425" t="s">
        <v>2690</v>
      </c>
      <c r="G1425" t="s">
        <v>2690</v>
      </c>
      <c r="H1425" t="s">
        <v>2690</v>
      </c>
      <c r="I1425">
        <v>0.54978740556652195</v>
      </c>
      <c r="J1425" t="s">
        <v>2690</v>
      </c>
      <c r="K1425">
        <v>307.01728841265799</v>
      </c>
      <c r="L1425">
        <v>1.2809479643322399</v>
      </c>
    </row>
    <row r="1426" spans="1:12" x14ac:dyDescent="0.3">
      <c r="A1426" t="s">
        <v>1549</v>
      </c>
      <c r="B1426" t="s">
        <v>2690</v>
      </c>
      <c r="C1426" t="s">
        <v>2690</v>
      </c>
      <c r="D1426" t="s">
        <v>2690</v>
      </c>
      <c r="E1426" t="s">
        <v>2690</v>
      </c>
      <c r="F1426" t="s">
        <v>2690</v>
      </c>
      <c r="G1426" t="s">
        <v>2690</v>
      </c>
      <c r="H1426" t="s">
        <v>2690</v>
      </c>
      <c r="I1426" t="s">
        <v>2690</v>
      </c>
      <c r="J1426" t="s">
        <v>2690</v>
      </c>
      <c r="K1426" t="s">
        <v>2690</v>
      </c>
      <c r="L1426" t="s">
        <v>2690</v>
      </c>
    </row>
    <row r="1427" spans="1:12" x14ac:dyDescent="0.3">
      <c r="A1427" t="s">
        <v>1550</v>
      </c>
      <c r="B1427" t="s">
        <v>2690</v>
      </c>
      <c r="C1427" t="s">
        <v>2690</v>
      </c>
      <c r="D1427" t="s">
        <v>2690</v>
      </c>
      <c r="E1427" t="s">
        <v>2690</v>
      </c>
      <c r="F1427" t="s">
        <v>2690</v>
      </c>
      <c r="G1427" t="s">
        <v>2690</v>
      </c>
      <c r="H1427" t="s">
        <v>2690</v>
      </c>
      <c r="I1427" t="s">
        <v>2690</v>
      </c>
      <c r="J1427" t="s">
        <v>2690</v>
      </c>
      <c r="K1427" t="s">
        <v>2690</v>
      </c>
      <c r="L1427" t="s">
        <v>2690</v>
      </c>
    </row>
    <row r="1428" spans="1:12" x14ac:dyDescent="0.3">
      <c r="A1428" t="s">
        <v>1551</v>
      </c>
      <c r="B1428" t="s">
        <v>2690</v>
      </c>
      <c r="C1428" t="s">
        <v>2690</v>
      </c>
      <c r="D1428">
        <v>13.8855213225014</v>
      </c>
      <c r="E1428" t="s">
        <v>2690</v>
      </c>
      <c r="F1428" t="s">
        <v>2690</v>
      </c>
      <c r="G1428" t="s">
        <v>2690</v>
      </c>
      <c r="H1428" t="s">
        <v>2690</v>
      </c>
      <c r="I1428" t="s">
        <v>2690</v>
      </c>
      <c r="J1428" t="s">
        <v>2690</v>
      </c>
      <c r="K1428" t="s">
        <v>2690</v>
      </c>
      <c r="L1428" t="s">
        <v>2690</v>
      </c>
    </row>
    <row r="1429" spans="1:12" x14ac:dyDescent="0.3">
      <c r="A1429" t="s">
        <v>1552</v>
      </c>
      <c r="B1429">
        <v>5.7265940670373601</v>
      </c>
      <c r="C1429">
        <v>18.3752758182276</v>
      </c>
      <c r="D1429">
        <v>12.8694710016622</v>
      </c>
      <c r="E1429">
        <v>10.0451347823355</v>
      </c>
      <c r="F1429">
        <v>12.612748600739</v>
      </c>
      <c r="G1429">
        <v>13.3793465161519</v>
      </c>
      <c r="H1429">
        <v>7.2897821588784604</v>
      </c>
      <c r="I1429">
        <v>5.2294666609437703</v>
      </c>
      <c r="J1429" t="s">
        <v>2690</v>
      </c>
      <c r="K1429" t="s">
        <v>2690</v>
      </c>
      <c r="L1429">
        <v>14.690359275704999</v>
      </c>
    </row>
    <row r="1430" spans="1:12" x14ac:dyDescent="0.3">
      <c r="A1430" t="s">
        <v>1553</v>
      </c>
      <c r="B1430">
        <v>9.1191716287857698</v>
      </c>
      <c r="C1430">
        <v>1.7899202770260101</v>
      </c>
      <c r="D1430">
        <v>7.0574355776770004</v>
      </c>
      <c r="E1430">
        <v>13.141476087594</v>
      </c>
      <c r="F1430">
        <v>10.4869873964776</v>
      </c>
      <c r="G1430">
        <v>3.9155718535044399</v>
      </c>
      <c r="H1430">
        <v>3.9070846306931801</v>
      </c>
      <c r="I1430">
        <v>6.6511088549638</v>
      </c>
      <c r="J1430" t="s">
        <v>2690</v>
      </c>
      <c r="K1430" t="s">
        <v>2690</v>
      </c>
      <c r="L1430">
        <v>1.15329802796729</v>
      </c>
    </row>
    <row r="1431" spans="1:12" x14ac:dyDescent="0.3">
      <c r="A1431" t="s">
        <v>1554</v>
      </c>
      <c r="B1431">
        <v>0.36643832130533499</v>
      </c>
      <c r="C1431">
        <v>4.9148940243925798</v>
      </c>
      <c r="D1431">
        <v>105.96683544489299</v>
      </c>
      <c r="E1431">
        <v>3.1081259054392198</v>
      </c>
      <c r="F1431">
        <v>6.66429158275107</v>
      </c>
      <c r="G1431">
        <v>8.4995855208621194</v>
      </c>
      <c r="H1431">
        <v>7.1968567469435696</v>
      </c>
      <c r="I1431">
        <v>1.6912354804646299</v>
      </c>
      <c r="J1431">
        <v>2.0141957510761199</v>
      </c>
      <c r="K1431" t="s">
        <v>2690</v>
      </c>
      <c r="L1431" t="s">
        <v>2690</v>
      </c>
    </row>
    <row r="1432" spans="1:12" x14ac:dyDescent="0.3">
      <c r="A1432" t="s">
        <v>1555</v>
      </c>
      <c r="B1432" t="s">
        <v>2690</v>
      </c>
      <c r="C1432" t="s">
        <v>2690</v>
      </c>
      <c r="D1432" t="s">
        <v>2690</v>
      </c>
      <c r="E1432" t="s">
        <v>2690</v>
      </c>
      <c r="F1432" t="s">
        <v>2690</v>
      </c>
      <c r="G1432" t="s">
        <v>2690</v>
      </c>
      <c r="H1432" t="s">
        <v>2690</v>
      </c>
      <c r="I1432" t="s">
        <v>2690</v>
      </c>
      <c r="J1432" t="s">
        <v>2690</v>
      </c>
      <c r="K1432" t="s">
        <v>2690</v>
      </c>
      <c r="L1432">
        <v>7.4021591086703404</v>
      </c>
    </row>
    <row r="1433" spans="1:12" x14ac:dyDescent="0.3">
      <c r="A1433" t="s">
        <v>1556</v>
      </c>
      <c r="B1433" t="s">
        <v>2690</v>
      </c>
      <c r="C1433" t="s">
        <v>2690</v>
      </c>
      <c r="D1433" t="s">
        <v>2690</v>
      </c>
      <c r="E1433" t="s">
        <v>2690</v>
      </c>
      <c r="F1433" t="s">
        <v>2690</v>
      </c>
      <c r="G1433" t="s">
        <v>2690</v>
      </c>
      <c r="H1433" t="s">
        <v>2690</v>
      </c>
      <c r="I1433" t="s">
        <v>2690</v>
      </c>
      <c r="J1433" t="s">
        <v>2690</v>
      </c>
      <c r="K1433" t="s">
        <v>2690</v>
      </c>
      <c r="L1433" t="s">
        <v>2690</v>
      </c>
    </row>
    <row r="1434" spans="1:12" x14ac:dyDescent="0.3">
      <c r="A1434" t="s">
        <v>1557</v>
      </c>
      <c r="B1434" t="s">
        <v>2690</v>
      </c>
      <c r="C1434" t="s">
        <v>2690</v>
      </c>
      <c r="D1434" t="s">
        <v>2690</v>
      </c>
      <c r="E1434" t="s">
        <v>2690</v>
      </c>
      <c r="F1434" t="s">
        <v>2690</v>
      </c>
      <c r="G1434" t="s">
        <v>2690</v>
      </c>
      <c r="H1434" t="s">
        <v>2690</v>
      </c>
      <c r="I1434" t="s">
        <v>2690</v>
      </c>
      <c r="J1434" t="s">
        <v>2690</v>
      </c>
      <c r="K1434" t="s">
        <v>2690</v>
      </c>
      <c r="L1434">
        <v>9.62586397226851</v>
      </c>
    </row>
    <row r="1435" spans="1:12" x14ac:dyDescent="0.3">
      <c r="A1435" t="s">
        <v>1558</v>
      </c>
      <c r="B1435" t="s">
        <v>2690</v>
      </c>
      <c r="C1435" t="s">
        <v>2690</v>
      </c>
      <c r="D1435" t="s">
        <v>2690</v>
      </c>
      <c r="E1435" t="s">
        <v>2690</v>
      </c>
      <c r="F1435" t="s">
        <v>2690</v>
      </c>
      <c r="G1435" t="s">
        <v>2690</v>
      </c>
      <c r="H1435" t="s">
        <v>2690</v>
      </c>
      <c r="I1435" t="s">
        <v>2690</v>
      </c>
      <c r="J1435" t="s">
        <v>2690</v>
      </c>
      <c r="K1435" t="s">
        <v>2690</v>
      </c>
      <c r="L1435" t="s">
        <v>2690</v>
      </c>
    </row>
    <row r="1436" spans="1:12" x14ac:dyDescent="0.3">
      <c r="A1436" t="s">
        <v>1559</v>
      </c>
      <c r="B1436" t="s">
        <v>2690</v>
      </c>
      <c r="C1436" t="s">
        <v>2690</v>
      </c>
      <c r="D1436" t="s">
        <v>2690</v>
      </c>
      <c r="E1436" t="s">
        <v>2690</v>
      </c>
      <c r="F1436">
        <v>2.3000679745174599</v>
      </c>
      <c r="G1436">
        <v>27.9553877643324</v>
      </c>
      <c r="H1436" t="s">
        <v>2690</v>
      </c>
      <c r="I1436" t="s">
        <v>2690</v>
      </c>
      <c r="J1436">
        <v>3.1887328802814601</v>
      </c>
      <c r="K1436">
        <v>1.7893840207013101</v>
      </c>
      <c r="L1436">
        <v>3.4812370334699398</v>
      </c>
    </row>
    <row r="1437" spans="1:12" x14ac:dyDescent="0.3">
      <c r="A1437" t="s">
        <v>1560</v>
      </c>
      <c r="B1437" t="s">
        <v>2690</v>
      </c>
      <c r="C1437">
        <v>47.418236220010897</v>
      </c>
      <c r="D1437">
        <v>4.0387645649173498</v>
      </c>
      <c r="E1437">
        <v>0.64755144609445503</v>
      </c>
      <c r="F1437" t="s">
        <v>2690</v>
      </c>
      <c r="G1437" t="s">
        <v>2690</v>
      </c>
      <c r="H1437" t="s">
        <v>2690</v>
      </c>
      <c r="I1437" t="s">
        <v>2690</v>
      </c>
      <c r="J1437">
        <v>2.8574846359735</v>
      </c>
      <c r="K1437" t="s">
        <v>2690</v>
      </c>
      <c r="L1437" t="s">
        <v>2690</v>
      </c>
    </row>
    <row r="1438" spans="1:12" x14ac:dyDescent="0.3">
      <c r="A1438" t="s">
        <v>1561</v>
      </c>
      <c r="B1438">
        <v>7.0054169026231596</v>
      </c>
      <c r="C1438">
        <v>14.212949820338</v>
      </c>
      <c r="D1438">
        <v>10.659412860603901</v>
      </c>
      <c r="E1438">
        <v>15.1263018018516</v>
      </c>
      <c r="F1438" t="s">
        <v>2690</v>
      </c>
      <c r="G1438">
        <v>12.1973125671531</v>
      </c>
      <c r="H1438">
        <v>14.6079709213636</v>
      </c>
      <c r="I1438">
        <v>12.900485714781601</v>
      </c>
      <c r="J1438">
        <v>20.338020134973199</v>
      </c>
      <c r="K1438">
        <v>2.0764131658721698</v>
      </c>
      <c r="L1438" t="s">
        <v>2690</v>
      </c>
    </row>
    <row r="1439" spans="1:12" x14ac:dyDescent="0.3">
      <c r="A1439" t="s">
        <v>1562</v>
      </c>
      <c r="B1439" t="s">
        <v>2690</v>
      </c>
      <c r="C1439" t="s">
        <v>2690</v>
      </c>
      <c r="D1439" t="s">
        <v>2690</v>
      </c>
      <c r="E1439" t="s">
        <v>2690</v>
      </c>
      <c r="F1439" t="s">
        <v>2690</v>
      </c>
      <c r="G1439">
        <v>3.3203315364191699</v>
      </c>
      <c r="H1439">
        <v>4.4505163503975496</v>
      </c>
      <c r="I1439" t="s">
        <v>2690</v>
      </c>
      <c r="J1439" t="s">
        <v>2690</v>
      </c>
      <c r="K1439">
        <v>2.8662238609142601</v>
      </c>
      <c r="L1439" t="s">
        <v>2690</v>
      </c>
    </row>
    <row r="1440" spans="1:12" x14ac:dyDescent="0.3">
      <c r="A1440" t="s">
        <v>1563</v>
      </c>
      <c r="B1440" t="s">
        <v>2690</v>
      </c>
      <c r="C1440" t="s">
        <v>2690</v>
      </c>
      <c r="D1440" t="s">
        <v>2690</v>
      </c>
      <c r="E1440">
        <v>2.0012070317061901</v>
      </c>
      <c r="F1440" t="s">
        <v>2690</v>
      </c>
      <c r="G1440" t="s">
        <v>2690</v>
      </c>
      <c r="H1440" t="s">
        <v>2690</v>
      </c>
      <c r="I1440" t="s">
        <v>2690</v>
      </c>
      <c r="J1440" t="s">
        <v>2690</v>
      </c>
      <c r="K1440" t="s">
        <v>2690</v>
      </c>
      <c r="L1440" t="s">
        <v>2690</v>
      </c>
    </row>
    <row r="1441" spans="1:12" x14ac:dyDescent="0.3">
      <c r="A1441" t="s">
        <v>1564</v>
      </c>
      <c r="B1441">
        <v>15.2408552924761</v>
      </c>
      <c r="C1441">
        <v>15.771476844540601</v>
      </c>
      <c r="D1441">
        <v>11.2227428880896</v>
      </c>
      <c r="E1441">
        <v>3.9504089904123099</v>
      </c>
      <c r="F1441">
        <v>4.8376267306860603</v>
      </c>
      <c r="G1441">
        <v>7.7761303813761602</v>
      </c>
      <c r="H1441">
        <v>19.567164797655401</v>
      </c>
      <c r="I1441">
        <v>12.600147417065701</v>
      </c>
      <c r="J1441">
        <v>7.8176103708151699</v>
      </c>
      <c r="K1441">
        <v>9.0968756077654298</v>
      </c>
      <c r="L1441" t="s">
        <v>2690</v>
      </c>
    </row>
    <row r="1442" spans="1:12" x14ac:dyDescent="0.3">
      <c r="A1442" t="s">
        <v>1565</v>
      </c>
      <c r="B1442" t="s">
        <v>2690</v>
      </c>
      <c r="C1442" t="s">
        <v>2690</v>
      </c>
      <c r="D1442">
        <v>14.254409322068</v>
      </c>
      <c r="E1442">
        <v>13.469550092686299</v>
      </c>
      <c r="F1442">
        <v>7.42654103444508</v>
      </c>
      <c r="G1442">
        <v>4.2350003043030098</v>
      </c>
      <c r="H1442">
        <v>5.68780540287647</v>
      </c>
      <c r="I1442">
        <v>4.7754883594907902</v>
      </c>
      <c r="J1442" t="s">
        <v>2690</v>
      </c>
      <c r="K1442" t="s">
        <v>2690</v>
      </c>
      <c r="L1442">
        <v>4.46193813261202</v>
      </c>
    </row>
    <row r="1443" spans="1:12" x14ac:dyDescent="0.3">
      <c r="A1443" t="s">
        <v>1566</v>
      </c>
      <c r="B1443">
        <v>65.625857472801599</v>
      </c>
      <c r="C1443">
        <v>78.328577154602002</v>
      </c>
      <c r="D1443">
        <v>39.715543847891603</v>
      </c>
      <c r="E1443" t="s">
        <v>2690</v>
      </c>
      <c r="F1443">
        <v>3.75396775475041</v>
      </c>
      <c r="G1443">
        <v>7.1741332249202898</v>
      </c>
      <c r="H1443">
        <v>4.5627813004721496</v>
      </c>
      <c r="I1443">
        <v>1.2364369122169201</v>
      </c>
      <c r="J1443">
        <v>6.8048621290425002</v>
      </c>
      <c r="K1443">
        <v>11.1375318445234</v>
      </c>
      <c r="L1443">
        <v>10.929839085216599</v>
      </c>
    </row>
    <row r="1444" spans="1:12" x14ac:dyDescent="0.3">
      <c r="A1444" t="s">
        <v>1567</v>
      </c>
      <c r="B1444" t="s">
        <v>2690</v>
      </c>
      <c r="C1444">
        <v>9.8798864137291496</v>
      </c>
      <c r="D1444">
        <v>9.5302315053767099</v>
      </c>
      <c r="E1444">
        <v>12.8786652788284</v>
      </c>
      <c r="F1444">
        <v>8.8342650862079601</v>
      </c>
      <c r="G1444">
        <v>16.786875225214601</v>
      </c>
      <c r="H1444" t="s">
        <v>2690</v>
      </c>
      <c r="I1444">
        <v>4.0668686907036804</v>
      </c>
      <c r="J1444">
        <v>30.2219146766428</v>
      </c>
      <c r="K1444">
        <v>10.669512769061599</v>
      </c>
      <c r="L1444">
        <v>3.7034324417293898</v>
      </c>
    </row>
    <row r="1445" spans="1:12" x14ac:dyDescent="0.3">
      <c r="A1445" t="s">
        <v>1568</v>
      </c>
      <c r="B1445" t="s">
        <v>2690</v>
      </c>
      <c r="C1445" t="s">
        <v>2690</v>
      </c>
      <c r="D1445" t="s">
        <v>2690</v>
      </c>
      <c r="E1445" t="s">
        <v>2690</v>
      </c>
      <c r="F1445" t="s">
        <v>2690</v>
      </c>
      <c r="G1445" t="s">
        <v>2690</v>
      </c>
      <c r="H1445" t="s">
        <v>2690</v>
      </c>
      <c r="I1445" t="s">
        <v>2690</v>
      </c>
      <c r="J1445" t="s">
        <v>2690</v>
      </c>
      <c r="K1445" t="s">
        <v>2690</v>
      </c>
      <c r="L1445" t="s">
        <v>2690</v>
      </c>
    </row>
    <row r="1446" spans="1:12" x14ac:dyDescent="0.3">
      <c r="A1446" t="s">
        <v>1569</v>
      </c>
      <c r="B1446" t="s">
        <v>2690</v>
      </c>
      <c r="C1446">
        <v>0.22490617319762099</v>
      </c>
      <c r="D1446" t="s">
        <v>2690</v>
      </c>
      <c r="E1446" t="s">
        <v>2690</v>
      </c>
      <c r="F1446" t="s">
        <v>2690</v>
      </c>
      <c r="G1446" t="s">
        <v>2690</v>
      </c>
      <c r="H1446" t="s">
        <v>2690</v>
      </c>
      <c r="I1446" t="s">
        <v>2690</v>
      </c>
      <c r="J1446" t="s">
        <v>2690</v>
      </c>
      <c r="K1446" t="s">
        <v>2690</v>
      </c>
      <c r="L1446" t="s">
        <v>2690</v>
      </c>
    </row>
    <row r="1447" spans="1:12" x14ac:dyDescent="0.3">
      <c r="A1447" t="s">
        <v>1570</v>
      </c>
      <c r="B1447">
        <v>3.0779492714740799</v>
      </c>
      <c r="C1447">
        <v>8.4656870488569798</v>
      </c>
      <c r="D1447">
        <v>4.9146479032536696</v>
      </c>
      <c r="E1447">
        <v>2.2540179224105499</v>
      </c>
      <c r="F1447">
        <v>4.5995961361008098</v>
      </c>
      <c r="G1447" t="s">
        <v>2690</v>
      </c>
      <c r="H1447" t="s">
        <v>2690</v>
      </c>
      <c r="I1447">
        <v>1.86040718582721</v>
      </c>
      <c r="J1447">
        <v>10.054307096806401</v>
      </c>
      <c r="K1447" t="s">
        <v>2690</v>
      </c>
      <c r="L1447" t="s">
        <v>2690</v>
      </c>
    </row>
    <row r="1448" spans="1:12" x14ac:dyDescent="0.3">
      <c r="A1448" t="s">
        <v>1571</v>
      </c>
      <c r="B1448">
        <v>17.752885684386602</v>
      </c>
      <c r="C1448">
        <v>21.3351884910217</v>
      </c>
      <c r="D1448">
        <v>36.378590288970599</v>
      </c>
      <c r="E1448">
        <v>7.2147149351936601</v>
      </c>
      <c r="F1448">
        <v>4.4406215654230197</v>
      </c>
      <c r="G1448">
        <v>3.94599956089594</v>
      </c>
      <c r="H1448" t="s">
        <v>2690</v>
      </c>
      <c r="I1448" t="s">
        <v>2690</v>
      </c>
      <c r="J1448" t="s">
        <v>2690</v>
      </c>
      <c r="K1448" t="s">
        <v>2690</v>
      </c>
      <c r="L1448">
        <v>11.1001014295696</v>
      </c>
    </row>
    <row r="1449" spans="1:12" x14ac:dyDescent="0.3">
      <c r="A1449" t="s">
        <v>1572</v>
      </c>
      <c r="B1449">
        <v>18.476537492588498</v>
      </c>
      <c r="C1449">
        <v>36.850929264636001</v>
      </c>
      <c r="D1449">
        <v>41.061749711560303</v>
      </c>
      <c r="E1449">
        <v>42.682186617100697</v>
      </c>
      <c r="F1449">
        <v>42.509202400750098</v>
      </c>
      <c r="G1449">
        <v>39.064842457716203</v>
      </c>
      <c r="H1449">
        <v>36.2405738451384</v>
      </c>
      <c r="I1449">
        <v>33.153209170742699</v>
      </c>
      <c r="J1449" t="s">
        <v>2690</v>
      </c>
      <c r="K1449" t="s">
        <v>2690</v>
      </c>
      <c r="L1449" t="s">
        <v>2690</v>
      </c>
    </row>
    <row r="1450" spans="1:12" x14ac:dyDescent="0.3">
      <c r="A1450" t="s">
        <v>1573</v>
      </c>
      <c r="B1450" t="s">
        <v>2690</v>
      </c>
      <c r="C1450" t="s">
        <v>2690</v>
      </c>
      <c r="D1450" t="s">
        <v>2690</v>
      </c>
      <c r="E1450" t="s">
        <v>2690</v>
      </c>
      <c r="F1450" t="s">
        <v>2690</v>
      </c>
      <c r="G1450" t="s">
        <v>2690</v>
      </c>
      <c r="H1450" t="s">
        <v>2690</v>
      </c>
      <c r="I1450" t="s">
        <v>2690</v>
      </c>
      <c r="J1450" t="s">
        <v>2690</v>
      </c>
      <c r="K1450" t="s">
        <v>2690</v>
      </c>
      <c r="L1450" t="s">
        <v>2690</v>
      </c>
    </row>
    <row r="1451" spans="1:12" x14ac:dyDescent="0.3">
      <c r="A1451" t="s">
        <v>1574</v>
      </c>
      <c r="B1451">
        <v>55.788582542043201</v>
      </c>
      <c r="C1451">
        <v>46.6546158150013</v>
      </c>
      <c r="D1451">
        <v>7.9823765712064301</v>
      </c>
      <c r="E1451">
        <v>10.4359917922976</v>
      </c>
      <c r="F1451">
        <v>10.498038676984599</v>
      </c>
      <c r="G1451">
        <v>5.2949795854494797</v>
      </c>
      <c r="H1451">
        <v>7.2117536933783697</v>
      </c>
      <c r="I1451">
        <v>2.5299704188074101</v>
      </c>
      <c r="J1451">
        <v>7.3921721351377698</v>
      </c>
      <c r="K1451">
        <v>5.2944797865791102</v>
      </c>
      <c r="L1451" t="s">
        <v>2690</v>
      </c>
    </row>
    <row r="1452" spans="1:12" x14ac:dyDescent="0.3">
      <c r="A1452" t="s">
        <v>1575</v>
      </c>
      <c r="B1452">
        <v>17.252346295681999</v>
      </c>
      <c r="C1452">
        <v>19.7973443894419</v>
      </c>
      <c r="D1452">
        <v>17.9247285492693</v>
      </c>
      <c r="E1452">
        <v>19.111821945860299</v>
      </c>
      <c r="F1452">
        <v>15.5072151626104</v>
      </c>
      <c r="G1452">
        <v>14.905530130647101</v>
      </c>
      <c r="H1452">
        <v>15.4739740395962</v>
      </c>
      <c r="I1452">
        <v>13.264677751136601</v>
      </c>
      <c r="J1452">
        <v>8.9247650879737694</v>
      </c>
      <c r="K1452">
        <v>15.815167367672901</v>
      </c>
      <c r="L1452">
        <v>10.1306790751003</v>
      </c>
    </row>
    <row r="1453" spans="1:12" x14ac:dyDescent="0.3">
      <c r="A1453" t="s">
        <v>1576</v>
      </c>
      <c r="B1453">
        <v>17.396664088599799</v>
      </c>
      <c r="C1453">
        <v>5.7739896838435598</v>
      </c>
      <c r="D1453">
        <v>8.8261530612594896</v>
      </c>
      <c r="E1453" t="s">
        <v>2690</v>
      </c>
      <c r="F1453" t="s">
        <v>2690</v>
      </c>
      <c r="G1453" t="s">
        <v>2690</v>
      </c>
      <c r="H1453">
        <v>-2.0205858978321301</v>
      </c>
      <c r="I1453" t="s">
        <v>2690</v>
      </c>
      <c r="J1453" t="s">
        <v>2690</v>
      </c>
      <c r="K1453" t="s">
        <v>2690</v>
      </c>
      <c r="L1453">
        <v>9.32103828215274</v>
      </c>
    </row>
    <row r="1454" spans="1:12" x14ac:dyDescent="0.3">
      <c r="A1454" t="s">
        <v>1577</v>
      </c>
      <c r="B1454" t="s">
        <v>2690</v>
      </c>
      <c r="C1454">
        <v>1.38659233849175</v>
      </c>
      <c r="D1454" t="s">
        <v>2690</v>
      </c>
      <c r="E1454" t="s">
        <v>2690</v>
      </c>
      <c r="F1454" t="s">
        <v>2690</v>
      </c>
      <c r="G1454" t="s">
        <v>2690</v>
      </c>
      <c r="H1454" t="s">
        <v>2690</v>
      </c>
      <c r="I1454" t="s">
        <v>2690</v>
      </c>
      <c r="J1454" t="s">
        <v>2690</v>
      </c>
      <c r="K1454" t="s">
        <v>2690</v>
      </c>
      <c r="L1454" t="s">
        <v>2690</v>
      </c>
    </row>
    <row r="1455" spans="1:12" x14ac:dyDescent="0.3">
      <c r="A1455" t="s">
        <v>1578</v>
      </c>
      <c r="B1455">
        <v>11.083625683286799</v>
      </c>
      <c r="C1455" t="s">
        <v>2690</v>
      </c>
      <c r="D1455" t="s">
        <v>2690</v>
      </c>
      <c r="E1455" t="s">
        <v>2690</v>
      </c>
      <c r="F1455">
        <v>7.8323820279798202</v>
      </c>
      <c r="G1455">
        <v>11.6805021396071</v>
      </c>
      <c r="H1455">
        <v>14.4991165890725</v>
      </c>
      <c r="I1455">
        <v>15.229003916602</v>
      </c>
      <c r="J1455">
        <v>19.3305626724852</v>
      </c>
      <c r="K1455">
        <v>11.113579416558499</v>
      </c>
      <c r="L1455">
        <v>-5.3711510801209101</v>
      </c>
    </row>
    <row r="1456" spans="1:12" x14ac:dyDescent="0.3">
      <c r="A1456" t="s">
        <v>1579</v>
      </c>
      <c r="B1456" t="s">
        <v>2690</v>
      </c>
      <c r="C1456" t="s">
        <v>2690</v>
      </c>
      <c r="D1456" t="s">
        <v>2690</v>
      </c>
      <c r="E1456" t="s">
        <v>2690</v>
      </c>
      <c r="F1456" t="s">
        <v>2690</v>
      </c>
      <c r="G1456" t="s">
        <v>2690</v>
      </c>
      <c r="H1456" t="s">
        <v>2690</v>
      </c>
      <c r="I1456" t="s">
        <v>2690</v>
      </c>
      <c r="J1456" t="s">
        <v>2690</v>
      </c>
      <c r="K1456" t="s">
        <v>2690</v>
      </c>
      <c r="L1456" t="s">
        <v>2690</v>
      </c>
    </row>
    <row r="1457" spans="1:12" x14ac:dyDescent="0.3">
      <c r="A1457" t="s">
        <v>1580</v>
      </c>
      <c r="B1457">
        <v>14.0104721653866</v>
      </c>
      <c r="C1457">
        <v>13.040451689157299</v>
      </c>
      <c r="D1457">
        <v>14.322619807373</v>
      </c>
      <c r="E1457">
        <v>15.290346823302899</v>
      </c>
      <c r="F1457">
        <v>16.881539633488099</v>
      </c>
      <c r="G1457">
        <v>15.2104193323266</v>
      </c>
      <c r="H1457">
        <v>17.252868824992799</v>
      </c>
      <c r="I1457">
        <v>14.2258264133414</v>
      </c>
      <c r="J1457">
        <v>7.1292287406013699</v>
      </c>
      <c r="K1457">
        <v>11.112935200655</v>
      </c>
      <c r="L1457">
        <v>14.437549511486701</v>
      </c>
    </row>
    <row r="1458" spans="1:12" x14ac:dyDescent="0.3">
      <c r="A1458" t="s">
        <v>1581</v>
      </c>
      <c r="B1458" t="s">
        <v>2690</v>
      </c>
      <c r="C1458" t="s">
        <v>2690</v>
      </c>
      <c r="D1458" t="s">
        <v>2690</v>
      </c>
      <c r="E1458" t="s">
        <v>2690</v>
      </c>
      <c r="F1458" t="s">
        <v>2690</v>
      </c>
      <c r="G1458" t="s">
        <v>2690</v>
      </c>
      <c r="H1458" t="s">
        <v>2690</v>
      </c>
      <c r="I1458" t="s">
        <v>2690</v>
      </c>
      <c r="J1458" t="s">
        <v>2690</v>
      </c>
      <c r="K1458" t="s">
        <v>2690</v>
      </c>
      <c r="L1458" t="s">
        <v>2690</v>
      </c>
    </row>
    <row r="1459" spans="1:12" x14ac:dyDescent="0.3">
      <c r="A1459" t="s">
        <v>1582</v>
      </c>
      <c r="B1459" t="s">
        <v>2690</v>
      </c>
      <c r="C1459" t="s">
        <v>2690</v>
      </c>
      <c r="D1459" t="s">
        <v>2690</v>
      </c>
      <c r="E1459" t="s">
        <v>2690</v>
      </c>
      <c r="F1459" t="s">
        <v>2690</v>
      </c>
      <c r="G1459" t="s">
        <v>2690</v>
      </c>
      <c r="H1459" t="s">
        <v>2690</v>
      </c>
      <c r="I1459" t="s">
        <v>2690</v>
      </c>
      <c r="J1459" t="s">
        <v>2690</v>
      </c>
      <c r="K1459" t="s">
        <v>2690</v>
      </c>
      <c r="L1459" t="s">
        <v>2690</v>
      </c>
    </row>
    <row r="1460" spans="1:12" x14ac:dyDescent="0.3">
      <c r="A1460" t="s">
        <v>1583</v>
      </c>
      <c r="B1460" t="s">
        <v>2690</v>
      </c>
      <c r="C1460" t="s">
        <v>2690</v>
      </c>
      <c r="D1460" t="s">
        <v>2690</v>
      </c>
      <c r="E1460" t="s">
        <v>2690</v>
      </c>
      <c r="F1460" t="s">
        <v>2690</v>
      </c>
      <c r="G1460" t="s">
        <v>2690</v>
      </c>
      <c r="H1460" t="s">
        <v>2690</v>
      </c>
      <c r="I1460" t="s">
        <v>2690</v>
      </c>
      <c r="J1460" t="s">
        <v>2690</v>
      </c>
      <c r="K1460" t="s">
        <v>2690</v>
      </c>
      <c r="L1460" t="s">
        <v>2690</v>
      </c>
    </row>
    <row r="1461" spans="1:12" x14ac:dyDescent="0.3">
      <c r="A1461" t="s">
        <v>1584</v>
      </c>
      <c r="B1461" t="s">
        <v>2690</v>
      </c>
      <c r="C1461" t="s">
        <v>2690</v>
      </c>
      <c r="D1461" t="s">
        <v>2690</v>
      </c>
      <c r="E1461">
        <v>15.781116940911501</v>
      </c>
      <c r="F1461">
        <v>27.755926491709801</v>
      </c>
      <c r="G1461">
        <v>1.3872238396985801</v>
      </c>
      <c r="H1461">
        <v>7.6695393528947298</v>
      </c>
      <c r="I1461" t="s">
        <v>2690</v>
      </c>
      <c r="J1461" t="s">
        <v>2690</v>
      </c>
      <c r="K1461">
        <v>0.28533165705539898</v>
      </c>
      <c r="L1461" t="s">
        <v>2690</v>
      </c>
    </row>
    <row r="1462" spans="1:12" x14ac:dyDescent="0.3">
      <c r="A1462" t="s">
        <v>1585</v>
      </c>
      <c r="B1462">
        <v>3.4993461539549502</v>
      </c>
      <c r="C1462">
        <v>3.7997554780593399</v>
      </c>
      <c r="D1462">
        <v>5.6970524683798596</v>
      </c>
      <c r="E1462">
        <v>18.020083682008401</v>
      </c>
      <c r="F1462">
        <v>4.9150350800682503</v>
      </c>
      <c r="G1462">
        <v>7.1516778523489899</v>
      </c>
      <c r="H1462">
        <v>6.9145197273921903</v>
      </c>
      <c r="I1462">
        <v>6.1315350590965103</v>
      </c>
      <c r="J1462">
        <v>4.6132207595881303</v>
      </c>
      <c r="K1462">
        <v>7.2948106919146598</v>
      </c>
      <c r="L1462">
        <v>4.27051645685009</v>
      </c>
    </row>
    <row r="1463" spans="1:12" x14ac:dyDescent="0.3">
      <c r="A1463" t="s">
        <v>1586</v>
      </c>
      <c r="B1463" t="s">
        <v>2690</v>
      </c>
      <c r="C1463" t="s">
        <v>2690</v>
      </c>
      <c r="D1463" t="s">
        <v>2690</v>
      </c>
      <c r="E1463" t="s">
        <v>2690</v>
      </c>
      <c r="F1463" t="s">
        <v>2690</v>
      </c>
      <c r="G1463" t="s">
        <v>2690</v>
      </c>
      <c r="H1463" t="s">
        <v>2690</v>
      </c>
      <c r="I1463" t="s">
        <v>2690</v>
      </c>
      <c r="J1463" t="s">
        <v>2690</v>
      </c>
      <c r="K1463" t="s">
        <v>2690</v>
      </c>
      <c r="L1463" t="s">
        <v>2690</v>
      </c>
    </row>
    <row r="1464" spans="1:12" x14ac:dyDescent="0.3">
      <c r="A1464" t="s">
        <v>1587</v>
      </c>
      <c r="B1464">
        <v>10.9306843590777</v>
      </c>
      <c r="C1464">
        <v>12.663153054366701</v>
      </c>
      <c r="D1464">
        <v>2.5939979303207998</v>
      </c>
      <c r="E1464">
        <v>1.3245433651868901</v>
      </c>
      <c r="F1464" t="s">
        <v>2690</v>
      </c>
      <c r="G1464">
        <v>2.5177478228379302</v>
      </c>
      <c r="H1464">
        <v>7.3044164927519901</v>
      </c>
      <c r="I1464">
        <v>3.3411971251440198</v>
      </c>
      <c r="J1464">
        <v>6.5337927596878096</v>
      </c>
      <c r="K1464">
        <v>39.155848728843402</v>
      </c>
      <c r="L1464">
        <v>7.7425842131724503</v>
      </c>
    </row>
    <row r="1465" spans="1:12" x14ac:dyDescent="0.3">
      <c r="A1465" t="s">
        <v>1588</v>
      </c>
      <c r="B1465">
        <v>19.048095110978501</v>
      </c>
      <c r="C1465">
        <v>108.02057940094799</v>
      </c>
      <c r="D1465" t="s">
        <v>2690</v>
      </c>
      <c r="E1465">
        <v>46.919219221421102</v>
      </c>
      <c r="F1465">
        <v>37.5800107730986</v>
      </c>
      <c r="G1465" t="s">
        <v>2690</v>
      </c>
      <c r="H1465" t="s">
        <v>2690</v>
      </c>
      <c r="I1465" t="s">
        <v>2690</v>
      </c>
      <c r="J1465">
        <v>13.123767375652699</v>
      </c>
      <c r="K1465" t="s">
        <v>2690</v>
      </c>
      <c r="L1465" t="s">
        <v>2690</v>
      </c>
    </row>
    <row r="1466" spans="1:12" x14ac:dyDescent="0.3">
      <c r="A1466" t="s">
        <v>1589</v>
      </c>
      <c r="B1466" t="s">
        <v>2690</v>
      </c>
      <c r="C1466" t="s">
        <v>2690</v>
      </c>
      <c r="D1466" t="s">
        <v>2690</v>
      </c>
      <c r="E1466" t="s">
        <v>2690</v>
      </c>
      <c r="F1466" t="s">
        <v>2690</v>
      </c>
      <c r="G1466" t="s">
        <v>2690</v>
      </c>
      <c r="H1466" t="s">
        <v>2690</v>
      </c>
      <c r="I1466" t="s">
        <v>2690</v>
      </c>
      <c r="J1466" t="s">
        <v>2690</v>
      </c>
      <c r="K1466" t="s">
        <v>2690</v>
      </c>
      <c r="L1466" t="s">
        <v>2690</v>
      </c>
    </row>
    <row r="1467" spans="1:12" x14ac:dyDescent="0.3">
      <c r="A1467" t="s">
        <v>1590</v>
      </c>
      <c r="B1467" t="s">
        <v>2690</v>
      </c>
      <c r="C1467" t="s">
        <v>2690</v>
      </c>
      <c r="D1467" t="s">
        <v>2690</v>
      </c>
      <c r="E1467" t="s">
        <v>2690</v>
      </c>
      <c r="F1467" t="s">
        <v>2690</v>
      </c>
      <c r="G1467" t="s">
        <v>2690</v>
      </c>
      <c r="H1467" t="s">
        <v>2690</v>
      </c>
      <c r="I1467" t="s">
        <v>2690</v>
      </c>
      <c r="J1467" t="s">
        <v>2690</v>
      </c>
      <c r="K1467" t="s">
        <v>2690</v>
      </c>
      <c r="L1467" t="s">
        <v>2690</v>
      </c>
    </row>
    <row r="1468" spans="1:12" x14ac:dyDescent="0.3">
      <c r="A1468" t="s">
        <v>1591</v>
      </c>
      <c r="B1468" t="s">
        <v>2690</v>
      </c>
      <c r="C1468">
        <v>10.8178201360631</v>
      </c>
      <c r="D1468" t="s">
        <v>2690</v>
      </c>
      <c r="E1468">
        <v>7.80833058060559</v>
      </c>
      <c r="F1468" t="s">
        <v>2690</v>
      </c>
      <c r="G1468">
        <v>5.8273861130164404</v>
      </c>
      <c r="H1468" t="s">
        <v>2690</v>
      </c>
      <c r="I1468" t="s">
        <v>2690</v>
      </c>
      <c r="J1468">
        <v>9.7100796521070798</v>
      </c>
      <c r="K1468">
        <v>10.9245884423721</v>
      </c>
      <c r="L1468" t="s">
        <v>2690</v>
      </c>
    </row>
    <row r="1469" spans="1:12" x14ac:dyDescent="0.3">
      <c r="A1469" t="s">
        <v>1592</v>
      </c>
      <c r="B1469" t="s">
        <v>2690</v>
      </c>
      <c r="C1469" t="s">
        <v>2690</v>
      </c>
      <c r="D1469" t="s">
        <v>2690</v>
      </c>
      <c r="E1469" t="s">
        <v>2690</v>
      </c>
      <c r="F1469" t="s">
        <v>2690</v>
      </c>
      <c r="G1469" t="s">
        <v>2690</v>
      </c>
      <c r="H1469" t="s">
        <v>2690</v>
      </c>
      <c r="I1469" t="s">
        <v>2690</v>
      </c>
      <c r="J1469" t="s">
        <v>2690</v>
      </c>
      <c r="K1469" t="s">
        <v>2690</v>
      </c>
      <c r="L1469" t="s">
        <v>2690</v>
      </c>
    </row>
    <row r="1470" spans="1:12" x14ac:dyDescent="0.3">
      <c r="A1470" t="s">
        <v>1593</v>
      </c>
      <c r="B1470" t="s">
        <v>2690</v>
      </c>
      <c r="C1470" t="s">
        <v>2690</v>
      </c>
      <c r="D1470" t="s">
        <v>2690</v>
      </c>
      <c r="E1470" t="s">
        <v>2690</v>
      </c>
      <c r="F1470" t="s">
        <v>2690</v>
      </c>
      <c r="G1470" t="s">
        <v>2690</v>
      </c>
      <c r="H1470" t="s">
        <v>2690</v>
      </c>
      <c r="I1470" t="s">
        <v>2690</v>
      </c>
      <c r="J1470" t="s">
        <v>2690</v>
      </c>
      <c r="K1470" t="s">
        <v>2690</v>
      </c>
      <c r="L1470" t="s">
        <v>2690</v>
      </c>
    </row>
    <row r="1471" spans="1:12" x14ac:dyDescent="0.3">
      <c r="A1471" t="s">
        <v>1594</v>
      </c>
      <c r="B1471" t="s">
        <v>2690</v>
      </c>
      <c r="C1471" t="s">
        <v>2690</v>
      </c>
      <c r="D1471" t="s">
        <v>2690</v>
      </c>
      <c r="E1471" t="s">
        <v>2690</v>
      </c>
      <c r="F1471" t="s">
        <v>2690</v>
      </c>
      <c r="G1471" t="s">
        <v>2690</v>
      </c>
      <c r="H1471" t="s">
        <v>2690</v>
      </c>
      <c r="I1471" t="s">
        <v>2690</v>
      </c>
      <c r="J1471" t="s">
        <v>2690</v>
      </c>
      <c r="K1471" t="s">
        <v>2690</v>
      </c>
      <c r="L1471" t="s">
        <v>2690</v>
      </c>
    </row>
    <row r="1472" spans="1:12" x14ac:dyDescent="0.3">
      <c r="A1472" t="s">
        <v>1595</v>
      </c>
      <c r="B1472" t="s">
        <v>2690</v>
      </c>
      <c r="C1472" t="s">
        <v>2690</v>
      </c>
      <c r="D1472" t="s">
        <v>2690</v>
      </c>
      <c r="E1472" t="s">
        <v>2690</v>
      </c>
      <c r="F1472" t="s">
        <v>2690</v>
      </c>
      <c r="G1472" t="s">
        <v>2690</v>
      </c>
      <c r="H1472" t="s">
        <v>2690</v>
      </c>
      <c r="I1472" t="s">
        <v>2690</v>
      </c>
      <c r="J1472" t="s">
        <v>2690</v>
      </c>
      <c r="K1472" t="s">
        <v>2690</v>
      </c>
      <c r="L1472" t="s">
        <v>2690</v>
      </c>
    </row>
    <row r="1473" spans="1:12" x14ac:dyDescent="0.3">
      <c r="A1473" t="s">
        <v>1596</v>
      </c>
      <c r="B1473" t="s">
        <v>2690</v>
      </c>
      <c r="C1473" t="s">
        <v>2690</v>
      </c>
      <c r="D1473" t="s">
        <v>2690</v>
      </c>
      <c r="E1473" t="s">
        <v>2690</v>
      </c>
      <c r="F1473" t="s">
        <v>2690</v>
      </c>
      <c r="G1473" t="s">
        <v>2690</v>
      </c>
      <c r="H1473" t="s">
        <v>2690</v>
      </c>
      <c r="I1473" t="s">
        <v>2690</v>
      </c>
      <c r="J1473" t="s">
        <v>2690</v>
      </c>
      <c r="K1473" t="s">
        <v>2690</v>
      </c>
      <c r="L1473" t="s">
        <v>2690</v>
      </c>
    </row>
    <row r="1474" spans="1:12" x14ac:dyDescent="0.3">
      <c r="A1474" t="s">
        <v>1597</v>
      </c>
      <c r="B1474" t="s">
        <v>2690</v>
      </c>
      <c r="C1474">
        <v>38.770819737252801</v>
      </c>
      <c r="D1474">
        <v>17.549265768850301</v>
      </c>
      <c r="E1474" t="s">
        <v>2690</v>
      </c>
      <c r="F1474" t="s">
        <v>2690</v>
      </c>
      <c r="G1474" t="s">
        <v>2690</v>
      </c>
      <c r="H1474" t="s">
        <v>2690</v>
      </c>
      <c r="I1474" t="s">
        <v>2690</v>
      </c>
      <c r="J1474" t="s">
        <v>2690</v>
      </c>
      <c r="K1474" t="s">
        <v>2690</v>
      </c>
      <c r="L1474" t="s">
        <v>2690</v>
      </c>
    </row>
    <row r="1475" spans="1:12" x14ac:dyDescent="0.3">
      <c r="A1475" t="s">
        <v>1598</v>
      </c>
      <c r="B1475" t="s">
        <v>2690</v>
      </c>
      <c r="C1475">
        <v>18.265825156277899</v>
      </c>
      <c r="D1475">
        <v>55.191695026373999</v>
      </c>
      <c r="E1475">
        <v>4.2187274559925703</v>
      </c>
      <c r="F1475">
        <v>3.6833447304589799</v>
      </c>
      <c r="G1475">
        <v>2.3023555624933398</v>
      </c>
      <c r="H1475" t="s">
        <v>2690</v>
      </c>
      <c r="I1475" t="s">
        <v>2690</v>
      </c>
      <c r="J1475">
        <v>5.9253428324617303</v>
      </c>
      <c r="K1475" t="s">
        <v>2690</v>
      </c>
      <c r="L1475" t="s">
        <v>2690</v>
      </c>
    </row>
    <row r="1476" spans="1:12" x14ac:dyDescent="0.3">
      <c r="A1476" t="s">
        <v>1599</v>
      </c>
      <c r="B1476" t="s">
        <v>2690</v>
      </c>
      <c r="C1476" t="s">
        <v>2690</v>
      </c>
      <c r="D1476" t="s">
        <v>2690</v>
      </c>
      <c r="E1476" t="s">
        <v>2690</v>
      </c>
      <c r="F1476" t="s">
        <v>2690</v>
      </c>
      <c r="G1476" t="s">
        <v>2690</v>
      </c>
      <c r="H1476" t="s">
        <v>2690</v>
      </c>
      <c r="I1476" t="s">
        <v>2690</v>
      </c>
      <c r="J1476" t="s">
        <v>2690</v>
      </c>
      <c r="K1476" t="s">
        <v>2690</v>
      </c>
      <c r="L1476" t="s">
        <v>2690</v>
      </c>
    </row>
    <row r="1477" spans="1:12" x14ac:dyDescent="0.3">
      <c r="A1477" t="s">
        <v>1600</v>
      </c>
      <c r="B1477">
        <v>1092.81128073236</v>
      </c>
      <c r="C1477">
        <v>121.10022490256</v>
      </c>
      <c r="D1477" t="s">
        <v>2690</v>
      </c>
      <c r="E1477" t="s">
        <v>2690</v>
      </c>
      <c r="F1477" t="s">
        <v>2690</v>
      </c>
      <c r="G1477" t="s">
        <v>2690</v>
      </c>
      <c r="H1477" t="s">
        <v>2690</v>
      </c>
      <c r="I1477" t="s">
        <v>2690</v>
      </c>
      <c r="J1477">
        <v>55.700610612330699</v>
      </c>
      <c r="K1477" t="s">
        <v>2690</v>
      </c>
      <c r="L1477" t="s">
        <v>2690</v>
      </c>
    </row>
    <row r="1478" spans="1:12" x14ac:dyDescent="0.3">
      <c r="A1478" t="s">
        <v>1601</v>
      </c>
      <c r="B1478">
        <v>12.224534190863499</v>
      </c>
      <c r="C1478">
        <v>16.042977905353801</v>
      </c>
      <c r="D1478">
        <v>12.472224213318</v>
      </c>
      <c r="E1478" t="s">
        <v>2690</v>
      </c>
      <c r="F1478">
        <v>9.3427416821960296</v>
      </c>
      <c r="G1478">
        <v>33.690216479275101</v>
      </c>
      <c r="H1478">
        <v>1.40602752728999</v>
      </c>
      <c r="I1478" t="s">
        <v>2690</v>
      </c>
      <c r="J1478" t="s">
        <v>2690</v>
      </c>
      <c r="K1478" t="s">
        <v>2690</v>
      </c>
      <c r="L1478" t="s">
        <v>2690</v>
      </c>
    </row>
    <row r="1479" spans="1:12" x14ac:dyDescent="0.3">
      <c r="A1479" t="s">
        <v>1602</v>
      </c>
      <c r="B1479" t="s">
        <v>2690</v>
      </c>
      <c r="C1479" t="s">
        <v>2690</v>
      </c>
      <c r="D1479" t="s">
        <v>2690</v>
      </c>
      <c r="E1479" t="s">
        <v>2690</v>
      </c>
      <c r="F1479" t="s">
        <v>2690</v>
      </c>
      <c r="G1479" t="s">
        <v>2690</v>
      </c>
      <c r="H1479" t="s">
        <v>2690</v>
      </c>
      <c r="I1479" t="s">
        <v>2690</v>
      </c>
      <c r="J1479" t="s">
        <v>2690</v>
      </c>
      <c r="K1479" t="s">
        <v>2690</v>
      </c>
      <c r="L1479" t="s">
        <v>2690</v>
      </c>
    </row>
    <row r="1480" spans="1:12" x14ac:dyDescent="0.3">
      <c r="A1480" t="s">
        <v>1603</v>
      </c>
      <c r="B1480" t="s">
        <v>2690</v>
      </c>
      <c r="C1480" t="s">
        <v>2690</v>
      </c>
      <c r="D1480">
        <v>3.1787329410559599</v>
      </c>
      <c r="E1480">
        <v>20.566744875558999</v>
      </c>
      <c r="F1480">
        <v>5.4288817004450296</v>
      </c>
      <c r="G1480">
        <v>1.9698366481534999</v>
      </c>
      <c r="H1480">
        <v>2.5473474988130298</v>
      </c>
      <c r="I1480" t="s">
        <v>2690</v>
      </c>
      <c r="J1480" t="s">
        <v>2690</v>
      </c>
      <c r="K1480" t="s">
        <v>2690</v>
      </c>
      <c r="L1480" t="s">
        <v>2690</v>
      </c>
    </row>
    <row r="1481" spans="1:12" x14ac:dyDescent="0.3">
      <c r="A1481" t="s">
        <v>1604</v>
      </c>
      <c r="B1481" t="s">
        <v>2690</v>
      </c>
      <c r="C1481" t="s">
        <v>2690</v>
      </c>
      <c r="D1481" t="s">
        <v>2690</v>
      </c>
      <c r="E1481" t="s">
        <v>2690</v>
      </c>
      <c r="F1481" t="s">
        <v>2690</v>
      </c>
      <c r="G1481" t="s">
        <v>2690</v>
      </c>
      <c r="H1481" t="s">
        <v>2690</v>
      </c>
      <c r="I1481" t="s">
        <v>2690</v>
      </c>
      <c r="J1481" t="s">
        <v>2690</v>
      </c>
      <c r="K1481" t="s">
        <v>2690</v>
      </c>
      <c r="L1481" t="s">
        <v>2690</v>
      </c>
    </row>
    <row r="1482" spans="1:12" x14ac:dyDescent="0.3">
      <c r="A1482" t="s">
        <v>1605</v>
      </c>
      <c r="B1482">
        <v>7.3288109748323098</v>
      </c>
      <c r="C1482">
        <v>4.14664794350462</v>
      </c>
      <c r="D1482">
        <v>16.200872506440199</v>
      </c>
      <c r="E1482">
        <v>10.4964470256584</v>
      </c>
      <c r="F1482">
        <v>11.902080666784</v>
      </c>
      <c r="G1482">
        <v>11.959895803754099</v>
      </c>
      <c r="H1482">
        <v>8.8934576948366004</v>
      </c>
      <c r="I1482">
        <v>8.2613148980211708</v>
      </c>
      <c r="J1482">
        <v>10.4670215520031</v>
      </c>
      <c r="K1482">
        <v>6.7458344515633302</v>
      </c>
      <c r="L1482" t="s">
        <v>2690</v>
      </c>
    </row>
    <row r="1483" spans="1:12" x14ac:dyDescent="0.3">
      <c r="A1483" t="s">
        <v>1606</v>
      </c>
      <c r="B1483">
        <v>39.379013762463401</v>
      </c>
      <c r="C1483" t="s">
        <v>2690</v>
      </c>
      <c r="D1483" t="s">
        <v>2690</v>
      </c>
      <c r="E1483">
        <v>270.09137983551602</v>
      </c>
      <c r="F1483" t="s">
        <v>2690</v>
      </c>
      <c r="G1483" t="s">
        <v>2690</v>
      </c>
      <c r="H1483" t="s">
        <v>2690</v>
      </c>
      <c r="I1483" t="s">
        <v>2690</v>
      </c>
      <c r="J1483" t="s">
        <v>2690</v>
      </c>
      <c r="K1483" t="s">
        <v>2690</v>
      </c>
      <c r="L1483" t="s">
        <v>2690</v>
      </c>
    </row>
    <row r="1484" spans="1:12" x14ac:dyDescent="0.3">
      <c r="A1484" t="s">
        <v>1607</v>
      </c>
      <c r="B1484" t="s">
        <v>2690</v>
      </c>
      <c r="C1484" t="s">
        <v>2690</v>
      </c>
      <c r="D1484" t="s">
        <v>2690</v>
      </c>
      <c r="E1484" t="s">
        <v>2690</v>
      </c>
      <c r="F1484" t="s">
        <v>2690</v>
      </c>
      <c r="G1484" t="s">
        <v>2690</v>
      </c>
      <c r="H1484" t="s">
        <v>2690</v>
      </c>
      <c r="I1484" t="s">
        <v>2690</v>
      </c>
      <c r="J1484" t="s">
        <v>2690</v>
      </c>
      <c r="K1484" t="s">
        <v>2690</v>
      </c>
      <c r="L1484" t="s">
        <v>2690</v>
      </c>
    </row>
    <row r="1485" spans="1:12" x14ac:dyDescent="0.3">
      <c r="A1485" t="s">
        <v>1608</v>
      </c>
      <c r="B1485">
        <v>8.2449365278275106</v>
      </c>
      <c r="C1485">
        <v>8.5434077900323704</v>
      </c>
      <c r="D1485">
        <v>5.6696800613623104</v>
      </c>
      <c r="E1485" t="s">
        <v>2690</v>
      </c>
      <c r="F1485">
        <v>2.1221081809906699</v>
      </c>
      <c r="G1485" t="s">
        <v>2690</v>
      </c>
      <c r="H1485" t="s">
        <v>2690</v>
      </c>
      <c r="I1485">
        <v>-117.631736287506</v>
      </c>
      <c r="J1485">
        <v>5.1530172230328297</v>
      </c>
      <c r="K1485">
        <v>2.97617476765702</v>
      </c>
      <c r="L1485" t="s">
        <v>2690</v>
      </c>
    </row>
    <row r="1486" spans="1:12" x14ac:dyDescent="0.3">
      <c r="A1486" t="s">
        <v>1609</v>
      </c>
      <c r="B1486">
        <v>2.6068161254437401</v>
      </c>
      <c r="C1486">
        <v>11.658595286779001</v>
      </c>
      <c r="D1486">
        <v>23.914889175003498</v>
      </c>
      <c r="E1486">
        <v>4.8642792401927002</v>
      </c>
      <c r="F1486">
        <v>7.02167373535318</v>
      </c>
      <c r="G1486">
        <v>7.7857797829627602</v>
      </c>
      <c r="H1486">
        <v>6.7107391587552803</v>
      </c>
      <c r="I1486">
        <v>1.7833289848021101</v>
      </c>
      <c r="J1486">
        <v>4.3918590975999301</v>
      </c>
      <c r="K1486">
        <v>2.0895103962956698</v>
      </c>
      <c r="L1486">
        <v>11.4071289869891</v>
      </c>
    </row>
    <row r="1487" spans="1:12" x14ac:dyDescent="0.3">
      <c r="A1487" t="s">
        <v>1610</v>
      </c>
      <c r="B1487">
        <v>25.544188096841399</v>
      </c>
      <c r="C1487">
        <v>26.474553592393399</v>
      </c>
      <c r="D1487">
        <v>34.730289885070803</v>
      </c>
      <c r="E1487">
        <v>35.847221548700901</v>
      </c>
      <c r="F1487">
        <v>43.608783278535903</v>
      </c>
      <c r="G1487">
        <v>27.960065392221299</v>
      </c>
      <c r="H1487">
        <v>31.426501373591901</v>
      </c>
      <c r="I1487">
        <v>18.175582451887799</v>
      </c>
      <c r="J1487">
        <v>30.489511277075898</v>
      </c>
      <c r="K1487">
        <v>38.996621206921702</v>
      </c>
      <c r="L1487">
        <v>44.176150147909098</v>
      </c>
    </row>
    <row r="1488" spans="1:12" x14ac:dyDescent="0.3">
      <c r="A1488" t="s">
        <v>1611</v>
      </c>
      <c r="B1488" t="s">
        <v>2690</v>
      </c>
      <c r="C1488" t="s">
        <v>2690</v>
      </c>
      <c r="D1488" t="s">
        <v>2690</v>
      </c>
      <c r="E1488" t="s">
        <v>2690</v>
      </c>
      <c r="F1488" t="s">
        <v>2690</v>
      </c>
      <c r="G1488" t="s">
        <v>2690</v>
      </c>
      <c r="H1488" t="s">
        <v>2690</v>
      </c>
      <c r="I1488" t="s">
        <v>2690</v>
      </c>
      <c r="J1488" t="s">
        <v>2690</v>
      </c>
      <c r="K1488" t="s">
        <v>2690</v>
      </c>
      <c r="L1488" t="s">
        <v>2690</v>
      </c>
    </row>
    <row r="1489" spans="1:12" x14ac:dyDescent="0.3">
      <c r="A1489" t="s">
        <v>1612</v>
      </c>
      <c r="B1489" t="s">
        <v>2690</v>
      </c>
      <c r="C1489" t="s">
        <v>2690</v>
      </c>
      <c r="D1489" t="s">
        <v>2690</v>
      </c>
      <c r="E1489" t="s">
        <v>2690</v>
      </c>
      <c r="F1489" t="s">
        <v>2690</v>
      </c>
      <c r="G1489" t="s">
        <v>2690</v>
      </c>
      <c r="H1489" t="s">
        <v>2690</v>
      </c>
      <c r="I1489" t="s">
        <v>2690</v>
      </c>
      <c r="J1489" t="s">
        <v>2690</v>
      </c>
      <c r="K1489" t="s">
        <v>2690</v>
      </c>
      <c r="L1489" t="s">
        <v>2690</v>
      </c>
    </row>
    <row r="1490" spans="1:12" x14ac:dyDescent="0.3">
      <c r="A1490" t="s">
        <v>1613</v>
      </c>
      <c r="B1490" t="s">
        <v>2690</v>
      </c>
      <c r="C1490" t="s">
        <v>2690</v>
      </c>
      <c r="D1490" t="s">
        <v>2690</v>
      </c>
      <c r="E1490" t="s">
        <v>2690</v>
      </c>
      <c r="F1490" t="s">
        <v>2690</v>
      </c>
      <c r="G1490" t="s">
        <v>2690</v>
      </c>
      <c r="H1490" t="s">
        <v>2690</v>
      </c>
      <c r="I1490" t="s">
        <v>2690</v>
      </c>
      <c r="J1490" t="s">
        <v>2690</v>
      </c>
      <c r="K1490" t="s">
        <v>2690</v>
      </c>
      <c r="L1490" t="s">
        <v>2690</v>
      </c>
    </row>
    <row r="1491" spans="1:12" x14ac:dyDescent="0.3">
      <c r="A1491" t="s">
        <v>1614</v>
      </c>
      <c r="B1491" t="s">
        <v>2690</v>
      </c>
      <c r="C1491" t="s">
        <v>2690</v>
      </c>
      <c r="D1491" t="s">
        <v>2690</v>
      </c>
      <c r="E1491" t="s">
        <v>2690</v>
      </c>
      <c r="F1491" t="s">
        <v>2690</v>
      </c>
      <c r="G1491" t="s">
        <v>2690</v>
      </c>
      <c r="H1491" t="s">
        <v>2690</v>
      </c>
      <c r="I1491" t="s">
        <v>2690</v>
      </c>
      <c r="J1491" t="s">
        <v>2690</v>
      </c>
      <c r="K1491" t="s">
        <v>2690</v>
      </c>
      <c r="L1491" t="s">
        <v>2690</v>
      </c>
    </row>
    <row r="1492" spans="1:12" x14ac:dyDescent="0.3">
      <c r="A1492" t="s">
        <v>1615</v>
      </c>
      <c r="B1492">
        <v>9.2765815623451999</v>
      </c>
      <c r="C1492">
        <v>80.406648598920896</v>
      </c>
      <c r="D1492">
        <v>34.599036236289599</v>
      </c>
      <c r="E1492" t="s">
        <v>2690</v>
      </c>
      <c r="F1492" t="s">
        <v>2690</v>
      </c>
      <c r="G1492" t="s">
        <v>2690</v>
      </c>
      <c r="H1492" t="s">
        <v>2690</v>
      </c>
      <c r="I1492" t="s">
        <v>2690</v>
      </c>
      <c r="J1492" t="s">
        <v>2690</v>
      </c>
      <c r="K1492" t="s">
        <v>2690</v>
      </c>
      <c r="L1492" t="s">
        <v>2690</v>
      </c>
    </row>
    <row r="1493" spans="1:12" x14ac:dyDescent="0.3">
      <c r="A1493" t="s">
        <v>1616</v>
      </c>
      <c r="B1493">
        <v>15.480293323745199</v>
      </c>
      <c r="C1493">
        <v>11.148013641010399</v>
      </c>
      <c r="D1493">
        <v>8.4037970375483795</v>
      </c>
      <c r="E1493">
        <v>13.8827662164539</v>
      </c>
      <c r="F1493">
        <v>16.814891681838901</v>
      </c>
      <c r="G1493">
        <v>5.3146826717543298</v>
      </c>
      <c r="H1493" t="s">
        <v>2690</v>
      </c>
      <c r="I1493">
        <v>2.7989203650238701</v>
      </c>
      <c r="J1493">
        <v>9.5425751367333493</v>
      </c>
      <c r="K1493" t="s">
        <v>2690</v>
      </c>
      <c r="L1493" t="s">
        <v>2690</v>
      </c>
    </row>
    <row r="1494" spans="1:12" x14ac:dyDescent="0.3">
      <c r="A1494" t="s">
        <v>1617</v>
      </c>
      <c r="B1494">
        <v>13.306164227489599</v>
      </c>
      <c r="C1494">
        <v>12.8808786800513</v>
      </c>
      <c r="D1494">
        <v>18.385033281620299</v>
      </c>
      <c r="E1494">
        <v>17.6072891459863</v>
      </c>
      <c r="F1494">
        <v>14.5864555687664</v>
      </c>
      <c r="G1494">
        <v>7.4229872487929702</v>
      </c>
      <c r="H1494">
        <v>4.6472428940388602</v>
      </c>
      <c r="I1494">
        <v>1.29863069094504</v>
      </c>
      <c r="J1494">
        <v>4.5776627258036902</v>
      </c>
      <c r="K1494">
        <v>4.58175518285341</v>
      </c>
      <c r="L1494" t="s">
        <v>2690</v>
      </c>
    </row>
    <row r="1495" spans="1:12" x14ac:dyDescent="0.3">
      <c r="A1495" t="s">
        <v>1618</v>
      </c>
      <c r="B1495">
        <v>15.982920490443799</v>
      </c>
      <c r="C1495">
        <v>8.3604814191666001</v>
      </c>
      <c r="D1495">
        <v>5.0944883479108496</v>
      </c>
      <c r="E1495">
        <v>6.0527230212637502</v>
      </c>
      <c r="F1495">
        <v>5.28667257008094</v>
      </c>
      <c r="G1495">
        <v>7.9926469318881201</v>
      </c>
      <c r="H1495">
        <v>12.272641653925399</v>
      </c>
      <c r="I1495" t="s">
        <v>2690</v>
      </c>
      <c r="J1495">
        <v>3.9137423262976898</v>
      </c>
      <c r="K1495">
        <v>4.5519041098167401</v>
      </c>
      <c r="L1495">
        <v>12.8204009008938</v>
      </c>
    </row>
    <row r="1496" spans="1:12" x14ac:dyDescent="0.3">
      <c r="A1496" t="s">
        <v>1619</v>
      </c>
      <c r="B1496" t="s">
        <v>2690</v>
      </c>
      <c r="C1496" t="s">
        <v>2690</v>
      </c>
      <c r="D1496" t="s">
        <v>2690</v>
      </c>
      <c r="E1496" t="s">
        <v>2690</v>
      </c>
      <c r="F1496" t="s">
        <v>2690</v>
      </c>
      <c r="G1496" t="s">
        <v>2690</v>
      </c>
      <c r="H1496" t="s">
        <v>2690</v>
      </c>
      <c r="I1496" t="s">
        <v>2690</v>
      </c>
      <c r="J1496" t="s">
        <v>2690</v>
      </c>
      <c r="K1496" t="s">
        <v>2690</v>
      </c>
      <c r="L1496" t="s">
        <v>2690</v>
      </c>
    </row>
    <row r="1497" spans="1:12" x14ac:dyDescent="0.3">
      <c r="A1497" t="s">
        <v>1620</v>
      </c>
      <c r="B1497" t="s">
        <v>2690</v>
      </c>
      <c r="C1497" t="s">
        <v>2690</v>
      </c>
      <c r="D1497" t="s">
        <v>2690</v>
      </c>
      <c r="E1497" t="s">
        <v>2690</v>
      </c>
      <c r="F1497" t="s">
        <v>2690</v>
      </c>
      <c r="G1497" t="s">
        <v>2690</v>
      </c>
      <c r="H1497" t="s">
        <v>2690</v>
      </c>
      <c r="I1497" t="s">
        <v>2690</v>
      </c>
      <c r="J1497" t="s">
        <v>2690</v>
      </c>
      <c r="K1497" t="s">
        <v>2690</v>
      </c>
      <c r="L1497" t="s">
        <v>2690</v>
      </c>
    </row>
    <row r="1498" spans="1:12" x14ac:dyDescent="0.3">
      <c r="A1498" t="s">
        <v>1621</v>
      </c>
      <c r="B1498" t="s">
        <v>2690</v>
      </c>
      <c r="C1498" t="s">
        <v>2690</v>
      </c>
      <c r="D1498" t="s">
        <v>2690</v>
      </c>
      <c r="E1498" t="s">
        <v>2690</v>
      </c>
      <c r="F1498" t="s">
        <v>2690</v>
      </c>
      <c r="G1498" t="s">
        <v>2690</v>
      </c>
      <c r="H1498" t="s">
        <v>2690</v>
      </c>
      <c r="I1498" t="s">
        <v>2690</v>
      </c>
      <c r="J1498" t="s">
        <v>2690</v>
      </c>
      <c r="K1498" t="s">
        <v>2690</v>
      </c>
      <c r="L1498" t="s">
        <v>2690</v>
      </c>
    </row>
    <row r="1499" spans="1:12" x14ac:dyDescent="0.3">
      <c r="A1499" t="s">
        <v>1622</v>
      </c>
      <c r="B1499" t="s">
        <v>2690</v>
      </c>
      <c r="C1499" t="s">
        <v>2690</v>
      </c>
      <c r="D1499" t="s">
        <v>2690</v>
      </c>
      <c r="E1499" t="s">
        <v>2690</v>
      </c>
      <c r="F1499" t="s">
        <v>2690</v>
      </c>
      <c r="G1499" t="s">
        <v>2690</v>
      </c>
      <c r="H1499" t="s">
        <v>2690</v>
      </c>
      <c r="I1499" t="s">
        <v>2690</v>
      </c>
      <c r="J1499" t="s">
        <v>2690</v>
      </c>
      <c r="K1499" t="s">
        <v>2690</v>
      </c>
      <c r="L1499" t="s">
        <v>2690</v>
      </c>
    </row>
    <row r="1500" spans="1:12" x14ac:dyDescent="0.3">
      <c r="A1500" t="s">
        <v>1623</v>
      </c>
      <c r="B1500" t="s">
        <v>2690</v>
      </c>
      <c r="C1500" t="s">
        <v>2690</v>
      </c>
      <c r="D1500" t="s">
        <v>2690</v>
      </c>
      <c r="E1500" t="s">
        <v>2690</v>
      </c>
      <c r="F1500" t="s">
        <v>2690</v>
      </c>
      <c r="G1500" t="s">
        <v>2690</v>
      </c>
      <c r="H1500" t="s">
        <v>2690</v>
      </c>
      <c r="I1500" t="s">
        <v>2690</v>
      </c>
      <c r="J1500" t="s">
        <v>2690</v>
      </c>
      <c r="K1500" t="s">
        <v>2690</v>
      </c>
      <c r="L1500" t="s">
        <v>2690</v>
      </c>
    </row>
    <row r="1501" spans="1:12" x14ac:dyDescent="0.3">
      <c r="A1501" t="s">
        <v>1624</v>
      </c>
      <c r="B1501">
        <v>9.8138099673959296</v>
      </c>
      <c r="C1501">
        <v>7.1761010228765096</v>
      </c>
      <c r="D1501">
        <v>7.47025416415386</v>
      </c>
      <c r="E1501">
        <v>13.228641141636199</v>
      </c>
      <c r="F1501">
        <v>20.0635388672309</v>
      </c>
      <c r="G1501">
        <v>3.9655110987254401</v>
      </c>
      <c r="H1501">
        <v>15.656981639609199</v>
      </c>
      <c r="I1501">
        <v>20.907266204223099</v>
      </c>
      <c r="J1501">
        <v>2.4424093943410199</v>
      </c>
      <c r="K1501">
        <v>4.8137078075177202</v>
      </c>
      <c r="L1501" t="s">
        <v>2690</v>
      </c>
    </row>
    <row r="1502" spans="1:12" x14ac:dyDescent="0.3">
      <c r="A1502" t="s">
        <v>1625</v>
      </c>
      <c r="B1502" t="s">
        <v>2690</v>
      </c>
      <c r="C1502" t="s">
        <v>2690</v>
      </c>
      <c r="D1502" t="s">
        <v>2690</v>
      </c>
      <c r="E1502" t="s">
        <v>2690</v>
      </c>
      <c r="F1502" t="s">
        <v>2690</v>
      </c>
      <c r="G1502" t="s">
        <v>2690</v>
      </c>
      <c r="H1502" t="s">
        <v>2690</v>
      </c>
      <c r="I1502" t="s">
        <v>2690</v>
      </c>
      <c r="J1502" t="s">
        <v>2690</v>
      </c>
      <c r="K1502" t="s">
        <v>2690</v>
      </c>
      <c r="L1502" t="s">
        <v>2690</v>
      </c>
    </row>
    <row r="1503" spans="1:12" x14ac:dyDescent="0.3">
      <c r="A1503" t="s">
        <v>1626</v>
      </c>
      <c r="B1503">
        <v>7.5868451087904401</v>
      </c>
      <c r="C1503">
        <v>4.1860897735594502</v>
      </c>
      <c r="D1503">
        <v>12.6384408638273</v>
      </c>
      <c r="E1503">
        <v>15.740838155931501</v>
      </c>
      <c r="F1503">
        <v>5.6000933997509303</v>
      </c>
      <c r="G1503">
        <v>3.8064602600187598</v>
      </c>
      <c r="H1503" t="s">
        <v>2690</v>
      </c>
      <c r="I1503">
        <v>1.78776178776179</v>
      </c>
      <c r="J1503">
        <v>23.8000244269837</v>
      </c>
      <c r="K1503">
        <v>11.872007552768199</v>
      </c>
      <c r="L1503" t="s">
        <v>2690</v>
      </c>
    </row>
    <row r="1504" spans="1:12" x14ac:dyDescent="0.3">
      <c r="A1504" t="s">
        <v>1627</v>
      </c>
      <c r="B1504">
        <v>2.7761095120431301</v>
      </c>
      <c r="C1504">
        <v>2.6847866840555401</v>
      </c>
      <c r="D1504">
        <v>14.1179115433193</v>
      </c>
      <c r="E1504">
        <v>11.2991322551111</v>
      </c>
      <c r="F1504">
        <v>5.0699820960810902</v>
      </c>
      <c r="G1504">
        <v>9.4676594782071</v>
      </c>
      <c r="H1504">
        <v>1.54514086248421</v>
      </c>
      <c r="I1504" t="s">
        <v>2690</v>
      </c>
      <c r="J1504">
        <v>-9.8505471016457E-2</v>
      </c>
      <c r="K1504">
        <v>6.4364587542828202</v>
      </c>
      <c r="L1504">
        <v>2.5377860748115899</v>
      </c>
    </row>
    <row r="1505" spans="1:12" x14ac:dyDescent="0.3">
      <c r="A1505" t="s">
        <v>1628</v>
      </c>
      <c r="B1505">
        <v>2.9523450950077201</v>
      </c>
      <c r="C1505" t="s">
        <v>2690</v>
      </c>
      <c r="D1505">
        <v>2.6394973980826499</v>
      </c>
      <c r="E1505">
        <v>9.4542484891830707</v>
      </c>
      <c r="F1505" t="s">
        <v>2690</v>
      </c>
      <c r="G1505">
        <v>3.3170719584029098</v>
      </c>
      <c r="H1505">
        <v>14.739640337685501</v>
      </c>
      <c r="I1505">
        <v>5.06375951557746</v>
      </c>
      <c r="J1505" t="s">
        <v>2690</v>
      </c>
      <c r="K1505" t="s">
        <v>2690</v>
      </c>
      <c r="L1505" t="s">
        <v>2690</v>
      </c>
    </row>
    <row r="1506" spans="1:12" x14ac:dyDescent="0.3">
      <c r="A1506" t="s">
        <v>1629</v>
      </c>
      <c r="B1506">
        <v>11.3513198490795</v>
      </c>
      <c r="C1506">
        <v>14.891636472207001</v>
      </c>
      <c r="D1506">
        <v>15.713660138278</v>
      </c>
      <c r="E1506">
        <v>18.7142799747329</v>
      </c>
      <c r="F1506">
        <v>13.448992910435299</v>
      </c>
      <c r="G1506">
        <v>15.4658338254923</v>
      </c>
      <c r="H1506">
        <v>12.099640486506299</v>
      </c>
      <c r="I1506">
        <v>6.7189784320283303</v>
      </c>
      <c r="J1506">
        <v>3.7739167645395799</v>
      </c>
      <c r="K1506">
        <v>9.4651165308445293</v>
      </c>
      <c r="L1506">
        <v>1.0473066538353399</v>
      </c>
    </row>
    <row r="1507" spans="1:12" x14ac:dyDescent="0.3">
      <c r="A1507" t="s">
        <v>1630</v>
      </c>
      <c r="B1507" t="s">
        <v>2690</v>
      </c>
      <c r="C1507">
        <v>201.755054629619</v>
      </c>
      <c r="D1507" t="s">
        <v>2690</v>
      </c>
      <c r="E1507" t="s">
        <v>2690</v>
      </c>
      <c r="F1507" t="s">
        <v>2690</v>
      </c>
      <c r="G1507" t="s">
        <v>2690</v>
      </c>
      <c r="H1507" t="s">
        <v>2690</v>
      </c>
      <c r="I1507" t="s">
        <v>2690</v>
      </c>
      <c r="J1507" t="s">
        <v>2690</v>
      </c>
      <c r="K1507" t="s">
        <v>2690</v>
      </c>
      <c r="L1507" t="s">
        <v>2690</v>
      </c>
    </row>
    <row r="1508" spans="1:12" x14ac:dyDescent="0.3">
      <c r="A1508" t="s">
        <v>1631</v>
      </c>
      <c r="B1508" t="s">
        <v>2690</v>
      </c>
      <c r="C1508" t="s">
        <v>2690</v>
      </c>
      <c r="D1508" t="s">
        <v>2690</v>
      </c>
      <c r="E1508" t="s">
        <v>2690</v>
      </c>
      <c r="F1508" t="s">
        <v>2690</v>
      </c>
      <c r="G1508" t="s">
        <v>2690</v>
      </c>
      <c r="H1508" t="s">
        <v>2690</v>
      </c>
      <c r="I1508" t="s">
        <v>2690</v>
      </c>
      <c r="J1508" t="s">
        <v>2690</v>
      </c>
      <c r="K1508" t="s">
        <v>2690</v>
      </c>
      <c r="L1508" t="s">
        <v>2690</v>
      </c>
    </row>
    <row r="1509" spans="1:12" x14ac:dyDescent="0.3">
      <c r="A1509" t="s">
        <v>1632</v>
      </c>
      <c r="B1509" t="s">
        <v>2690</v>
      </c>
      <c r="C1509">
        <v>2.49316798442233</v>
      </c>
      <c r="D1509" t="s">
        <v>2690</v>
      </c>
      <c r="E1509">
        <v>5.73054371598323</v>
      </c>
      <c r="F1509">
        <v>-4.2756541086271999E-2</v>
      </c>
      <c r="G1509" t="s">
        <v>2690</v>
      </c>
      <c r="H1509" t="s">
        <v>2690</v>
      </c>
      <c r="I1509" t="s">
        <v>2690</v>
      </c>
      <c r="J1509" t="s">
        <v>2690</v>
      </c>
      <c r="K1509">
        <v>12.508366621314</v>
      </c>
      <c r="L1509" t="s">
        <v>2690</v>
      </c>
    </row>
    <row r="1510" spans="1:12" x14ac:dyDescent="0.3">
      <c r="A1510" t="s">
        <v>1633</v>
      </c>
      <c r="B1510">
        <v>4.8115009700436904</v>
      </c>
      <c r="C1510">
        <v>9.2654930865264795</v>
      </c>
      <c r="D1510">
        <v>4.0208936700819002</v>
      </c>
      <c r="E1510">
        <v>9.4136450426148901</v>
      </c>
      <c r="F1510" t="s">
        <v>2690</v>
      </c>
      <c r="G1510" t="s">
        <v>2690</v>
      </c>
      <c r="H1510">
        <v>4.5297902090136697</v>
      </c>
      <c r="I1510" t="s">
        <v>2690</v>
      </c>
      <c r="J1510">
        <v>5.3631551293995097</v>
      </c>
      <c r="K1510">
        <v>11.100164138255501</v>
      </c>
      <c r="L1510">
        <v>1.48463051019493</v>
      </c>
    </row>
    <row r="1511" spans="1:12" x14ac:dyDescent="0.3">
      <c r="A1511" t="s">
        <v>1634</v>
      </c>
      <c r="B1511">
        <v>3.6038743639528201</v>
      </c>
      <c r="C1511">
        <v>4.6844034637152303</v>
      </c>
      <c r="D1511" t="s">
        <v>2690</v>
      </c>
      <c r="E1511" t="s">
        <v>2690</v>
      </c>
      <c r="F1511">
        <v>2.68843586223778</v>
      </c>
      <c r="G1511">
        <v>5.4666498553406004</v>
      </c>
      <c r="H1511" t="s">
        <v>2690</v>
      </c>
      <c r="I1511">
        <v>1.3513279728734799</v>
      </c>
      <c r="J1511" t="s">
        <v>2690</v>
      </c>
      <c r="K1511" t="s">
        <v>2690</v>
      </c>
      <c r="L1511" t="s">
        <v>2690</v>
      </c>
    </row>
    <row r="1512" spans="1:12" x14ac:dyDescent="0.3">
      <c r="A1512" t="s">
        <v>1635</v>
      </c>
      <c r="B1512" t="s">
        <v>2690</v>
      </c>
      <c r="C1512" t="s">
        <v>2690</v>
      </c>
      <c r="D1512">
        <v>11.187689491778499</v>
      </c>
      <c r="E1512">
        <v>9.3462022421904898</v>
      </c>
      <c r="F1512">
        <v>9.9383696406304196</v>
      </c>
      <c r="G1512">
        <v>7.3210845010616197</v>
      </c>
      <c r="H1512">
        <v>-8.3531659094615804</v>
      </c>
      <c r="I1512" t="s">
        <v>2690</v>
      </c>
      <c r="J1512" t="s">
        <v>2690</v>
      </c>
      <c r="K1512">
        <v>21.063035830085401</v>
      </c>
      <c r="L1512" t="s">
        <v>2690</v>
      </c>
    </row>
    <row r="1513" spans="1:12" x14ac:dyDescent="0.3">
      <c r="A1513" t="s">
        <v>1636</v>
      </c>
      <c r="B1513" t="s">
        <v>2690</v>
      </c>
      <c r="C1513" t="s">
        <v>2690</v>
      </c>
      <c r="D1513" t="s">
        <v>2690</v>
      </c>
      <c r="E1513" t="s">
        <v>2690</v>
      </c>
      <c r="F1513" t="s">
        <v>2690</v>
      </c>
      <c r="G1513" t="s">
        <v>2690</v>
      </c>
      <c r="H1513" t="s">
        <v>2690</v>
      </c>
      <c r="I1513" t="s">
        <v>2690</v>
      </c>
      <c r="J1513" t="s">
        <v>2690</v>
      </c>
      <c r="K1513" t="s">
        <v>2690</v>
      </c>
      <c r="L1513" t="s">
        <v>2690</v>
      </c>
    </row>
    <row r="1514" spans="1:12" x14ac:dyDescent="0.3">
      <c r="A1514" t="s">
        <v>1637</v>
      </c>
      <c r="B1514" t="s">
        <v>2690</v>
      </c>
      <c r="C1514" t="s">
        <v>2690</v>
      </c>
      <c r="D1514" t="s">
        <v>2690</v>
      </c>
      <c r="E1514" t="s">
        <v>2690</v>
      </c>
      <c r="F1514" t="s">
        <v>2690</v>
      </c>
      <c r="G1514" t="s">
        <v>2690</v>
      </c>
      <c r="H1514" t="s">
        <v>2690</v>
      </c>
      <c r="I1514">
        <v>19.936829642132501</v>
      </c>
      <c r="J1514" t="s">
        <v>2690</v>
      </c>
      <c r="K1514" t="s">
        <v>2690</v>
      </c>
      <c r="L1514" t="s">
        <v>2690</v>
      </c>
    </row>
    <row r="1515" spans="1:12" x14ac:dyDescent="0.3">
      <c r="A1515" t="s">
        <v>1638</v>
      </c>
      <c r="B1515" t="s">
        <v>2690</v>
      </c>
      <c r="C1515" t="s">
        <v>2690</v>
      </c>
      <c r="D1515" t="s">
        <v>2690</v>
      </c>
      <c r="E1515" t="s">
        <v>2690</v>
      </c>
      <c r="F1515" t="s">
        <v>2690</v>
      </c>
      <c r="G1515" t="s">
        <v>2690</v>
      </c>
      <c r="H1515" t="s">
        <v>2690</v>
      </c>
      <c r="I1515" t="s">
        <v>2690</v>
      </c>
      <c r="J1515" t="s">
        <v>2690</v>
      </c>
      <c r="K1515" t="s">
        <v>2690</v>
      </c>
      <c r="L1515" t="s">
        <v>2690</v>
      </c>
    </row>
    <row r="1516" spans="1:12" x14ac:dyDescent="0.3">
      <c r="A1516" t="s">
        <v>1639</v>
      </c>
      <c r="B1516">
        <v>1.6682551965068699</v>
      </c>
      <c r="C1516">
        <v>1.75557162139519</v>
      </c>
      <c r="D1516">
        <v>2.98526889005239</v>
      </c>
      <c r="E1516">
        <v>1.8157266917269801</v>
      </c>
      <c r="F1516">
        <v>1.9564928963956001</v>
      </c>
      <c r="G1516">
        <v>4.7123231648437898</v>
      </c>
      <c r="H1516">
        <v>3.0809808709571702</v>
      </c>
      <c r="I1516">
        <v>3.7645614052413499</v>
      </c>
      <c r="J1516">
        <v>5.3490767613278898</v>
      </c>
      <c r="K1516">
        <v>2.8021371984552101</v>
      </c>
      <c r="L1516" t="s">
        <v>2690</v>
      </c>
    </row>
    <row r="1517" spans="1:12" x14ac:dyDescent="0.3">
      <c r="A1517" t="s">
        <v>1640</v>
      </c>
      <c r="B1517">
        <v>15.3080596863719</v>
      </c>
      <c r="C1517" t="s">
        <v>2690</v>
      </c>
      <c r="D1517">
        <v>0.60426263412145198</v>
      </c>
      <c r="E1517" t="s">
        <v>2690</v>
      </c>
      <c r="F1517" t="s">
        <v>2690</v>
      </c>
      <c r="G1517" t="s">
        <v>2690</v>
      </c>
      <c r="H1517" t="s">
        <v>2690</v>
      </c>
      <c r="I1517" t="s">
        <v>2690</v>
      </c>
      <c r="J1517" t="s">
        <v>2690</v>
      </c>
      <c r="K1517" t="s">
        <v>2690</v>
      </c>
      <c r="L1517" t="s">
        <v>2690</v>
      </c>
    </row>
    <row r="1518" spans="1:12" x14ac:dyDescent="0.3">
      <c r="A1518" t="s">
        <v>1641</v>
      </c>
      <c r="B1518">
        <v>4.6322914533676398</v>
      </c>
      <c r="C1518">
        <v>3.0791034159741901</v>
      </c>
      <c r="D1518">
        <v>2.5716075529262699</v>
      </c>
      <c r="E1518" t="s">
        <v>2690</v>
      </c>
      <c r="F1518" t="s">
        <v>2690</v>
      </c>
      <c r="G1518" t="s">
        <v>2690</v>
      </c>
      <c r="H1518" t="s">
        <v>2690</v>
      </c>
      <c r="I1518" t="s">
        <v>2690</v>
      </c>
      <c r="J1518" t="s">
        <v>2690</v>
      </c>
      <c r="K1518" t="s">
        <v>2690</v>
      </c>
      <c r="L1518" t="s">
        <v>2690</v>
      </c>
    </row>
    <row r="1519" spans="1:12" x14ac:dyDescent="0.3">
      <c r="A1519" t="s">
        <v>1642</v>
      </c>
      <c r="B1519" t="s">
        <v>2690</v>
      </c>
      <c r="C1519" t="s">
        <v>2690</v>
      </c>
      <c r="D1519" t="s">
        <v>2690</v>
      </c>
      <c r="E1519">
        <v>8.3637662292777897</v>
      </c>
      <c r="F1519" t="s">
        <v>2690</v>
      </c>
      <c r="G1519" t="s">
        <v>2690</v>
      </c>
      <c r="H1519" t="s">
        <v>2690</v>
      </c>
      <c r="I1519" t="s">
        <v>2690</v>
      </c>
      <c r="J1519" t="s">
        <v>2690</v>
      </c>
      <c r="K1519" t="s">
        <v>2690</v>
      </c>
      <c r="L1519" t="s">
        <v>2690</v>
      </c>
    </row>
    <row r="1520" spans="1:12" x14ac:dyDescent="0.3">
      <c r="A1520" t="s">
        <v>1643</v>
      </c>
      <c r="B1520" t="s">
        <v>2690</v>
      </c>
      <c r="C1520" t="s">
        <v>2690</v>
      </c>
      <c r="D1520" t="s">
        <v>2690</v>
      </c>
      <c r="E1520" t="s">
        <v>2690</v>
      </c>
      <c r="F1520">
        <v>3.1746654170865698</v>
      </c>
      <c r="G1520" t="s">
        <v>2690</v>
      </c>
      <c r="H1520">
        <v>19.622224560665099</v>
      </c>
      <c r="I1520">
        <v>31.051711811255899</v>
      </c>
      <c r="J1520">
        <v>5.4695367001178399</v>
      </c>
      <c r="K1520">
        <v>5.5021143699895303</v>
      </c>
      <c r="L1520" t="s">
        <v>2690</v>
      </c>
    </row>
    <row r="1521" spans="1:12" x14ac:dyDescent="0.3">
      <c r="A1521" t="s">
        <v>1644</v>
      </c>
      <c r="B1521" t="s">
        <v>2690</v>
      </c>
      <c r="C1521" t="s">
        <v>2690</v>
      </c>
      <c r="D1521" t="s">
        <v>2690</v>
      </c>
      <c r="E1521" t="s">
        <v>2690</v>
      </c>
      <c r="F1521">
        <v>6.4593659587080099</v>
      </c>
      <c r="G1521" t="s">
        <v>2690</v>
      </c>
      <c r="H1521" t="s">
        <v>2690</v>
      </c>
      <c r="I1521" t="s">
        <v>2690</v>
      </c>
      <c r="J1521">
        <v>4.1036683352450396</v>
      </c>
      <c r="K1521" t="s">
        <v>2690</v>
      </c>
      <c r="L1521" t="s">
        <v>2690</v>
      </c>
    </row>
    <row r="1522" spans="1:12" x14ac:dyDescent="0.3">
      <c r="A1522" t="s">
        <v>1645</v>
      </c>
      <c r="B1522" t="s">
        <v>2690</v>
      </c>
      <c r="C1522" t="s">
        <v>2690</v>
      </c>
      <c r="D1522" t="s">
        <v>2690</v>
      </c>
      <c r="E1522" t="s">
        <v>2690</v>
      </c>
      <c r="F1522" t="s">
        <v>2690</v>
      </c>
      <c r="G1522" t="s">
        <v>2690</v>
      </c>
      <c r="H1522" t="s">
        <v>2690</v>
      </c>
      <c r="I1522" t="s">
        <v>2690</v>
      </c>
      <c r="J1522" t="s">
        <v>2690</v>
      </c>
      <c r="K1522" t="s">
        <v>2690</v>
      </c>
      <c r="L1522" t="s">
        <v>2690</v>
      </c>
    </row>
    <row r="1523" spans="1:12" x14ac:dyDescent="0.3">
      <c r="A1523" t="s">
        <v>1646</v>
      </c>
      <c r="B1523" t="s">
        <v>2690</v>
      </c>
      <c r="C1523" t="s">
        <v>2690</v>
      </c>
      <c r="D1523">
        <v>19.409235423465301</v>
      </c>
      <c r="E1523">
        <v>50.1203776849867</v>
      </c>
      <c r="F1523">
        <v>7.5604183849988704</v>
      </c>
      <c r="G1523">
        <v>7.6473683131649199</v>
      </c>
      <c r="H1523">
        <v>8.5455749282719005</v>
      </c>
      <c r="I1523">
        <v>3.0546563511604901</v>
      </c>
      <c r="J1523" t="s">
        <v>2690</v>
      </c>
      <c r="K1523" t="s">
        <v>2690</v>
      </c>
      <c r="L1523" t="s">
        <v>2690</v>
      </c>
    </row>
    <row r="1524" spans="1:12" x14ac:dyDescent="0.3">
      <c r="A1524" t="s">
        <v>1647</v>
      </c>
      <c r="B1524" t="s">
        <v>2690</v>
      </c>
      <c r="C1524" t="s">
        <v>2690</v>
      </c>
      <c r="D1524" t="s">
        <v>2690</v>
      </c>
      <c r="E1524" t="s">
        <v>2690</v>
      </c>
      <c r="F1524" t="s">
        <v>2690</v>
      </c>
      <c r="G1524" t="s">
        <v>2690</v>
      </c>
      <c r="H1524" t="s">
        <v>2690</v>
      </c>
      <c r="I1524" t="s">
        <v>2690</v>
      </c>
      <c r="J1524" t="s">
        <v>2690</v>
      </c>
      <c r="K1524" t="s">
        <v>2690</v>
      </c>
      <c r="L1524" t="s">
        <v>2690</v>
      </c>
    </row>
    <row r="1525" spans="1:12" x14ac:dyDescent="0.3">
      <c r="A1525" t="s">
        <v>1648</v>
      </c>
      <c r="B1525" t="s">
        <v>2690</v>
      </c>
      <c r="C1525" t="s">
        <v>2690</v>
      </c>
      <c r="D1525" t="s">
        <v>2690</v>
      </c>
      <c r="E1525" t="s">
        <v>2690</v>
      </c>
      <c r="F1525" t="s">
        <v>2690</v>
      </c>
      <c r="G1525" t="s">
        <v>2690</v>
      </c>
      <c r="H1525" t="s">
        <v>2690</v>
      </c>
      <c r="I1525" t="s">
        <v>2690</v>
      </c>
      <c r="J1525" t="s">
        <v>2690</v>
      </c>
      <c r="K1525">
        <v>15.2130042952433</v>
      </c>
      <c r="L1525" t="s">
        <v>2690</v>
      </c>
    </row>
    <row r="1526" spans="1:12" x14ac:dyDescent="0.3">
      <c r="A1526" t="s">
        <v>1649</v>
      </c>
      <c r="B1526" t="s">
        <v>2690</v>
      </c>
      <c r="C1526" t="s">
        <v>2690</v>
      </c>
      <c r="D1526">
        <v>12.6328066335416</v>
      </c>
      <c r="E1526">
        <v>4.4841465478546896</v>
      </c>
      <c r="F1526" t="s">
        <v>2690</v>
      </c>
      <c r="G1526">
        <v>-1.6428472318579199</v>
      </c>
      <c r="H1526" t="s">
        <v>2690</v>
      </c>
      <c r="I1526">
        <v>29.1098739486042</v>
      </c>
      <c r="J1526" t="s">
        <v>2690</v>
      </c>
      <c r="K1526" t="s">
        <v>2690</v>
      </c>
      <c r="L1526" t="s">
        <v>2690</v>
      </c>
    </row>
    <row r="1527" spans="1:12" x14ac:dyDescent="0.3">
      <c r="A1527" t="s">
        <v>1650</v>
      </c>
      <c r="B1527">
        <v>6.89297733233147</v>
      </c>
      <c r="C1527">
        <v>6.1369780986804603</v>
      </c>
      <c r="D1527" t="s">
        <v>2690</v>
      </c>
      <c r="E1527">
        <v>2.502982536947</v>
      </c>
      <c r="F1527">
        <v>6.5823547792908403</v>
      </c>
      <c r="G1527" t="s">
        <v>2690</v>
      </c>
      <c r="H1527" t="s">
        <v>2690</v>
      </c>
      <c r="I1527" t="s">
        <v>2690</v>
      </c>
      <c r="J1527">
        <v>9.8123611682628606</v>
      </c>
      <c r="K1527" t="s">
        <v>2690</v>
      </c>
      <c r="L1527" t="s">
        <v>2690</v>
      </c>
    </row>
    <row r="1528" spans="1:12" x14ac:dyDescent="0.3">
      <c r="A1528" t="s">
        <v>1651</v>
      </c>
      <c r="B1528" t="s">
        <v>5767</v>
      </c>
      <c r="C1528" t="s">
        <v>5767</v>
      </c>
      <c r="D1528" t="s">
        <v>5767</v>
      </c>
      <c r="E1528" t="s">
        <v>5767</v>
      </c>
      <c r="F1528" t="s">
        <v>5767</v>
      </c>
      <c r="G1528" t="s">
        <v>5767</v>
      </c>
      <c r="H1528" t="s">
        <v>5767</v>
      </c>
      <c r="I1528" t="s">
        <v>5767</v>
      </c>
      <c r="J1528" t="s">
        <v>5767</v>
      </c>
      <c r="K1528" t="s">
        <v>5767</v>
      </c>
      <c r="L1528" t="s">
        <v>5767</v>
      </c>
    </row>
    <row r="1529" spans="1:12" x14ac:dyDescent="0.3">
      <c r="A1529" t="s">
        <v>1652</v>
      </c>
      <c r="B1529" t="s">
        <v>2690</v>
      </c>
      <c r="C1529" t="s">
        <v>2690</v>
      </c>
      <c r="D1529" t="s">
        <v>2690</v>
      </c>
      <c r="E1529" t="s">
        <v>2690</v>
      </c>
      <c r="F1529" t="s">
        <v>2690</v>
      </c>
      <c r="G1529" t="s">
        <v>2690</v>
      </c>
      <c r="H1529" t="s">
        <v>2690</v>
      </c>
      <c r="I1529" t="s">
        <v>2690</v>
      </c>
      <c r="J1529" t="s">
        <v>2690</v>
      </c>
      <c r="K1529" t="s">
        <v>2690</v>
      </c>
      <c r="L1529" t="s">
        <v>2690</v>
      </c>
    </row>
    <row r="1530" spans="1:12" x14ac:dyDescent="0.3">
      <c r="A1530" t="s">
        <v>1653</v>
      </c>
      <c r="B1530">
        <v>6.2896191495238503</v>
      </c>
      <c r="C1530">
        <v>6.7020382903029798</v>
      </c>
      <c r="D1530" t="s">
        <v>2690</v>
      </c>
      <c r="E1530" t="s">
        <v>2690</v>
      </c>
      <c r="F1530">
        <v>22.550553600960701</v>
      </c>
      <c r="G1530">
        <v>-0.18126646169869701</v>
      </c>
      <c r="H1530">
        <v>-4.4281823606954598</v>
      </c>
      <c r="I1530" t="s">
        <v>2690</v>
      </c>
      <c r="J1530" t="s">
        <v>2690</v>
      </c>
      <c r="K1530">
        <v>-1.4566982607354999</v>
      </c>
      <c r="L1530">
        <v>6.2439986087135297</v>
      </c>
    </row>
    <row r="1531" spans="1:12" x14ac:dyDescent="0.3">
      <c r="A1531" t="s">
        <v>1654</v>
      </c>
      <c r="B1531" t="s">
        <v>2690</v>
      </c>
      <c r="C1531" t="s">
        <v>2690</v>
      </c>
      <c r="D1531" t="s">
        <v>2690</v>
      </c>
      <c r="E1531">
        <v>29.510760214079198</v>
      </c>
      <c r="F1531" t="s">
        <v>2690</v>
      </c>
      <c r="G1531" t="s">
        <v>2690</v>
      </c>
      <c r="H1531">
        <v>268.15575034664101</v>
      </c>
      <c r="I1531" t="s">
        <v>2690</v>
      </c>
      <c r="J1531" t="s">
        <v>2690</v>
      </c>
      <c r="K1531" t="s">
        <v>2690</v>
      </c>
      <c r="L1531" t="s">
        <v>2690</v>
      </c>
    </row>
    <row r="1532" spans="1:12" x14ac:dyDescent="0.3">
      <c r="A1532" t="s">
        <v>1655</v>
      </c>
      <c r="B1532">
        <v>10.8914046553829</v>
      </c>
      <c r="C1532">
        <v>9.2472904486397098</v>
      </c>
      <c r="D1532">
        <v>7.4729344185819997</v>
      </c>
      <c r="E1532">
        <v>5.9022947729840904</v>
      </c>
      <c r="F1532">
        <v>4.6858100229233397</v>
      </c>
      <c r="G1532">
        <v>8.4781249923815398</v>
      </c>
      <c r="H1532">
        <v>7.5095987821696699</v>
      </c>
      <c r="I1532">
        <v>-2.6506761588343801</v>
      </c>
      <c r="J1532" t="s">
        <v>2690</v>
      </c>
      <c r="K1532" t="s">
        <v>2690</v>
      </c>
      <c r="L1532">
        <v>6.7561766285618399</v>
      </c>
    </row>
    <row r="1533" spans="1:12" x14ac:dyDescent="0.3">
      <c r="A1533" t="s">
        <v>1656</v>
      </c>
      <c r="B1533">
        <v>4.1985041980839899</v>
      </c>
      <c r="C1533">
        <v>3.78149818406188</v>
      </c>
      <c r="D1533">
        <v>4.6240129374511101</v>
      </c>
      <c r="E1533">
        <v>5.7676398263187698</v>
      </c>
      <c r="F1533">
        <v>10.1383359237373</v>
      </c>
      <c r="G1533">
        <v>10.7082565932179</v>
      </c>
      <c r="H1533">
        <v>11.169120800103601</v>
      </c>
      <c r="I1533">
        <v>11.862503353325801</v>
      </c>
      <c r="J1533">
        <v>11.9626043545233</v>
      </c>
      <c r="K1533">
        <v>11.4718972943118</v>
      </c>
      <c r="L1533">
        <v>10.101645266898499</v>
      </c>
    </row>
    <row r="1534" spans="1:12" x14ac:dyDescent="0.3">
      <c r="A1534" t="s">
        <v>1657</v>
      </c>
      <c r="B1534" t="s">
        <v>2690</v>
      </c>
      <c r="C1534" t="s">
        <v>2690</v>
      </c>
      <c r="D1534">
        <v>1.19075786494292</v>
      </c>
      <c r="E1534">
        <v>1.4851752642428</v>
      </c>
      <c r="F1534" t="s">
        <v>2690</v>
      </c>
      <c r="G1534">
        <v>10.5234970088603</v>
      </c>
      <c r="H1534">
        <v>3.3769522206467899</v>
      </c>
      <c r="I1534" t="s">
        <v>2690</v>
      </c>
      <c r="J1534" t="s">
        <v>2690</v>
      </c>
      <c r="K1534" t="s">
        <v>2690</v>
      </c>
      <c r="L1534" t="s">
        <v>2690</v>
      </c>
    </row>
    <row r="1535" spans="1:12" x14ac:dyDescent="0.3">
      <c r="A1535" t="s">
        <v>1658</v>
      </c>
      <c r="B1535">
        <v>9.3764678435274895</v>
      </c>
      <c r="C1535">
        <v>6.3841278801260497</v>
      </c>
      <c r="D1535">
        <v>35.390457442225802</v>
      </c>
      <c r="E1535" t="s">
        <v>2690</v>
      </c>
      <c r="F1535" t="s">
        <v>2690</v>
      </c>
      <c r="G1535">
        <v>8.1280869632942903</v>
      </c>
      <c r="H1535">
        <v>12.135286237791901</v>
      </c>
      <c r="I1535">
        <v>6.8069854092132296</v>
      </c>
      <c r="J1535" t="s">
        <v>2690</v>
      </c>
      <c r="K1535" t="s">
        <v>2690</v>
      </c>
      <c r="L1535" t="s">
        <v>2690</v>
      </c>
    </row>
    <row r="1536" spans="1:12" x14ac:dyDescent="0.3">
      <c r="A1536" t="s">
        <v>1659</v>
      </c>
      <c r="B1536">
        <v>1.15859850528347</v>
      </c>
      <c r="C1536">
        <v>14.162235366285399</v>
      </c>
      <c r="D1536">
        <v>13.337389196128701</v>
      </c>
      <c r="E1536">
        <v>9.7104925601239103</v>
      </c>
      <c r="F1536">
        <v>2.71315340294306</v>
      </c>
      <c r="G1536">
        <v>0.60434206487985798</v>
      </c>
      <c r="H1536">
        <v>0.464983603159839</v>
      </c>
      <c r="I1536" t="s">
        <v>2690</v>
      </c>
      <c r="J1536">
        <v>6.1320829817762297</v>
      </c>
      <c r="K1536">
        <v>7.2496028550637197</v>
      </c>
      <c r="L1536" t="s">
        <v>2690</v>
      </c>
    </row>
    <row r="1537" spans="1:12" x14ac:dyDescent="0.3">
      <c r="A1537" t="s">
        <v>1660</v>
      </c>
      <c r="B1537" t="s">
        <v>2690</v>
      </c>
      <c r="C1537" t="s">
        <v>2690</v>
      </c>
      <c r="D1537" t="s">
        <v>2690</v>
      </c>
      <c r="E1537" t="s">
        <v>2690</v>
      </c>
      <c r="F1537" t="s">
        <v>2690</v>
      </c>
      <c r="G1537" t="s">
        <v>2690</v>
      </c>
      <c r="H1537" t="s">
        <v>2690</v>
      </c>
      <c r="I1537" t="s">
        <v>2690</v>
      </c>
      <c r="J1537" t="s">
        <v>2690</v>
      </c>
      <c r="K1537" t="s">
        <v>2690</v>
      </c>
      <c r="L1537" t="s">
        <v>2690</v>
      </c>
    </row>
    <row r="1538" spans="1:12" x14ac:dyDescent="0.3">
      <c r="A1538" t="s">
        <v>1661</v>
      </c>
      <c r="B1538">
        <v>3.5170436069906201</v>
      </c>
      <c r="C1538">
        <v>6.7946477107469496</v>
      </c>
      <c r="D1538">
        <v>6.63057698271232</v>
      </c>
      <c r="E1538" t="s">
        <v>2690</v>
      </c>
      <c r="F1538">
        <v>3.0817098879928699</v>
      </c>
      <c r="G1538">
        <v>0.96827804715455901</v>
      </c>
      <c r="H1538" t="s">
        <v>2690</v>
      </c>
      <c r="I1538" t="s">
        <v>2690</v>
      </c>
      <c r="J1538" t="s">
        <v>2690</v>
      </c>
      <c r="K1538" t="s">
        <v>2690</v>
      </c>
      <c r="L1538" t="s">
        <v>2690</v>
      </c>
    </row>
    <row r="1539" spans="1:12" x14ac:dyDescent="0.3">
      <c r="A1539" t="s">
        <v>1662</v>
      </c>
      <c r="B1539" t="s">
        <v>2690</v>
      </c>
      <c r="C1539" t="s">
        <v>2690</v>
      </c>
      <c r="D1539" t="s">
        <v>2690</v>
      </c>
      <c r="E1539" t="s">
        <v>2690</v>
      </c>
      <c r="F1539" t="s">
        <v>2690</v>
      </c>
      <c r="G1539" t="s">
        <v>2690</v>
      </c>
      <c r="H1539" t="s">
        <v>2690</v>
      </c>
      <c r="I1539" t="s">
        <v>2690</v>
      </c>
      <c r="J1539" t="s">
        <v>2690</v>
      </c>
      <c r="K1539" t="s">
        <v>2690</v>
      </c>
      <c r="L1539" t="s">
        <v>2690</v>
      </c>
    </row>
    <row r="1540" spans="1:12" x14ac:dyDescent="0.3">
      <c r="A1540" t="s">
        <v>1663</v>
      </c>
      <c r="B1540" t="s">
        <v>2690</v>
      </c>
      <c r="C1540" t="s">
        <v>2690</v>
      </c>
      <c r="D1540" t="s">
        <v>2690</v>
      </c>
      <c r="E1540" t="s">
        <v>2690</v>
      </c>
      <c r="F1540" t="s">
        <v>2690</v>
      </c>
      <c r="G1540" t="s">
        <v>2690</v>
      </c>
      <c r="H1540" t="s">
        <v>2690</v>
      </c>
      <c r="I1540" t="s">
        <v>2690</v>
      </c>
      <c r="J1540" t="s">
        <v>2690</v>
      </c>
      <c r="K1540" t="s">
        <v>2690</v>
      </c>
      <c r="L1540" t="s">
        <v>2690</v>
      </c>
    </row>
    <row r="1541" spans="1:12" x14ac:dyDescent="0.3">
      <c r="A1541" t="s">
        <v>1664</v>
      </c>
      <c r="B1541">
        <v>3.14791971249331</v>
      </c>
      <c r="C1541" t="s">
        <v>2690</v>
      </c>
      <c r="D1541" t="s">
        <v>2690</v>
      </c>
      <c r="E1541">
        <v>9.8779879702915103</v>
      </c>
      <c r="F1541">
        <v>16.106883737391598</v>
      </c>
      <c r="G1541" t="s">
        <v>2690</v>
      </c>
      <c r="H1541" t="s">
        <v>2690</v>
      </c>
      <c r="I1541" t="s">
        <v>2690</v>
      </c>
      <c r="J1541" t="s">
        <v>2690</v>
      </c>
      <c r="K1541" t="s">
        <v>2690</v>
      </c>
      <c r="L1541" t="s">
        <v>2690</v>
      </c>
    </row>
    <row r="1542" spans="1:12" x14ac:dyDescent="0.3">
      <c r="A1542" t="s">
        <v>1665</v>
      </c>
      <c r="B1542" t="s">
        <v>2690</v>
      </c>
      <c r="C1542" t="s">
        <v>2690</v>
      </c>
      <c r="D1542" t="s">
        <v>2690</v>
      </c>
      <c r="E1542" t="s">
        <v>2690</v>
      </c>
      <c r="F1542" t="s">
        <v>2690</v>
      </c>
      <c r="G1542" t="s">
        <v>2690</v>
      </c>
      <c r="H1542" t="s">
        <v>2690</v>
      </c>
      <c r="I1542" t="s">
        <v>2690</v>
      </c>
      <c r="J1542" t="s">
        <v>2690</v>
      </c>
      <c r="K1542" t="s">
        <v>2690</v>
      </c>
      <c r="L1542" t="s">
        <v>2690</v>
      </c>
    </row>
    <row r="1543" spans="1:12" x14ac:dyDescent="0.3">
      <c r="A1543" t="s">
        <v>1666</v>
      </c>
      <c r="B1543">
        <v>-3.4377239681477301</v>
      </c>
      <c r="C1543" t="s">
        <v>2690</v>
      </c>
      <c r="D1543" t="s">
        <v>2690</v>
      </c>
      <c r="E1543" t="s">
        <v>2690</v>
      </c>
      <c r="F1543" t="s">
        <v>2690</v>
      </c>
      <c r="G1543">
        <v>1.4847683249424</v>
      </c>
      <c r="H1543" t="s">
        <v>2690</v>
      </c>
      <c r="I1543" t="s">
        <v>2690</v>
      </c>
      <c r="J1543" t="s">
        <v>2690</v>
      </c>
      <c r="K1543" t="s">
        <v>2690</v>
      </c>
      <c r="L1543" t="s">
        <v>2690</v>
      </c>
    </row>
    <row r="1544" spans="1:12" x14ac:dyDescent="0.3">
      <c r="A1544" t="s">
        <v>1667</v>
      </c>
      <c r="B1544">
        <v>0.75565887399402598</v>
      </c>
      <c r="C1544">
        <v>15.239803684269299</v>
      </c>
      <c r="D1544" t="s">
        <v>2690</v>
      </c>
      <c r="E1544" t="s">
        <v>2690</v>
      </c>
      <c r="F1544" t="s">
        <v>2690</v>
      </c>
      <c r="G1544" t="s">
        <v>2690</v>
      </c>
      <c r="H1544" t="s">
        <v>2690</v>
      </c>
      <c r="I1544" t="s">
        <v>2690</v>
      </c>
      <c r="J1544">
        <v>17.3880558561344</v>
      </c>
      <c r="K1544" t="s">
        <v>2690</v>
      </c>
      <c r="L1544" t="s">
        <v>2690</v>
      </c>
    </row>
    <row r="1545" spans="1:12" x14ac:dyDescent="0.3">
      <c r="A1545" t="s">
        <v>1668</v>
      </c>
      <c r="B1545" t="s">
        <v>2690</v>
      </c>
      <c r="C1545" t="s">
        <v>2690</v>
      </c>
      <c r="D1545" t="s">
        <v>2690</v>
      </c>
      <c r="E1545" t="s">
        <v>2690</v>
      </c>
      <c r="F1545" t="s">
        <v>2690</v>
      </c>
      <c r="G1545" t="s">
        <v>2690</v>
      </c>
      <c r="H1545" t="s">
        <v>2690</v>
      </c>
      <c r="I1545" t="s">
        <v>2690</v>
      </c>
      <c r="J1545" t="s">
        <v>2690</v>
      </c>
      <c r="K1545" t="s">
        <v>2690</v>
      </c>
      <c r="L1545" t="s">
        <v>2690</v>
      </c>
    </row>
    <row r="1546" spans="1:12" x14ac:dyDescent="0.3">
      <c r="A1546" t="s">
        <v>1669</v>
      </c>
      <c r="B1546" t="s">
        <v>2690</v>
      </c>
      <c r="C1546" t="s">
        <v>2690</v>
      </c>
      <c r="D1546" t="s">
        <v>2690</v>
      </c>
      <c r="E1546" t="s">
        <v>2690</v>
      </c>
      <c r="F1546" t="s">
        <v>2690</v>
      </c>
      <c r="G1546" t="s">
        <v>2690</v>
      </c>
      <c r="H1546" t="s">
        <v>2690</v>
      </c>
      <c r="I1546" t="s">
        <v>2690</v>
      </c>
      <c r="J1546" t="s">
        <v>2690</v>
      </c>
      <c r="K1546" t="s">
        <v>2690</v>
      </c>
      <c r="L1546" t="s">
        <v>2690</v>
      </c>
    </row>
    <row r="1547" spans="1:12" x14ac:dyDescent="0.3">
      <c r="A1547" t="s">
        <v>1670</v>
      </c>
      <c r="B1547" t="s">
        <v>2690</v>
      </c>
      <c r="C1547" t="s">
        <v>2690</v>
      </c>
      <c r="D1547" t="s">
        <v>2690</v>
      </c>
      <c r="E1547" t="s">
        <v>2690</v>
      </c>
      <c r="F1547" t="s">
        <v>2690</v>
      </c>
      <c r="G1547" t="s">
        <v>2690</v>
      </c>
      <c r="H1547" t="s">
        <v>2690</v>
      </c>
      <c r="I1547" t="s">
        <v>2690</v>
      </c>
      <c r="J1547" t="s">
        <v>2690</v>
      </c>
      <c r="K1547" t="s">
        <v>2690</v>
      </c>
      <c r="L1547" t="s">
        <v>2690</v>
      </c>
    </row>
    <row r="1548" spans="1:12" x14ac:dyDescent="0.3">
      <c r="A1548" t="s">
        <v>1671</v>
      </c>
      <c r="B1548" t="s">
        <v>5767</v>
      </c>
      <c r="C1548" t="s">
        <v>5767</v>
      </c>
      <c r="D1548" t="s">
        <v>5767</v>
      </c>
      <c r="E1548" t="s">
        <v>5767</v>
      </c>
      <c r="F1548" t="s">
        <v>5767</v>
      </c>
      <c r="G1548" t="s">
        <v>5767</v>
      </c>
      <c r="H1548" t="s">
        <v>5767</v>
      </c>
      <c r="I1548" t="s">
        <v>5767</v>
      </c>
      <c r="J1548" t="s">
        <v>5767</v>
      </c>
      <c r="K1548" t="s">
        <v>5767</v>
      </c>
      <c r="L1548" t="s">
        <v>5767</v>
      </c>
    </row>
    <row r="1549" spans="1:12" x14ac:dyDescent="0.3">
      <c r="A1549" t="s">
        <v>1672</v>
      </c>
      <c r="B1549">
        <v>4.2091848604121402</v>
      </c>
      <c r="C1549">
        <v>2.50982199446242</v>
      </c>
      <c r="D1549">
        <v>32.822647762971599</v>
      </c>
      <c r="E1549">
        <v>1.79623440113693</v>
      </c>
      <c r="F1549">
        <v>6.3712434974956</v>
      </c>
      <c r="G1549">
        <v>-6.42170413680065</v>
      </c>
      <c r="H1549">
        <v>14.3210095314807</v>
      </c>
      <c r="I1549">
        <v>13.2144443917632</v>
      </c>
      <c r="J1549" t="s">
        <v>2690</v>
      </c>
      <c r="K1549" t="s">
        <v>2690</v>
      </c>
      <c r="L1549" t="s">
        <v>2690</v>
      </c>
    </row>
    <row r="1550" spans="1:12" x14ac:dyDescent="0.3">
      <c r="A1550" t="s">
        <v>1673</v>
      </c>
      <c r="B1550" t="s">
        <v>2690</v>
      </c>
      <c r="C1550">
        <v>-1.3694089752741301</v>
      </c>
      <c r="D1550">
        <v>7.6172598679841803</v>
      </c>
      <c r="E1550">
        <v>8.5167554513341805</v>
      </c>
      <c r="F1550">
        <v>9.7273452124990207</v>
      </c>
      <c r="G1550">
        <v>6.5296887259023197</v>
      </c>
      <c r="H1550">
        <v>1.12821202470511</v>
      </c>
      <c r="I1550" t="s">
        <v>2690</v>
      </c>
      <c r="J1550" t="s">
        <v>2690</v>
      </c>
      <c r="K1550">
        <v>0.78237665168476</v>
      </c>
      <c r="L1550" t="s">
        <v>2690</v>
      </c>
    </row>
    <row r="1551" spans="1:12" x14ac:dyDescent="0.3">
      <c r="A1551" t="s">
        <v>1674</v>
      </c>
      <c r="B1551">
        <v>12.3113701303794</v>
      </c>
      <c r="C1551">
        <v>4.2531885551597197</v>
      </c>
      <c r="D1551" t="s">
        <v>2690</v>
      </c>
      <c r="E1551" t="s">
        <v>2690</v>
      </c>
      <c r="F1551">
        <v>8.2220476564545706</v>
      </c>
      <c r="G1551">
        <v>6.49046035357956</v>
      </c>
      <c r="H1551">
        <v>10.779144698301099</v>
      </c>
      <c r="I1551">
        <v>28.609681822955</v>
      </c>
      <c r="J1551">
        <v>7.0722416716207599</v>
      </c>
      <c r="K1551" t="s">
        <v>2690</v>
      </c>
      <c r="L1551" t="s">
        <v>2690</v>
      </c>
    </row>
    <row r="1552" spans="1:12" x14ac:dyDescent="0.3">
      <c r="A1552" t="s">
        <v>1675</v>
      </c>
      <c r="B1552" t="s">
        <v>2690</v>
      </c>
      <c r="C1552" t="s">
        <v>2690</v>
      </c>
      <c r="D1552" t="s">
        <v>2690</v>
      </c>
      <c r="E1552" t="s">
        <v>2690</v>
      </c>
      <c r="F1552" t="s">
        <v>2690</v>
      </c>
      <c r="G1552">
        <v>6.4573181788211098</v>
      </c>
      <c r="H1552">
        <v>16.067654163320199</v>
      </c>
      <c r="I1552">
        <v>54.807110408337998</v>
      </c>
      <c r="J1552">
        <v>-3.4665917306486902</v>
      </c>
      <c r="K1552" t="s">
        <v>2690</v>
      </c>
      <c r="L1552">
        <v>6.0451813578606899</v>
      </c>
    </row>
    <row r="1553" spans="1:12" x14ac:dyDescent="0.3">
      <c r="A1553" t="s">
        <v>1676</v>
      </c>
      <c r="B1553" t="s">
        <v>2690</v>
      </c>
      <c r="C1553" t="s">
        <v>2690</v>
      </c>
      <c r="D1553" t="s">
        <v>2690</v>
      </c>
      <c r="E1553" t="s">
        <v>2690</v>
      </c>
      <c r="F1553" t="s">
        <v>2690</v>
      </c>
      <c r="G1553" t="s">
        <v>2690</v>
      </c>
      <c r="H1553" t="s">
        <v>2690</v>
      </c>
      <c r="I1553" t="s">
        <v>2690</v>
      </c>
      <c r="J1553" t="s">
        <v>2690</v>
      </c>
      <c r="K1553" t="s">
        <v>2690</v>
      </c>
      <c r="L1553" t="s">
        <v>2690</v>
      </c>
    </row>
    <row r="1554" spans="1:12" x14ac:dyDescent="0.3">
      <c r="A1554" t="s">
        <v>1677</v>
      </c>
      <c r="B1554">
        <v>28.618654340957001</v>
      </c>
      <c r="C1554">
        <v>30.042249965200501</v>
      </c>
      <c r="D1554">
        <v>13.719945955042199</v>
      </c>
      <c r="E1554">
        <v>5.8978780727876998</v>
      </c>
      <c r="F1554">
        <v>7.4693981849242101</v>
      </c>
      <c r="G1554">
        <v>5.8777570060020103</v>
      </c>
      <c r="H1554">
        <v>10.431448375946101</v>
      </c>
      <c r="I1554">
        <v>10.495924371281101</v>
      </c>
      <c r="J1554">
        <v>2.19073795642168</v>
      </c>
      <c r="K1554" t="s">
        <v>2690</v>
      </c>
      <c r="L1554" t="s">
        <v>2690</v>
      </c>
    </row>
    <row r="1555" spans="1:12" x14ac:dyDescent="0.3">
      <c r="A1555" t="s">
        <v>1678</v>
      </c>
      <c r="B1555" t="s">
        <v>2690</v>
      </c>
      <c r="C1555">
        <v>-1.6275679523150499</v>
      </c>
      <c r="D1555">
        <v>1.4624318920841799</v>
      </c>
      <c r="E1555" t="s">
        <v>2690</v>
      </c>
      <c r="F1555" t="s">
        <v>2690</v>
      </c>
      <c r="G1555">
        <v>3.3662443383648699</v>
      </c>
      <c r="H1555">
        <v>11.756172957569699</v>
      </c>
      <c r="I1555">
        <v>13.848578946183499</v>
      </c>
      <c r="J1555">
        <v>12.3466153577857</v>
      </c>
      <c r="K1555">
        <v>11.8739851639024</v>
      </c>
      <c r="L1555">
        <v>8.4382775828460499</v>
      </c>
    </row>
    <row r="1556" spans="1:12" x14ac:dyDescent="0.3">
      <c r="A1556" t="s">
        <v>1679</v>
      </c>
      <c r="B1556" t="s">
        <v>2690</v>
      </c>
      <c r="C1556">
        <v>28.8780231600329</v>
      </c>
      <c r="D1556">
        <v>17.871344204890299</v>
      </c>
      <c r="E1556">
        <v>28.206975549093698</v>
      </c>
      <c r="F1556" t="s">
        <v>2690</v>
      </c>
      <c r="G1556">
        <v>3.0552004650667199</v>
      </c>
      <c r="H1556">
        <v>8.0430321327819492</v>
      </c>
      <c r="I1556" t="s">
        <v>2690</v>
      </c>
      <c r="J1556" t="s">
        <v>2690</v>
      </c>
      <c r="K1556">
        <v>2.0903847214709899</v>
      </c>
      <c r="L1556" t="s">
        <v>2690</v>
      </c>
    </row>
    <row r="1557" spans="1:12" x14ac:dyDescent="0.3">
      <c r="A1557" t="s">
        <v>1680</v>
      </c>
      <c r="B1557" t="s">
        <v>2690</v>
      </c>
      <c r="C1557" t="s">
        <v>2690</v>
      </c>
      <c r="D1557" t="s">
        <v>2690</v>
      </c>
      <c r="E1557" t="s">
        <v>2690</v>
      </c>
      <c r="F1557" t="s">
        <v>2690</v>
      </c>
      <c r="G1557" t="s">
        <v>2690</v>
      </c>
      <c r="H1557" t="s">
        <v>2690</v>
      </c>
      <c r="I1557" t="s">
        <v>2690</v>
      </c>
      <c r="J1557" t="s">
        <v>2690</v>
      </c>
      <c r="K1557" t="s">
        <v>2690</v>
      </c>
      <c r="L1557" t="s">
        <v>2690</v>
      </c>
    </row>
    <row r="1558" spans="1:12" x14ac:dyDescent="0.3">
      <c r="A1558" t="s">
        <v>1681</v>
      </c>
      <c r="B1558">
        <v>2.9142559441599598</v>
      </c>
      <c r="C1558">
        <v>4.0308727472613901</v>
      </c>
      <c r="D1558">
        <v>5.9867573220505799</v>
      </c>
      <c r="E1558" t="s">
        <v>2690</v>
      </c>
      <c r="F1558">
        <v>2.87984313852396</v>
      </c>
      <c r="G1558">
        <v>4.30410125253215</v>
      </c>
      <c r="H1558">
        <v>3.9127805691624098</v>
      </c>
      <c r="I1558">
        <v>6.6306969424875497</v>
      </c>
      <c r="J1558" t="s">
        <v>2690</v>
      </c>
      <c r="K1558" t="s">
        <v>2690</v>
      </c>
      <c r="L1558" t="s">
        <v>2690</v>
      </c>
    </row>
    <row r="1559" spans="1:12" x14ac:dyDescent="0.3">
      <c r="A1559" t="s">
        <v>1682</v>
      </c>
      <c r="B1559">
        <v>7.22798307914384</v>
      </c>
      <c r="C1559">
        <v>10.9481617062478</v>
      </c>
      <c r="D1559">
        <v>10.3445298855763</v>
      </c>
      <c r="E1559">
        <v>2.38629264921035</v>
      </c>
      <c r="F1559">
        <v>-1.13325780843359</v>
      </c>
      <c r="G1559">
        <v>2.2803279224612099</v>
      </c>
      <c r="H1559" t="s">
        <v>2690</v>
      </c>
      <c r="I1559" t="s">
        <v>2690</v>
      </c>
      <c r="J1559" t="s">
        <v>2690</v>
      </c>
      <c r="K1559" t="s">
        <v>2690</v>
      </c>
      <c r="L1559">
        <v>14.6217148696122</v>
      </c>
    </row>
    <row r="1560" spans="1:12" x14ac:dyDescent="0.3">
      <c r="A1560" t="s">
        <v>1683</v>
      </c>
      <c r="B1560" t="s">
        <v>5767</v>
      </c>
      <c r="C1560" t="s">
        <v>5767</v>
      </c>
      <c r="D1560" t="s">
        <v>5767</v>
      </c>
      <c r="E1560" t="s">
        <v>5767</v>
      </c>
      <c r="F1560" t="s">
        <v>5767</v>
      </c>
      <c r="G1560" t="s">
        <v>5767</v>
      </c>
      <c r="H1560" t="s">
        <v>5767</v>
      </c>
      <c r="I1560" t="s">
        <v>5767</v>
      </c>
      <c r="J1560" t="s">
        <v>5767</v>
      </c>
      <c r="K1560" t="s">
        <v>5767</v>
      </c>
      <c r="L1560" t="s">
        <v>5767</v>
      </c>
    </row>
    <row r="1561" spans="1:12" x14ac:dyDescent="0.3">
      <c r="A1561" t="s">
        <v>1684</v>
      </c>
      <c r="B1561">
        <v>-2.7557353525923598</v>
      </c>
      <c r="C1561" t="s">
        <v>2690</v>
      </c>
      <c r="D1561">
        <v>7.4013396926898203</v>
      </c>
      <c r="E1561">
        <v>2.9492670794970701</v>
      </c>
      <c r="F1561" t="s">
        <v>2690</v>
      </c>
      <c r="G1561" t="s">
        <v>2690</v>
      </c>
      <c r="H1561" t="s">
        <v>2690</v>
      </c>
      <c r="I1561">
        <v>7.2020056218187296</v>
      </c>
      <c r="J1561">
        <v>25.818518299765699</v>
      </c>
      <c r="K1561">
        <v>-1.0214534070087899</v>
      </c>
      <c r="L1561" t="s">
        <v>2690</v>
      </c>
    </row>
    <row r="1562" spans="1:12" x14ac:dyDescent="0.3">
      <c r="A1562" t="s">
        <v>1685</v>
      </c>
      <c r="B1562">
        <v>4.4925959233213799</v>
      </c>
      <c r="C1562">
        <v>4.38582534973823</v>
      </c>
      <c r="D1562">
        <v>4.6216631435899798</v>
      </c>
      <c r="E1562">
        <v>4.64551690606734</v>
      </c>
      <c r="F1562">
        <v>5.4700219892910704</v>
      </c>
      <c r="G1562" t="s">
        <v>2690</v>
      </c>
      <c r="H1562" t="s">
        <v>2690</v>
      </c>
      <c r="I1562" t="s">
        <v>2690</v>
      </c>
      <c r="J1562" t="s">
        <v>2690</v>
      </c>
      <c r="K1562" t="s">
        <v>2690</v>
      </c>
      <c r="L1562" t="s">
        <v>2690</v>
      </c>
    </row>
    <row r="1563" spans="1:12" x14ac:dyDescent="0.3">
      <c r="A1563" t="s">
        <v>1686</v>
      </c>
      <c r="B1563" t="s">
        <v>2690</v>
      </c>
      <c r="C1563">
        <v>1.4345074915084699</v>
      </c>
      <c r="D1563">
        <v>4.5729546166400201</v>
      </c>
      <c r="E1563">
        <v>72.764037656305106</v>
      </c>
      <c r="F1563">
        <v>4.22844250508256</v>
      </c>
      <c r="G1563">
        <v>4.5905600022835698</v>
      </c>
      <c r="H1563">
        <v>3.1612095350969698</v>
      </c>
      <c r="I1563" t="s">
        <v>2690</v>
      </c>
      <c r="J1563" t="s">
        <v>2690</v>
      </c>
      <c r="K1563" t="s">
        <v>2690</v>
      </c>
      <c r="L1563" t="s">
        <v>2690</v>
      </c>
    </row>
    <row r="1564" spans="1:12" x14ac:dyDescent="0.3">
      <c r="A1564" t="s">
        <v>1687</v>
      </c>
      <c r="B1564" t="s">
        <v>2690</v>
      </c>
      <c r="C1564" t="s">
        <v>2690</v>
      </c>
      <c r="D1564">
        <v>0.475464306007225</v>
      </c>
      <c r="E1564" t="s">
        <v>2690</v>
      </c>
      <c r="F1564" t="s">
        <v>2690</v>
      </c>
      <c r="G1564" t="s">
        <v>2690</v>
      </c>
      <c r="H1564" t="s">
        <v>2690</v>
      </c>
      <c r="I1564" t="s">
        <v>2690</v>
      </c>
      <c r="J1564" t="s">
        <v>2690</v>
      </c>
      <c r="K1564" t="s">
        <v>2690</v>
      </c>
      <c r="L1564" t="s">
        <v>2690</v>
      </c>
    </row>
    <row r="1565" spans="1:12" x14ac:dyDescent="0.3">
      <c r="A1565" t="s">
        <v>1688</v>
      </c>
      <c r="B1565" t="s">
        <v>2690</v>
      </c>
      <c r="C1565">
        <v>-6.8355288309143898</v>
      </c>
      <c r="D1565">
        <v>0.88713929955846604</v>
      </c>
      <c r="E1565">
        <v>12.033484141325401</v>
      </c>
      <c r="F1565">
        <v>63.046523855560601</v>
      </c>
      <c r="G1565" t="s">
        <v>2690</v>
      </c>
      <c r="H1565" t="s">
        <v>2690</v>
      </c>
      <c r="I1565">
        <v>10.722822272993501</v>
      </c>
      <c r="J1565" t="s">
        <v>2690</v>
      </c>
      <c r="K1565">
        <v>17.1225871838577</v>
      </c>
      <c r="L1565" t="s">
        <v>2690</v>
      </c>
    </row>
    <row r="1566" spans="1:12" x14ac:dyDescent="0.3">
      <c r="A1566" t="s">
        <v>1689</v>
      </c>
      <c r="B1566" t="s">
        <v>2690</v>
      </c>
      <c r="C1566" t="s">
        <v>2690</v>
      </c>
      <c r="D1566">
        <v>7.0974140140035296</v>
      </c>
      <c r="E1566">
        <v>3.7064684690532599</v>
      </c>
      <c r="F1566">
        <v>5.0206486937961099</v>
      </c>
      <c r="G1566">
        <v>3.0593801889703598</v>
      </c>
      <c r="H1566">
        <v>7.6182111794203502</v>
      </c>
      <c r="I1566" t="s">
        <v>2690</v>
      </c>
      <c r="J1566" t="s">
        <v>2690</v>
      </c>
      <c r="K1566" t="s">
        <v>2690</v>
      </c>
      <c r="L1566">
        <v>1.06586440313742</v>
      </c>
    </row>
    <row r="1567" spans="1:12" x14ac:dyDescent="0.3">
      <c r="A1567" t="s">
        <v>1690</v>
      </c>
      <c r="B1567">
        <v>3.2760738150826398</v>
      </c>
      <c r="C1567">
        <v>3.1432174200408101</v>
      </c>
      <c r="D1567">
        <v>8.1637305066889105</v>
      </c>
      <c r="E1567" t="s">
        <v>2690</v>
      </c>
      <c r="F1567" t="s">
        <v>2690</v>
      </c>
      <c r="G1567" t="s">
        <v>2690</v>
      </c>
      <c r="H1567" t="s">
        <v>2690</v>
      </c>
      <c r="I1567" t="s">
        <v>2690</v>
      </c>
      <c r="J1567" t="s">
        <v>2690</v>
      </c>
      <c r="K1567">
        <v>5.6194090218886599</v>
      </c>
      <c r="L1567" t="s">
        <v>2690</v>
      </c>
    </row>
    <row r="1568" spans="1:12" x14ac:dyDescent="0.3">
      <c r="A1568" t="s">
        <v>1691</v>
      </c>
      <c r="B1568" t="s">
        <v>2690</v>
      </c>
      <c r="C1568" t="s">
        <v>2690</v>
      </c>
      <c r="D1568" t="s">
        <v>2690</v>
      </c>
      <c r="E1568" t="s">
        <v>2690</v>
      </c>
      <c r="F1568" t="s">
        <v>2690</v>
      </c>
      <c r="G1568" t="s">
        <v>2690</v>
      </c>
      <c r="H1568" t="s">
        <v>2690</v>
      </c>
      <c r="I1568" t="s">
        <v>2690</v>
      </c>
      <c r="J1568" t="s">
        <v>2690</v>
      </c>
      <c r="K1568" t="s">
        <v>2690</v>
      </c>
      <c r="L1568" t="s">
        <v>2690</v>
      </c>
    </row>
    <row r="1569" spans="1:12" x14ac:dyDescent="0.3">
      <c r="A1569" t="s">
        <v>1692</v>
      </c>
      <c r="B1569" t="s">
        <v>2690</v>
      </c>
      <c r="C1569" t="s">
        <v>2690</v>
      </c>
      <c r="D1569" t="s">
        <v>2690</v>
      </c>
      <c r="E1569" t="s">
        <v>2690</v>
      </c>
      <c r="F1569" t="s">
        <v>2690</v>
      </c>
      <c r="G1569" t="s">
        <v>2690</v>
      </c>
      <c r="H1569" t="s">
        <v>2690</v>
      </c>
      <c r="I1569" t="s">
        <v>2690</v>
      </c>
      <c r="J1569" t="s">
        <v>2690</v>
      </c>
      <c r="K1569" t="s">
        <v>2690</v>
      </c>
      <c r="L1569" t="s">
        <v>2690</v>
      </c>
    </row>
    <row r="1570" spans="1:12" x14ac:dyDescent="0.3">
      <c r="A1570" t="s">
        <v>1693</v>
      </c>
      <c r="B1570" t="s">
        <v>2690</v>
      </c>
      <c r="C1570" t="s">
        <v>2690</v>
      </c>
      <c r="D1570" t="s">
        <v>2690</v>
      </c>
      <c r="E1570" t="s">
        <v>2690</v>
      </c>
      <c r="F1570">
        <v>12.247064443645</v>
      </c>
      <c r="G1570" t="s">
        <v>2690</v>
      </c>
      <c r="H1570" t="s">
        <v>2690</v>
      </c>
      <c r="I1570" t="s">
        <v>2690</v>
      </c>
      <c r="J1570" t="s">
        <v>2690</v>
      </c>
      <c r="K1570" t="s">
        <v>2690</v>
      </c>
      <c r="L1570">
        <v>9.4889160282743106</v>
      </c>
    </row>
    <row r="1571" spans="1:12" x14ac:dyDescent="0.3">
      <c r="A1571" t="s">
        <v>1694</v>
      </c>
      <c r="B1571" t="s">
        <v>2690</v>
      </c>
      <c r="C1571">
        <v>5.61252767847391</v>
      </c>
      <c r="D1571">
        <v>11.7772684844137</v>
      </c>
      <c r="E1571" t="s">
        <v>2690</v>
      </c>
      <c r="F1571" t="s">
        <v>2690</v>
      </c>
      <c r="G1571" t="s">
        <v>2690</v>
      </c>
      <c r="H1571" t="s">
        <v>2690</v>
      </c>
      <c r="I1571" t="s">
        <v>2690</v>
      </c>
      <c r="J1571" t="s">
        <v>2690</v>
      </c>
      <c r="K1571" t="s">
        <v>2690</v>
      </c>
      <c r="L1571" t="s">
        <v>2690</v>
      </c>
    </row>
    <row r="1572" spans="1:12" x14ac:dyDescent="0.3">
      <c r="A1572" t="s">
        <v>1695</v>
      </c>
      <c r="B1572" t="s">
        <v>2690</v>
      </c>
      <c r="C1572" t="s">
        <v>2690</v>
      </c>
      <c r="D1572" t="s">
        <v>2690</v>
      </c>
      <c r="E1572" t="s">
        <v>2690</v>
      </c>
      <c r="F1572" t="s">
        <v>2690</v>
      </c>
      <c r="G1572" t="s">
        <v>2690</v>
      </c>
      <c r="H1572" t="s">
        <v>2690</v>
      </c>
      <c r="I1572" t="s">
        <v>2690</v>
      </c>
      <c r="J1572" t="s">
        <v>2690</v>
      </c>
      <c r="K1572" t="s">
        <v>2690</v>
      </c>
      <c r="L1572" t="s">
        <v>2690</v>
      </c>
    </row>
    <row r="1573" spans="1:12" x14ac:dyDescent="0.3">
      <c r="A1573" t="s">
        <v>1696</v>
      </c>
      <c r="B1573" t="s">
        <v>2690</v>
      </c>
      <c r="C1573" t="s">
        <v>2690</v>
      </c>
      <c r="D1573" t="s">
        <v>2690</v>
      </c>
      <c r="E1573" t="s">
        <v>2690</v>
      </c>
      <c r="F1573" t="s">
        <v>2690</v>
      </c>
      <c r="G1573" t="s">
        <v>2690</v>
      </c>
      <c r="H1573" t="s">
        <v>2690</v>
      </c>
      <c r="I1573" t="s">
        <v>2690</v>
      </c>
      <c r="J1573">
        <v>137.15367284719801</v>
      </c>
      <c r="K1573" t="s">
        <v>2690</v>
      </c>
      <c r="L1573">
        <v>86.304080589437305</v>
      </c>
    </row>
    <row r="1574" spans="1:12" x14ac:dyDescent="0.3">
      <c r="A1574" t="s">
        <v>1697</v>
      </c>
      <c r="B1574" t="s">
        <v>5767</v>
      </c>
      <c r="C1574" t="s">
        <v>5767</v>
      </c>
      <c r="D1574" t="s">
        <v>5767</v>
      </c>
      <c r="E1574" t="s">
        <v>5767</v>
      </c>
      <c r="F1574" t="s">
        <v>5767</v>
      </c>
      <c r="G1574" t="s">
        <v>5767</v>
      </c>
      <c r="H1574" t="s">
        <v>5767</v>
      </c>
      <c r="I1574" t="s">
        <v>5767</v>
      </c>
      <c r="J1574" t="s">
        <v>5767</v>
      </c>
      <c r="K1574" t="s">
        <v>5767</v>
      </c>
      <c r="L1574" t="s">
        <v>5767</v>
      </c>
    </row>
    <row r="1575" spans="1:12" x14ac:dyDescent="0.3">
      <c r="A1575" t="s">
        <v>1698</v>
      </c>
      <c r="B1575">
        <v>24.460366406675099</v>
      </c>
      <c r="C1575" t="s">
        <v>2690</v>
      </c>
      <c r="D1575" t="s">
        <v>2690</v>
      </c>
      <c r="E1575" t="s">
        <v>2690</v>
      </c>
      <c r="F1575" t="s">
        <v>2690</v>
      </c>
      <c r="G1575" t="s">
        <v>2690</v>
      </c>
      <c r="H1575" t="s">
        <v>2690</v>
      </c>
      <c r="I1575" t="s">
        <v>2690</v>
      </c>
      <c r="J1575" t="s">
        <v>2690</v>
      </c>
      <c r="K1575" t="s">
        <v>2690</v>
      </c>
      <c r="L1575" t="s">
        <v>2690</v>
      </c>
    </row>
    <row r="1576" spans="1:12" x14ac:dyDescent="0.3">
      <c r="A1576" t="s">
        <v>1699</v>
      </c>
      <c r="B1576" t="s">
        <v>2690</v>
      </c>
      <c r="C1576" t="s">
        <v>2690</v>
      </c>
      <c r="D1576" t="s">
        <v>2690</v>
      </c>
      <c r="E1576" t="s">
        <v>2690</v>
      </c>
      <c r="F1576">
        <v>13.638414437641</v>
      </c>
      <c r="G1576">
        <v>22.502814583874599</v>
      </c>
      <c r="H1576">
        <v>15.668017280704101</v>
      </c>
      <c r="I1576" t="s">
        <v>2690</v>
      </c>
      <c r="J1576">
        <v>-4.3427016124132702</v>
      </c>
      <c r="K1576">
        <v>-11.3486361777934</v>
      </c>
      <c r="L1576">
        <v>11.8784906317509</v>
      </c>
    </row>
    <row r="1577" spans="1:12" x14ac:dyDescent="0.3">
      <c r="A1577" t="s">
        <v>1700</v>
      </c>
      <c r="B1577" t="s">
        <v>2690</v>
      </c>
      <c r="C1577" t="s">
        <v>2690</v>
      </c>
      <c r="D1577" t="s">
        <v>2690</v>
      </c>
      <c r="E1577" t="s">
        <v>2690</v>
      </c>
      <c r="F1577" t="s">
        <v>2690</v>
      </c>
      <c r="G1577">
        <v>7.9568779759959103</v>
      </c>
      <c r="H1577" t="s">
        <v>2690</v>
      </c>
      <c r="I1577">
        <v>6.3014701713971402</v>
      </c>
      <c r="J1577" t="s">
        <v>2690</v>
      </c>
      <c r="K1577">
        <v>5.7697433549532002</v>
      </c>
      <c r="L1577" t="s">
        <v>2690</v>
      </c>
    </row>
    <row r="1578" spans="1:12" x14ac:dyDescent="0.3">
      <c r="A1578" t="s">
        <v>1701</v>
      </c>
      <c r="B1578" t="s">
        <v>2690</v>
      </c>
      <c r="C1578" t="s">
        <v>2690</v>
      </c>
      <c r="D1578" t="s">
        <v>2690</v>
      </c>
      <c r="E1578" t="s">
        <v>2690</v>
      </c>
      <c r="F1578" t="s">
        <v>2690</v>
      </c>
      <c r="G1578" t="s">
        <v>2690</v>
      </c>
      <c r="H1578" t="s">
        <v>2690</v>
      </c>
      <c r="I1578" t="s">
        <v>2690</v>
      </c>
      <c r="J1578" t="s">
        <v>2690</v>
      </c>
      <c r="K1578" t="s">
        <v>2690</v>
      </c>
      <c r="L1578" t="s">
        <v>2690</v>
      </c>
    </row>
    <row r="1579" spans="1:12" x14ac:dyDescent="0.3">
      <c r="A1579" t="s">
        <v>1702</v>
      </c>
      <c r="B1579" t="s">
        <v>2690</v>
      </c>
      <c r="C1579" t="s">
        <v>2690</v>
      </c>
      <c r="D1579" t="s">
        <v>2690</v>
      </c>
      <c r="E1579" t="s">
        <v>2690</v>
      </c>
      <c r="F1579" t="s">
        <v>2690</v>
      </c>
      <c r="G1579" t="s">
        <v>2690</v>
      </c>
      <c r="H1579" t="s">
        <v>2690</v>
      </c>
      <c r="I1579" t="s">
        <v>2690</v>
      </c>
      <c r="J1579" t="s">
        <v>2690</v>
      </c>
      <c r="K1579" t="s">
        <v>2690</v>
      </c>
      <c r="L1579" t="s">
        <v>2690</v>
      </c>
    </row>
    <row r="1580" spans="1:12" x14ac:dyDescent="0.3">
      <c r="A1580" t="s">
        <v>1703</v>
      </c>
      <c r="B1580" t="s">
        <v>2690</v>
      </c>
      <c r="C1580" t="s">
        <v>2690</v>
      </c>
      <c r="D1580" t="s">
        <v>2690</v>
      </c>
      <c r="E1580" t="s">
        <v>2690</v>
      </c>
      <c r="F1580" t="s">
        <v>2690</v>
      </c>
      <c r="G1580" t="s">
        <v>2690</v>
      </c>
      <c r="H1580" t="s">
        <v>2690</v>
      </c>
      <c r="I1580" t="s">
        <v>2690</v>
      </c>
      <c r="J1580" t="s">
        <v>2690</v>
      </c>
      <c r="K1580" t="s">
        <v>2690</v>
      </c>
      <c r="L1580" t="s">
        <v>2690</v>
      </c>
    </row>
    <row r="1581" spans="1:12" x14ac:dyDescent="0.3">
      <c r="A1581" t="s">
        <v>1704</v>
      </c>
      <c r="B1581" t="s">
        <v>5767</v>
      </c>
      <c r="C1581" t="s">
        <v>5767</v>
      </c>
      <c r="D1581" t="s">
        <v>5767</v>
      </c>
      <c r="E1581" t="s">
        <v>5767</v>
      </c>
      <c r="F1581" t="s">
        <v>5767</v>
      </c>
      <c r="G1581" t="s">
        <v>5767</v>
      </c>
      <c r="H1581" t="s">
        <v>5767</v>
      </c>
      <c r="I1581" t="s">
        <v>5767</v>
      </c>
      <c r="J1581" t="s">
        <v>5767</v>
      </c>
      <c r="K1581" t="s">
        <v>5767</v>
      </c>
      <c r="L1581" t="s">
        <v>5767</v>
      </c>
    </row>
    <row r="1582" spans="1:12" x14ac:dyDescent="0.3">
      <c r="A1582" t="s">
        <v>1705</v>
      </c>
      <c r="B1582" t="s">
        <v>2690</v>
      </c>
      <c r="C1582" t="s">
        <v>2690</v>
      </c>
      <c r="D1582" t="s">
        <v>2690</v>
      </c>
      <c r="E1582">
        <v>11.912812491920301</v>
      </c>
      <c r="F1582">
        <v>7.2260782626841404</v>
      </c>
      <c r="G1582">
        <v>0.90701226639239596</v>
      </c>
      <c r="H1582">
        <v>7.4657230599357396</v>
      </c>
      <c r="I1582">
        <v>17.668558516557098</v>
      </c>
      <c r="J1582">
        <v>2.50888734492586</v>
      </c>
      <c r="K1582">
        <v>13.326184008061301</v>
      </c>
      <c r="L1582">
        <v>21.794940324566898</v>
      </c>
    </row>
    <row r="1583" spans="1:12" x14ac:dyDescent="0.3">
      <c r="A1583" t="s">
        <v>1706</v>
      </c>
      <c r="B1583">
        <v>10.223745713253001</v>
      </c>
      <c r="C1583">
        <v>6.2238943880836999</v>
      </c>
      <c r="D1583">
        <v>4.4460150805079</v>
      </c>
      <c r="E1583">
        <v>4.20478564854207</v>
      </c>
      <c r="F1583">
        <v>0.36316223966932099</v>
      </c>
      <c r="G1583">
        <v>3.6982581216772301</v>
      </c>
      <c r="H1583">
        <v>0.95467981955664505</v>
      </c>
      <c r="I1583" t="s">
        <v>2690</v>
      </c>
      <c r="J1583" t="s">
        <v>2690</v>
      </c>
      <c r="K1583" t="s">
        <v>2690</v>
      </c>
      <c r="L1583" t="s">
        <v>2690</v>
      </c>
    </row>
    <row r="1584" spans="1:12" x14ac:dyDescent="0.3">
      <c r="A1584" t="s">
        <v>1707</v>
      </c>
      <c r="B1584" t="s">
        <v>2690</v>
      </c>
      <c r="C1584" t="s">
        <v>2690</v>
      </c>
      <c r="D1584" t="s">
        <v>2690</v>
      </c>
      <c r="E1584" t="s">
        <v>2690</v>
      </c>
      <c r="F1584" t="s">
        <v>2690</v>
      </c>
      <c r="G1584" t="s">
        <v>2690</v>
      </c>
      <c r="H1584" t="s">
        <v>2690</v>
      </c>
      <c r="I1584" t="s">
        <v>2690</v>
      </c>
      <c r="J1584" t="s">
        <v>2690</v>
      </c>
      <c r="K1584" t="s">
        <v>2690</v>
      </c>
      <c r="L1584" t="s">
        <v>2690</v>
      </c>
    </row>
    <row r="1585" spans="1:12" x14ac:dyDescent="0.3">
      <c r="A1585" t="s">
        <v>1708</v>
      </c>
      <c r="B1585">
        <v>23.135621758466701</v>
      </c>
      <c r="C1585">
        <v>20.511144568130199</v>
      </c>
      <c r="D1585">
        <v>19.118334232501098</v>
      </c>
      <c r="E1585">
        <v>16.120744576840998</v>
      </c>
      <c r="F1585">
        <v>7.9414686273484696</v>
      </c>
      <c r="G1585">
        <v>8.7110056374540896</v>
      </c>
      <c r="H1585">
        <v>6.5447119708985602</v>
      </c>
      <c r="I1585">
        <v>6.4322215219007202</v>
      </c>
      <c r="J1585">
        <v>-1.5836360817130399</v>
      </c>
      <c r="K1585">
        <v>2.9474023152687998</v>
      </c>
      <c r="L1585" t="s">
        <v>2690</v>
      </c>
    </row>
    <row r="1586" spans="1:12" x14ac:dyDescent="0.3">
      <c r="A1586" t="s">
        <v>1709</v>
      </c>
      <c r="B1586">
        <v>17.199614956742298</v>
      </c>
      <c r="C1586">
        <v>17.007177942885399</v>
      </c>
      <c r="D1586" t="s">
        <v>2690</v>
      </c>
      <c r="E1586" t="s">
        <v>2690</v>
      </c>
      <c r="F1586" t="s">
        <v>2690</v>
      </c>
      <c r="G1586" t="s">
        <v>2690</v>
      </c>
      <c r="H1586">
        <v>33.7436536195206</v>
      </c>
      <c r="I1586">
        <v>65.437628881322098</v>
      </c>
      <c r="J1586">
        <v>-7.38923304230648</v>
      </c>
      <c r="K1586">
        <v>10.0857078954614</v>
      </c>
      <c r="L1586" t="s">
        <v>2690</v>
      </c>
    </row>
    <row r="1587" spans="1:12" x14ac:dyDescent="0.3">
      <c r="A1587" t="s">
        <v>1710</v>
      </c>
      <c r="B1587">
        <v>15.6162709556867</v>
      </c>
      <c r="C1587">
        <v>5.5223805146002301</v>
      </c>
      <c r="D1587">
        <v>7.87805468389098</v>
      </c>
      <c r="E1587" t="s">
        <v>2690</v>
      </c>
      <c r="F1587">
        <v>3.64984503451327</v>
      </c>
      <c r="G1587">
        <v>2.6592112661807699</v>
      </c>
      <c r="H1587">
        <v>1.16850094961225</v>
      </c>
      <c r="I1587">
        <v>4.7861799416769797</v>
      </c>
      <c r="J1587">
        <v>1.5474492279226899</v>
      </c>
      <c r="K1587">
        <v>10.4559351731407</v>
      </c>
      <c r="L1587">
        <v>15.911739924209501</v>
      </c>
    </row>
    <row r="1588" spans="1:12" x14ac:dyDescent="0.3">
      <c r="A1588" t="s">
        <v>1711</v>
      </c>
      <c r="B1588" t="s">
        <v>2690</v>
      </c>
      <c r="C1588" t="s">
        <v>2690</v>
      </c>
      <c r="D1588" t="s">
        <v>2690</v>
      </c>
      <c r="E1588" t="s">
        <v>2690</v>
      </c>
      <c r="F1588" t="s">
        <v>2690</v>
      </c>
      <c r="G1588" t="s">
        <v>2690</v>
      </c>
      <c r="H1588" t="s">
        <v>2690</v>
      </c>
      <c r="I1588" t="s">
        <v>2690</v>
      </c>
      <c r="J1588" t="s">
        <v>2690</v>
      </c>
      <c r="K1588" t="s">
        <v>2690</v>
      </c>
      <c r="L1588" t="s">
        <v>2690</v>
      </c>
    </row>
    <row r="1589" spans="1:12" x14ac:dyDescent="0.3">
      <c r="A1589" t="s">
        <v>1712</v>
      </c>
      <c r="B1589" t="s">
        <v>2690</v>
      </c>
      <c r="C1589" t="s">
        <v>2690</v>
      </c>
      <c r="D1589" t="s">
        <v>2690</v>
      </c>
      <c r="E1589" t="s">
        <v>2690</v>
      </c>
      <c r="F1589" t="s">
        <v>2690</v>
      </c>
      <c r="G1589" t="s">
        <v>2690</v>
      </c>
      <c r="H1589" t="s">
        <v>2690</v>
      </c>
      <c r="I1589" t="s">
        <v>2690</v>
      </c>
      <c r="J1589" t="s">
        <v>2690</v>
      </c>
      <c r="K1589" t="s">
        <v>2690</v>
      </c>
      <c r="L1589">
        <v>24.161968868458299</v>
      </c>
    </row>
    <row r="1590" spans="1:12" x14ac:dyDescent="0.3">
      <c r="A1590" t="s">
        <v>1713</v>
      </c>
      <c r="B1590" t="s">
        <v>2690</v>
      </c>
      <c r="C1590" t="s">
        <v>2690</v>
      </c>
      <c r="D1590" t="s">
        <v>2690</v>
      </c>
      <c r="E1590" t="s">
        <v>2690</v>
      </c>
      <c r="F1590" t="s">
        <v>2690</v>
      </c>
      <c r="G1590" t="s">
        <v>2690</v>
      </c>
      <c r="H1590" t="s">
        <v>2690</v>
      </c>
      <c r="I1590" t="s">
        <v>2690</v>
      </c>
      <c r="J1590" t="s">
        <v>2690</v>
      </c>
      <c r="K1590" t="s">
        <v>2690</v>
      </c>
      <c r="L1590" t="s">
        <v>2690</v>
      </c>
    </row>
    <row r="1591" spans="1:12" x14ac:dyDescent="0.3">
      <c r="A1591" t="s">
        <v>1714</v>
      </c>
      <c r="B1591" t="s">
        <v>5767</v>
      </c>
      <c r="C1591" t="s">
        <v>5767</v>
      </c>
      <c r="D1591" t="s">
        <v>5767</v>
      </c>
      <c r="E1591" t="s">
        <v>5767</v>
      </c>
      <c r="F1591" t="s">
        <v>5767</v>
      </c>
      <c r="G1591" t="s">
        <v>5767</v>
      </c>
      <c r="H1591" t="s">
        <v>5767</v>
      </c>
      <c r="I1591" t="s">
        <v>5767</v>
      </c>
      <c r="J1591" t="s">
        <v>5767</v>
      </c>
      <c r="K1591" t="s">
        <v>5767</v>
      </c>
      <c r="L1591" t="s">
        <v>5767</v>
      </c>
    </row>
    <row r="1592" spans="1:12" x14ac:dyDescent="0.3">
      <c r="A1592" t="s">
        <v>1715</v>
      </c>
      <c r="B1592" t="s">
        <v>2690</v>
      </c>
      <c r="C1592" t="s">
        <v>2690</v>
      </c>
      <c r="D1592" t="s">
        <v>2690</v>
      </c>
      <c r="E1592" t="s">
        <v>2690</v>
      </c>
      <c r="F1592" t="s">
        <v>2690</v>
      </c>
      <c r="G1592" t="s">
        <v>2690</v>
      </c>
      <c r="H1592" t="s">
        <v>2690</v>
      </c>
      <c r="I1592" t="s">
        <v>2690</v>
      </c>
      <c r="J1592" t="s">
        <v>2690</v>
      </c>
      <c r="K1592" t="s">
        <v>2690</v>
      </c>
      <c r="L1592" t="s">
        <v>2690</v>
      </c>
    </row>
    <row r="1593" spans="1:12" x14ac:dyDescent="0.3">
      <c r="A1593" t="s">
        <v>1716</v>
      </c>
      <c r="B1593" t="s">
        <v>2690</v>
      </c>
      <c r="C1593" t="s">
        <v>2690</v>
      </c>
      <c r="D1593" t="s">
        <v>2690</v>
      </c>
      <c r="E1593" t="s">
        <v>2690</v>
      </c>
      <c r="F1593" t="s">
        <v>2690</v>
      </c>
      <c r="G1593" t="s">
        <v>2690</v>
      </c>
      <c r="H1593" t="s">
        <v>2690</v>
      </c>
      <c r="I1593" t="s">
        <v>2690</v>
      </c>
      <c r="J1593" t="s">
        <v>2690</v>
      </c>
      <c r="K1593" t="s">
        <v>2690</v>
      </c>
      <c r="L1593" t="s">
        <v>2690</v>
      </c>
    </row>
    <row r="1594" spans="1:12" x14ac:dyDescent="0.3">
      <c r="A1594" t="s">
        <v>1717</v>
      </c>
      <c r="B1594" t="s">
        <v>2690</v>
      </c>
      <c r="C1594" t="s">
        <v>2690</v>
      </c>
      <c r="D1594" t="s">
        <v>2690</v>
      </c>
      <c r="E1594" t="s">
        <v>2690</v>
      </c>
      <c r="F1594" t="s">
        <v>2690</v>
      </c>
      <c r="G1594" t="s">
        <v>2690</v>
      </c>
      <c r="H1594" t="s">
        <v>2690</v>
      </c>
      <c r="I1594" t="s">
        <v>2690</v>
      </c>
      <c r="J1594" t="s">
        <v>2690</v>
      </c>
      <c r="K1594" t="s">
        <v>2690</v>
      </c>
      <c r="L1594" t="s">
        <v>2690</v>
      </c>
    </row>
    <row r="1595" spans="1:12" x14ac:dyDescent="0.3">
      <c r="A1595" t="s">
        <v>1718</v>
      </c>
      <c r="B1595">
        <v>5.3727372072029302</v>
      </c>
      <c r="C1595">
        <v>5.6507209259426103</v>
      </c>
      <c r="D1595">
        <v>2.6576289152257502</v>
      </c>
      <c r="E1595" t="s">
        <v>2690</v>
      </c>
      <c r="F1595" t="s">
        <v>2690</v>
      </c>
      <c r="G1595" t="s">
        <v>2690</v>
      </c>
      <c r="H1595" t="s">
        <v>2690</v>
      </c>
      <c r="I1595" t="s">
        <v>2690</v>
      </c>
      <c r="J1595" t="s">
        <v>2690</v>
      </c>
      <c r="K1595" t="s">
        <v>2690</v>
      </c>
      <c r="L1595" t="s">
        <v>2690</v>
      </c>
    </row>
    <row r="1596" spans="1:12" x14ac:dyDescent="0.3">
      <c r="A1596" t="s">
        <v>1719</v>
      </c>
      <c r="B1596">
        <v>10.843676615719099</v>
      </c>
      <c r="C1596">
        <v>9.0526192211671805</v>
      </c>
      <c r="D1596">
        <v>12.3360236320525</v>
      </c>
      <c r="E1596">
        <v>12.451321439796001</v>
      </c>
      <c r="F1596">
        <v>5.0559527849101098</v>
      </c>
      <c r="G1596">
        <v>8.9627680392742608</v>
      </c>
      <c r="H1596">
        <v>15.1352648262682</v>
      </c>
      <c r="I1596">
        <v>7.3970578519841004</v>
      </c>
      <c r="J1596">
        <v>1.3340706623562899</v>
      </c>
      <c r="K1596">
        <v>7.2772215066222996</v>
      </c>
      <c r="L1596">
        <v>7.8377063554446602</v>
      </c>
    </row>
    <row r="1597" spans="1:12" x14ac:dyDescent="0.3">
      <c r="A1597" t="s">
        <v>1720</v>
      </c>
      <c r="B1597" t="s">
        <v>2690</v>
      </c>
      <c r="C1597" t="s">
        <v>2690</v>
      </c>
      <c r="D1597" t="s">
        <v>2690</v>
      </c>
      <c r="E1597" t="s">
        <v>2690</v>
      </c>
      <c r="F1597" t="s">
        <v>2690</v>
      </c>
      <c r="G1597" t="s">
        <v>2690</v>
      </c>
      <c r="H1597" t="s">
        <v>2690</v>
      </c>
      <c r="I1597" t="s">
        <v>2690</v>
      </c>
      <c r="J1597" t="s">
        <v>2690</v>
      </c>
      <c r="K1597" t="s">
        <v>2690</v>
      </c>
      <c r="L1597" t="s">
        <v>2690</v>
      </c>
    </row>
    <row r="1598" spans="1:12" x14ac:dyDescent="0.3">
      <c r="A1598" t="s">
        <v>1721</v>
      </c>
      <c r="B1598" t="s">
        <v>2690</v>
      </c>
      <c r="C1598" t="s">
        <v>2690</v>
      </c>
      <c r="D1598" t="s">
        <v>2690</v>
      </c>
      <c r="E1598" t="s">
        <v>2690</v>
      </c>
      <c r="F1598" t="s">
        <v>2690</v>
      </c>
      <c r="G1598" t="s">
        <v>2690</v>
      </c>
      <c r="H1598" t="s">
        <v>2690</v>
      </c>
      <c r="I1598" t="s">
        <v>2690</v>
      </c>
      <c r="J1598" t="s">
        <v>2690</v>
      </c>
      <c r="K1598" t="s">
        <v>2690</v>
      </c>
      <c r="L1598" t="s">
        <v>2690</v>
      </c>
    </row>
    <row r="1599" spans="1:12" x14ac:dyDescent="0.3">
      <c r="A1599" t="s">
        <v>1722</v>
      </c>
      <c r="B1599">
        <v>10.625160834015</v>
      </c>
      <c r="C1599">
        <v>4.9566259653700104</v>
      </c>
      <c r="D1599">
        <v>3.1398522388797598</v>
      </c>
      <c r="E1599">
        <v>7.6429298315843104</v>
      </c>
      <c r="F1599">
        <v>9.6221099138419408</v>
      </c>
      <c r="G1599">
        <v>8.6842442826265707</v>
      </c>
      <c r="H1599">
        <v>8.8604188251663203</v>
      </c>
      <c r="I1599">
        <v>9.7885055217413903</v>
      </c>
      <c r="J1599">
        <v>10.490366701819401</v>
      </c>
      <c r="K1599">
        <v>3.23889858293927</v>
      </c>
      <c r="L1599" t="s">
        <v>2690</v>
      </c>
    </row>
    <row r="1600" spans="1:12" x14ac:dyDescent="0.3">
      <c r="A1600" t="s">
        <v>1723</v>
      </c>
      <c r="B1600">
        <v>5.3125536249356502</v>
      </c>
      <c r="C1600">
        <v>14.2584158140311</v>
      </c>
      <c r="D1600" t="s">
        <v>2690</v>
      </c>
      <c r="E1600">
        <v>3.88249833634376</v>
      </c>
      <c r="F1600" t="s">
        <v>2690</v>
      </c>
      <c r="G1600" t="s">
        <v>2690</v>
      </c>
      <c r="H1600" t="s">
        <v>2690</v>
      </c>
      <c r="I1600" t="s">
        <v>2690</v>
      </c>
      <c r="J1600" t="s">
        <v>2690</v>
      </c>
      <c r="K1600" t="s">
        <v>2690</v>
      </c>
      <c r="L1600" t="s">
        <v>2690</v>
      </c>
    </row>
    <row r="1601" spans="1:12" x14ac:dyDescent="0.3">
      <c r="A1601" t="s">
        <v>1724</v>
      </c>
      <c r="B1601" t="s">
        <v>2690</v>
      </c>
      <c r="C1601">
        <v>10.6243730460951</v>
      </c>
      <c r="D1601" t="s">
        <v>2690</v>
      </c>
      <c r="E1601" t="s">
        <v>2690</v>
      </c>
      <c r="F1601" t="s">
        <v>2690</v>
      </c>
      <c r="G1601">
        <v>3.7930051707992298</v>
      </c>
      <c r="H1601" t="s">
        <v>2690</v>
      </c>
      <c r="I1601" t="s">
        <v>2690</v>
      </c>
      <c r="J1601" t="s">
        <v>2690</v>
      </c>
      <c r="K1601" t="s">
        <v>2690</v>
      </c>
      <c r="L1601" t="s">
        <v>2690</v>
      </c>
    </row>
    <row r="1602" spans="1:12" x14ac:dyDescent="0.3">
      <c r="A1602" t="s">
        <v>1725</v>
      </c>
      <c r="B1602">
        <v>18.0237292895739</v>
      </c>
      <c r="C1602">
        <v>16.649835268775501</v>
      </c>
      <c r="D1602">
        <v>12.751986472438899</v>
      </c>
      <c r="E1602">
        <v>10.4134084735473</v>
      </c>
      <c r="F1602">
        <v>7.7139257265616301</v>
      </c>
      <c r="G1602">
        <v>2.8504324956850899</v>
      </c>
      <c r="H1602">
        <v>2.161508076514</v>
      </c>
      <c r="I1602" t="s">
        <v>2690</v>
      </c>
      <c r="J1602" t="s">
        <v>2690</v>
      </c>
      <c r="K1602" t="s">
        <v>2690</v>
      </c>
      <c r="L1602" t="s">
        <v>2690</v>
      </c>
    </row>
    <row r="1603" spans="1:12" x14ac:dyDescent="0.3">
      <c r="A1603" t="s">
        <v>1726</v>
      </c>
      <c r="B1603" t="s">
        <v>2690</v>
      </c>
      <c r="C1603" t="s">
        <v>2690</v>
      </c>
      <c r="D1603" t="s">
        <v>2690</v>
      </c>
      <c r="E1603" t="s">
        <v>2690</v>
      </c>
      <c r="F1603" t="s">
        <v>2690</v>
      </c>
      <c r="G1603" t="s">
        <v>2690</v>
      </c>
      <c r="H1603" t="s">
        <v>2690</v>
      </c>
      <c r="I1603" t="s">
        <v>2690</v>
      </c>
      <c r="J1603" t="s">
        <v>2690</v>
      </c>
      <c r="K1603" t="s">
        <v>2690</v>
      </c>
      <c r="L1603" t="s">
        <v>2690</v>
      </c>
    </row>
    <row r="1604" spans="1:12" x14ac:dyDescent="0.3">
      <c r="A1604" t="s">
        <v>1727</v>
      </c>
      <c r="B1604">
        <v>3.3405776779732301</v>
      </c>
      <c r="C1604">
        <v>2.1199475006337001</v>
      </c>
      <c r="D1604">
        <v>14.6975255085847</v>
      </c>
      <c r="E1604">
        <v>1.8086185059890401</v>
      </c>
      <c r="F1604" t="s">
        <v>2690</v>
      </c>
      <c r="G1604" t="s">
        <v>2690</v>
      </c>
      <c r="H1604">
        <v>9.2243121683638805</v>
      </c>
      <c r="I1604" t="s">
        <v>2690</v>
      </c>
      <c r="J1604">
        <v>11.6815597699603</v>
      </c>
      <c r="K1604" t="s">
        <v>2690</v>
      </c>
      <c r="L1604" t="s">
        <v>2690</v>
      </c>
    </row>
    <row r="1605" spans="1:12" x14ac:dyDescent="0.3">
      <c r="A1605" t="s">
        <v>1728</v>
      </c>
      <c r="B1605" t="s">
        <v>2690</v>
      </c>
      <c r="C1605" t="s">
        <v>2690</v>
      </c>
      <c r="D1605" t="s">
        <v>2690</v>
      </c>
      <c r="E1605" t="s">
        <v>2690</v>
      </c>
      <c r="F1605" t="s">
        <v>2690</v>
      </c>
      <c r="G1605" t="s">
        <v>2690</v>
      </c>
      <c r="H1605" t="s">
        <v>2690</v>
      </c>
      <c r="I1605" t="s">
        <v>2690</v>
      </c>
      <c r="J1605" t="s">
        <v>2690</v>
      </c>
      <c r="K1605" t="s">
        <v>2690</v>
      </c>
      <c r="L1605" t="s">
        <v>2690</v>
      </c>
    </row>
    <row r="1606" spans="1:12" x14ac:dyDescent="0.3">
      <c r="A1606" t="s">
        <v>1729</v>
      </c>
      <c r="B1606" t="s">
        <v>2690</v>
      </c>
      <c r="C1606" t="s">
        <v>2690</v>
      </c>
      <c r="D1606" t="s">
        <v>2690</v>
      </c>
      <c r="E1606" t="s">
        <v>2690</v>
      </c>
      <c r="F1606" t="s">
        <v>2690</v>
      </c>
      <c r="G1606" t="s">
        <v>2690</v>
      </c>
      <c r="H1606" t="s">
        <v>2690</v>
      </c>
      <c r="I1606" t="s">
        <v>2690</v>
      </c>
      <c r="J1606" t="s">
        <v>2690</v>
      </c>
      <c r="K1606" t="s">
        <v>2690</v>
      </c>
      <c r="L1606" t="s">
        <v>2690</v>
      </c>
    </row>
    <row r="1607" spans="1:12" x14ac:dyDescent="0.3">
      <c r="A1607" t="s">
        <v>1730</v>
      </c>
      <c r="B1607" t="s">
        <v>2690</v>
      </c>
      <c r="C1607" t="s">
        <v>2690</v>
      </c>
      <c r="D1607" t="s">
        <v>2690</v>
      </c>
      <c r="E1607" t="s">
        <v>2690</v>
      </c>
      <c r="F1607" t="s">
        <v>2690</v>
      </c>
      <c r="G1607" t="s">
        <v>2690</v>
      </c>
      <c r="H1607" t="s">
        <v>2690</v>
      </c>
      <c r="I1607" t="s">
        <v>2690</v>
      </c>
      <c r="J1607" t="s">
        <v>2690</v>
      </c>
      <c r="K1607" t="s">
        <v>2690</v>
      </c>
      <c r="L1607" t="s">
        <v>2690</v>
      </c>
    </row>
    <row r="1608" spans="1:12" x14ac:dyDescent="0.3">
      <c r="A1608" t="s">
        <v>1731</v>
      </c>
      <c r="B1608">
        <v>10.100335918791</v>
      </c>
      <c r="C1608" t="s">
        <v>2690</v>
      </c>
      <c r="D1608" t="s">
        <v>2690</v>
      </c>
      <c r="E1608" t="s">
        <v>2690</v>
      </c>
      <c r="F1608">
        <v>9.9355012191223206</v>
      </c>
      <c r="G1608">
        <v>9.4262383003476096</v>
      </c>
      <c r="H1608">
        <v>1.19797210550396</v>
      </c>
      <c r="I1608" t="s">
        <v>2690</v>
      </c>
      <c r="J1608" t="s">
        <v>2690</v>
      </c>
      <c r="K1608" t="s">
        <v>2690</v>
      </c>
      <c r="L1608" t="s">
        <v>2690</v>
      </c>
    </row>
    <row r="1609" spans="1:12" x14ac:dyDescent="0.3">
      <c r="A1609" t="s">
        <v>1732</v>
      </c>
      <c r="B1609">
        <v>5.4372450522765599</v>
      </c>
      <c r="C1609">
        <v>3.3972064537911701</v>
      </c>
      <c r="D1609">
        <v>5.0312717991223002</v>
      </c>
      <c r="E1609">
        <v>6.4429168612274799</v>
      </c>
      <c r="F1609">
        <v>6.83503050419346</v>
      </c>
      <c r="G1609">
        <v>9.2430309394956804</v>
      </c>
      <c r="H1609">
        <v>7.0131706147019797</v>
      </c>
      <c r="I1609">
        <v>7.7687105750815304</v>
      </c>
      <c r="J1609">
        <v>7.51509832186027</v>
      </c>
      <c r="K1609">
        <v>5.8221439390445404</v>
      </c>
      <c r="L1609">
        <v>5.0236883156466901</v>
      </c>
    </row>
    <row r="1610" spans="1:12" x14ac:dyDescent="0.3">
      <c r="A1610" t="s">
        <v>1733</v>
      </c>
      <c r="B1610" t="s">
        <v>2690</v>
      </c>
      <c r="C1610" t="s">
        <v>2690</v>
      </c>
      <c r="D1610" t="s">
        <v>2690</v>
      </c>
      <c r="E1610" t="s">
        <v>2690</v>
      </c>
      <c r="F1610" t="s">
        <v>2690</v>
      </c>
      <c r="G1610" t="s">
        <v>2690</v>
      </c>
      <c r="H1610" t="s">
        <v>2690</v>
      </c>
      <c r="I1610" t="s">
        <v>2690</v>
      </c>
      <c r="J1610" t="s">
        <v>2690</v>
      </c>
      <c r="K1610" t="s">
        <v>2690</v>
      </c>
      <c r="L1610" t="s">
        <v>2690</v>
      </c>
    </row>
    <row r="1611" spans="1:12" x14ac:dyDescent="0.3">
      <c r="A1611" t="s">
        <v>1734</v>
      </c>
      <c r="B1611" t="s">
        <v>2690</v>
      </c>
      <c r="C1611" t="s">
        <v>2690</v>
      </c>
      <c r="D1611" t="s">
        <v>2690</v>
      </c>
      <c r="E1611" t="s">
        <v>2690</v>
      </c>
      <c r="F1611">
        <v>8.7160260293713598</v>
      </c>
      <c r="G1611">
        <v>26.486927965299898</v>
      </c>
      <c r="H1611">
        <v>41.721712386516899</v>
      </c>
      <c r="I1611">
        <v>11.6826758975198</v>
      </c>
      <c r="J1611">
        <v>23.0200365448916</v>
      </c>
      <c r="K1611">
        <v>9.8632940437731698</v>
      </c>
      <c r="L1611" t="s">
        <v>2690</v>
      </c>
    </row>
    <row r="1612" spans="1:12" x14ac:dyDescent="0.3">
      <c r="A1612" t="s">
        <v>1735</v>
      </c>
      <c r="B1612" t="s">
        <v>2690</v>
      </c>
      <c r="C1612" t="s">
        <v>2690</v>
      </c>
      <c r="D1612" t="s">
        <v>2690</v>
      </c>
      <c r="E1612" t="s">
        <v>2690</v>
      </c>
      <c r="F1612" t="s">
        <v>2690</v>
      </c>
      <c r="G1612" t="s">
        <v>2690</v>
      </c>
      <c r="H1612" t="s">
        <v>2690</v>
      </c>
      <c r="I1612" t="s">
        <v>2690</v>
      </c>
      <c r="J1612" t="s">
        <v>2690</v>
      </c>
      <c r="K1612" t="s">
        <v>2690</v>
      </c>
      <c r="L1612" t="s">
        <v>2690</v>
      </c>
    </row>
    <row r="1613" spans="1:12" x14ac:dyDescent="0.3">
      <c r="A1613" t="s">
        <v>1736</v>
      </c>
      <c r="B1613" t="s">
        <v>2690</v>
      </c>
      <c r="C1613">
        <v>4.6031660636709697</v>
      </c>
      <c r="D1613">
        <v>4.10672238768732</v>
      </c>
      <c r="E1613">
        <v>-0.230444594660693</v>
      </c>
      <c r="F1613">
        <v>4.6144158754936102</v>
      </c>
      <c r="G1613">
        <v>3.8467340554688598</v>
      </c>
      <c r="H1613" t="s">
        <v>2690</v>
      </c>
      <c r="I1613">
        <v>1.2437062706980799</v>
      </c>
      <c r="J1613">
        <v>-3.9035596869930602</v>
      </c>
      <c r="K1613">
        <v>6.26363407532574</v>
      </c>
      <c r="L1613" t="s">
        <v>2690</v>
      </c>
    </row>
    <row r="1614" spans="1:12" x14ac:dyDescent="0.3">
      <c r="A1614" t="s">
        <v>1737</v>
      </c>
      <c r="B1614" t="s">
        <v>2690</v>
      </c>
      <c r="C1614" t="s">
        <v>2690</v>
      </c>
      <c r="D1614" t="s">
        <v>2690</v>
      </c>
      <c r="E1614" t="s">
        <v>2690</v>
      </c>
      <c r="F1614" t="s">
        <v>2690</v>
      </c>
      <c r="G1614" t="s">
        <v>2690</v>
      </c>
      <c r="H1614" t="s">
        <v>2690</v>
      </c>
      <c r="I1614" t="s">
        <v>2690</v>
      </c>
      <c r="J1614" t="s">
        <v>2690</v>
      </c>
      <c r="K1614" t="s">
        <v>2690</v>
      </c>
      <c r="L1614" t="s">
        <v>2690</v>
      </c>
    </row>
    <row r="1615" spans="1:12" x14ac:dyDescent="0.3">
      <c r="A1615" t="s">
        <v>1738</v>
      </c>
      <c r="B1615" t="s">
        <v>2690</v>
      </c>
      <c r="C1615" t="s">
        <v>2690</v>
      </c>
      <c r="D1615" t="s">
        <v>2690</v>
      </c>
      <c r="E1615" t="s">
        <v>2690</v>
      </c>
      <c r="F1615" t="s">
        <v>2690</v>
      </c>
      <c r="G1615" t="s">
        <v>2690</v>
      </c>
      <c r="H1615" t="s">
        <v>2690</v>
      </c>
      <c r="I1615" t="s">
        <v>2690</v>
      </c>
      <c r="J1615" t="s">
        <v>2690</v>
      </c>
      <c r="K1615">
        <v>9.1248857420304397</v>
      </c>
      <c r="L1615">
        <v>5.7823454118498701</v>
      </c>
    </row>
    <row r="1616" spans="1:12" x14ac:dyDescent="0.3">
      <c r="A1616" t="s">
        <v>1739</v>
      </c>
      <c r="B1616" t="s">
        <v>2690</v>
      </c>
      <c r="C1616" t="s">
        <v>2690</v>
      </c>
      <c r="D1616" t="s">
        <v>2690</v>
      </c>
      <c r="E1616" t="s">
        <v>2690</v>
      </c>
      <c r="F1616" t="s">
        <v>2690</v>
      </c>
      <c r="G1616">
        <v>25.358154074666999</v>
      </c>
      <c r="H1616">
        <v>20.207629164654801</v>
      </c>
      <c r="I1616">
        <v>19.8443355433843</v>
      </c>
      <c r="J1616">
        <v>18.716104039845</v>
      </c>
      <c r="K1616">
        <v>12.806767324054499</v>
      </c>
      <c r="L1616">
        <v>14.3713615431402</v>
      </c>
    </row>
    <row r="1617" spans="1:12" x14ac:dyDescent="0.3">
      <c r="A1617" t="s">
        <v>1740</v>
      </c>
      <c r="B1617" t="s">
        <v>2690</v>
      </c>
      <c r="C1617" t="s">
        <v>2690</v>
      </c>
      <c r="D1617" t="s">
        <v>2690</v>
      </c>
      <c r="E1617" t="s">
        <v>2690</v>
      </c>
      <c r="F1617" t="s">
        <v>2690</v>
      </c>
      <c r="G1617" t="s">
        <v>2690</v>
      </c>
      <c r="H1617" t="s">
        <v>2690</v>
      </c>
      <c r="I1617" t="s">
        <v>2690</v>
      </c>
      <c r="J1617" t="s">
        <v>2690</v>
      </c>
      <c r="K1617">
        <v>251.879170480434</v>
      </c>
      <c r="L1617" t="s">
        <v>2690</v>
      </c>
    </row>
    <row r="1618" spans="1:12" x14ac:dyDescent="0.3">
      <c r="A1618" t="s">
        <v>1741</v>
      </c>
      <c r="B1618">
        <v>24.630196154107399</v>
      </c>
      <c r="C1618">
        <v>21.967898923881499</v>
      </c>
      <c r="D1618">
        <v>14.6961915610616</v>
      </c>
      <c r="E1618">
        <v>3.2512445474424698</v>
      </c>
      <c r="F1618" t="s">
        <v>2690</v>
      </c>
      <c r="G1618" t="s">
        <v>2690</v>
      </c>
      <c r="H1618" t="s">
        <v>2690</v>
      </c>
      <c r="I1618" t="s">
        <v>2690</v>
      </c>
      <c r="J1618" t="s">
        <v>2690</v>
      </c>
      <c r="K1618" t="s">
        <v>2690</v>
      </c>
      <c r="L1618" t="s">
        <v>2690</v>
      </c>
    </row>
    <row r="1619" spans="1:12" x14ac:dyDescent="0.3">
      <c r="A1619" t="s">
        <v>1742</v>
      </c>
      <c r="B1619" t="s">
        <v>2690</v>
      </c>
      <c r="C1619" t="s">
        <v>2690</v>
      </c>
      <c r="D1619" t="s">
        <v>2690</v>
      </c>
      <c r="E1619">
        <v>20.423102710331801</v>
      </c>
      <c r="F1619">
        <v>165.21315049629899</v>
      </c>
      <c r="G1619">
        <v>90.736391847689305</v>
      </c>
      <c r="H1619">
        <v>-7.9239971850809301</v>
      </c>
      <c r="I1619">
        <v>55.9178433889602</v>
      </c>
      <c r="J1619">
        <v>48.465012221899997</v>
      </c>
      <c r="K1619" t="s">
        <v>2690</v>
      </c>
      <c r="L1619" t="s">
        <v>2690</v>
      </c>
    </row>
    <row r="1620" spans="1:12" x14ac:dyDescent="0.3">
      <c r="A1620" t="s">
        <v>1743</v>
      </c>
      <c r="B1620" t="s">
        <v>2690</v>
      </c>
      <c r="C1620" t="s">
        <v>2690</v>
      </c>
      <c r="D1620" t="s">
        <v>2690</v>
      </c>
      <c r="E1620" t="s">
        <v>2690</v>
      </c>
      <c r="F1620" t="s">
        <v>2690</v>
      </c>
      <c r="G1620" t="s">
        <v>2690</v>
      </c>
      <c r="H1620" t="s">
        <v>2690</v>
      </c>
      <c r="I1620" t="s">
        <v>2690</v>
      </c>
      <c r="J1620" t="s">
        <v>2690</v>
      </c>
      <c r="K1620" t="s">
        <v>2690</v>
      </c>
      <c r="L1620" t="s">
        <v>2690</v>
      </c>
    </row>
    <row r="1621" spans="1:12" x14ac:dyDescent="0.3">
      <c r="A1621" t="s">
        <v>1744</v>
      </c>
      <c r="B1621" t="s">
        <v>5767</v>
      </c>
      <c r="C1621" t="s">
        <v>5767</v>
      </c>
      <c r="D1621" t="s">
        <v>5767</v>
      </c>
      <c r="E1621" t="s">
        <v>5767</v>
      </c>
      <c r="F1621" t="s">
        <v>5767</v>
      </c>
      <c r="G1621" t="s">
        <v>5767</v>
      </c>
      <c r="H1621" t="s">
        <v>5767</v>
      </c>
      <c r="I1621" t="s">
        <v>5767</v>
      </c>
      <c r="J1621" t="s">
        <v>5767</v>
      </c>
      <c r="K1621" t="s">
        <v>5767</v>
      </c>
      <c r="L1621" t="s">
        <v>5767</v>
      </c>
    </row>
    <row r="1622" spans="1:12" x14ac:dyDescent="0.3">
      <c r="A1622" t="s">
        <v>1745</v>
      </c>
      <c r="B1622">
        <v>4.2809487315244796</v>
      </c>
      <c r="C1622">
        <v>8.2962952693211207</v>
      </c>
      <c r="D1622">
        <v>33.579628124954603</v>
      </c>
      <c r="E1622">
        <v>26.774400019265599</v>
      </c>
      <c r="F1622">
        <v>32.3850498434157</v>
      </c>
      <c r="G1622">
        <v>20.4457950770881</v>
      </c>
      <c r="H1622">
        <v>8.2463828256855205</v>
      </c>
      <c r="I1622">
        <v>36.537725009574899</v>
      </c>
      <c r="J1622">
        <v>29.8694644382091</v>
      </c>
      <c r="K1622">
        <v>21.936618351458499</v>
      </c>
      <c r="L1622">
        <v>7.9366621511651303</v>
      </c>
    </row>
    <row r="1623" spans="1:12" x14ac:dyDescent="0.3">
      <c r="A1623" t="s">
        <v>1746</v>
      </c>
      <c r="B1623">
        <v>17.906029480364399</v>
      </c>
      <c r="C1623">
        <v>17.963202582021299</v>
      </c>
      <c r="D1623">
        <v>8.5661638709380004</v>
      </c>
      <c r="E1623">
        <v>0.24494316207299899</v>
      </c>
      <c r="F1623" t="s">
        <v>2690</v>
      </c>
      <c r="G1623" t="s">
        <v>2690</v>
      </c>
      <c r="H1623">
        <v>-0.88913840202529404</v>
      </c>
      <c r="I1623" t="s">
        <v>2690</v>
      </c>
      <c r="J1623" t="s">
        <v>2690</v>
      </c>
      <c r="K1623" t="s">
        <v>2690</v>
      </c>
      <c r="L1623" t="s">
        <v>2690</v>
      </c>
    </row>
    <row r="1624" spans="1:12" x14ac:dyDescent="0.3">
      <c r="A1624" t="s">
        <v>1747</v>
      </c>
      <c r="B1624" t="s">
        <v>2690</v>
      </c>
      <c r="C1624" t="s">
        <v>2690</v>
      </c>
      <c r="D1624" t="s">
        <v>2690</v>
      </c>
      <c r="E1624" t="s">
        <v>2690</v>
      </c>
      <c r="F1624" t="s">
        <v>2690</v>
      </c>
      <c r="G1624" t="s">
        <v>2690</v>
      </c>
      <c r="H1624" t="s">
        <v>2690</v>
      </c>
      <c r="I1624" t="s">
        <v>2690</v>
      </c>
      <c r="J1624" t="s">
        <v>2690</v>
      </c>
      <c r="K1624" t="s">
        <v>2690</v>
      </c>
      <c r="L1624" t="s">
        <v>2690</v>
      </c>
    </row>
    <row r="1625" spans="1:12" x14ac:dyDescent="0.3">
      <c r="A1625" t="s">
        <v>1748</v>
      </c>
      <c r="B1625">
        <v>3.7441118863007299</v>
      </c>
      <c r="C1625">
        <v>4.85287147038244</v>
      </c>
      <c r="D1625">
        <v>6.0565304490015501</v>
      </c>
      <c r="E1625">
        <v>4.9481342911686497</v>
      </c>
      <c r="F1625">
        <v>3.3125260091552202</v>
      </c>
      <c r="G1625">
        <v>10.96882721763</v>
      </c>
      <c r="H1625">
        <v>10.3646138470552</v>
      </c>
      <c r="I1625">
        <v>3.5598214014518699</v>
      </c>
      <c r="J1625" t="s">
        <v>2690</v>
      </c>
      <c r="K1625">
        <v>5.2186950379148298</v>
      </c>
      <c r="L1625">
        <v>8.9719964718357605</v>
      </c>
    </row>
    <row r="1626" spans="1:12" x14ac:dyDescent="0.3">
      <c r="A1626" t="s">
        <v>1749</v>
      </c>
      <c r="B1626" t="s">
        <v>2690</v>
      </c>
      <c r="C1626" t="s">
        <v>2690</v>
      </c>
      <c r="D1626" t="s">
        <v>2690</v>
      </c>
      <c r="E1626" t="s">
        <v>2690</v>
      </c>
      <c r="F1626" t="s">
        <v>2690</v>
      </c>
      <c r="G1626" t="s">
        <v>2690</v>
      </c>
      <c r="H1626" t="s">
        <v>2690</v>
      </c>
      <c r="I1626" t="s">
        <v>2690</v>
      </c>
      <c r="J1626" t="s">
        <v>2690</v>
      </c>
      <c r="K1626" t="s">
        <v>2690</v>
      </c>
      <c r="L1626" t="s">
        <v>2690</v>
      </c>
    </row>
    <row r="1627" spans="1:12" x14ac:dyDescent="0.3">
      <c r="A1627" t="s">
        <v>1750</v>
      </c>
      <c r="B1627">
        <v>3.8384828413963401</v>
      </c>
      <c r="C1627">
        <v>10.184838643494601</v>
      </c>
      <c r="D1627">
        <v>5.6690926528809298</v>
      </c>
      <c r="E1627">
        <v>13.826494245981699</v>
      </c>
      <c r="F1627">
        <v>14.666291229591399</v>
      </c>
      <c r="G1627">
        <v>16.846697838995102</v>
      </c>
      <c r="H1627">
        <v>15.4023658809938</v>
      </c>
      <c r="I1627">
        <v>12.060328927200199</v>
      </c>
      <c r="J1627">
        <v>11.208874904835699</v>
      </c>
      <c r="K1627">
        <v>7.1680418362979301</v>
      </c>
      <c r="L1627">
        <v>3.1410402177618599</v>
      </c>
    </row>
    <row r="1628" spans="1:12" x14ac:dyDescent="0.3">
      <c r="A1628" t="s">
        <v>1751</v>
      </c>
      <c r="B1628" t="s">
        <v>2690</v>
      </c>
      <c r="C1628">
        <v>1.49840518706374</v>
      </c>
      <c r="D1628">
        <v>3.3601751602605301</v>
      </c>
      <c r="E1628">
        <v>3.6029551101191699</v>
      </c>
      <c r="F1628" t="s">
        <v>2690</v>
      </c>
      <c r="G1628" t="s">
        <v>2690</v>
      </c>
      <c r="H1628" t="s">
        <v>2690</v>
      </c>
      <c r="I1628" t="s">
        <v>2690</v>
      </c>
      <c r="J1628" t="s">
        <v>2690</v>
      </c>
      <c r="K1628" t="s">
        <v>2690</v>
      </c>
      <c r="L1628" t="s">
        <v>2690</v>
      </c>
    </row>
    <row r="1629" spans="1:12" x14ac:dyDescent="0.3">
      <c r="A1629" t="s">
        <v>1752</v>
      </c>
      <c r="B1629" t="s">
        <v>2690</v>
      </c>
      <c r="C1629" t="s">
        <v>2690</v>
      </c>
      <c r="D1629" t="s">
        <v>2690</v>
      </c>
      <c r="E1629">
        <v>5.9583349550021696</v>
      </c>
      <c r="F1629">
        <v>-4.7617108456037904</v>
      </c>
      <c r="G1629" t="s">
        <v>2690</v>
      </c>
      <c r="H1629">
        <v>28.106919440150101</v>
      </c>
      <c r="I1629">
        <v>14.8059608965603</v>
      </c>
      <c r="J1629">
        <v>11.8431231076357</v>
      </c>
      <c r="K1629">
        <v>11.7138015940542</v>
      </c>
      <c r="L1629">
        <v>19.949747251502501</v>
      </c>
    </row>
    <row r="1630" spans="1:12" x14ac:dyDescent="0.3">
      <c r="A1630" t="s">
        <v>1753</v>
      </c>
      <c r="B1630" t="s">
        <v>2690</v>
      </c>
      <c r="C1630" t="s">
        <v>2690</v>
      </c>
      <c r="D1630" t="s">
        <v>2690</v>
      </c>
      <c r="E1630" t="s">
        <v>2690</v>
      </c>
      <c r="F1630" t="s">
        <v>2690</v>
      </c>
      <c r="G1630" t="s">
        <v>2690</v>
      </c>
      <c r="H1630" t="s">
        <v>2690</v>
      </c>
      <c r="I1630" t="s">
        <v>2690</v>
      </c>
      <c r="J1630" t="s">
        <v>2690</v>
      </c>
      <c r="K1630" t="s">
        <v>2690</v>
      </c>
      <c r="L1630" t="s">
        <v>2690</v>
      </c>
    </row>
    <row r="1631" spans="1:12" x14ac:dyDescent="0.3">
      <c r="A1631" t="s">
        <v>1754</v>
      </c>
      <c r="B1631" t="s">
        <v>2690</v>
      </c>
      <c r="C1631" t="s">
        <v>2690</v>
      </c>
      <c r="D1631">
        <v>5.2740727672168397</v>
      </c>
      <c r="E1631" t="s">
        <v>2690</v>
      </c>
      <c r="F1631">
        <v>-2.3734945933500202</v>
      </c>
      <c r="G1631" t="s">
        <v>2690</v>
      </c>
      <c r="H1631" t="s">
        <v>2690</v>
      </c>
      <c r="I1631" t="s">
        <v>2690</v>
      </c>
      <c r="J1631" t="s">
        <v>2690</v>
      </c>
      <c r="K1631">
        <v>-14.5966850916026</v>
      </c>
      <c r="L1631">
        <v>9.6215290643616598</v>
      </c>
    </row>
    <row r="1632" spans="1:12" x14ac:dyDescent="0.3">
      <c r="A1632" t="s">
        <v>1755</v>
      </c>
      <c r="B1632" t="s">
        <v>2690</v>
      </c>
      <c r="C1632" t="s">
        <v>2690</v>
      </c>
      <c r="D1632" t="s">
        <v>2690</v>
      </c>
      <c r="E1632" t="s">
        <v>2690</v>
      </c>
      <c r="F1632" t="s">
        <v>2690</v>
      </c>
      <c r="G1632" t="s">
        <v>2690</v>
      </c>
      <c r="H1632" t="s">
        <v>2690</v>
      </c>
      <c r="I1632" t="s">
        <v>2690</v>
      </c>
      <c r="J1632" t="s">
        <v>2690</v>
      </c>
      <c r="K1632" t="s">
        <v>2690</v>
      </c>
      <c r="L1632" t="s">
        <v>2690</v>
      </c>
    </row>
    <row r="1633" spans="1:12" x14ac:dyDescent="0.3">
      <c r="A1633" t="s">
        <v>1756</v>
      </c>
      <c r="B1633" t="s">
        <v>2690</v>
      </c>
      <c r="C1633" t="s">
        <v>2690</v>
      </c>
      <c r="D1633" t="s">
        <v>2690</v>
      </c>
      <c r="E1633" t="s">
        <v>2690</v>
      </c>
      <c r="F1633" t="s">
        <v>2690</v>
      </c>
      <c r="G1633" t="s">
        <v>2690</v>
      </c>
      <c r="H1633" t="s">
        <v>2690</v>
      </c>
      <c r="I1633" t="s">
        <v>2690</v>
      </c>
      <c r="J1633" t="s">
        <v>2690</v>
      </c>
      <c r="K1633" t="s">
        <v>2690</v>
      </c>
      <c r="L1633" t="s">
        <v>2690</v>
      </c>
    </row>
    <row r="1634" spans="1:12" x14ac:dyDescent="0.3">
      <c r="A1634" t="s">
        <v>1757</v>
      </c>
      <c r="B1634" t="s">
        <v>2690</v>
      </c>
      <c r="C1634" t="s">
        <v>2690</v>
      </c>
      <c r="D1634" t="s">
        <v>2690</v>
      </c>
      <c r="E1634" t="s">
        <v>2690</v>
      </c>
      <c r="F1634" t="s">
        <v>2690</v>
      </c>
      <c r="G1634" t="s">
        <v>2690</v>
      </c>
      <c r="H1634" t="s">
        <v>2690</v>
      </c>
      <c r="I1634">
        <v>-0.50185345263847003</v>
      </c>
      <c r="J1634" t="s">
        <v>2690</v>
      </c>
      <c r="K1634">
        <v>10.994350613236501</v>
      </c>
      <c r="L1634">
        <v>0.64559600106554704</v>
      </c>
    </row>
    <row r="1635" spans="1:12" x14ac:dyDescent="0.3">
      <c r="A1635" t="s">
        <v>1758</v>
      </c>
      <c r="B1635" t="s">
        <v>2690</v>
      </c>
      <c r="C1635" t="s">
        <v>2690</v>
      </c>
      <c r="D1635" t="s">
        <v>2690</v>
      </c>
      <c r="E1635" t="s">
        <v>2690</v>
      </c>
      <c r="F1635" t="s">
        <v>2690</v>
      </c>
      <c r="G1635" t="s">
        <v>2690</v>
      </c>
      <c r="H1635" t="s">
        <v>2690</v>
      </c>
      <c r="I1635" t="s">
        <v>2690</v>
      </c>
      <c r="J1635" t="s">
        <v>2690</v>
      </c>
      <c r="K1635" t="s">
        <v>2690</v>
      </c>
      <c r="L1635" t="s">
        <v>2690</v>
      </c>
    </row>
    <row r="1636" spans="1:12" x14ac:dyDescent="0.3">
      <c r="A1636" t="s">
        <v>1759</v>
      </c>
      <c r="B1636" t="s">
        <v>2690</v>
      </c>
      <c r="C1636" t="s">
        <v>2690</v>
      </c>
      <c r="D1636" t="s">
        <v>2690</v>
      </c>
      <c r="E1636" t="s">
        <v>2690</v>
      </c>
      <c r="F1636" t="s">
        <v>2690</v>
      </c>
      <c r="G1636" t="s">
        <v>2690</v>
      </c>
      <c r="H1636" t="s">
        <v>2690</v>
      </c>
      <c r="I1636" t="s">
        <v>2690</v>
      </c>
      <c r="J1636" t="s">
        <v>2690</v>
      </c>
      <c r="K1636" t="s">
        <v>2690</v>
      </c>
      <c r="L1636" t="s">
        <v>2690</v>
      </c>
    </row>
    <row r="1637" spans="1:12" x14ac:dyDescent="0.3">
      <c r="A1637" t="s">
        <v>1760</v>
      </c>
      <c r="B1637">
        <v>19.294439365513501</v>
      </c>
      <c r="C1637">
        <v>5.2444278239322797</v>
      </c>
      <c r="D1637">
        <v>10.836219983781101</v>
      </c>
      <c r="E1637" t="s">
        <v>2690</v>
      </c>
      <c r="F1637">
        <v>19.3505296199078</v>
      </c>
      <c r="G1637" t="s">
        <v>2690</v>
      </c>
      <c r="H1637">
        <v>7.5131547002542201</v>
      </c>
      <c r="I1637">
        <v>2.01448758433818</v>
      </c>
      <c r="J1637">
        <v>4.0319559388305697</v>
      </c>
      <c r="K1637">
        <v>0.40663307490121697</v>
      </c>
      <c r="L1637" t="s">
        <v>2690</v>
      </c>
    </row>
    <row r="1638" spans="1:12" x14ac:dyDescent="0.3">
      <c r="A1638" t="s">
        <v>1761</v>
      </c>
      <c r="B1638" t="s">
        <v>2690</v>
      </c>
      <c r="C1638" t="s">
        <v>2690</v>
      </c>
      <c r="D1638" t="s">
        <v>2690</v>
      </c>
      <c r="E1638" t="s">
        <v>2690</v>
      </c>
      <c r="F1638" t="s">
        <v>2690</v>
      </c>
      <c r="G1638" t="s">
        <v>2690</v>
      </c>
      <c r="H1638" t="s">
        <v>2690</v>
      </c>
      <c r="I1638" t="s">
        <v>2690</v>
      </c>
      <c r="J1638" t="s">
        <v>2690</v>
      </c>
      <c r="K1638" t="s">
        <v>2690</v>
      </c>
      <c r="L1638" t="s">
        <v>2690</v>
      </c>
    </row>
    <row r="1639" spans="1:12" x14ac:dyDescent="0.3">
      <c r="A1639" t="s">
        <v>1762</v>
      </c>
      <c r="B1639" t="s">
        <v>2690</v>
      </c>
      <c r="C1639">
        <v>2.7572154792886701</v>
      </c>
      <c r="D1639">
        <v>8.3442509436796808</v>
      </c>
      <c r="E1639">
        <v>-0.42348542038792403</v>
      </c>
      <c r="F1639">
        <v>2.4304112362039798</v>
      </c>
      <c r="G1639" t="s">
        <v>2690</v>
      </c>
      <c r="H1639" t="s">
        <v>2690</v>
      </c>
      <c r="I1639" t="s">
        <v>2690</v>
      </c>
      <c r="J1639">
        <v>6.7026420161405902</v>
      </c>
      <c r="K1639" t="s">
        <v>2690</v>
      </c>
      <c r="L1639" t="s">
        <v>2690</v>
      </c>
    </row>
    <row r="1640" spans="1:12" x14ac:dyDescent="0.3">
      <c r="A1640" t="s">
        <v>1763</v>
      </c>
      <c r="B1640">
        <v>18.1500439253658</v>
      </c>
      <c r="C1640" t="s">
        <v>2690</v>
      </c>
      <c r="D1640" t="s">
        <v>2690</v>
      </c>
      <c r="E1640">
        <v>14.730593188843001</v>
      </c>
      <c r="F1640">
        <v>12.013784788460899</v>
      </c>
      <c r="G1640">
        <v>16.819847263192599</v>
      </c>
      <c r="H1640">
        <v>8.8957606919141607</v>
      </c>
      <c r="I1640">
        <v>9.4806108722580706</v>
      </c>
      <c r="J1640">
        <v>6.9796823281098703</v>
      </c>
      <c r="K1640" t="s">
        <v>2690</v>
      </c>
      <c r="L1640" t="s">
        <v>2690</v>
      </c>
    </row>
    <row r="1641" spans="1:12" x14ac:dyDescent="0.3">
      <c r="A1641" t="s">
        <v>1764</v>
      </c>
      <c r="B1641" t="s">
        <v>2690</v>
      </c>
      <c r="C1641" t="s">
        <v>2690</v>
      </c>
      <c r="D1641" t="s">
        <v>2690</v>
      </c>
      <c r="E1641" t="s">
        <v>2690</v>
      </c>
      <c r="F1641">
        <v>35.538953783071101</v>
      </c>
      <c r="G1641" t="s">
        <v>2690</v>
      </c>
      <c r="H1641" t="s">
        <v>2690</v>
      </c>
      <c r="I1641" t="s">
        <v>2690</v>
      </c>
      <c r="J1641" t="s">
        <v>2690</v>
      </c>
      <c r="K1641" t="s">
        <v>2690</v>
      </c>
      <c r="L1641" t="s">
        <v>2690</v>
      </c>
    </row>
    <row r="1642" spans="1:12" x14ac:dyDescent="0.3">
      <c r="A1642" t="s">
        <v>1765</v>
      </c>
      <c r="B1642" t="s">
        <v>2690</v>
      </c>
      <c r="C1642" t="s">
        <v>2690</v>
      </c>
      <c r="D1642" t="s">
        <v>2690</v>
      </c>
      <c r="E1642" t="s">
        <v>2690</v>
      </c>
      <c r="F1642" t="s">
        <v>2690</v>
      </c>
      <c r="G1642" t="s">
        <v>2690</v>
      </c>
      <c r="H1642" t="s">
        <v>2690</v>
      </c>
      <c r="I1642" t="s">
        <v>2690</v>
      </c>
      <c r="J1642" t="s">
        <v>2690</v>
      </c>
      <c r="K1642" t="s">
        <v>2690</v>
      </c>
      <c r="L1642" t="s">
        <v>2690</v>
      </c>
    </row>
    <row r="1643" spans="1:12" x14ac:dyDescent="0.3">
      <c r="A1643" t="s">
        <v>1766</v>
      </c>
      <c r="B1643" t="s">
        <v>2690</v>
      </c>
      <c r="C1643" t="s">
        <v>2690</v>
      </c>
      <c r="D1643">
        <v>83.123820711786394</v>
      </c>
      <c r="E1643" t="s">
        <v>2690</v>
      </c>
      <c r="F1643">
        <v>34.247263787370301</v>
      </c>
      <c r="G1643" t="s">
        <v>2690</v>
      </c>
      <c r="H1643">
        <v>-0.47926793542261797</v>
      </c>
      <c r="I1643">
        <v>14.176567556939499</v>
      </c>
      <c r="J1643">
        <v>45.315053184083503</v>
      </c>
      <c r="K1643">
        <v>14.292190802237799</v>
      </c>
      <c r="L1643" t="s">
        <v>2690</v>
      </c>
    </row>
    <row r="1644" spans="1:12" x14ac:dyDescent="0.3">
      <c r="A1644" t="s">
        <v>1767</v>
      </c>
      <c r="B1644">
        <v>1.1224678931555101</v>
      </c>
      <c r="C1644">
        <v>4.7340466442090303</v>
      </c>
      <c r="D1644">
        <v>17.084462951837999</v>
      </c>
      <c r="E1644">
        <v>10.1183821707102</v>
      </c>
      <c r="F1644">
        <v>2.68730646385103</v>
      </c>
      <c r="G1644" t="s">
        <v>2690</v>
      </c>
      <c r="H1644" t="s">
        <v>2690</v>
      </c>
      <c r="I1644" t="s">
        <v>2690</v>
      </c>
      <c r="J1644" t="s">
        <v>2690</v>
      </c>
      <c r="K1644" t="s">
        <v>2690</v>
      </c>
      <c r="L1644" t="s">
        <v>2690</v>
      </c>
    </row>
    <row r="1645" spans="1:12" x14ac:dyDescent="0.3">
      <c r="A1645" t="s">
        <v>1768</v>
      </c>
      <c r="B1645" t="s">
        <v>2690</v>
      </c>
      <c r="C1645" t="s">
        <v>2690</v>
      </c>
      <c r="D1645" t="s">
        <v>2690</v>
      </c>
      <c r="E1645" t="s">
        <v>2690</v>
      </c>
      <c r="F1645" t="s">
        <v>2690</v>
      </c>
      <c r="G1645" t="s">
        <v>2690</v>
      </c>
      <c r="H1645" t="s">
        <v>2690</v>
      </c>
      <c r="I1645" t="s">
        <v>2690</v>
      </c>
      <c r="J1645" t="s">
        <v>2690</v>
      </c>
      <c r="K1645" t="s">
        <v>2690</v>
      </c>
      <c r="L1645" t="s">
        <v>2690</v>
      </c>
    </row>
    <row r="1646" spans="1:12" x14ac:dyDescent="0.3">
      <c r="A1646" t="s">
        <v>1769</v>
      </c>
      <c r="B1646">
        <v>14.0232103474493</v>
      </c>
      <c r="C1646">
        <v>11.452156652572899</v>
      </c>
      <c r="D1646">
        <v>17.785734324102201</v>
      </c>
      <c r="E1646">
        <v>10.3258511698238</v>
      </c>
      <c r="F1646">
        <v>7.6423719121623002</v>
      </c>
      <c r="G1646">
        <v>5.84198591820142</v>
      </c>
      <c r="H1646">
        <v>5.9273580226476899</v>
      </c>
      <c r="I1646">
        <v>4.1946770862801701</v>
      </c>
      <c r="J1646">
        <v>1.6561397068966699</v>
      </c>
      <c r="K1646" t="s">
        <v>2690</v>
      </c>
      <c r="L1646">
        <v>1.5275931935839</v>
      </c>
    </row>
    <row r="1647" spans="1:12" x14ac:dyDescent="0.3">
      <c r="A1647" t="s">
        <v>1770</v>
      </c>
      <c r="B1647">
        <v>5.38078139235758</v>
      </c>
      <c r="C1647">
        <v>19.787243756563001</v>
      </c>
      <c r="D1647">
        <v>16.462190497434801</v>
      </c>
      <c r="E1647">
        <v>17.481578711852301</v>
      </c>
      <c r="F1647">
        <v>15.464155472464601</v>
      </c>
      <c r="G1647">
        <v>11.7995378393992</v>
      </c>
      <c r="H1647">
        <v>2.8865445602226401</v>
      </c>
      <c r="I1647">
        <v>0.85323783974094602</v>
      </c>
      <c r="J1647">
        <v>-2.0133892850293198</v>
      </c>
      <c r="K1647">
        <v>-2.7656571279372599</v>
      </c>
      <c r="L1647">
        <v>7.80617077458104</v>
      </c>
    </row>
    <row r="1648" spans="1:12" x14ac:dyDescent="0.3">
      <c r="A1648" t="s">
        <v>1771</v>
      </c>
      <c r="B1648" t="s">
        <v>2690</v>
      </c>
      <c r="C1648" t="s">
        <v>2690</v>
      </c>
      <c r="D1648" t="s">
        <v>2690</v>
      </c>
      <c r="E1648" t="s">
        <v>2690</v>
      </c>
      <c r="F1648" t="s">
        <v>2690</v>
      </c>
      <c r="G1648" t="s">
        <v>2690</v>
      </c>
      <c r="H1648" t="s">
        <v>2690</v>
      </c>
      <c r="I1648" t="s">
        <v>2690</v>
      </c>
      <c r="J1648" t="s">
        <v>2690</v>
      </c>
      <c r="K1648" t="s">
        <v>2690</v>
      </c>
      <c r="L1648" t="s">
        <v>2690</v>
      </c>
    </row>
    <row r="1649" spans="1:12" x14ac:dyDescent="0.3">
      <c r="A1649" t="s">
        <v>1772</v>
      </c>
      <c r="B1649" t="s">
        <v>2690</v>
      </c>
      <c r="C1649" t="s">
        <v>2690</v>
      </c>
      <c r="D1649">
        <v>22.742211532966699</v>
      </c>
      <c r="E1649" t="s">
        <v>2690</v>
      </c>
      <c r="F1649">
        <v>15.5673540893407</v>
      </c>
      <c r="G1649" t="s">
        <v>2690</v>
      </c>
      <c r="H1649">
        <v>19.694938354491299</v>
      </c>
      <c r="I1649">
        <v>47.092297421704203</v>
      </c>
      <c r="J1649">
        <v>32.434804154379201</v>
      </c>
      <c r="K1649" t="s">
        <v>2690</v>
      </c>
      <c r="L1649" t="s">
        <v>2690</v>
      </c>
    </row>
    <row r="1650" spans="1:12" x14ac:dyDescent="0.3">
      <c r="A1650" t="s">
        <v>1773</v>
      </c>
      <c r="B1650">
        <v>24.921361655075099</v>
      </c>
      <c r="C1650">
        <v>21.904713868505301</v>
      </c>
      <c r="D1650">
        <v>20.687816172443998</v>
      </c>
      <c r="E1650">
        <v>8.1838880693256399</v>
      </c>
      <c r="F1650">
        <v>20.263653198366999</v>
      </c>
      <c r="G1650">
        <v>15.6660168494298</v>
      </c>
      <c r="H1650">
        <v>18.786358360401501</v>
      </c>
      <c r="I1650">
        <v>15.3988943288016</v>
      </c>
      <c r="J1650">
        <v>13.5557371793688</v>
      </c>
      <c r="K1650">
        <v>10.503093712459</v>
      </c>
      <c r="L1650">
        <v>5.1212324328791601</v>
      </c>
    </row>
    <row r="1651" spans="1:12" x14ac:dyDescent="0.3">
      <c r="A1651" t="s">
        <v>1774</v>
      </c>
      <c r="B1651">
        <v>19.457829369142001</v>
      </c>
      <c r="C1651">
        <v>18.276779332716199</v>
      </c>
      <c r="D1651">
        <v>12.716975998474499</v>
      </c>
      <c r="E1651">
        <v>8.5776784352022499</v>
      </c>
      <c r="F1651">
        <v>6.2720328441501696</v>
      </c>
      <c r="G1651" t="s">
        <v>2690</v>
      </c>
      <c r="H1651" t="s">
        <v>2690</v>
      </c>
      <c r="I1651" t="s">
        <v>2690</v>
      </c>
      <c r="J1651" t="s">
        <v>2690</v>
      </c>
      <c r="K1651" t="s">
        <v>2690</v>
      </c>
      <c r="L1651" t="s">
        <v>2690</v>
      </c>
    </row>
    <row r="1652" spans="1:12" x14ac:dyDescent="0.3">
      <c r="A1652" t="s">
        <v>1775</v>
      </c>
      <c r="B1652">
        <v>20.714286830306101</v>
      </c>
      <c r="C1652">
        <v>29.652204379322502</v>
      </c>
      <c r="D1652">
        <v>16.542804339423402</v>
      </c>
      <c r="E1652">
        <v>8.4570489103244402</v>
      </c>
      <c r="F1652" t="s">
        <v>2690</v>
      </c>
      <c r="G1652">
        <v>2.8360400311619798</v>
      </c>
      <c r="H1652" t="s">
        <v>2690</v>
      </c>
      <c r="I1652" t="s">
        <v>2690</v>
      </c>
      <c r="J1652" t="s">
        <v>2690</v>
      </c>
      <c r="K1652" t="s">
        <v>2690</v>
      </c>
      <c r="L1652" t="s">
        <v>2690</v>
      </c>
    </row>
    <row r="1653" spans="1:12" x14ac:dyDescent="0.3">
      <c r="A1653" t="s">
        <v>1776</v>
      </c>
      <c r="B1653" t="s">
        <v>2690</v>
      </c>
      <c r="C1653" t="s">
        <v>2690</v>
      </c>
      <c r="D1653" t="s">
        <v>2690</v>
      </c>
      <c r="E1653">
        <v>22.472540883573298</v>
      </c>
      <c r="F1653">
        <v>15.9650856390399</v>
      </c>
      <c r="G1653">
        <v>35.326883821448803</v>
      </c>
      <c r="H1653">
        <v>28.479377794884499</v>
      </c>
      <c r="I1653">
        <v>42.329946789107403</v>
      </c>
      <c r="J1653">
        <v>16.2184894566895</v>
      </c>
      <c r="K1653">
        <v>21.2179014941403</v>
      </c>
      <c r="L1653">
        <v>35.844544763336899</v>
      </c>
    </row>
    <row r="1654" spans="1:12" x14ac:dyDescent="0.3">
      <c r="A1654" t="s">
        <v>1777</v>
      </c>
      <c r="B1654" t="s">
        <v>2690</v>
      </c>
      <c r="C1654">
        <v>0.75751382225233699</v>
      </c>
      <c r="D1654" t="s">
        <v>2690</v>
      </c>
      <c r="E1654" t="s">
        <v>2690</v>
      </c>
      <c r="F1654" t="s">
        <v>2690</v>
      </c>
      <c r="G1654" t="s">
        <v>2690</v>
      </c>
      <c r="H1654" t="s">
        <v>2690</v>
      </c>
      <c r="I1654" t="s">
        <v>2690</v>
      </c>
      <c r="J1654" t="s">
        <v>2690</v>
      </c>
      <c r="K1654" t="s">
        <v>2690</v>
      </c>
      <c r="L1654" t="s">
        <v>2690</v>
      </c>
    </row>
    <row r="1655" spans="1:12" x14ac:dyDescent="0.3">
      <c r="A1655" t="s">
        <v>1778</v>
      </c>
      <c r="B1655">
        <v>2.1416447511789198</v>
      </c>
      <c r="C1655" t="s">
        <v>2690</v>
      </c>
      <c r="D1655" t="s">
        <v>2690</v>
      </c>
      <c r="E1655">
        <v>24.161374464104</v>
      </c>
      <c r="F1655">
        <v>19.440150040016899</v>
      </c>
      <c r="G1655">
        <v>8.0853664337384892</v>
      </c>
      <c r="H1655">
        <v>10.1470966101115</v>
      </c>
      <c r="I1655" t="s">
        <v>2690</v>
      </c>
      <c r="J1655">
        <v>7.2113655126817404</v>
      </c>
      <c r="K1655">
        <v>6.5154701339837802</v>
      </c>
      <c r="L1655">
        <v>6.4489207879892998</v>
      </c>
    </row>
    <row r="1656" spans="1:12" x14ac:dyDescent="0.3">
      <c r="A1656" t="s">
        <v>1779</v>
      </c>
      <c r="B1656" t="s">
        <v>2690</v>
      </c>
      <c r="C1656" t="s">
        <v>2690</v>
      </c>
      <c r="D1656" t="s">
        <v>2690</v>
      </c>
      <c r="E1656">
        <v>-2.14401446048557</v>
      </c>
      <c r="F1656" t="s">
        <v>2690</v>
      </c>
      <c r="G1656" t="s">
        <v>2690</v>
      </c>
      <c r="H1656" t="s">
        <v>2690</v>
      </c>
      <c r="I1656">
        <v>6.7741147170076097</v>
      </c>
      <c r="J1656">
        <v>14.612533728136601</v>
      </c>
      <c r="K1656" t="s">
        <v>2690</v>
      </c>
      <c r="L1656" t="s">
        <v>2690</v>
      </c>
    </row>
    <row r="1657" spans="1:12" x14ac:dyDescent="0.3">
      <c r="A1657" t="s">
        <v>1780</v>
      </c>
      <c r="B1657">
        <v>5.0644233326081203</v>
      </c>
      <c r="C1657" t="s">
        <v>2690</v>
      </c>
      <c r="D1657" t="s">
        <v>2690</v>
      </c>
      <c r="E1657" t="s">
        <v>2690</v>
      </c>
      <c r="F1657" t="s">
        <v>2690</v>
      </c>
      <c r="G1657">
        <v>-45.228548516439503</v>
      </c>
      <c r="H1657">
        <v>11.8387041185594</v>
      </c>
      <c r="I1657">
        <v>27.986531986532</v>
      </c>
      <c r="J1657">
        <v>19.3173565722585</v>
      </c>
      <c r="K1657">
        <v>48.967448372418602</v>
      </c>
      <c r="L1657">
        <v>5.6264376686548401</v>
      </c>
    </row>
    <row r="1658" spans="1:12" x14ac:dyDescent="0.3">
      <c r="A1658" t="s">
        <v>1781</v>
      </c>
      <c r="B1658">
        <v>16.050173157503</v>
      </c>
      <c r="C1658" t="s">
        <v>2690</v>
      </c>
      <c r="D1658" t="s">
        <v>2690</v>
      </c>
      <c r="E1658" t="s">
        <v>2690</v>
      </c>
      <c r="F1658" t="s">
        <v>2690</v>
      </c>
      <c r="G1658">
        <v>25.256201617419901</v>
      </c>
      <c r="H1658" t="s">
        <v>2690</v>
      </c>
      <c r="I1658" t="s">
        <v>2690</v>
      </c>
      <c r="J1658" t="s">
        <v>2690</v>
      </c>
      <c r="K1658" t="s">
        <v>2690</v>
      </c>
      <c r="L1658" t="s">
        <v>2690</v>
      </c>
    </row>
    <row r="1659" spans="1:12" x14ac:dyDescent="0.3">
      <c r="A1659" t="s">
        <v>1782</v>
      </c>
      <c r="B1659" t="s">
        <v>5767</v>
      </c>
      <c r="C1659" t="s">
        <v>5767</v>
      </c>
      <c r="D1659" t="s">
        <v>5767</v>
      </c>
      <c r="E1659" t="s">
        <v>5767</v>
      </c>
      <c r="F1659" t="s">
        <v>5767</v>
      </c>
      <c r="G1659" t="s">
        <v>5767</v>
      </c>
      <c r="H1659" t="s">
        <v>5767</v>
      </c>
      <c r="I1659" t="s">
        <v>5767</v>
      </c>
      <c r="J1659" t="s">
        <v>5767</v>
      </c>
      <c r="K1659" t="s">
        <v>5767</v>
      </c>
      <c r="L1659" t="s">
        <v>5767</v>
      </c>
    </row>
    <row r="1660" spans="1:12" x14ac:dyDescent="0.3">
      <c r="A1660" t="s">
        <v>1783</v>
      </c>
      <c r="B1660" t="s">
        <v>2690</v>
      </c>
      <c r="C1660" t="s">
        <v>2690</v>
      </c>
      <c r="D1660" t="s">
        <v>2690</v>
      </c>
      <c r="E1660" t="s">
        <v>2690</v>
      </c>
      <c r="F1660" t="s">
        <v>2690</v>
      </c>
      <c r="G1660">
        <v>7.8560837523422196</v>
      </c>
      <c r="H1660">
        <v>12.307371102873701</v>
      </c>
      <c r="I1660" t="s">
        <v>2690</v>
      </c>
      <c r="J1660" t="s">
        <v>2690</v>
      </c>
      <c r="K1660" t="s">
        <v>2690</v>
      </c>
      <c r="L1660" t="s">
        <v>2690</v>
      </c>
    </row>
    <row r="1661" spans="1:12" x14ac:dyDescent="0.3">
      <c r="A1661" t="s">
        <v>1784</v>
      </c>
      <c r="B1661" t="s">
        <v>2690</v>
      </c>
      <c r="C1661">
        <v>20.1088645893056</v>
      </c>
      <c r="D1661">
        <v>18.109320168916899</v>
      </c>
      <c r="E1661" t="s">
        <v>2690</v>
      </c>
      <c r="F1661" t="s">
        <v>2690</v>
      </c>
      <c r="G1661" t="s">
        <v>2690</v>
      </c>
      <c r="H1661" t="s">
        <v>2690</v>
      </c>
      <c r="I1661" t="s">
        <v>2690</v>
      </c>
      <c r="J1661" t="s">
        <v>2690</v>
      </c>
      <c r="K1661">
        <v>2.8351463942413799</v>
      </c>
      <c r="L1661" t="s">
        <v>2690</v>
      </c>
    </row>
    <row r="1662" spans="1:12" x14ac:dyDescent="0.3">
      <c r="A1662" t="s">
        <v>1785</v>
      </c>
      <c r="B1662" t="s">
        <v>2690</v>
      </c>
      <c r="C1662" t="s">
        <v>2690</v>
      </c>
      <c r="D1662" t="s">
        <v>2690</v>
      </c>
      <c r="E1662" t="s">
        <v>2690</v>
      </c>
      <c r="F1662" t="s">
        <v>2690</v>
      </c>
      <c r="G1662" t="s">
        <v>2690</v>
      </c>
      <c r="H1662" t="s">
        <v>2690</v>
      </c>
      <c r="I1662" t="s">
        <v>2690</v>
      </c>
      <c r="J1662" t="s">
        <v>2690</v>
      </c>
      <c r="K1662" t="s">
        <v>2690</v>
      </c>
      <c r="L1662" t="s">
        <v>2690</v>
      </c>
    </row>
    <row r="1663" spans="1:12" x14ac:dyDescent="0.3">
      <c r="A1663" t="s">
        <v>1786</v>
      </c>
      <c r="B1663">
        <v>28.708388380626499</v>
      </c>
      <c r="C1663" t="s">
        <v>2690</v>
      </c>
      <c r="D1663">
        <v>57.033398137049197</v>
      </c>
      <c r="E1663">
        <v>57.7065850515392</v>
      </c>
      <c r="F1663">
        <v>41.803936195006102</v>
      </c>
      <c r="G1663">
        <v>7.01778486504843</v>
      </c>
      <c r="H1663">
        <v>8.7734402368220294</v>
      </c>
      <c r="I1663">
        <v>15.206544567856399</v>
      </c>
      <c r="J1663">
        <v>10.6527877667365</v>
      </c>
      <c r="K1663">
        <v>11.318470425730199</v>
      </c>
      <c r="L1663">
        <v>18.2127514132202</v>
      </c>
    </row>
    <row r="1664" spans="1:12" x14ac:dyDescent="0.3">
      <c r="A1664" t="s">
        <v>1787</v>
      </c>
      <c r="B1664" t="s">
        <v>2690</v>
      </c>
      <c r="C1664" t="s">
        <v>2690</v>
      </c>
      <c r="D1664">
        <v>6.37864463804216</v>
      </c>
      <c r="E1664">
        <v>8.3717714682389506</v>
      </c>
      <c r="F1664">
        <v>8.2125439104163807</v>
      </c>
      <c r="G1664" t="s">
        <v>2690</v>
      </c>
      <c r="H1664">
        <v>37.231411458047297</v>
      </c>
      <c r="I1664">
        <v>7.4974734037537303</v>
      </c>
      <c r="J1664" t="s">
        <v>2690</v>
      </c>
      <c r="K1664" t="s">
        <v>2690</v>
      </c>
      <c r="L1664" t="s">
        <v>2690</v>
      </c>
    </row>
    <row r="1665" spans="1:12" x14ac:dyDescent="0.3">
      <c r="A1665" t="s">
        <v>1788</v>
      </c>
      <c r="B1665" t="s">
        <v>2690</v>
      </c>
      <c r="C1665">
        <v>28.964188363567999</v>
      </c>
      <c r="D1665" t="s">
        <v>2690</v>
      </c>
      <c r="E1665">
        <v>3.2690935046395402</v>
      </c>
      <c r="F1665" t="s">
        <v>2690</v>
      </c>
      <c r="G1665">
        <v>8.8078425480769198</v>
      </c>
      <c r="H1665">
        <v>18.609125893348001</v>
      </c>
      <c r="I1665" t="s">
        <v>2690</v>
      </c>
      <c r="J1665" t="s">
        <v>2690</v>
      </c>
      <c r="K1665" t="s">
        <v>2690</v>
      </c>
      <c r="L1665" t="s">
        <v>2690</v>
      </c>
    </row>
    <row r="1666" spans="1:12" x14ac:dyDescent="0.3">
      <c r="A1666" t="s">
        <v>1789</v>
      </c>
      <c r="B1666">
        <v>9.5948870911204605</v>
      </c>
      <c r="C1666">
        <v>5.54535531016551</v>
      </c>
      <c r="D1666">
        <v>5.5995395332908799</v>
      </c>
      <c r="E1666">
        <v>5.5928282052029399</v>
      </c>
      <c r="F1666">
        <v>5.0024128428238699</v>
      </c>
      <c r="G1666">
        <v>1.0062503540326899</v>
      </c>
      <c r="H1666" t="s">
        <v>2690</v>
      </c>
      <c r="I1666" t="s">
        <v>2690</v>
      </c>
      <c r="J1666">
        <v>1.29344848505562</v>
      </c>
      <c r="K1666" t="s">
        <v>2690</v>
      </c>
      <c r="L1666" t="s">
        <v>2690</v>
      </c>
    </row>
    <row r="1667" spans="1:12" x14ac:dyDescent="0.3">
      <c r="A1667" t="s">
        <v>1790</v>
      </c>
      <c r="B1667">
        <v>2.0011946350401901</v>
      </c>
      <c r="C1667">
        <v>3.72733564545381</v>
      </c>
      <c r="D1667">
        <v>2.5065353445349499</v>
      </c>
      <c r="E1667">
        <v>1.38608561140723</v>
      </c>
      <c r="F1667">
        <v>4.9640502626099803</v>
      </c>
      <c r="G1667">
        <v>1.6621139036736301</v>
      </c>
      <c r="H1667">
        <v>2.9623160128404198</v>
      </c>
      <c r="I1667">
        <v>2.2115315303418699</v>
      </c>
      <c r="J1667" t="s">
        <v>2690</v>
      </c>
      <c r="K1667">
        <v>-3.12868698990951</v>
      </c>
      <c r="L1667">
        <v>1.1289010687936401</v>
      </c>
    </row>
    <row r="1668" spans="1:12" x14ac:dyDescent="0.3">
      <c r="A1668" t="s">
        <v>1791</v>
      </c>
      <c r="B1668" t="s">
        <v>2690</v>
      </c>
      <c r="C1668" t="s">
        <v>2690</v>
      </c>
      <c r="D1668" t="s">
        <v>2690</v>
      </c>
      <c r="E1668" t="s">
        <v>2690</v>
      </c>
      <c r="F1668" t="s">
        <v>2690</v>
      </c>
      <c r="G1668" t="s">
        <v>2690</v>
      </c>
      <c r="H1668" t="s">
        <v>2690</v>
      </c>
      <c r="I1668" t="s">
        <v>2690</v>
      </c>
      <c r="J1668" t="s">
        <v>2690</v>
      </c>
      <c r="K1668" t="s">
        <v>2690</v>
      </c>
      <c r="L1668" t="s">
        <v>2690</v>
      </c>
    </row>
    <row r="1669" spans="1:12" x14ac:dyDescent="0.3">
      <c r="A1669" t="s">
        <v>1792</v>
      </c>
      <c r="B1669" t="s">
        <v>2690</v>
      </c>
      <c r="C1669" t="s">
        <v>2690</v>
      </c>
      <c r="D1669" t="s">
        <v>2690</v>
      </c>
      <c r="E1669" t="s">
        <v>2690</v>
      </c>
      <c r="F1669">
        <v>42.780095005567702</v>
      </c>
      <c r="G1669">
        <v>9.9778402348038</v>
      </c>
      <c r="H1669" t="s">
        <v>2690</v>
      </c>
      <c r="I1669">
        <v>33.962740218006097</v>
      </c>
      <c r="J1669">
        <v>2.67943203168943</v>
      </c>
      <c r="K1669" t="s">
        <v>2690</v>
      </c>
      <c r="L1669" t="s">
        <v>2690</v>
      </c>
    </row>
    <row r="1670" spans="1:12" x14ac:dyDescent="0.3">
      <c r="A1670" t="s">
        <v>1793</v>
      </c>
      <c r="B1670" t="s">
        <v>2690</v>
      </c>
      <c r="C1670">
        <v>8.7083095434667008</v>
      </c>
      <c r="D1670">
        <v>11.8453312405157</v>
      </c>
      <c r="E1670">
        <v>-7.6480213608728898</v>
      </c>
      <c r="F1670">
        <v>28.538860488210201</v>
      </c>
      <c r="G1670">
        <v>31.5739574686399</v>
      </c>
      <c r="H1670" t="s">
        <v>2690</v>
      </c>
      <c r="I1670" t="s">
        <v>2690</v>
      </c>
      <c r="J1670">
        <v>11.943930723523501</v>
      </c>
      <c r="K1670">
        <v>23.9103793838675</v>
      </c>
      <c r="L1670" t="s">
        <v>2690</v>
      </c>
    </row>
    <row r="1671" spans="1:12" x14ac:dyDescent="0.3">
      <c r="A1671" t="s">
        <v>1794</v>
      </c>
      <c r="B1671" t="s">
        <v>2690</v>
      </c>
      <c r="C1671" t="s">
        <v>2690</v>
      </c>
      <c r="D1671" t="s">
        <v>2690</v>
      </c>
      <c r="E1671" t="s">
        <v>2690</v>
      </c>
      <c r="F1671" t="s">
        <v>2690</v>
      </c>
      <c r="G1671" t="s">
        <v>2690</v>
      </c>
      <c r="H1671" t="s">
        <v>2690</v>
      </c>
      <c r="I1671" t="s">
        <v>2690</v>
      </c>
      <c r="J1671" t="s">
        <v>2690</v>
      </c>
      <c r="K1671" t="s">
        <v>2690</v>
      </c>
      <c r="L1671" t="s">
        <v>2690</v>
      </c>
    </row>
    <row r="1672" spans="1:12" x14ac:dyDescent="0.3">
      <c r="A1672" t="s">
        <v>1795</v>
      </c>
      <c r="B1672">
        <v>7.0356441949724804</v>
      </c>
      <c r="C1672">
        <v>7.6363494807221199</v>
      </c>
      <c r="D1672">
        <v>8.7574465571369302</v>
      </c>
      <c r="E1672">
        <v>6.8108205338493901</v>
      </c>
      <c r="F1672">
        <v>6.6920565464098098</v>
      </c>
      <c r="G1672">
        <v>6.6669347456399697</v>
      </c>
      <c r="H1672" t="s">
        <v>2690</v>
      </c>
      <c r="I1672" t="s">
        <v>2690</v>
      </c>
      <c r="J1672" t="s">
        <v>2690</v>
      </c>
      <c r="K1672" t="s">
        <v>2690</v>
      </c>
      <c r="L1672" t="s">
        <v>2690</v>
      </c>
    </row>
    <row r="1673" spans="1:12" x14ac:dyDescent="0.3">
      <c r="A1673" t="s">
        <v>1796</v>
      </c>
      <c r="B1673">
        <v>5.5972288322516102</v>
      </c>
      <c r="C1673">
        <v>21.278612556414799</v>
      </c>
      <c r="D1673">
        <v>20.531888840852499</v>
      </c>
      <c r="E1673">
        <v>16.0471206255353</v>
      </c>
      <c r="F1673">
        <v>19.499312979408</v>
      </c>
      <c r="G1673">
        <v>19.401380946008999</v>
      </c>
      <c r="H1673" t="s">
        <v>2690</v>
      </c>
      <c r="I1673" t="s">
        <v>2690</v>
      </c>
      <c r="J1673">
        <v>2.2832626300496202</v>
      </c>
      <c r="K1673">
        <v>7.1670300584437197</v>
      </c>
      <c r="L1673" t="s">
        <v>2690</v>
      </c>
    </row>
    <row r="1674" spans="1:12" x14ac:dyDescent="0.3">
      <c r="A1674" t="s">
        <v>1797</v>
      </c>
      <c r="B1674" t="s">
        <v>2690</v>
      </c>
      <c r="C1674" t="s">
        <v>2690</v>
      </c>
      <c r="D1674" t="s">
        <v>2690</v>
      </c>
      <c r="E1674" t="s">
        <v>2690</v>
      </c>
      <c r="F1674" t="s">
        <v>2690</v>
      </c>
      <c r="G1674" t="s">
        <v>2690</v>
      </c>
      <c r="H1674" t="s">
        <v>2690</v>
      </c>
      <c r="I1674" t="s">
        <v>2690</v>
      </c>
      <c r="J1674" t="s">
        <v>2690</v>
      </c>
      <c r="K1674" t="s">
        <v>2690</v>
      </c>
      <c r="L1674" t="s">
        <v>2690</v>
      </c>
    </row>
    <row r="1675" spans="1:12" x14ac:dyDescent="0.3">
      <c r="A1675" t="s">
        <v>1798</v>
      </c>
      <c r="B1675" t="s">
        <v>2690</v>
      </c>
      <c r="C1675" t="s">
        <v>2690</v>
      </c>
      <c r="D1675" t="s">
        <v>2690</v>
      </c>
      <c r="E1675" t="s">
        <v>2690</v>
      </c>
      <c r="F1675" t="s">
        <v>2690</v>
      </c>
      <c r="G1675">
        <v>-30.0166519865409</v>
      </c>
      <c r="H1675" t="s">
        <v>2690</v>
      </c>
      <c r="I1675">
        <v>375.56606099165401</v>
      </c>
      <c r="J1675">
        <v>62.049634737448201</v>
      </c>
      <c r="K1675">
        <v>16.338471590926599</v>
      </c>
      <c r="L1675">
        <v>2.4431499591160502</v>
      </c>
    </row>
    <row r="1676" spans="1:12" x14ac:dyDescent="0.3">
      <c r="A1676" t="s">
        <v>1799</v>
      </c>
      <c r="B1676" t="s">
        <v>2690</v>
      </c>
      <c r="C1676" t="s">
        <v>2690</v>
      </c>
      <c r="D1676" t="s">
        <v>2690</v>
      </c>
      <c r="E1676" t="s">
        <v>2690</v>
      </c>
      <c r="F1676" t="s">
        <v>2690</v>
      </c>
      <c r="G1676" t="s">
        <v>2690</v>
      </c>
      <c r="H1676" t="s">
        <v>2690</v>
      </c>
      <c r="I1676" t="s">
        <v>2690</v>
      </c>
      <c r="J1676" t="s">
        <v>2690</v>
      </c>
      <c r="K1676" t="s">
        <v>2690</v>
      </c>
      <c r="L1676">
        <v>28.6234065986907</v>
      </c>
    </row>
    <row r="1677" spans="1:12" x14ac:dyDescent="0.3">
      <c r="A1677" t="s">
        <v>1800</v>
      </c>
      <c r="B1677" t="s">
        <v>2690</v>
      </c>
      <c r="C1677" t="s">
        <v>2690</v>
      </c>
      <c r="D1677" t="s">
        <v>2690</v>
      </c>
      <c r="E1677" t="s">
        <v>2690</v>
      </c>
      <c r="F1677" t="s">
        <v>2690</v>
      </c>
      <c r="G1677" t="s">
        <v>2690</v>
      </c>
      <c r="H1677" t="s">
        <v>2690</v>
      </c>
      <c r="I1677" t="s">
        <v>2690</v>
      </c>
      <c r="J1677" t="s">
        <v>2690</v>
      </c>
      <c r="K1677" t="s">
        <v>2690</v>
      </c>
      <c r="L1677" t="s">
        <v>2690</v>
      </c>
    </row>
    <row r="1678" spans="1:12" x14ac:dyDescent="0.3">
      <c r="A1678" t="s">
        <v>1801</v>
      </c>
      <c r="B1678" t="s">
        <v>2690</v>
      </c>
      <c r="C1678">
        <v>11.91088260497</v>
      </c>
      <c r="D1678" t="s">
        <v>2690</v>
      </c>
      <c r="E1678" t="s">
        <v>2690</v>
      </c>
      <c r="F1678" t="s">
        <v>2690</v>
      </c>
      <c r="G1678" t="s">
        <v>2690</v>
      </c>
      <c r="H1678">
        <v>9.1971364355748797</v>
      </c>
      <c r="I1678" t="s">
        <v>2690</v>
      </c>
      <c r="J1678" t="s">
        <v>2690</v>
      </c>
      <c r="K1678" t="s">
        <v>2690</v>
      </c>
      <c r="L1678" t="s">
        <v>2690</v>
      </c>
    </row>
    <row r="1679" spans="1:12" x14ac:dyDescent="0.3">
      <c r="A1679" t="s">
        <v>1802</v>
      </c>
      <c r="B1679" t="s">
        <v>2690</v>
      </c>
      <c r="C1679" t="s">
        <v>2690</v>
      </c>
      <c r="D1679" t="s">
        <v>2690</v>
      </c>
      <c r="E1679" t="s">
        <v>2690</v>
      </c>
      <c r="F1679" t="s">
        <v>2690</v>
      </c>
      <c r="G1679" t="s">
        <v>2690</v>
      </c>
      <c r="H1679" t="s">
        <v>2690</v>
      </c>
      <c r="I1679" t="s">
        <v>2690</v>
      </c>
      <c r="J1679" t="s">
        <v>2690</v>
      </c>
      <c r="K1679" t="s">
        <v>2690</v>
      </c>
      <c r="L1679" t="s">
        <v>2690</v>
      </c>
    </row>
    <row r="1680" spans="1:12" x14ac:dyDescent="0.3">
      <c r="A1680" t="s">
        <v>1803</v>
      </c>
      <c r="B1680" t="s">
        <v>2690</v>
      </c>
      <c r="C1680">
        <v>70.918642268162202</v>
      </c>
      <c r="D1680" t="s">
        <v>2690</v>
      </c>
      <c r="E1680">
        <v>32.456230385032498</v>
      </c>
      <c r="F1680" t="s">
        <v>2690</v>
      </c>
      <c r="G1680" t="s">
        <v>2690</v>
      </c>
      <c r="H1680" t="s">
        <v>2690</v>
      </c>
      <c r="I1680" t="s">
        <v>2690</v>
      </c>
      <c r="J1680" t="s">
        <v>2690</v>
      </c>
      <c r="K1680" t="s">
        <v>2690</v>
      </c>
      <c r="L1680" t="s">
        <v>2690</v>
      </c>
    </row>
    <row r="1681" spans="1:12" x14ac:dyDescent="0.3">
      <c r="A1681" t="s">
        <v>1804</v>
      </c>
      <c r="B1681" t="s">
        <v>2690</v>
      </c>
      <c r="C1681" t="s">
        <v>2690</v>
      </c>
      <c r="D1681" t="s">
        <v>2690</v>
      </c>
      <c r="E1681" t="s">
        <v>2690</v>
      </c>
      <c r="F1681" t="s">
        <v>2690</v>
      </c>
      <c r="G1681" t="s">
        <v>2690</v>
      </c>
      <c r="H1681" t="s">
        <v>2690</v>
      </c>
      <c r="I1681" t="s">
        <v>2690</v>
      </c>
      <c r="J1681" t="s">
        <v>2690</v>
      </c>
      <c r="K1681" t="s">
        <v>2690</v>
      </c>
      <c r="L1681" t="s">
        <v>2690</v>
      </c>
    </row>
    <row r="1682" spans="1:12" x14ac:dyDescent="0.3">
      <c r="A1682" t="s">
        <v>1805</v>
      </c>
      <c r="B1682" t="s">
        <v>2690</v>
      </c>
      <c r="C1682" t="s">
        <v>2690</v>
      </c>
      <c r="D1682" t="s">
        <v>2690</v>
      </c>
      <c r="E1682" t="s">
        <v>2690</v>
      </c>
      <c r="F1682" t="s">
        <v>2690</v>
      </c>
      <c r="G1682" t="s">
        <v>2690</v>
      </c>
      <c r="H1682" t="s">
        <v>2690</v>
      </c>
      <c r="I1682" t="s">
        <v>2690</v>
      </c>
      <c r="J1682" t="s">
        <v>2690</v>
      </c>
      <c r="K1682" t="s">
        <v>2690</v>
      </c>
      <c r="L1682" t="s">
        <v>2690</v>
      </c>
    </row>
    <row r="1683" spans="1:12" x14ac:dyDescent="0.3">
      <c r="A1683" t="s">
        <v>1806</v>
      </c>
      <c r="B1683" t="s">
        <v>2690</v>
      </c>
      <c r="C1683" t="s">
        <v>2690</v>
      </c>
      <c r="D1683" t="s">
        <v>2690</v>
      </c>
      <c r="E1683" t="s">
        <v>2690</v>
      </c>
      <c r="F1683" t="s">
        <v>2690</v>
      </c>
      <c r="G1683" t="s">
        <v>2690</v>
      </c>
      <c r="H1683" t="s">
        <v>2690</v>
      </c>
      <c r="I1683" t="s">
        <v>2690</v>
      </c>
      <c r="J1683" t="s">
        <v>2690</v>
      </c>
      <c r="K1683" t="s">
        <v>2690</v>
      </c>
      <c r="L1683" t="s">
        <v>2690</v>
      </c>
    </row>
    <row r="1684" spans="1:12" x14ac:dyDescent="0.3">
      <c r="A1684" t="s">
        <v>1807</v>
      </c>
      <c r="B1684" t="s">
        <v>2690</v>
      </c>
      <c r="C1684" t="s">
        <v>2690</v>
      </c>
      <c r="D1684" t="s">
        <v>2690</v>
      </c>
      <c r="E1684" t="s">
        <v>2690</v>
      </c>
      <c r="F1684" t="s">
        <v>2690</v>
      </c>
      <c r="G1684" t="s">
        <v>2690</v>
      </c>
      <c r="H1684" t="s">
        <v>2690</v>
      </c>
      <c r="I1684">
        <v>68.1052684198348</v>
      </c>
      <c r="J1684" t="s">
        <v>2690</v>
      </c>
      <c r="K1684" t="s">
        <v>2690</v>
      </c>
      <c r="L1684" t="s">
        <v>2690</v>
      </c>
    </row>
    <row r="1685" spans="1:12" x14ac:dyDescent="0.3">
      <c r="A1685" t="s">
        <v>1808</v>
      </c>
      <c r="B1685" t="s">
        <v>2690</v>
      </c>
      <c r="C1685" t="s">
        <v>2690</v>
      </c>
      <c r="D1685">
        <v>22.646636388339001</v>
      </c>
      <c r="E1685">
        <v>8.9300470823043003</v>
      </c>
      <c r="F1685">
        <v>3.6984132095270601</v>
      </c>
      <c r="G1685">
        <v>0.77974876260167503</v>
      </c>
      <c r="H1685" t="s">
        <v>2690</v>
      </c>
      <c r="I1685">
        <v>4.5995320348049402</v>
      </c>
      <c r="J1685">
        <v>10.062204719968801</v>
      </c>
      <c r="K1685">
        <v>20.991786891886001</v>
      </c>
      <c r="L1685">
        <v>55.0643898147257</v>
      </c>
    </row>
    <row r="1686" spans="1:12" x14ac:dyDescent="0.3">
      <c r="A1686" t="s">
        <v>1809</v>
      </c>
      <c r="B1686">
        <v>16.172747451160401</v>
      </c>
      <c r="C1686">
        <v>16.5460284807397</v>
      </c>
      <c r="D1686">
        <v>26.664872153347499</v>
      </c>
      <c r="E1686">
        <v>20.5341111456795</v>
      </c>
      <c r="F1686" t="s">
        <v>2690</v>
      </c>
      <c r="G1686">
        <v>-0.12772206831428401</v>
      </c>
      <c r="H1686" t="s">
        <v>2690</v>
      </c>
      <c r="I1686" t="s">
        <v>2690</v>
      </c>
      <c r="J1686">
        <v>9.1099886066908091</v>
      </c>
      <c r="K1686" t="s">
        <v>2690</v>
      </c>
      <c r="L1686">
        <v>4.3228169197034303</v>
      </c>
    </row>
    <row r="1687" spans="1:12" x14ac:dyDescent="0.3">
      <c r="A1687" t="s">
        <v>1810</v>
      </c>
      <c r="B1687" t="s">
        <v>2690</v>
      </c>
      <c r="C1687" t="s">
        <v>2690</v>
      </c>
      <c r="D1687" t="s">
        <v>2690</v>
      </c>
      <c r="E1687" t="s">
        <v>2690</v>
      </c>
      <c r="F1687" t="s">
        <v>2690</v>
      </c>
      <c r="G1687" t="s">
        <v>2690</v>
      </c>
      <c r="H1687" t="s">
        <v>2690</v>
      </c>
      <c r="I1687" t="s">
        <v>2690</v>
      </c>
      <c r="J1687" t="s">
        <v>2690</v>
      </c>
      <c r="K1687" t="s">
        <v>2690</v>
      </c>
      <c r="L1687" t="s">
        <v>2690</v>
      </c>
    </row>
    <row r="1688" spans="1:12" x14ac:dyDescent="0.3">
      <c r="A1688" t="s">
        <v>1811</v>
      </c>
      <c r="B1688">
        <v>2.4349461803741201</v>
      </c>
      <c r="C1688">
        <v>5.2832080200501297</v>
      </c>
      <c r="D1688">
        <v>5.3426927951642798</v>
      </c>
      <c r="E1688">
        <v>10.0425374514518</v>
      </c>
      <c r="F1688">
        <v>6.2722103766879904</v>
      </c>
      <c r="G1688">
        <v>9.3869277284841299</v>
      </c>
      <c r="H1688">
        <v>9.8795609566131599</v>
      </c>
      <c r="I1688">
        <v>1.64032481680808</v>
      </c>
      <c r="J1688">
        <v>2.3574539497342899</v>
      </c>
      <c r="K1688" t="s">
        <v>2690</v>
      </c>
      <c r="L1688">
        <v>1.48834395870505</v>
      </c>
    </row>
    <row r="1689" spans="1:12" x14ac:dyDescent="0.3">
      <c r="A1689" t="s">
        <v>1812</v>
      </c>
      <c r="B1689" t="s">
        <v>2690</v>
      </c>
      <c r="C1689" t="s">
        <v>2690</v>
      </c>
      <c r="D1689" t="s">
        <v>2690</v>
      </c>
      <c r="E1689" t="s">
        <v>2690</v>
      </c>
      <c r="F1689" t="s">
        <v>2690</v>
      </c>
      <c r="G1689" t="s">
        <v>2690</v>
      </c>
      <c r="H1689" t="s">
        <v>2690</v>
      </c>
      <c r="I1689" t="s">
        <v>2690</v>
      </c>
      <c r="J1689">
        <v>5.59725327371447</v>
      </c>
      <c r="K1689">
        <v>10.998044614709301</v>
      </c>
      <c r="L1689">
        <v>6.0596558617175598</v>
      </c>
    </row>
    <row r="1690" spans="1:12" x14ac:dyDescent="0.3">
      <c r="A1690" t="s">
        <v>1813</v>
      </c>
      <c r="B1690" t="s">
        <v>2690</v>
      </c>
      <c r="C1690" t="s">
        <v>2690</v>
      </c>
      <c r="D1690" t="s">
        <v>2690</v>
      </c>
      <c r="E1690" t="s">
        <v>2690</v>
      </c>
      <c r="F1690" t="s">
        <v>2690</v>
      </c>
      <c r="G1690" t="s">
        <v>2690</v>
      </c>
      <c r="H1690" t="s">
        <v>2690</v>
      </c>
      <c r="I1690">
        <v>92.014053746082993</v>
      </c>
      <c r="J1690" t="s">
        <v>2690</v>
      </c>
      <c r="K1690" t="s">
        <v>2690</v>
      </c>
      <c r="L1690">
        <v>17.281746829765201</v>
      </c>
    </row>
    <row r="1691" spans="1:12" x14ac:dyDescent="0.3">
      <c r="A1691" t="s">
        <v>1814</v>
      </c>
      <c r="B1691" t="s">
        <v>2690</v>
      </c>
      <c r="C1691" t="s">
        <v>2690</v>
      </c>
      <c r="D1691" t="s">
        <v>2690</v>
      </c>
      <c r="E1691" t="s">
        <v>2690</v>
      </c>
      <c r="F1691" t="s">
        <v>2690</v>
      </c>
      <c r="G1691" t="s">
        <v>2690</v>
      </c>
      <c r="H1691" t="s">
        <v>2690</v>
      </c>
      <c r="I1691" t="s">
        <v>2690</v>
      </c>
      <c r="J1691" t="s">
        <v>2690</v>
      </c>
      <c r="K1691" t="s">
        <v>2690</v>
      </c>
      <c r="L1691" t="s">
        <v>2690</v>
      </c>
    </row>
    <row r="1692" spans="1:12" x14ac:dyDescent="0.3">
      <c r="A1692" t="s">
        <v>1815</v>
      </c>
      <c r="B1692" t="s">
        <v>2690</v>
      </c>
      <c r="C1692" t="s">
        <v>2690</v>
      </c>
      <c r="D1692" t="s">
        <v>2690</v>
      </c>
      <c r="E1692" t="s">
        <v>2690</v>
      </c>
      <c r="F1692" t="s">
        <v>2690</v>
      </c>
      <c r="G1692" t="s">
        <v>2690</v>
      </c>
      <c r="H1692" t="s">
        <v>2690</v>
      </c>
      <c r="I1692" t="s">
        <v>2690</v>
      </c>
      <c r="J1692" t="s">
        <v>2690</v>
      </c>
      <c r="K1692" t="s">
        <v>2690</v>
      </c>
      <c r="L1692">
        <v>63.510547178347302</v>
      </c>
    </row>
    <row r="1693" spans="1:12" x14ac:dyDescent="0.3">
      <c r="A1693" t="s">
        <v>1816</v>
      </c>
      <c r="B1693" t="s">
        <v>5767</v>
      </c>
      <c r="C1693" t="s">
        <v>5767</v>
      </c>
      <c r="D1693" t="s">
        <v>5767</v>
      </c>
      <c r="E1693" t="s">
        <v>5767</v>
      </c>
      <c r="F1693" t="s">
        <v>5767</v>
      </c>
      <c r="G1693" t="s">
        <v>5767</v>
      </c>
      <c r="H1693" t="s">
        <v>5767</v>
      </c>
      <c r="I1693" t="s">
        <v>5767</v>
      </c>
      <c r="J1693" t="s">
        <v>5767</v>
      </c>
      <c r="K1693" t="s">
        <v>5767</v>
      </c>
      <c r="L1693" t="s">
        <v>5767</v>
      </c>
    </row>
    <row r="1694" spans="1:12" x14ac:dyDescent="0.3">
      <c r="A1694" t="s">
        <v>1817</v>
      </c>
      <c r="B1694" t="s">
        <v>2690</v>
      </c>
      <c r="C1694" t="s">
        <v>2690</v>
      </c>
      <c r="D1694" t="s">
        <v>2690</v>
      </c>
      <c r="E1694" t="s">
        <v>2690</v>
      </c>
      <c r="F1694" t="s">
        <v>2690</v>
      </c>
      <c r="G1694" t="s">
        <v>2690</v>
      </c>
      <c r="H1694" t="s">
        <v>2690</v>
      </c>
      <c r="I1694" t="s">
        <v>2690</v>
      </c>
      <c r="J1694" t="s">
        <v>2690</v>
      </c>
      <c r="K1694">
        <v>59.137585627807297</v>
      </c>
      <c r="L1694">
        <v>32.123019804230502</v>
      </c>
    </row>
    <row r="1695" spans="1:12" x14ac:dyDescent="0.3">
      <c r="A1695" t="s">
        <v>1818</v>
      </c>
      <c r="B1695">
        <v>28.6601488053435</v>
      </c>
      <c r="C1695">
        <v>24.671650132664698</v>
      </c>
      <c r="D1695">
        <v>5.09358319148647</v>
      </c>
      <c r="E1695" t="s">
        <v>2690</v>
      </c>
      <c r="F1695" t="s">
        <v>2690</v>
      </c>
      <c r="G1695" t="s">
        <v>2690</v>
      </c>
      <c r="H1695" t="s">
        <v>2690</v>
      </c>
      <c r="I1695" t="s">
        <v>2690</v>
      </c>
      <c r="J1695" t="s">
        <v>2690</v>
      </c>
      <c r="K1695" t="s">
        <v>2690</v>
      </c>
      <c r="L1695" t="s">
        <v>2690</v>
      </c>
    </row>
    <row r="1696" spans="1:12" x14ac:dyDescent="0.3">
      <c r="A1696" t="s">
        <v>1819</v>
      </c>
      <c r="B1696" t="s">
        <v>2690</v>
      </c>
      <c r="C1696" t="s">
        <v>2690</v>
      </c>
      <c r="D1696" t="s">
        <v>2690</v>
      </c>
      <c r="E1696" t="s">
        <v>2690</v>
      </c>
      <c r="F1696" t="s">
        <v>2690</v>
      </c>
      <c r="G1696" t="s">
        <v>2690</v>
      </c>
      <c r="H1696" t="s">
        <v>2690</v>
      </c>
      <c r="I1696">
        <v>871.88328912466795</v>
      </c>
      <c r="J1696" t="s">
        <v>2690</v>
      </c>
      <c r="K1696" t="s">
        <v>2690</v>
      </c>
      <c r="L1696" t="s">
        <v>2690</v>
      </c>
    </row>
    <row r="1697" spans="1:12" x14ac:dyDescent="0.3">
      <c r="A1697" t="s">
        <v>1820</v>
      </c>
      <c r="B1697" t="s">
        <v>2690</v>
      </c>
      <c r="C1697">
        <v>3.5536706072801798</v>
      </c>
      <c r="D1697">
        <v>6.3411091615610298</v>
      </c>
      <c r="E1697">
        <v>2.8847046740624598</v>
      </c>
      <c r="F1697">
        <v>3.21826852844096</v>
      </c>
      <c r="G1697">
        <v>3.4919612764880101</v>
      </c>
      <c r="H1697" t="s">
        <v>2690</v>
      </c>
      <c r="I1697">
        <v>0.95119233698941397</v>
      </c>
      <c r="J1697" t="s">
        <v>2690</v>
      </c>
      <c r="K1697">
        <v>1.1829579976509901</v>
      </c>
      <c r="L1697" t="s">
        <v>2690</v>
      </c>
    </row>
    <row r="1698" spans="1:12" x14ac:dyDescent="0.3">
      <c r="A1698" t="s">
        <v>1821</v>
      </c>
      <c r="B1698" t="s">
        <v>2690</v>
      </c>
      <c r="C1698" t="s">
        <v>2690</v>
      </c>
      <c r="D1698" t="s">
        <v>2690</v>
      </c>
      <c r="E1698" t="s">
        <v>2690</v>
      </c>
      <c r="F1698" t="s">
        <v>2690</v>
      </c>
      <c r="G1698" t="s">
        <v>2690</v>
      </c>
      <c r="H1698" t="s">
        <v>2690</v>
      </c>
      <c r="I1698" t="s">
        <v>2690</v>
      </c>
      <c r="J1698" t="s">
        <v>2690</v>
      </c>
      <c r="K1698" t="s">
        <v>2690</v>
      </c>
      <c r="L1698" t="s">
        <v>2690</v>
      </c>
    </row>
    <row r="1699" spans="1:12" x14ac:dyDescent="0.3">
      <c r="A1699" t="s">
        <v>1822</v>
      </c>
      <c r="B1699" t="s">
        <v>2690</v>
      </c>
      <c r="C1699" t="s">
        <v>2690</v>
      </c>
      <c r="D1699">
        <v>0.75016536223522401</v>
      </c>
      <c r="E1699" t="s">
        <v>2690</v>
      </c>
      <c r="F1699" t="s">
        <v>2690</v>
      </c>
      <c r="G1699" t="s">
        <v>2690</v>
      </c>
      <c r="H1699" t="s">
        <v>2690</v>
      </c>
      <c r="I1699" t="s">
        <v>2690</v>
      </c>
      <c r="J1699">
        <v>2.5542769760558999</v>
      </c>
      <c r="K1699" t="s">
        <v>2690</v>
      </c>
      <c r="L1699" t="s">
        <v>2690</v>
      </c>
    </row>
    <row r="1700" spans="1:12" x14ac:dyDescent="0.3">
      <c r="A1700" t="s">
        <v>1823</v>
      </c>
      <c r="B1700" t="s">
        <v>5767</v>
      </c>
      <c r="C1700" t="s">
        <v>5767</v>
      </c>
      <c r="D1700" t="s">
        <v>5767</v>
      </c>
      <c r="E1700" t="s">
        <v>5767</v>
      </c>
      <c r="F1700" t="s">
        <v>5767</v>
      </c>
      <c r="G1700" t="s">
        <v>5767</v>
      </c>
      <c r="H1700" t="s">
        <v>5767</v>
      </c>
      <c r="I1700" t="s">
        <v>5767</v>
      </c>
      <c r="J1700" t="s">
        <v>5767</v>
      </c>
      <c r="K1700" t="s">
        <v>5767</v>
      </c>
      <c r="L1700" t="s">
        <v>5767</v>
      </c>
    </row>
    <row r="1701" spans="1:12" x14ac:dyDescent="0.3">
      <c r="A1701" t="s">
        <v>1824</v>
      </c>
      <c r="B1701" t="s">
        <v>2690</v>
      </c>
      <c r="C1701" t="s">
        <v>2690</v>
      </c>
      <c r="D1701" t="s">
        <v>2690</v>
      </c>
      <c r="E1701" t="s">
        <v>2690</v>
      </c>
      <c r="F1701" t="s">
        <v>2690</v>
      </c>
      <c r="G1701" t="s">
        <v>2690</v>
      </c>
      <c r="H1701" t="s">
        <v>2690</v>
      </c>
      <c r="I1701" t="s">
        <v>2690</v>
      </c>
      <c r="J1701" t="s">
        <v>2690</v>
      </c>
      <c r="K1701" t="s">
        <v>2690</v>
      </c>
      <c r="L1701" t="s">
        <v>2690</v>
      </c>
    </row>
    <row r="1702" spans="1:12" x14ac:dyDescent="0.3">
      <c r="A1702" t="s">
        <v>1825</v>
      </c>
      <c r="B1702">
        <v>8.3627152612264908</v>
      </c>
      <c r="C1702">
        <v>8.6813590194331205</v>
      </c>
      <c r="D1702">
        <v>7.0273682269084103</v>
      </c>
      <c r="E1702">
        <v>-15.664809571822</v>
      </c>
      <c r="F1702">
        <v>3.0183005635891802</v>
      </c>
      <c r="G1702">
        <v>6.0227714942656103</v>
      </c>
      <c r="H1702" t="s">
        <v>2690</v>
      </c>
      <c r="I1702" t="s">
        <v>2690</v>
      </c>
      <c r="J1702" t="s">
        <v>2690</v>
      </c>
      <c r="K1702" t="s">
        <v>2690</v>
      </c>
      <c r="L1702" t="s">
        <v>2690</v>
      </c>
    </row>
    <row r="1703" spans="1:12" x14ac:dyDescent="0.3">
      <c r="A1703" t="s">
        <v>1826</v>
      </c>
      <c r="B1703" t="s">
        <v>2690</v>
      </c>
      <c r="C1703" t="s">
        <v>2690</v>
      </c>
      <c r="D1703" t="s">
        <v>2690</v>
      </c>
      <c r="E1703">
        <v>226.26431862468399</v>
      </c>
      <c r="F1703" t="s">
        <v>2690</v>
      </c>
      <c r="G1703" t="s">
        <v>2690</v>
      </c>
      <c r="H1703" t="s">
        <v>2690</v>
      </c>
      <c r="I1703" t="s">
        <v>2690</v>
      </c>
      <c r="J1703" t="s">
        <v>2690</v>
      </c>
      <c r="K1703" t="s">
        <v>2690</v>
      </c>
      <c r="L1703" t="s">
        <v>2690</v>
      </c>
    </row>
    <row r="1704" spans="1:12" x14ac:dyDescent="0.3">
      <c r="A1704" t="s">
        <v>1827</v>
      </c>
      <c r="B1704" t="s">
        <v>2690</v>
      </c>
      <c r="C1704" t="s">
        <v>2690</v>
      </c>
      <c r="D1704" t="s">
        <v>2690</v>
      </c>
      <c r="E1704" t="s">
        <v>2690</v>
      </c>
      <c r="F1704" t="s">
        <v>2690</v>
      </c>
      <c r="G1704" t="s">
        <v>2690</v>
      </c>
      <c r="H1704" t="s">
        <v>2690</v>
      </c>
      <c r="I1704" t="s">
        <v>2690</v>
      </c>
      <c r="J1704" t="s">
        <v>2690</v>
      </c>
      <c r="K1704" t="s">
        <v>2690</v>
      </c>
      <c r="L1704" t="s">
        <v>2690</v>
      </c>
    </row>
    <row r="1705" spans="1:12" x14ac:dyDescent="0.3">
      <c r="A1705" t="s">
        <v>1828</v>
      </c>
      <c r="B1705" t="s">
        <v>2690</v>
      </c>
      <c r="C1705">
        <v>6.1898334785349798</v>
      </c>
      <c r="D1705">
        <v>7.7590925916403304</v>
      </c>
      <c r="E1705">
        <v>14.523192115985999</v>
      </c>
      <c r="F1705">
        <v>7.6115597766420304</v>
      </c>
      <c r="G1705">
        <v>4.4057762105984901</v>
      </c>
      <c r="H1705">
        <v>5.98267475080885</v>
      </c>
      <c r="I1705" t="s">
        <v>2690</v>
      </c>
      <c r="J1705" t="s">
        <v>2690</v>
      </c>
      <c r="K1705">
        <v>2.1229601632975799</v>
      </c>
      <c r="L1705">
        <v>10.0879067033261</v>
      </c>
    </row>
    <row r="1706" spans="1:12" x14ac:dyDescent="0.3">
      <c r="A1706" t="s">
        <v>1829</v>
      </c>
      <c r="B1706" t="s">
        <v>2690</v>
      </c>
      <c r="C1706" t="s">
        <v>2690</v>
      </c>
      <c r="D1706" t="s">
        <v>2690</v>
      </c>
      <c r="E1706" t="s">
        <v>2690</v>
      </c>
      <c r="F1706" t="s">
        <v>2690</v>
      </c>
      <c r="G1706" t="s">
        <v>2690</v>
      </c>
      <c r="H1706" t="s">
        <v>2690</v>
      </c>
      <c r="I1706" t="s">
        <v>2690</v>
      </c>
      <c r="J1706" t="s">
        <v>2690</v>
      </c>
      <c r="K1706" t="s">
        <v>2690</v>
      </c>
      <c r="L1706" t="s">
        <v>2690</v>
      </c>
    </row>
    <row r="1707" spans="1:12" x14ac:dyDescent="0.3">
      <c r="A1707" t="s">
        <v>1830</v>
      </c>
      <c r="B1707" t="s">
        <v>2690</v>
      </c>
      <c r="C1707" t="s">
        <v>2690</v>
      </c>
      <c r="D1707" t="s">
        <v>2690</v>
      </c>
      <c r="E1707">
        <v>0.80175707523519901</v>
      </c>
      <c r="F1707">
        <v>7.4592152262210396</v>
      </c>
      <c r="G1707">
        <v>54.752206463511499</v>
      </c>
      <c r="H1707">
        <v>34.881923029213297</v>
      </c>
      <c r="I1707" t="s">
        <v>2690</v>
      </c>
      <c r="J1707" t="s">
        <v>2690</v>
      </c>
      <c r="K1707" t="s">
        <v>2690</v>
      </c>
      <c r="L1707" t="s">
        <v>2690</v>
      </c>
    </row>
    <row r="1708" spans="1:12" x14ac:dyDescent="0.3">
      <c r="A1708" t="s">
        <v>1831</v>
      </c>
      <c r="B1708" t="s">
        <v>2690</v>
      </c>
      <c r="C1708" t="s">
        <v>2690</v>
      </c>
      <c r="D1708" t="s">
        <v>2690</v>
      </c>
      <c r="E1708" t="s">
        <v>2690</v>
      </c>
      <c r="F1708" t="s">
        <v>2690</v>
      </c>
      <c r="G1708" t="s">
        <v>2690</v>
      </c>
      <c r="H1708" t="s">
        <v>2690</v>
      </c>
      <c r="I1708" t="s">
        <v>2690</v>
      </c>
      <c r="J1708" t="s">
        <v>2690</v>
      </c>
      <c r="K1708" t="s">
        <v>2690</v>
      </c>
      <c r="L1708" t="s">
        <v>2690</v>
      </c>
    </row>
    <row r="1709" spans="1:12" x14ac:dyDescent="0.3">
      <c r="A1709" t="s">
        <v>1832</v>
      </c>
      <c r="B1709" t="s">
        <v>2690</v>
      </c>
      <c r="C1709" t="s">
        <v>2690</v>
      </c>
      <c r="D1709" t="s">
        <v>2690</v>
      </c>
      <c r="E1709" t="s">
        <v>2690</v>
      </c>
      <c r="F1709" t="s">
        <v>2690</v>
      </c>
      <c r="G1709" t="s">
        <v>2690</v>
      </c>
      <c r="H1709" t="s">
        <v>2690</v>
      </c>
      <c r="I1709" t="s">
        <v>2690</v>
      </c>
      <c r="J1709" t="s">
        <v>2690</v>
      </c>
      <c r="K1709" t="s">
        <v>2690</v>
      </c>
      <c r="L1709" t="s">
        <v>2690</v>
      </c>
    </row>
    <row r="1710" spans="1:12" x14ac:dyDescent="0.3">
      <c r="A1710" t="s">
        <v>1833</v>
      </c>
      <c r="B1710" t="s">
        <v>2690</v>
      </c>
      <c r="C1710">
        <v>141.058751529988</v>
      </c>
      <c r="D1710" t="s">
        <v>2690</v>
      </c>
      <c r="E1710">
        <v>2.0059636757652002</v>
      </c>
      <c r="F1710" t="s">
        <v>2690</v>
      </c>
      <c r="G1710">
        <v>9.0096147381160492</v>
      </c>
      <c r="H1710" t="s">
        <v>2690</v>
      </c>
      <c r="I1710" t="s">
        <v>2690</v>
      </c>
      <c r="J1710">
        <v>21.568338809309498</v>
      </c>
      <c r="K1710">
        <v>59.646679513558801</v>
      </c>
      <c r="L1710">
        <v>13.7236040575883</v>
      </c>
    </row>
    <row r="1711" spans="1:12" x14ac:dyDescent="0.3">
      <c r="A1711" t="s">
        <v>1834</v>
      </c>
      <c r="B1711" t="s">
        <v>2690</v>
      </c>
      <c r="C1711" t="s">
        <v>2690</v>
      </c>
      <c r="D1711" t="s">
        <v>2690</v>
      </c>
      <c r="E1711" t="s">
        <v>2690</v>
      </c>
      <c r="F1711" t="s">
        <v>2690</v>
      </c>
      <c r="G1711" t="s">
        <v>2690</v>
      </c>
      <c r="H1711" t="s">
        <v>2690</v>
      </c>
      <c r="I1711" t="s">
        <v>2690</v>
      </c>
      <c r="J1711" t="s">
        <v>2690</v>
      </c>
      <c r="K1711" t="s">
        <v>2690</v>
      </c>
      <c r="L1711" t="s">
        <v>2690</v>
      </c>
    </row>
    <row r="1712" spans="1:12" x14ac:dyDescent="0.3">
      <c r="A1712" t="s">
        <v>1835</v>
      </c>
      <c r="B1712">
        <v>1.7883181550410601</v>
      </c>
      <c r="C1712">
        <v>3.7872297153164398</v>
      </c>
      <c r="D1712" t="s">
        <v>2690</v>
      </c>
      <c r="E1712" t="s">
        <v>2690</v>
      </c>
      <c r="F1712" t="s">
        <v>2690</v>
      </c>
      <c r="G1712" t="s">
        <v>2690</v>
      </c>
      <c r="H1712" t="s">
        <v>2690</v>
      </c>
      <c r="I1712" t="s">
        <v>2690</v>
      </c>
      <c r="J1712" t="s">
        <v>2690</v>
      </c>
      <c r="K1712" t="s">
        <v>2690</v>
      </c>
      <c r="L1712" t="s">
        <v>2690</v>
      </c>
    </row>
    <row r="1713" spans="1:12" x14ac:dyDescent="0.3">
      <c r="A1713" t="s">
        <v>1836</v>
      </c>
      <c r="B1713" t="s">
        <v>2690</v>
      </c>
      <c r="C1713" t="s">
        <v>2690</v>
      </c>
      <c r="D1713" t="s">
        <v>2690</v>
      </c>
      <c r="E1713" t="s">
        <v>2690</v>
      </c>
      <c r="F1713" t="s">
        <v>2690</v>
      </c>
      <c r="G1713" t="s">
        <v>2690</v>
      </c>
      <c r="H1713" t="s">
        <v>2690</v>
      </c>
      <c r="I1713" t="s">
        <v>2690</v>
      </c>
      <c r="J1713" t="s">
        <v>2690</v>
      </c>
      <c r="K1713" t="s">
        <v>2690</v>
      </c>
      <c r="L1713" t="s">
        <v>2690</v>
      </c>
    </row>
    <row r="1714" spans="1:12" x14ac:dyDescent="0.3">
      <c r="A1714" t="s">
        <v>1837</v>
      </c>
      <c r="B1714">
        <v>-3.5573835433202201</v>
      </c>
      <c r="C1714">
        <v>13.765458213615201</v>
      </c>
      <c r="D1714">
        <v>1.0049401073639701</v>
      </c>
      <c r="E1714">
        <v>7.8881721091826904</v>
      </c>
      <c r="F1714" t="s">
        <v>2690</v>
      </c>
      <c r="G1714" t="s">
        <v>2690</v>
      </c>
      <c r="H1714" t="s">
        <v>2690</v>
      </c>
      <c r="I1714" t="s">
        <v>2690</v>
      </c>
      <c r="J1714">
        <v>25.899967094438999</v>
      </c>
      <c r="K1714" t="s">
        <v>2690</v>
      </c>
      <c r="L1714" t="s">
        <v>2690</v>
      </c>
    </row>
    <row r="1715" spans="1:12" x14ac:dyDescent="0.3">
      <c r="A1715" t="s">
        <v>1838</v>
      </c>
      <c r="B1715" t="s">
        <v>5767</v>
      </c>
      <c r="C1715" t="s">
        <v>5767</v>
      </c>
      <c r="D1715" t="s">
        <v>5767</v>
      </c>
      <c r="E1715" t="s">
        <v>5767</v>
      </c>
      <c r="F1715" t="s">
        <v>5767</v>
      </c>
      <c r="G1715" t="s">
        <v>5767</v>
      </c>
      <c r="H1715" t="s">
        <v>5767</v>
      </c>
      <c r="I1715" t="s">
        <v>5767</v>
      </c>
      <c r="J1715" t="s">
        <v>5767</v>
      </c>
      <c r="K1715" t="s">
        <v>5767</v>
      </c>
      <c r="L1715" t="s">
        <v>5767</v>
      </c>
    </row>
    <row r="1716" spans="1:12" x14ac:dyDescent="0.3">
      <c r="A1716" t="s">
        <v>1839</v>
      </c>
      <c r="B1716" t="s">
        <v>2690</v>
      </c>
      <c r="C1716" t="s">
        <v>2690</v>
      </c>
      <c r="D1716" t="s">
        <v>2690</v>
      </c>
      <c r="E1716" t="s">
        <v>2690</v>
      </c>
      <c r="F1716" t="s">
        <v>2690</v>
      </c>
      <c r="G1716" t="s">
        <v>2690</v>
      </c>
      <c r="H1716" t="s">
        <v>2690</v>
      </c>
      <c r="I1716" t="s">
        <v>2690</v>
      </c>
      <c r="J1716" t="s">
        <v>2690</v>
      </c>
      <c r="K1716" t="s">
        <v>2690</v>
      </c>
      <c r="L1716" t="s">
        <v>2690</v>
      </c>
    </row>
    <row r="1717" spans="1:12" x14ac:dyDescent="0.3">
      <c r="A1717" t="s">
        <v>1840</v>
      </c>
      <c r="B1717" t="s">
        <v>2690</v>
      </c>
      <c r="C1717" t="s">
        <v>2690</v>
      </c>
      <c r="D1717" t="s">
        <v>2690</v>
      </c>
      <c r="E1717" t="s">
        <v>2690</v>
      </c>
      <c r="F1717" t="s">
        <v>2690</v>
      </c>
      <c r="G1717" t="s">
        <v>2690</v>
      </c>
      <c r="H1717" t="s">
        <v>2690</v>
      </c>
      <c r="I1717" t="s">
        <v>2690</v>
      </c>
      <c r="J1717" t="s">
        <v>2690</v>
      </c>
      <c r="K1717" t="s">
        <v>2690</v>
      </c>
      <c r="L1717" t="s">
        <v>2690</v>
      </c>
    </row>
    <row r="1718" spans="1:12" x14ac:dyDescent="0.3">
      <c r="A1718" t="s">
        <v>1841</v>
      </c>
      <c r="B1718" t="s">
        <v>2690</v>
      </c>
      <c r="C1718" t="s">
        <v>2690</v>
      </c>
      <c r="D1718" t="s">
        <v>2690</v>
      </c>
      <c r="E1718" t="s">
        <v>2690</v>
      </c>
      <c r="F1718">
        <v>52.3110504774898</v>
      </c>
      <c r="G1718" t="s">
        <v>2690</v>
      </c>
      <c r="H1718" t="s">
        <v>2690</v>
      </c>
      <c r="I1718" t="s">
        <v>2690</v>
      </c>
      <c r="J1718" t="s">
        <v>2690</v>
      </c>
      <c r="K1718" t="s">
        <v>2690</v>
      </c>
      <c r="L1718" t="s">
        <v>2690</v>
      </c>
    </row>
    <row r="1719" spans="1:12" x14ac:dyDescent="0.3">
      <c r="A1719" t="s">
        <v>1842</v>
      </c>
      <c r="B1719">
        <v>-17.2874403492537</v>
      </c>
      <c r="C1719">
        <v>4.3686458492118998</v>
      </c>
      <c r="D1719" t="s">
        <v>2690</v>
      </c>
      <c r="E1719" t="s">
        <v>2690</v>
      </c>
      <c r="F1719" t="s">
        <v>2690</v>
      </c>
      <c r="G1719" t="s">
        <v>2690</v>
      </c>
      <c r="H1719" t="s">
        <v>2690</v>
      </c>
      <c r="I1719" t="s">
        <v>2690</v>
      </c>
      <c r="J1719" t="s">
        <v>2690</v>
      </c>
      <c r="K1719" t="s">
        <v>2690</v>
      </c>
      <c r="L1719" t="s">
        <v>2690</v>
      </c>
    </row>
    <row r="1720" spans="1:12" x14ac:dyDescent="0.3">
      <c r="A1720" t="s">
        <v>1843</v>
      </c>
      <c r="B1720">
        <v>8.11530847584193</v>
      </c>
      <c r="C1720">
        <v>7.8260405977035798</v>
      </c>
      <c r="D1720">
        <v>4.7955230387866097</v>
      </c>
      <c r="E1720" t="s">
        <v>2690</v>
      </c>
      <c r="F1720" t="s">
        <v>2690</v>
      </c>
      <c r="G1720">
        <v>3.6709286399685102</v>
      </c>
      <c r="H1720" t="s">
        <v>2690</v>
      </c>
      <c r="I1720">
        <v>13.977537214905</v>
      </c>
      <c r="J1720" t="s">
        <v>2690</v>
      </c>
      <c r="K1720" t="s">
        <v>2690</v>
      </c>
      <c r="L1720">
        <v>25.609417320647299</v>
      </c>
    </row>
    <row r="1721" spans="1:12" x14ac:dyDescent="0.3">
      <c r="A1721" t="s">
        <v>1844</v>
      </c>
      <c r="B1721" t="s">
        <v>2690</v>
      </c>
      <c r="C1721" t="s">
        <v>2690</v>
      </c>
      <c r="D1721" t="s">
        <v>2690</v>
      </c>
      <c r="E1721" t="s">
        <v>2690</v>
      </c>
      <c r="F1721" t="s">
        <v>2690</v>
      </c>
      <c r="G1721" t="s">
        <v>2690</v>
      </c>
      <c r="H1721" t="s">
        <v>2690</v>
      </c>
      <c r="I1721" t="s">
        <v>2690</v>
      </c>
      <c r="J1721" t="s">
        <v>2690</v>
      </c>
      <c r="K1721" t="s">
        <v>2690</v>
      </c>
      <c r="L1721" t="s">
        <v>2690</v>
      </c>
    </row>
    <row r="1722" spans="1:12" x14ac:dyDescent="0.3">
      <c r="A1722" t="s">
        <v>1845</v>
      </c>
      <c r="B1722" t="s">
        <v>2690</v>
      </c>
      <c r="C1722" t="s">
        <v>2690</v>
      </c>
      <c r="D1722" t="s">
        <v>2690</v>
      </c>
      <c r="E1722" t="s">
        <v>2690</v>
      </c>
      <c r="F1722" t="s">
        <v>2690</v>
      </c>
      <c r="G1722" t="s">
        <v>2690</v>
      </c>
      <c r="H1722" t="s">
        <v>2690</v>
      </c>
      <c r="I1722" t="s">
        <v>2690</v>
      </c>
      <c r="J1722" t="s">
        <v>2690</v>
      </c>
      <c r="K1722" t="s">
        <v>2690</v>
      </c>
      <c r="L1722" t="s">
        <v>2690</v>
      </c>
    </row>
    <row r="1723" spans="1:12" x14ac:dyDescent="0.3">
      <c r="A1723" t="s">
        <v>1846</v>
      </c>
      <c r="B1723" t="s">
        <v>2690</v>
      </c>
      <c r="C1723" t="s">
        <v>2690</v>
      </c>
      <c r="D1723" t="s">
        <v>2690</v>
      </c>
      <c r="E1723" t="s">
        <v>2690</v>
      </c>
      <c r="F1723" t="s">
        <v>2690</v>
      </c>
      <c r="G1723" t="s">
        <v>2690</v>
      </c>
      <c r="H1723" t="s">
        <v>2690</v>
      </c>
      <c r="I1723" t="s">
        <v>2690</v>
      </c>
      <c r="J1723" t="s">
        <v>2690</v>
      </c>
      <c r="K1723" t="s">
        <v>2690</v>
      </c>
      <c r="L1723" t="s">
        <v>2690</v>
      </c>
    </row>
    <row r="1724" spans="1:12" x14ac:dyDescent="0.3">
      <c r="A1724" t="s">
        <v>1847</v>
      </c>
      <c r="B1724" t="s">
        <v>2690</v>
      </c>
      <c r="C1724">
        <v>1.86385528551927</v>
      </c>
      <c r="D1724" t="s">
        <v>2690</v>
      </c>
      <c r="E1724" t="s">
        <v>2690</v>
      </c>
      <c r="F1724" t="s">
        <v>2690</v>
      </c>
      <c r="G1724" t="s">
        <v>2690</v>
      </c>
      <c r="H1724">
        <v>14.1825004711489</v>
      </c>
      <c r="I1724">
        <v>18.5123415092425</v>
      </c>
      <c r="J1724">
        <v>-42.370175859106602</v>
      </c>
      <c r="K1724">
        <v>7.1137973709852602</v>
      </c>
      <c r="L1724">
        <v>-11.683384896799501</v>
      </c>
    </row>
    <row r="1725" spans="1:12" x14ac:dyDescent="0.3">
      <c r="A1725" t="s">
        <v>1848</v>
      </c>
      <c r="B1725" t="s">
        <v>2690</v>
      </c>
      <c r="C1725" t="s">
        <v>2690</v>
      </c>
      <c r="D1725" t="s">
        <v>2690</v>
      </c>
      <c r="E1725" t="s">
        <v>2690</v>
      </c>
      <c r="F1725" t="s">
        <v>2690</v>
      </c>
      <c r="G1725">
        <v>14.629401465534</v>
      </c>
      <c r="H1725">
        <v>30.240062479099102</v>
      </c>
      <c r="I1725">
        <v>6.1743027661861101</v>
      </c>
      <c r="J1725" t="s">
        <v>2690</v>
      </c>
      <c r="K1725" t="s">
        <v>2690</v>
      </c>
      <c r="L1725">
        <v>1.7938281227447199</v>
      </c>
    </row>
    <row r="1726" spans="1:12" x14ac:dyDescent="0.3">
      <c r="A1726" t="s">
        <v>1849</v>
      </c>
      <c r="B1726">
        <v>22.824068592981799</v>
      </c>
      <c r="C1726">
        <v>24.470238187186801</v>
      </c>
      <c r="D1726">
        <v>7.1673744176752399</v>
      </c>
      <c r="E1726">
        <v>8.6812334923821197</v>
      </c>
      <c r="F1726">
        <v>9.8035897528667792</v>
      </c>
      <c r="G1726" t="s">
        <v>2690</v>
      </c>
      <c r="H1726" t="s">
        <v>2690</v>
      </c>
      <c r="I1726">
        <v>12.3378901779875</v>
      </c>
      <c r="J1726">
        <v>10.847078304647299</v>
      </c>
      <c r="K1726" t="s">
        <v>2690</v>
      </c>
      <c r="L1726" t="s">
        <v>2690</v>
      </c>
    </row>
    <row r="1727" spans="1:12" x14ac:dyDescent="0.3">
      <c r="A1727" t="s">
        <v>1850</v>
      </c>
      <c r="B1727" t="s">
        <v>2690</v>
      </c>
      <c r="C1727" t="s">
        <v>2690</v>
      </c>
      <c r="D1727" t="s">
        <v>2690</v>
      </c>
      <c r="E1727" t="s">
        <v>2690</v>
      </c>
      <c r="F1727" t="s">
        <v>2690</v>
      </c>
      <c r="G1727" t="s">
        <v>2690</v>
      </c>
      <c r="H1727" t="s">
        <v>2690</v>
      </c>
      <c r="I1727" t="s">
        <v>2690</v>
      </c>
      <c r="J1727" t="s">
        <v>2690</v>
      </c>
      <c r="K1727" t="s">
        <v>2690</v>
      </c>
      <c r="L1727">
        <v>7.9126213592232997</v>
      </c>
    </row>
    <row r="1728" spans="1:12" x14ac:dyDescent="0.3">
      <c r="A1728" t="s">
        <v>1851</v>
      </c>
      <c r="B1728" t="s">
        <v>2690</v>
      </c>
      <c r="C1728" t="s">
        <v>2690</v>
      </c>
      <c r="D1728" t="s">
        <v>2690</v>
      </c>
      <c r="E1728" t="s">
        <v>2690</v>
      </c>
      <c r="F1728" t="s">
        <v>2690</v>
      </c>
      <c r="G1728" t="s">
        <v>2690</v>
      </c>
      <c r="H1728" t="s">
        <v>2690</v>
      </c>
      <c r="I1728" t="s">
        <v>2690</v>
      </c>
      <c r="J1728" t="s">
        <v>2690</v>
      </c>
      <c r="K1728" t="s">
        <v>2690</v>
      </c>
      <c r="L1728" t="s">
        <v>2690</v>
      </c>
    </row>
    <row r="1729" spans="1:12" x14ac:dyDescent="0.3">
      <c r="A1729" t="s">
        <v>1852</v>
      </c>
      <c r="B1729" t="s">
        <v>2690</v>
      </c>
      <c r="C1729" t="s">
        <v>2690</v>
      </c>
      <c r="D1729" t="s">
        <v>2690</v>
      </c>
      <c r="E1729" t="s">
        <v>2690</v>
      </c>
      <c r="F1729" t="s">
        <v>2690</v>
      </c>
      <c r="G1729" t="s">
        <v>2690</v>
      </c>
      <c r="H1729" t="s">
        <v>2690</v>
      </c>
      <c r="I1729" t="s">
        <v>2690</v>
      </c>
      <c r="J1729" t="s">
        <v>2690</v>
      </c>
      <c r="K1729" t="s">
        <v>2690</v>
      </c>
      <c r="L1729" t="s">
        <v>2690</v>
      </c>
    </row>
    <row r="1730" spans="1:12" x14ac:dyDescent="0.3">
      <c r="A1730" t="s">
        <v>1853</v>
      </c>
      <c r="B1730" t="s">
        <v>2690</v>
      </c>
      <c r="C1730" t="s">
        <v>2690</v>
      </c>
      <c r="D1730" t="s">
        <v>2690</v>
      </c>
      <c r="E1730" t="s">
        <v>2690</v>
      </c>
      <c r="F1730" t="s">
        <v>2690</v>
      </c>
      <c r="G1730" t="s">
        <v>2690</v>
      </c>
      <c r="H1730" t="s">
        <v>2690</v>
      </c>
      <c r="I1730" t="s">
        <v>2690</v>
      </c>
      <c r="J1730" t="s">
        <v>2690</v>
      </c>
      <c r="K1730" t="s">
        <v>2690</v>
      </c>
      <c r="L1730" t="s">
        <v>2690</v>
      </c>
    </row>
    <row r="1731" spans="1:12" x14ac:dyDescent="0.3">
      <c r="A1731" t="s">
        <v>1854</v>
      </c>
      <c r="B1731" t="s">
        <v>2690</v>
      </c>
      <c r="C1731" t="s">
        <v>2690</v>
      </c>
      <c r="D1731" t="s">
        <v>2690</v>
      </c>
      <c r="E1731" t="s">
        <v>2690</v>
      </c>
      <c r="F1731" t="s">
        <v>2690</v>
      </c>
      <c r="G1731" t="s">
        <v>2690</v>
      </c>
      <c r="H1731" t="s">
        <v>2690</v>
      </c>
      <c r="I1731" t="s">
        <v>2690</v>
      </c>
      <c r="J1731" t="s">
        <v>2690</v>
      </c>
      <c r="K1731" t="s">
        <v>2690</v>
      </c>
      <c r="L1731" t="s">
        <v>2690</v>
      </c>
    </row>
    <row r="1732" spans="1:12" x14ac:dyDescent="0.3">
      <c r="A1732" t="s">
        <v>1855</v>
      </c>
      <c r="B1732" t="s">
        <v>5767</v>
      </c>
      <c r="C1732" t="s">
        <v>5767</v>
      </c>
      <c r="D1732" t="s">
        <v>5767</v>
      </c>
      <c r="E1732" t="s">
        <v>5767</v>
      </c>
      <c r="F1732" t="s">
        <v>5767</v>
      </c>
      <c r="G1732" t="s">
        <v>5767</v>
      </c>
      <c r="H1732" t="s">
        <v>5767</v>
      </c>
      <c r="I1732" t="s">
        <v>5767</v>
      </c>
      <c r="J1732" t="s">
        <v>5767</v>
      </c>
      <c r="K1732" t="s">
        <v>5767</v>
      </c>
      <c r="L1732" t="s">
        <v>5767</v>
      </c>
    </row>
    <row r="1733" spans="1:12" x14ac:dyDescent="0.3">
      <c r="A1733" t="s">
        <v>1856</v>
      </c>
      <c r="B1733" t="s">
        <v>2690</v>
      </c>
      <c r="C1733" t="s">
        <v>2690</v>
      </c>
      <c r="D1733" t="s">
        <v>2690</v>
      </c>
      <c r="E1733" t="s">
        <v>2690</v>
      </c>
      <c r="F1733" t="s">
        <v>2690</v>
      </c>
      <c r="G1733" t="s">
        <v>2690</v>
      </c>
      <c r="H1733" t="s">
        <v>2690</v>
      </c>
      <c r="I1733" t="s">
        <v>2690</v>
      </c>
      <c r="J1733" t="s">
        <v>2690</v>
      </c>
      <c r="K1733" t="s">
        <v>2690</v>
      </c>
      <c r="L1733" t="s">
        <v>2690</v>
      </c>
    </row>
    <row r="1734" spans="1:12" x14ac:dyDescent="0.3">
      <c r="A1734" t="s">
        <v>1857</v>
      </c>
      <c r="B1734" t="s">
        <v>2690</v>
      </c>
      <c r="C1734" t="s">
        <v>2690</v>
      </c>
      <c r="D1734" t="s">
        <v>2690</v>
      </c>
      <c r="E1734" t="s">
        <v>2690</v>
      </c>
      <c r="F1734" t="s">
        <v>2690</v>
      </c>
      <c r="G1734" t="s">
        <v>2690</v>
      </c>
      <c r="H1734" t="s">
        <v>2690</v>
      </c>
      <c r="I1734" t="s">
        <v>2690</v>
      </c>
      <c r="J1734" t="s">
        <v>2690</v>
      </c>
      <c r="K1734" t="s">
        <v>2690</v>
      </c>
      <c r="L1734">
        <v>22.173184192297601</v>
      </c>
    </row>
    <row r="1735" spans="1:12" x14ac:dyDescent="0.3">
      <c r="A1735" t="s">
        <v>1858</v>
      </c>
      <c r="B1735" t="s">
        <v>2690</v>
      </c>
      <c r="C1735" t="s">
        <v>2690</v>
      </c>
      <c r="D1735" t="s">
        <v>2690</v>
      </c>
      <c r="E1735" t="s">
        <v>2690</v>
      </c>
      <c r="F1735" t="s">
        <v>2690</v>
      </c>
      <c r="G1735" t="s">
        <v>2690</v>
      </c>
      <c r="H1735" t="s">
        <v>2690</v>
      </c>
      <c r="I1735" t="s">
        <v>2690</v>
      </c>
      <c r="J1735" t="s">
        <v>2690</v>
      </c>
      <c r="K1735" t="s">
        <v>2690</v>
      </c>
      <c r="L1735" t="s">
        <v>2690</v>
      </c>
    </row>
    <row r="1736" spans="1:12" x14ac:dyDescent="0.3">
      <c r="A1736" t="s">
        <v>1859</v>
      </c>
      <c r="B1736" t="s">
        <v>2690</v>
      </c>
      <c r="C1736" t="s">
        <v>2690</v>
      </c>
      <c r="D1736" t="s">
        <v>2690</v>
      </c>
      <c r="E1736" t="s">
        <v>2690</v>
      </c>
      <c r="F1736" t="s">
        <v>2690</v>
      </c>
      <c r="G1736" t="s">
        <v>2690</v>
      </c>
      <c r="H1736" t="s">
        <v>2690</v>
      </c>
      <c r="I1736" t="s">
        <v>2690</v>
      </c>
      <c r="J1736" t="s">
        <v>2690</v>
      </c>
      <c r="K1736" t="s">
        <v>2690</v>
      </c>
      <c r="L1736" t="s">
        <v>2690</v>
      </c>
    </row>
    <row r="1737" spans="1:12" x14ac:dyDescent="0.3">
      <c r="A1737" t="s">
        <v>1860</v>
      </c>
      <c r="B1737" t="s">
        <v>2690</v>
      </c>
      <c r="C1737" t="s">
        <v>2690</v>
      </c>
      <c r="D1737" t="s">
        <v>2690</v>
      </c>
      <c r="E1737" t="s">
        <v>2690</v>
      </c>
      <c r="F1737" t="s">
        <v>2690</v>
      </c>
      <c r="G1737" t="s">
        <v>2690</v>
      </c>
      <c r="H1737">
        <v>5.8123249299719904</v>
      </c>
      <c r="I1737" t="s">
        <v>2690</v>
      </c>
      <c r="J1737" t="s">
        <v>2690</v>
      </c>
      <c r="K1737" t="s">
        <v>2690</v>
      </c>
      <c r="L1737" t="s">
        <v>2690</v>
      </c>
    </row>
    <row r="1738" spans="1:12" x14ac:dyDescent="0.3">
      <c r="A1738" t="s">
        <v>1861</v>
      </c>
      <c r="B1738" t="s">
        <v>2690</v>
      </c>
      <c r="C1738">
        <v>13.7840610373696</v>
      </c>
      <c r="D1738">
        <v>5.9832846510124398</v>
      </c>
      <c r="E1738">
        <v>3.4029112664408001</v>
      </c>
      <c r="F1738" t="s">
        <v>2690</v>
      </c>
      <c r="G1738" t="s">
        <v>2690</v>
      </c>
      <c r="H1738" t="s">
        <v>2690</v>
      </c>
      <c r="I1738" t="s">
        <v>2690</v>
      </c>
      <c r="J1738" t="s">
        <v>2690</v>
      </c>
      <c r="K1738" t="s">
        <v>2690</v>
      </c>
      <c r="L1738" t="s">
        <v>2690</v>
      </c>
    </row>
    <row r="1739" spans="1:12" x14ac:dyDescent="0.3">
      <c r="A1739" t="s">
        <v>1862</v>
      </c>
      <c r="B1739" t="s">
        <v>2690</v>
      </c>
      <c r="C1739" t="s">
        <v>2690</v>
      </c>
      <c r="D1739" t="s">
        <v>2690</v>
      </c>
      <c r="E1739" t="s">
        <v>2690</v>
      </c>
      <c r="F1739" t="s">
        <v>2690</v>
      </c>
      <c r="G1739" t="s">
        <v>2690</v>
      </c>
      <c r="H1739" t="s">
        <v>2690</v>
      </c>
      <c r="I1739" t="s">
        <v>2690</v>
      </c>
      <c r="J1739" t="s">
        <v>2690</v>
      </c>
      <c r="K1739" t="s">
        <v>2690</v>
      </c>
      <c r="L1739" t="s">
        <v>2690</v>
      </c>
    </row>
    <row r="1740" spans="1:12" x14ac:dyDescent="0.3">
      <c r="A1740" t="s">
        <v>1863</v>
      </c>
      <c r="B1740" t="s">
        <v>2690</v>
      </c>
      <c r="C1740" t="s">
        <v>2690</v>
      </c>
      <c r="D1740" t="s">
        <v>2690</v>
      </c>
      <c r="E1740" t="s">
        <v>2690</v>
      </c>
      <c r="F1740" t="s">
        <v>2690</v>
      </c>
      <c r="G1740" t="s">
        <v>2690</v>
      </c>
      <c r="H1740" t="s">
        <v>2690</v>
      </c>
      <c r="I1740" t="s">
        <v>2690</v>
      </c>
      <c r="J1740" t="s">
        <v>2690</v>
      </c>
      <c r="K1740" t="s">
        <v>2690</v>
      </c>
      <c r="L1740" t="s">
        <v>2690</v>
      </c>
    </row>
    <row r="1741" spans="1:12" x14ac:dyDescent="0.3">
      <c r="A1741" t="s">
        <v>1864</v>
      </c>
      <c r="B1741" t="s">
        <v>2690</v>
      </c>
      <c r="C1741" t="s">
        <v>2690</v>
      </c>
      <c r="D1741" t="s">
        <v>2690</v>
      </c>
      <c r="E1741" t="s">
        <v>2690</v>
      </c>
      <c r="F1741" t="s">
        <v>2690</v>
      </c>
      <c r="G1741" t="s">
        <v>2690</v>
      </c>
      <c r="H1741" t="s">
        <v>2690</v>
      </c>
      <c r="I1741" t="s">
        <v>2690</v>
      </c>
      <c r="J1741" t="s">
        <v>2690</v>
      </c>
      <c r="K1741" t="s">
        <v>2690</v>
      </c>
      <c r="L1741" t="s">
        <v>2690</v>
      </c>
    </row>
    <row r="1742" spans="1:12" x14ac:dyDescent="0.3">
      <c r="A1742" t="s">
        <v>1865</v>
      </c>
      <c r="B1742">
        <v>1.1483923983103099</v>
      </c>
      <c r="C1742">
        <v>1.5565204724511701</v>
      </c>
      <c r="D1742">
        <v>-0.492021875341006</v>
      </c>
      <c r="E1742" t="s">
        <v>2690</v>
      </c>
      <c r="F1742">
        <v>-0.96289990456269903</v>
      </c>
      <c r="G1742">
        <v>2.13849938068065</v>
      </c>
      <c r="H1742">
        <v>4.2986626559913503</v>
      </c>
      <c r="I1742">
        <v>3.1128719458551601</v>
      </c>
      <c r="J1742">
        <v>6.0668870150726999</v>
      </c>
      <c r="K1742" t="s">
        <v>2690</v>
      </c>
      <c r="L1742" t="s">
        <v>2690</v>
      </c>
    </row>
    <row r="1743" spans="1:12" x14ac:dyDescent="0.3">
      <c r="A1743" t="s">
        <v>1866</v>
      </c>
      <c r="B1743" t="s">
        <v>2690</v>
      </c>
      <c r="C1743">
        <v>11.755338136739599</v>
      </c>
      <c r="D1743" t="s">
        <v>2690</v>
      </c>
      <c r="E1743" t="s">
        <v>2690</v>
      </c>
      <c r="F1743" t="s">
        <v>2690</v>
      </c>
      <c r="G1743" t="s">
        <v>2690</v>
      </c>
      <c r="H1743" t="s">
        <v>2690</v>
      </c>
      <c r="I1743" t="s">
        <v>2690</v>
      </c>
      <c r="J1743" t="s">
        <v>2690</v>
      </c>
      <c r="K1743" t="s">
        <v>2690</v>
      </c>
      <c r="L1743" t="s">
        <v>2690</v>
      </c>
    </row>
    <row r="1744" spans="1:12" x14ac:dyDescent="0.3">
      <c r="A1744" t="s">
        <v>1867</v>
      </c>
      <c r="B1744" t="s">
        <v>5767</v>
      </c>
      <c r="C1744" t="s">
        <v>5767</v>
      </c>
      <c r="D1744" t="s">
        <v>5767</v>
      </c>
      <c r="E1744" t="s">
        <v>5767</v>
      </c>
      <c r="F1744" t="s">
        <v>5767</v>
      </c>
      <c r="G1744" t="s">
        <v>5767</v>
      </c>
      <c r="H1744" t="s">
        <v>5767</v>
      </c>
      <c r="I1744" t="s">
        <v>5767</v>
      </c>
      <c r="J1744" t="s">
        <v>5767</v>
      </c>
      <c r="K1744" t="s">
        <v>5767</v>
      </c>
      <c r="L1744" t="s">
        <v>5767</v>
      </c>
    </row>
    <row r="1745" spans="1:12" x14ac:dyDescent="0.3">
      <c r="A1745" t="s">
        <v>1868</v>
      </c>
      <c r="B1745">
        <v>7.4440208770098</v>
      </c>
      <c r="C1745">
        <v>12.550293268293199</v>
      </c>
      <c r="D1745">
        <v>5.5442463911848403</v>
      </c>
      <c r="E1745" t="s">
        <v>2690</v>
      </c>
      <c r="F1745" t="s">
        <v>2690</v>
      </c>
      <c r="G1745">
        <v>13.169941946849701</v>
      </c>
      <c r="H1745" t="s">
        <v>2690</v>
      </c>
      <c r="I1745">
        <v>4.6264449835655403</v>
      </c>
      <c r="J1745" t="s">
        <v>2690</v>
      </c>
      <c r="K1745" t="s">
        <v>2690</v>
      </c>
      <c r="L1745" t="s">
        <v>2690</v>
      </c>
    </row>
    <row r="1746" spans="1:12" x14ac:dyDescent="0.3">
      <c r="A1746" t="s">
        <v>1869</v>
      </c>
      <c r="B1746" t="s">
        <v>2690</v>
      </c>
      <c r="C1746" t="s">
        <v>2690</v>
      </c>
      <c r="D1746" t="s">
        <v>2690</v>
      </c>
      <c r="E1746" t="s">
        <v>2690</v>
      </c>
      <c r="F1746" t="s">
        <v>2690</v>
      </c>
      <c r="G1746" t="s">
        <v>2690</v>
      </c>
      <c r="H1746" t="s">
        <v>2690</v>
      </c>
      <c r="I1746" t="s">
        <v>2690</v>
      </c>
      <c r="J1746" t="s">
        <v>2690</v>
      </c>
      <c r="K1746" t="s">
        <v>2690</v>
      </c>
      <c r="L1746" t="s">
        <v>2690</v>
      </c>
    </row>
    <row r="1747" spans="1:12" x14ac:dyDescent="0.3">
      <c r="A1747" t="s">
        <v>1870</v>
      </c>
      <c r="B1747">
        <v>43.650507619364603</v>
      </c>
      <c r="C1747">
        <v>216.86015663136399</v>
      </c>
      <c r="D1747" t="s">
        <v>2690</v>
      </c>
      <c r="E1747">
        <v>5.2368745846387501</v>
      </c>
      <c r="F1747">
        <v>0.83187131620966304</v>
      </c>
      <c r="G1747">
        <v>6.2257756853832298</v>
      </c>
      <c r="H1747" t="s">
        <v>2690</v>
      </c>
      <c r="I1747" t="s">
        <v>2690</v>
      </c>
      <c r="J1747">
        <v>8.9791726838034691</v>
      </c>
      <c r="K1747" t="s">
        <v>2690</v>
      </c>
      <c r="L1747" t="s">
        <v>2690</v>
      </c>
    </row>
    <row r="1748" spans="1:12" x14ac:dyDescent="0.3">
      <c r="A1748" t="s">
        <v>1871</v>
      </c>
      <c r="B1748" t="s">
        <v>2690</v>
      </c>
      <c r="C1748" t="s">
        <v>2690</v>
      </c>
      <c r="D1748" t="s">
        <v>2690</v>
      </c>
      <c r="E1748" t="s">
        <v>2690</v>
      </c>
      <c r="F1748" t="s">
        <v>2690</v>
      </c>
      <c r="G1748" t="s">
        <v>2690</v>
      </c>
      <c r="H1748" t="s">
        <v>2690</v>
      </c>
      <c r="I1748" t="s">
        <v>2690</v>
      </c>
      <c r="J1748" t="s">
        <v>2690</v>
      </c>
      <c r="K1748" t="s">
        <v>2690</v>
      </c>
      <c r="L1748" t="s">
        <v>2690</v>
      </c>
    </row>
    <row r="1749" spans="1:12" x14ac:dyDescent="0.3">
      <c r="A1749" t="s">
        <v>1872</v>
      </c>
      <c r="B1749" t="s">
        <v>5767</v>
      </c>
      <c r="C1749" t="s">
        <v>5767</v>
      </c>
      <c r="D1749" t="s">
        <v>5767</v>
      </c>
      <c r="E1749" t="s">
        <v>5767</v>
      </c>
      <c r="F1749" t="s">
        <v>5767</v>
      </c>
      <c r="G1749" t="s">
        <v>5767</v>
      </c>
      <c r="H1749" t="s">
        <v>5767</v>
      </c>
      <c r="I1749" t="s">
        <v>5767</v>
      </c>
      <c r="J1749" t="s">
        <v>5767</v>
      </c>
      <c r="K1749" t="s">
        <v>5767</v>
      </c>
      <c r="L1749" t="s">
        <v>5767</v>
      </c>
    </row>
    <row r="1750" spans="1:12" x14ac:dyDescent="0.3">
      <c r="A1750" t="s">
        <v>1873</v>
      </c>
      <c r="B1750" t="s">
        <v>2690</v>
      </c>
      <c r="C1750" t="s">
        <v>2690</v>
      </c>
      <c r="D1750" t="s">
        <v>2690</v>
      </c>
      <c r="E1750" t="s">
        <v>2690</v>
      </c>
      <c r="F1750" t="s">
        <v>2690</v>
      </c>
      <c r="G1750" t="s">
        <v>2690</v>
      </c>
      <c r="H1750" t="s">
        <v>2690</v>
      </c>
      <c r="I1750" t="s">
        <v>2690</v>
      </c>
      <c r="J1750" t="s">
        <v>2690</v>
      </c>
      <c r="K1750" t="s">
        <v>2690</v>
      </c>
      <c r="L1750" t="s">
        <v>2690</v>
      </c>
    </row>
    <row r="1751" spans="1:12" x14ac:dyDescent="0.3">
      <c r="A1751" t="s">
        <v>1874</v>
      </c>
      <c r="B1751">
        <v>6.0732887432957403</v>
      </c>
      <c r="C1751">
        <v>7.0057103951866697</v>
      </c>
      <c r="D1751">
        <v>12.227386992197101</v>
      </c>
      <c r="E1751">
        <v>6.4395377249278196</v>
      </c>
      <c r="F1751">
        <v>4.0836811136296198</v>
      </c>
      <c r="G1751" t="s">
        <v>2690</v>
      </c>
      <c r="H1751" t="s">
        <v>2690</v>
      </c>
      <c r="I1751" t="s">
        <v>2690</v>
      </c>
      <c r="J1751" t="s">
        <v>2690</v>
      </c>
      <c r="K1751" t="s">
        <v>2690</v>
      </c>
      <c r="L1751" t="s">
        <v>2690</v>
      </c>
    </row>
    <row r="1752" spans="1:12" x14ac:dyDescent="0.3">
      <c r="A1752" t="s">
        <v>1875</v>
      </c>
      <c r="B1752" t="s">
        <v>5767</v>
      </c>
      <c r="C1752" t="s">
        <v>5767</v>
      </c>
      <c r="D1752" t="s">
        <v>5767</v>
      </c>
      <c r="E1752" t="s">
        <v>5767</v>
      </c>
      <c r="F1752" t="s">
        <v>5767</v>
      </c>
      <c r="G1752" t="s">
        <v>5767</v>
      </c>
      <c r="H1752" t="s">
        <v>5767</v>
      </c>
      <c r="I1752" t="s">
        <v>5767</v>
      </c>
      <c r="J1752" t="s">
        <v>5767</v>
      </c>
      <c r="K1752" t="s">
        <v>5767</v>
      </c>
      <c r="L1752" t="s">
        <v>5767</v>
      </c>
    </row>
    <row r="1753" spans="1:12" x14ac:dyDescent="0.3">
      <c r="A1753" t="s">
        <v>1876</v>
      </c>
      <c r="B1753" t="s">
        <v>2690</v>
      </c>
      <c r="C1753" t="s">
        <v>2690</v>
      </c>
      <c r="D1753" t="s">
        <v>2690</v>
      </c>
      <c r="E1753" t="s">
        <v>2690</v>
      </c>
      <c r="F1753" t="s">
        <v>2690</v>
      </c>
      <c r="G1753" t="s">
        <v>2690</v>
      </c>
      <c r="H1753" t="s">
        <v>2690</v>
      </c>
      <c r="I1753" t="s">
        <v>2690</v>
      </c>
      <c r="J1753" t="s">
        <v>2690</v>
      </c>
      <c r="K1753" t="s">
        <v>2690</v>
      </c>
      <c r="L1753" t="s">
        <v>2690</v>
      </c>
    </row>
    <row r="1754" spans="1:12" x14ac:dyDescent="0.3">
      <c r="A1754" t="s">
        <v>1877</v>
      </c>
      <c r="B1754" t="s">
        <v>5767</v>
      </c>
      <c r="C1754" t="s">
        <v>5767</v>
      </c>
      <c r="D1754" t="s">
        <v>5767</v>
      </c>
      <c r="E1754" t="s">
        <v>5767</v>
      </c>
      <c r="F1754" t="s">
        <v>5767</v>
      </c>
      <c r="G1754" t="s">
        <v>5767</v>
      </c>
      <c r="H1754" t="s">
        <v>5767</v>
      </c>
      <c r="I1754" t="s">
        <v>5767</v>
      </c>
      <c r="J1754" t="s">
        <v>5767</v>
      </c>
      <c r="K1754" t="s">
        <v>5767</v>
      </c>
      <c r="L1754" t="s">
        <v>5767</v>
      </c>
    </row>
    <row r="1755" spans="1:12" x14ac:dyDescent="0.3">
      <c r="A1755" t="s">
        <v>1878</v>
      </c>
      <c r="B1755" t="s">
        <v>2690</v>
      </c>
      <c r="C1755" t="s">
        <v>2690</v>
      </c>
      <c r="D1755" t="s">
        <v>2690</v>
      </c>
      <c r="E1755" t="s">
        <v>2690</v>
      </c>
      <c r="F1755" t="s">
        <v>2690</v>
      </c>
      <c r="G1755">
        <v>8.7496041228802603</v>
      </c>
      <c r="H1755">
        <v>5.2467396671410702</v>
      </c>
      <c r="I1755">
        <v>-0.19038040159488501</v>
      </c>
      <c r="J1755" t="s">
        <v>2690</v>
      </c>
      <c r="K1755" t="s">
        <v>2690</v>
      </c>
      <c r="L1755" t="s">
        <v>2690</v>
      </c>
    </row>
    <row r="1756" spans="1:12" x14ac:dyDescent="0.3">
      <c r="A1756" t="s">
        <v>1879</v>
      </c>
      <c r="B1756" t="s">
        <v>5767</v>
      </c>
      <c r="C1756" t="s">
        <v>5767</v>
      </c>
      <c r="D1756" t="s">
        <v>5767</v>
      </c>
      <c r="E1756" t="s">
        <v>5767</v>
      </c>
      <c r="F1756" t="s">
        <v>5767</v>
      </c>
      <c r="G1756" t="s">
        <v>5767</v>
      </c>
      <c r="H1756" t="s">
        <v>5767</v>
      </c>
      <c r="I1756" t="s">
        <v>5767</v>
      </c>
      <c r="J1756" t="s">
        <v>5767</v>
      </c>
      <c r="K1756" t="s">
        <v>5767</v>
      </c>
      <c r="L1756" t="s">
        <v>5767</v>
      </c>
    </row>
    <row r="1757" spans="1:12" x14ac:dyDescent="0.3">
      <c r="A1757" t="s">
        <v>1880</v>
      </c>
      <c r="B1757" t="s">
        <v>2690</v>
      </c>
      <c r="C1757" t="s">
        <v>2690</v>
      </c>
      <c r="D1757" t="s">
        <v>2690</v>
      </c>
      <c r="E1757" t="s">
        <v>2690</v>
      </c>
      <c r="F1757" t="s">
        <v>2690</v>
      </c>
      <c r="G1757" t="s">
        <v>2690</v>
      </c>
      <c r="H1757" t="s">
        <v>2690</v>
      </c>
      <c r="I1757" t="s">
        <v>2690</v>
      </c>
      <c r="J1757" t="s">
        <v>2690</v>
      </c>
      <c r="K1757" t="s">
        <v>2690</v>
      </c>
      <c r="L1757" t="s">
        <v>2690</v>
      </c>
    </row>
    <row r="1758" spans="1:12" x14ac:dyDescent="0.3">
      <c r="A1758" t="s">
        <v>1881</v>
      </c>
      <c r="B1758" t="s">
        <v>5767</v>
      </c>
      <c r="C1758" t="s">
        <v>5767</v>
      </c>
      <c r="D1758" t="s">
        <v>5767</v>
      </c>
      <c r="E1758" t="s">
        <v>5767</v>
      </c>
      <c r="F1758" t="s">
        <v>5767</v>
      </c>
      <c r="G1758" t="s">
        <v>5767</v>
      </c>
      <c r="H1758" t="s">
        <v>5767</v>
      </c>
      <c r="I1758" t="s">
        <v>5767</v>
      </c>
      <c r="J1758" t="s">
        <v>5767</v>
      </c>
      <c r="K1758" t="s">
        <v>5767</v>
      </c>
      <c r="L1758" t="s">
        <v>5767</v>
      </c>
    </row>
    <row r="1759" spans="1:12" x14ac:dyDescent="0.3">
      <c r="A1759" t="s">
        <v>1882</v>
      </c>
      <c r="B1759" t="s">
        <v>2690</v>
      </c>
      <c r="C1759" t="s">
        <v>2690</v>
      </c>
      <c r="D1759" t="s">
        <v>2690</v>
      </c>
      <c r="E1759" t="s">
        <v>2690</v>
      </c>
      <c r="F1759">
        <v>2.7683434214734901</v>
      </c>
      <c r="G1759" t="s">
        <v>2690</v>
      </c>
      <c r="H1759">
        <v>1.7215904162622</v>
      </c>
      <c r="I1759">
        <v>-6.5477589454601999</v>
      </c>
      <c r="J1759" t="s">
        <v>2690</v>
      </c>
      <c r="K1759">
        <v>4.9853055708882597</v>
      </c>
      <c r="L1759" t="s">
        <v>2690</v>
      </c>
    </row>
    <row r="1760" spans="1:12" x14ac:dyDescent="0.3">
      <c r="A1760" t="s">
        <v>1883</v>
      </c>
      <c r="B1760" t="s">
        <v>2690</v>
      </c>
      <c r="C1760" t="s">
        <v>2690</v>
      </c>
      <c r="D1760" t="s">
        <v>2690</v>
      </c>
      <c r="E1760" t="s">
        <v>2690</v>
      </c>
      <c r="F1760" t="s">
        <v>2690</v>
      </c>
      <c r="G1760" t="s">
        <v>2690</v>
      </c>
      <c r="H1760" t="s">
        <v>2690</v>
      </c>
      <c r="I1760" t="s">
        <v>2690</v>
      </c>
      <c r="J1760" t="s">
        <v>2690</v>
      </c>
      <c r="K1760" t="s">
        <v>2690</v>
      </c>
      <c r="L1760" t="s">
        <v>2690</v>
      </c>
    </row>
    <row r="1761" spans="1:12" x14ac:dyDescent="0.3">
      <c r="A1761" t="s">
        <v>1884</v>
      </c>
      <c r="B1761" t="s">
        <v>2690</v>
      </c>
      <c r="C1761" t="s">
        <v>2690</v>
      </c>
      <c r="D1761" t="s">
        <v>2690</v>
      </c>
      <c r="E1761" t="s">
        <v>2690</v>
      </c>
      <c r="F1761" t="s">
        <v>2690</v>
      </c>
      <c r="G1761" t="s">
        <v>2690</v>
      </c>
      <c r="H1761" t="s">
        <v>2690</v>
      </c>
      <c r="I1761" t="s">
        <v>2690</v>
      </c>
      <c r="J1761" t="s">
        <v>2690</v>
      </c>
      <c r="K1761" t="s">
        <v>2690</v>
      </c>
      <c r="L1761" t="s">
        <v>2690</v>
      </c>
    </row>
    <row r="1762" spans="1:12" x14ac:dyDescent="0.3">
      <c r="A1762" t="s">
        <v>1885</v>
      </c>
      <c r="B1762" t="s">
        <v>2690</v>
      </c>
      <c r="C1762" t="s">
        <v>2690</v>
      </c>
      <c r="D1762" t="s">
        <v>2690</v>
      </c>
      <c r="E1762" t="s">
        <v>2690</v>
      </c>
      <c r="F1762" t="s">
        <v>2690</v>
      </c>
      <c r="G1762" t="s">
        <v>2690</v>
      </c>
      <c r="H1762" t="s">
        <v>2690</v>
      </c>
      <c r="I1762" t="s">
        <v>2690</v>
      </c>
      <c r="J1762" t="s">
        <v>2690</v>
      </c>
      <c r="K1762" t="s">
        <v>2690</v>
      </c>
      <c r="L1762" t="s">
        <v>2690</v>
      </c>
    </row>
    <row r="1763" spans="1:12" x14ac:dyDescent="0.3">
      <c r="A1763" t="s">
        <v>1886</v>
      </c>
      <c r="B1763" t="s">
        <v>2690</v>
      </c>
      <c r="C1763" t="s">
        <v>2690</v>
      </c>
      <c r="D1763" t="s">
        <v>2690</v>
      </c>
      <c r="E1763" t="s">
        <v>2690</v>
      </c>
      <c r="F1763" t="s">
        <v>2690</v>
      </c>
      <c r="G1763" t="s">
        <v>2690</v>
      </c>
      <c r="H1763" t="s">
        <v>2690</v>
      </c>
      <c r="I1763" t="s">
        <v>2690</v>
      </c>
      <c r="J1763" t="s">
        <v>2690</v>
      </c>
      <c r="K1763" t="s">
        <v>2690</v>
      </c>
      <c r="L1763" t="s">
        <v>2690</v>
      </c>
    </row>
    <row r="1764" spans="1:12" x14ac:dyDescent="0.3">
      <c r="A1764" t="s">
        <v>1887</v>
      </c>
      <c r="B1764">
        <v>8.4773910014093907</v>
      </c>
      <c r="C1764">
        <v>10.7510533187885</v>
      </c>
      <c r="D1764">
        <v>3.67885103750237</v>
      </c>
      <c r="E1764">
        <v>2.3046293858141298</v>
      </c>
      <c r="F1764">
        <v>4.2719074519922398</v>
      </c>
      <c r="G1764">
        <v>3.8315164330452798</v>
      </c>
      <c r="H1764">
        <v>6.2229758501050298</v>
      </c>
      <c r="I1764">
        <v>4.1398138361669297</v>
      </c>
      <c r="J1764" t="s">
        <v>2690</v>
      </c>
      <c r="K1764" t="s">
        <v>2690</v>
      </c>
      <c r="L1764" t="s">
        <v>2690</v>
      </c>
    </row>
    <row r="1765" spans="1:12" x14ac:dyDescent="0.3">
      <c r="A1765" t="s">
        <v>1888</v>
      </c>
      <c r="B1765" t="s">
        <v>2690</v>
      </c>
      <c r="C1765" t="s">
        <v>2690</v>
      </c>
      <c r="D1765" t="s">
        <v>2690</v>
      </c>
      <c r="E1765" t="s">
        <v>2690</v>
      </c>
      <c r="F1765" t="s">
        <v>2690</v>
      </c>
      <c r="G1765" t="s">
        <v>2690</v>
      </c>
      <c r="H1765" t="s">
        <v>2690</v>
      </c>
      <c r="I1765" t="s">
        <v>2690</v>
      </c>
      <c r="J1765" t="s">
        <v>2690</v>
      </c>
      <c r="K1765" t="s">
        <v>2690</v>
      </c>
      <c r="L1765" t="s">
        <v>2690</v>
      </c>
    </row>
    <row r="1766" spans="1:12" x14ac:dyDescent="0.3">
      <c r="A1766" t="s">
        <v>1889</v>
      </c>
      <c r="B1766" t="s">
        <v>2690</v>
      </c>
      <c r="C1766" t="s">
        <v>2690</v>
      </c>
      <c r="D1766" t="s">
        <v>2690</v>
      </c>
      <c r="E1766" t="s">
        <v>2690</v>
      </c>
      <c r="F1766">
        <v>49.5643742969011</v>
      </c>
      <c r="G1766" t="s">
        <v>2690</v>
      </c>
      <c r="H1766" t="s">
        <v>2690</v>
      </c>
      <c r="I1766" t="s">
        <v>2690</v>
      </c>
      <c r="J1766" t="s">
        <v>2690</v>
      </c>
      <c r="K1766" t="s">
        <v>2690</v>
      </c>
      <c r="L1766" t="s">
        <v>2690</v>
      </c>
    </row>
    <row r="1767" spans="1:12" x14ac:dyDescent="0.3">
      <c r="A1767" t="s">
        <v>1890</v>
      </c>
      <c r="B1767">
        <v>3.5470275742278199</v>
      </c>
      <c r="C1767">
        <v>4.8047552801087496</v>
      </c>
      <c r="D1767">
        <v>5.8349068377028299</v>
      </c>
      <c r="E1767">
        <v>5.6613660885088199</v>
      </c>
      <c r="F1767">
        <v>4.77078864573277</v>
      </c>
      <c r="G1767">
        <v>7.1394338983113297</v>
      </c>
      <c r="H1767">
        <v>5.26716673726607</v>
      </c>
      <c r="I1767">
        <v>6.5470988114321296</v>
      </c>
      <c r="J1767">
        <v>6.1153543730325701</v>
      </c>
      <c r="K1767" t="s">
        <v>2690</v>
      </c>
      <c r="L1767" t="s">
        <v>2690</v>
      </c>
    </row>
    <row r="1768" spans="1:12" x14ac:dyDescent="0.3">
      <c r="A1768" t="s">
        <v>1891</v>
      </c>
      <c r="B1768" t="s">
        <v>2690</v>
      </c>
      <c r="C1768" t="s">
        <v>2690</v>
      </c>
      <c r="D1768" t="s">
        <v>2690</v>
      </c>
      <c r="E1768" t="s">
        <v>2690</v>
      </c>
      <c r="F1768" t="s">
        <v>2690</v>
      </c>
      <c r="G1768" t="s">
        <v>2690</v>
      </c>
      <c r="H1768" t="s">
        <v>2690</v>
      </c>
      <c r="I1768" t="s">
        <v>2690</v>
      </c>
      <c r="J1768" t="s">
        <v>2690</v>
      </c>
      <c r="K1768" t="s">
        <v>2690</v>
      </c>
      <c r="L1768" t="s">
        <v>2690</v>
      </c>
    </row>
    <row r="1769" spans="1:12" x14ac:dyDescent="0.3">
      <c r="A1769" t="s">
        <v>1892</v>
      </c>
      <c r="B1769" t="s">
        <v>2690</v>
      </c>
      <c r="C1769" t="s">
        <v>2690</v>
      </c>
      <c r="D1769" t="s">
        <v>2690</v>
      </c>
      <c r="E1769" t="s">
        <v>2690</v>
      </c>
      <c r="F1769" t="s">
        <v>2690</v>
      </c>
      <c r="G1769" t="s">
        <v>2690</v>
      </c>
      <c r="H1769" t="s">
        <v>2690</v>
      </c>
      <c r="I1769" t="s">
        <v>2690</v>
      </c>
      <c r="J1769" t="s">
        <v>2690</v>
      </c>
      <c r="K1769" t="s">
        <v>2690</v>
      </c>
      <c r="L1769" t="s">
        <v>2690</v>
      </c>
    </row>
    <row r="1770" spans="1:12" x14ac:dyDescent="0.3">
      <c r="A1770" t="s">
        <v>1893</v>
      </c>
      <c r="B1770" t="s">
        <v>5767</v>
      </c>
      <c r="C1770" t="s">
        <v>5767</v>
      </c>
      <c r="D1770" t="s">
        <v>5767</v>
      </c>
      <c r="E1770" t="s">
        <v>5767</v>
      </c>
      <c r="F1770" t="s">
        <v>5767</v>
      </c>
      <c r="G1770" t="s">
        <v>5767</v>
      </c>
      <c r="H1770" t="s">
        <v>5767</v>
      </c>
      <c r="I1770" t="s">
        <v>5767</v>
      </c>
      <c r="J1770" t="s">
        <v>5767</v>
      </c>
      <c r="K1770" t="s">
        <v>5767</v>
      </c>
      <c r="L1770" t="s">
        <v>5767</v>
      </c>
    </row>
    <row r="1771" spans="1:12" x14ac:dyDescent="0.3">
      <c r="A1771" t="s">
        <v>1894</v>
      </c>
      <c r="B1771" t="s">
        <v>2690</v>
      </c>
      <c r="C1771" t="s">
        <v>2690</v>
      </c>
      <c r="D1771" t="s">
        <v>2690</v>
      </c>
      <c r="E1771" t="s">
        <v>2690</v>
      </c>
      <c r="F1771" t="s">
        <v>2690</v>
      </c>
      <c r="G1771" t="s">
        <v>2690</v>
      </c>
      <c r="H1771" t="s">
        <v>2690</v>
      </c>
      <c r="I1771" t="s">
        <v>2690</v>
      </c>
      <c r="J1771" t="s">
        <v>2690</v>
      </c>
      <c r="K1771" t="s">
        <v>2690</v>
      </c>
      <c r="L1771">
        <v>17.5011746979328</v>
      </c>
    </row>
    <row r="1772" spans="1:12" x14ac:dyDescent="0.3">
      <c r="A1772" t="s">
        <v>1895</v>
      </c>
      <c r="B1772" t="s">
        <v>2690</v>
      </c>
      <c r="C1772" t="s">
        <v>2690</v>
      </c>
      <c r="D1772" t="s">
        <v>2690</v>
      </c>
      <c r="E1772" t="s">
        <v>2690</v>
      </c>
      <c r="F1772" t="s">
        <v>2690</v>
      </c>
      <c r="G1772" t="s">
        <v>2690</v>
      </c>
      <c r="H1772" t="s">
        <v>2690</v>
      </c>
      <c r="I1772" t="s">
        <v>2690</v>
      </c>
      <c r="J1772" t="s">
        <v>2690</v>
      </c>
      <c r="K1772" t="s">
        <v>2690</v>
      </c>
      <c r="L1772" t="s">
        <v>2690</v>
      </c>
    </row>
    <row r="1773" spans="1:12" x14ac:dyDescent="0.3">
      <c r="A1773" t="s">
        <v>1896</v>
      </c>
      <c r="B1773" t="s">
        <v>2690</v>
      </c>
      <c r="C1773" t="s">
        <v>2690</v>
      </c>
      <c r="D1773" t="s">
        <v>2690</v>
      </c>
      <c r="E1773" t="s">
        <v>2690</v>
      </c>
      <c r="F1773" t="s">
        <v>2690</v>
      </c>
      <c r="G1773" t="s">
        <v>2690</v>
      </c>
      <c r="H1773" t="s">
        <v>2690</v>
      </c>
      <c r="I1773" t="s">
        <v>2690</v>
      </c>
      <c r="J1773">
        <v>269.22567835870302</v>
      </c>
      <c r="K1773">
        <v>136.66925913225299</v>
      </c>
      <c r="L1773">
        <v>30.706869817765799</v>
      </c>
    </row>
    <row r="1774" spans="1:12" x14ac:dyDescent="0.3">
      <c r="A1774" t="s">
        <v>1897</v>
      </c>
      <c r="B1774" t="s">
        <v>2690</v>
      </c>
      <c r="C1774" t="s">
        <v>2690</v>
      </c>
      <c r="D1774" t="s">
        <v>2690</v>
      </c>
      <c r="E1774" t="s">
        <v>2690</v>
      </c>
      <c r="F1774" t="s">
        <v>2690</v>
      </c>
      <c r="G1774" t="s">
        <v>2690</v>
      </c>
      <c r="H1774" t="s">
        <v>2690</v>
      </c>
      <c r="I1774" t="s">
        <v>2690</v>
      </c>
      <c r="J1774" t="s">
        <v>2690</v>
      </c>
      <c r="K1774" t="s">
        <v>2690</v>
      </c>
      <c r="L1774" t="s">
        <v>2690</v>
      </c>
    </row>
    <row r="1775" spans="1:12" x14ac:dyDescent="0.3">
      <c r="A1775" t="s">
        <v>1898</v>
      </c>
      <c r="B1775" t="s">
        <v>2690</v>
      </c>
      <c r="C1775" t="s">
        <v>2690</v>
      </c>
      <c r="D1775">
        <v>14.7255636884554</v>
      </c>
      <c r="E1775" t="s">
        <v>2690</v>
      </c>
      <c r="F1775" t="s">
        <v>2690</v>
      </c>
      <c r="G1775" t="s">
        <v>2690</v>
      </c>
      <c r="H1775" t="s">
        <v>2690</v>
      </c>
      <c r="I1775" t="s">
        <v>2690</v>
      </c>
      <c r="J1775" t="s">
        <v>2690</v>
      </c>
      <c r="K1775" t="s">
        <v>2690</v>
      </c>
      <c r="L1775" t="s">
        <v>2690</v>
      </c>
    </row>
    <row r="1776" spans="1:12" x14ac:dyDescent="0.3">
      <c r="A1776" t="s">
        <v>1899</v>
      </c>
      <c r="B1776" t="s">
        <v>2690</v>
      </c>
      <c r="C1776" t="s">
        <v>2690</v>
      </c>
      <c r="D1776" t="s">
        <v>2690</v>
      </c>
      <c r="E1776" t="s">
        <v>2690</v>
      </c>
      <c r="F1776" t="s">
        <v>2690</v>
      </c>
      <c r="G1776" t="s">
        <v>2690</v>
      </c>
      <c r="H1776" t="s">
        <v>2690</v>
      </c>
      <c r="I1776" t="s">
        <v>2690</v>
      </c>
      <c r="J1776" t="s">
        <v>2690</v>
      </c>
      <c r="K1776" t="s">
        <v>2690</v>
      </c>
      <c r="L1776" t="s">
        <v>2690</v>
      </c>
    </row>
    <row r="1777" spans="1:12" x14ac:dyDescent="0.3">
      <c r="A1777" t="s">
        <v>1900</v>
      </c>
      <c r="B1777">
        <v>4.83817542659928</v>
      </c>
      <c r="C1777">
        <v>9.2856819885782294</v>
      </c>
      <c r="D1777">
        <v>7.7403559502307404</v>
      </c>
      <c r="E1777" t="s">
        <v>2690</v>
      </c>
      <c r="F1777" t="s">
        <v>2690</v>
      </c>
      <c r="G1777" t="s">
        <v>2690</v>
      </c>
      <c r="H1777" t="s">
        <v>2690</v>
      </c>
      <c r="I1777" t="s">
        <v>2690</v>
      </c>
      <c r="J1777" t="s">
        <v>2690</v>
      </c>
      <c r="K1777" t="s">
        <v>2690</v>
      </c>
      <c r="L1777" t="s">
        <v>2690</v>
      </c>
    </row>
    <row r="1778" spans="1:12" x14ac:dyDescent="0.3">
      <c r="A1778" t="s">
        <v>1901</v>
      </c>
      <c r="B1778" t="s">
        <v>2690</v>
      </c>
      <c r="C1778" t="s">
        <v>2690</v>
      </c>
      <c r="D1778" t="s">
        <v>2690</v>
      </c>
      <c r="E1778" t="s">
        <v>2690</v>
      </c>
      <c r="F1778" t="s">
        <v>2690</v>
      </c>
      <c r="G1778" t="s">
        <v>2690</v>
      </c>
      <c r="H1778" t="s">
        <v>2690</v>
      </c>
      <c r="I1778" t="s">
        <v>2690</v>
      </c>
      <c r="J1778" t="s">
        <v>2690</v>
      </c>
      <c r="K1778" t="s">
        <v>2690</v>
      </c>
      <c r="L1778">
        <v>145.33340606752901</v>
      </c>
    </row>
    <row r="1779" spans="1:12" x14ac:dyDescent="0.3">
      <c r="A1779" t="s">
        <v>1902</v>
      </c>
      <c r="B1779">
        <v>15.844963129989599</v>
      </c>
      <c r="C1779">
        <v>8.4106369820655509</v>
      </c>
      <c r="D1779" t="s">
        <v>2690</v>
      </c>
      <c r="E1779" t="s">
        <v>2690</v>
      </c>
      <c r="F1779" t="s">
        <v>2690</v>
      </c>
      <c r="G1779" t="s">
        <v>2690</v>
      </c>
      <c r="H1779" t="s">
        <v>2690</v>
      </c>
      <c r="I1779" t="s">
        <v>2690</v>
      </c>
      <c r="J1779" t="s">
        <v>2690</v>
      </c>
      <c r="K1779" t="s">
        <v>2690</v>
      </c>
      <c r="L1779" t="s">
        <v>2690</v>
      </c>
    </row>
    <row r="1780" spans="1:12" x14ac:dyDescent="0.3">
      <c r="A1780" t="s">
        <v>1903</v>
      </c>
      <c r="B1780" t="s">
        <v>2690</v>
      </c>
      <c r="C1780" t="s">
        <v>2690</v>
      </c>
      <c r="D1780" t="s">
        <v>2690</v>
      </c>
      <c r="E1780" t="s">
        <v>2690</v>
      </c>
      <c r="F1780" t="s">
        <v>2690</v>
      </c>
      <c r="G1780" t="s">
        <v>2690</v>
      </c>
      <c r="H1780" t="s">
        <v>2690</v>
      </c>
      <c r="I1780" t="s">
        <v>2690</v>
      </c>
      <c r="J1780" t="s">
        <v>2690</v>
      </c>
      <c r="K1780" t="s">
        <v>2690</v>
      </c>
      <c r="L1780" t="s">
        <v>2690</v>
      </c>
    </row>
    <row r="1781" spans="1:12" x14ac:dyDescent="0.3">
      <c r="A1781" t="s">
        <v>1904</v>
      </c>
      <c r="B1781" t="s">
        <v>2690</v>
      </c>
      <c r="C1781" t="s">
        <v>2690</v>
      </c>
      <c r="D1781">
        <v>0.36969602296882298</v>
      </c>
      <c r="E1781" t="s">
        <v>2690</v>
      </c>
      <c r="F1781" t="s">
        <v>2690</v>
      </c>
      <c r="G1781" t="s">
        <v>2690</v>
      </c>
      <c r="H1781" t="s">
        <v>2690</v>
      </c>
      <c r="I1781" t="s">
        <v>2690</v>
      </c>
      <c r="J1781" t="s">
        <v>2690</v>
      </c>
      <c r="K1781" t="s">
        <v>2690</v>
      </c>
      <c r="L1781" t="s">
        <v>2690</v>
      </c>
    </row>
    <row r="1782" spans="1:12" x14ac:dyDescent="0.3">
      <c r="A1782" t="s">
        <v>1905</v>
      </c>
      <c r="B1782" t="s">
        <v>2690</v>
      </c>
      <c r="C1782" t="s">
        <v>2690</v>
      </c>
      <c r="D1782" t="s">
        <v>2690</v>
      </c>
      <c r="E1782" t="s">
        <v>2690</v>
      </c>
      <c r="F1782" t="s">
        <v>2690</v>
      </c>
      <c r="G1782" t="s">
        <v>2690</v>
      </c>
      <c r="H1782" t="s">
        <v>2690</v>
      </c>
      <c r="I1782" t="s">
        <v>2690</v>
      </c>
      <c r="J1782">
        <v>-5.1141448839724699</v>
      </c>
      <c r="K1782">
        <v>3.19387489566612</v>
      </c>
      <c r="L1782" t="s">
        <v>2690</v>
      </c>
    </row>
    <row r="1783" spans="1:12" x14ac:dyDescent="0.3">
      <c r="A1783" t="s">
        <v>1906</v>
      </c>
      <c r="B1783" t="s">
        <v>2690</v>
      </c>
      <c r="C1783" t="s">
        <v>2690</v>
      </c>
      <c r="D1783" t="s">
        <v>2690</v>
      </c>
      <c r="E1783" t="s">
        <v>2690</v>
      </c>
      <c r="F1783" t="s">
        <v>2690</v>
      </c>
      <c r="G1783" t="s">
        <v>2690</v>
      </c>
      <c r="H1783" t="s">
        <v>2690</v>
      </c>
      <c r="I1783" t="s">
        <v>2690</v>
      </c>
      <c r="J1783" t="s">
        <v>2690</v>
      </c>
      <c r="K1783" t="s">
        <v>2690</v>
      </c>
      <c r="L1783" t="s">
        <v>2690</v>
      </c>
    </row>
    <row r="1784" spans="1:12" x14ac:dyDescent="0.3">
      <c r="A1784" t="s">
        <v>1907</v>
      </c>
      <c r="B1784">
        <v>12.585798297894399</v>
      </c>
      <c r="C1784">
        <v>55.053088823417497</v>
      </c>
      <c r="D1784" t="s">
        <v>2690</v>
      </c>
      <c r="E1784" t="s">
        <v>2690</v>
      </c>
      <c r="F1784" t="s">
        <v>2690</v>
      </c>
      <c r="G1784" t="s">
        <v>2690</v>
      </c>
      <c r="H1784" t="s">
        <v>2690</v>
      </c>
      <c r="I1784" t="s">
        <v>2690</v>
      </c>
      <c r="J1784" t="s">
        <v>2690</v>
      </c>
      <c r="K1784" t="s">
        <v>2690</v>
      </c>
      <c r="L1784" t="s">
        <v>2690</v>
      </c>
    </row>
    <row r="1785" spans="1:12" x14ac:dyDescent="0.3">
      <c r="A1785" t="s">
        <v>1908</v>
      </c>
      <c r="B1785" t="s">
        <v>2690</v>
      </c>
      <c r="C1785" t="s">
        <v>2690</v>
      </c>
      <c r="D1785" t="s">
        <v>2690</v>
      </c>
      <c r="E1785" t="s">
        <v>2690</v>
      </c>
      <c r="F1785" t="s">
        <v>2690</v>
      </c>
      <c r="G1785" t="s">
        <v>2690</v>
      </c>
      <c r="H1785" t="s">
        <v>2690</v>
      </c>
      <c r="I1785" t="s">
        <v>2690</v>
      </c>
      <c r="J1785" t="s">
        <v>2690</v>
      </c>
      <c r="K1785" t="s">
        <v>2690</v>
      </c>
      <c r="L1785" t="s">
        <v>2690</v>
      </c>
    </row>
    <row r="1786" spans="1:12" x14ac:dyDescent="0.3">
      <c r="A1786" t="s">
        <v>1909</v>
      </c>
      <c r="B1786" t="s">
        <v>2690</v>
      </c>
      <c r="C1786">
        <v>11.0773283223545</v>
      </c>
      <c r="D1786">
        <v>16.307225359058201</v>
      </c>
      <c r="E1786" t="s">
        <v>2690</v>
      </c>
      <c r="F1786">
        <v>16.961013155826599</v>
      </c>
      <c r="G1786">
        <v>4.1853824001162803</v>
      </c>
      <c r="H1786" t="s">
        <v>2690</v>
      </c>
      <c r="I1786" t="s">
        <v>2690</v>
      </c>
      <c r="J1786">
        <v>2.1216311432668702</v>
      </c>
      <c r="K1786" t="s">
        <v>2690</v>
      </c>
      <c r="L1786" t="s">
        <v>2690</v>
      </c>
    </row>
    <row r="1787" spans="1:12" x14ac:dyDescent="0.3">
      <c r="A1787" t="s">
        <v>1910</v>
      </c>
      <c r="B1787" t="s">
        <v>2690</v>
      </c>
      <c r="C1787" t="s">
        <v>2690</v>
      </c>
      <c r="D1787" t="s">
        <v>2690</v>
      </c>
      <c r="E1787" t="s">
        <v>2690</v>
      </c>
      <c r="F1787" t="s">
        <v>2690</v>
      </c>
      <c r="G1787" t="s">
        <v>2690</v>
      </c>
      <c r="H1787" t="s">
        <v>2690</v>
      </c>
      <c r="I1787" t="s">
        <v>2690</v>
      </c>
      <c r="J1787" t="s">
        <v>2690</v>
      </c>
      <c r="K1787" t="s">
        <v>2690</v>
      </c>
      <c r="L1787" t="s">
        <v>2690</v>
      </c>
    </row>
    <row r="1788" spans="1:12" x14ac:dyDescent="0.3">
      <c r="A1788" t="s">
        <v>1911</v>
      </c>
      <c r="B1788" t="s">
        <v>2690</v>
      </c>
      <c r="C1788" t="s">
        <v>2690</v>
      </c>
      <c r="D1788" t="s">
        <v>2690</v>
      </c>
      <c r="E1788">
        <v>10.003675239748</v>
      </c>
      <c r="F1788" t="s">
        <v>2690</v>
      </c>
      <c r="G1788" t="s">
        <v>2690</v>
      </c>
      <c r="H1788">
        <v>296.373282008518</v>
      </c>
      <c r="I1788" t="s">
        <v>2690</v>
      </c>
      <c r="J1788" t="s">
        <v>2690</v>
      </c>
      <c r="K1788" t="s">
        <v>2690</v>
      </c>
      <c r="L1788" t="s">
        <v>2690</v>
      </c>
    </row>
    <row r="1789" spans="1:12" x14ac:dyDescent="0.3">
      <c r="A1789" t="s">
        <v>1912</v>
      </c>
      <c r="B1789" t="s">
        <v>2690</v>
      </c>
      <c r="C1789" t="s">
        <v>2690</v>
      </c>
      <c r="D1789" t="s">
        <v>2690</v>
      </c>
      <c r="E1789" t="s">
        <v>2690</v>
      </c>
      <c r="F1789" t="s">
        <v>2690</v>
      </c>
      <c r="G1789" t="s">
        <v>2690</v>
      </c>
      <c r="H1789" t="s">
        <v>2690</v>
      </c>
      <c r="I1789" t="s">
        <v>2690</v>
      </c>
      <c r="J1789" t="s">
        <v>2690</v>
      </c>
      <c r="K1789" t="s">
        <v>2690</v>
      </c>
      <c r="L1789" t="s">
        <v>2690</v>
      </c>
    </row>
    <row r="1790" spans="1:12" x14ac:dyDescent="0.3">
      <c r="A1790" t="s">
        <v>1913</v>
      </c>
      <c r="B1790" t="s">
        <v>2690</v>
      </c>
      <c r="C1790" t="s">
        <v>2690</v>
      </c>
      <c r="D1790" t="s">
        <v>2690</v>
      </c>
      <c r="E1790" t="s">
        <v>2690</v>
      </c>
      <c r="F1790" t="s">
        <v>2690</v>
      </c>
      <c r="G1790" t="s">
        <v>2690</v>
      </c>
      <c r="H1790" t="s">
        <v>2690</v>
      </c>
      <c r="I1790" t="s">
        <v>2690</v>
      </c>
      <c r="J1790" t="s">
        <v>2690</v>
      </c>
      <c r="K1790" t="s">
        <v>2690</v>
      </c>
      <c r="L1790" t="s">
        <v>2690</v>
      </c>
    </row>
    <row r="1791" spans="1:12" x14ac:dyDescent="0.3">
      <c r="A1791" t="s">
        <v>1914</v>
      </c>
      <c r="B1791" t="s">
        <v>2690</v>
      </c>
      <c r="C1791" t="s">
        <v>2690</v>
      </c>
      <c r="D1791">
        <v>3.0369448772464001</v>
      </c>
      <c r="E1791" t="s">
        <v>2690</v>
      </c>
      <c r="F1791" t="s">
        <v>2690</v>
      </c>
      <c r="G1791" t="s">
        <v>2690</v>
      </c>
      <c r="H1791" t="s">
        <v>2690</v>
      </c>
      <c r="I1791" t="s">
        <v>2690</v>
      </c>
      <c r="J1791" t="s">
        <v>2690</v>
      </c>
      <c r="K1791">
        <v>17.6919913531014</v>
      </c>
      <c r="L1791" t="s">
        <v>2690</v>
      </c>
    </row>
    <row r="1792" spans="1:12" x14ac:dyDescent="0.3">
      <c r="A1792" t="s">
        <v>1915</v>
      </c>
      <c r="B1792" t="s">
        <v>2690</v>
      </c>
      <c r="C1792" t="s">
        <v>2690</v>
      </c>
      <c r="D1792" t="s">
        <v>2690</v>
      </c>
      <c r="E1792" t="s">
        <v>2690</v>
      </c>
      <c r="F1792" t="s">
        <v>2690</v>
      </c>
      <c r="G1792" t="s">
        <v>2690</v>
      </c>
      <c r="H1792" t="s">
        <v>2690</v>
      </c>
      <c r="I1792" t="s">
        <v>2690</v>
      </c>
      <c r="J1792" t="s">
        <v>2690</v>
      </c>
      <c r="K1792" t="s">
        <v>2690</v>
      </c>
      <c r="L1792" t="s">
        <v>2690</v>
      </c>
    </row>
    <row r="1793" spans="1:12" x14ac:dyDescent="0.3">
      <c r="A1793" t="s">
        <v>1916</v>
      </c>
      <c r="B1793" t="s">
        <v>2690</v>
      </c>
      <c r="C1793" t="s">
        <v>2690</v>
      </c>
      <c r="D1793" t="s">
        <v>2690</v>
      </c>
      <c r="E1793" t="s">
        <v>2690</v>
      </c>
      <c r="F1793" t="s">
        <v>2690</v>
      </c>
      <c r="G1793" t="s">
        <v>2690</v>
      </c>
      <c r="H1793" t="s">
        <v>2690</v>
      </c>
      <c r="I1793" t="s">
        <v>2690</v>
      </c>
      <c r="J1793" t="s">
        <v>2690</v>
      </c>
      <c r="K1793" t="s">
        <v>2690</v>
      </c>
      <c r="L1793" t="s">
        <v>2690</v>
      </c>
    </row>
    <row r="1794" spans="1:12" x14ac:dyDescent="0.3">
      <c r="A1794" t="s">
        <v>1917</v>
      </c>
      <c r="B1794" t="s">
        <v>2690</v>
      </c>
      <c r="C1794" t="s">
        <v>2690</v>
      </c>
      <c r="D1794" t="s">
        <v>2690</v>
      </c>
      <c r="E1794" t="s">
        <v>2690</v>
      </c>
      <c r="F1794" t="s">
        <v>2690</v>
      </c>
      <c r="G1794" t="s">
        <v>2690</v>
      </c>
      <c r="H1794" t="s">
        <v>2690</v>
      </c>
      <c r="I1794" t="s">
        <v>2690</v>
      </c>
      <c r="J1794" t="s">
        <v>2690</v>
      </c>
      <c r="K1794" t="s">
        <v>2690</v>
      </c>
      <c r="L1794" t="s">
        <v>2690</v>
      </c>
    </row>
    <row r="1795" spans="1:12" x14ac:dyDescent="0.3">
      <c r="A1795" t="s">
        <v>1918</v>
      </c>
      <c r="B1795" t="s">
        <v>2690</v>
      </c>
      <c r="C1795" t="s">
        <v>2690</v>
      </c>
      <c r="D1795" t="s">
        <v>2690</v>
      </c>
      <c r="E1795" t="s">
        <v>2690</v>
      </c>
      <c r="F1795" t="s">
        <v>2690</v>
      </c>
      <c r="G1795" t="s">
        <v>2690</v>
      </c>
      <c r="H1795" t="s">
        <v>2690</v>
      </c>
      <c r="I1795" t="s">
        <v>2690</v>
      </c>
      <c r="J1795" t="s">
        <v>2690</v>
      </c>
      <c r="K1795" t="s">
        <v>2690</v>
      </c>
      <c r="L1795" t="s">
        <v>2690</v>
      </c>
    </row>
    <row r="1796" spans="1:12" x14ac:dyDescent="0.3">
      <c r="A1796" t="s">
        <v>1919</v>
      </c>
      <c r="B1796" t="s">
        <v>2690</v>
      </c>
      <c r="C1796" t="s">
        <v>2690</v>
      </c>
      <c r="D1796" t="s">
        <v>2690</v>
      </c>
      <c r="E1796" t="s">
        <v>2690</v>
      </c>
      <c r="F1796" t="s">
        <v>2690</v>
      </c>
      <c r="G1796" t="s">
        <v>2690</v>
      </c>
      <c r="H1796" t="s">
        <v>2690</v>
      </c>
      <c r="I1796" t="s">
        <v>2690</v>
      </c>
      <c r="J1796" t="s">
        <v>2690</v>
      </c>
      <c r="K1796" t="s">
        <v>2690</v>
      </c>
      <c r="L1796" t="s">
        <v>2690</v>
      </c>
    </row>
    <row r="1797" spans="1:12" x14ac:dyDescent="0.3">
      <c r="A1797" t="s">
        <v>1920</v>
      </c>
      <c r="B1797" t="s">
        <v>5767</v>
      </c>
      <c r="C1797" t="s">
        <v>5767</v>
      </c>
      <c r="D1797" t="s">
        <v>5767</v>
      </c>
      <c r="E1797" t="s">
        <v>5767</v>
      </c>
      <c r="F1797" t="s">
        <v>5767</v>
      </c>
      <c r="G1797" t="s">
        <v>5767</v>
      </c>
      <c r="H1797" t="s">
        <v>5767</v>
      </c>
      <c r="I1797" t="s">
        <v>5767</v>
      </c>
      <c r="J1797" t="s">
        <v>5767</v>
      </c>
      <c r="K1797" t="s">
        <v>5767</v>
      </c>
      <c r="L1797" t="s">
        <v>5767</v>
      </c>
    </row>
    <row r="1798" spans="1:12" x14ac:dyDescent="0.3">
      <c r="A1798" t="s">
        <v>1921</v>
      </c>
      <c r="B1798" t="s">
        <v>2690</v>
      </c>
      <c r="C1798" t="s">
        <v>2690</v>
      </c>
      <c r="D1798" t="s">
        <v>2690</v>
      </c>
      <c r="E1798" t="s">
        <v>2690</v>
      </c>
      <c r="F1798" t="s">
        <v>2690</v>
      </c>
      <c r="G1798" t="s">
        <v>2690</v>
      </c>
      <c r="H1798" t="s">
        <v>2690</v>
      </c>
      <c r="I1798" t="s">
        <v>2690</v>
      </c>
      <c r="J1798" t="s">
        <v>2690</v>
      </c>
      <c r="K1798" t="s">
        <v>2690</v>
      </c>
      <c r="L1798" t="s">
        <v>2690</v>
      </c>
    </row>
    <row r="1799" spans="1:12" x14ac:dyDescent="0.3">
      <c r="A1799" t="s">
        <v>1922</v>
      </c>
      <c r="B1799" t="s">
        <v>2690</v>
      </c>
      <c r="C1799">
        <v>372.43738629248901</v>
      </c>
      <c r="D1799" t="s">
        <v>2690</v>
      </c>
      <c r="E1799" t="s">
        <v>2690</v>
      </c>
      <c r="F1799">
        <v>8.8775417338551907</v>
      </c>
      <c r="G1799">
        <v>7.7770544978498899</v>
      </c>
      <c r="H1799" t="s">
        <v>2690</v>
      </c>
      <c r="I1799">
        <v>4.2008718261792799</v>
      </c>
      <c r="J1799">
        <v>13.7815270166489</v>
      </c>
      <c r="K1799">
        <v>21.2286867586926</v>
      </c>
      <c r="L1799" t="s">
        <v>2690</v>
      </c>
    </row>
    <row r="1800" spans="1:12" x14ac:dyDescent="0.3">
      <c r="A1800" t="s">
        <v>1923</v>
      </c>
      <c r="B1800" t="s">
        <v>2690</v>
      </c>
      <c r="C1800" t="s">
        <v>2690</v>
      </c>
      <c r="D1800" t="s">
        <v>2690</v>
      </c>
      <c r="E1800" t="s">
        <v>2690</v>
      </c>
      <c r="F1800" t="s">
        <v>2690</v>
      </c>
      <c r="G1800" t="s">
        <v>2690</v>
      </c>
      <c r="H1800" t="s">
        <v>2690</v>
      </c>
      <c r="I1800" t="s">
        <v>2690</v>
      </c>
      <c r="J1800" t="s">
        <v>2690</v>
      </c>
      <c r="K1800" t="s">
        <v>2690</v>
      </c>
      <c r="L1800" t="s">
        <v>2690</v>
      </c>
    </row>
    <row r="1801" spans="1:12" x14ac:dyDescent="0.3">
      <c r="A1801" t="s">
        <v>1924</v>
      </c>
      <c r="B1801">
        <v>10.3641547629213</v>
      </c>
      <c r="C1801">
        <v>1.9103055249625001</v>
      </c>
      <c r="D1801">
        <v>4.9937168320394303</v>
      </c>
      <c r="E1801">
        <v>3.7588650346651802</v>
      </c>
      <c r="F1801">
        <v>0.56573376828576505</v>
      </c>
      <c r="G1801">
        <v>9.7449016469948599</v>
      </c>
      <c r="H1801">
        <v>4.6541522101293502</v>
      </c>
      <c r="I1801">
        <v>-4.7676547115149797</v>
      </c>
      <c r="J1801">
        <v>-18.966215315170899</v>
      </c>
      <c r="K1801" t="s">
        <v>2690</v>
      </c>
      <c r="L1801">
        <v>-2.7336116703125399</v>
      </c>
    </row>
    <row r="1802" spans="1:12" x14ac:dyDescent="0.3">
      <c r="A1802" t="s">
        <v>1925</v>
      </c>
      <c r="B1802" t="s">
        <v>2690</v>
      </c>
      <c r="C1802">
        <v>6.6622128876683702</v>
      </c>
      <c r="D1802">
        <v>6.87407017132817</v>
      </c>
      <c r="E1802" t="s">
        <v>2690</v>
      </c>
      <c r="F1802" t="s">
        <v>2690</v>
      </c>
      <c r="G1802" t="s">
        <v>2690</v>
      </c>
      <c r="H1802" t="s">
        <v>2690</v>
      </c>
      <c r="I1802" t="s">
        <v>2690</v>
      </c>
      <c r="J1802" t="s">
        <v>2690</v>
      </c>
      <c r="K1802" t="s">
        <v>2690</v>
      </c>
      <c r="L1802" t="s">
        <v>2690</v>
      </c>
    </row>
    <row r="1803" spans="1:12" x14ac:dyDescent="0.3">
      <c r="A1803" t="s">
        <v>1926</v>
      </c>
      <c r="B1803" t="s">
        <v>2690</v>
      </c>
      <c r="C1803" t="s">
        <v>2690</v>
      </c>
      <c r="D1803" t="s">
        <v>2690</v>
      </c>
      <c r="E1803" t="s">
        <v>2690</v>
      </c>
      <c r="F1803" t="s">
        <v>2690</v>
      </c>
      <c r="G1803">
        <v>123.24147663967899</v>
      </c>
      <c r="H1803">
        <v>78.155584722224603</v>
      </c>
      <c r="I1803">
        <v>38.7999537062624</v>
      </c>
      <c r="J1803" t="s">
        <v>2690</v>
      </c>
      <c r="K1803" t="s">
        <v>2690</v>
      </c>
      <c r="L1803" t="s">
        <v>2690</v>
      </c>
    </row>
    <row r="1804" spans="1:12" x14ac:dyDescent="0.3">
      <c r="A1804" t="s">
        <v>1927</v>
      </c>
      <c r="B1804" t="s">
        <v>2690</v>
      </c>
      <c r="C1804" t="s">
        <v>2690</v>
      </c>
      <c r="D1804" t="s">
        <v>2690</v>
      </c>
      <c r="E1804" t="s">
        <v>2690</v>
      </c>
      <c r="F1804" t="s">
        <v>2690</v>
      </c>
      <c r="G1804" t="s">
        <v>2690</v>
      </c>
      <c r="H1804" t="s">
        <v>2690</v>
      </c>
      <c r="I1804" t="s">
        <v>2690</v>
      </c>
      <c r="J1804" t="s">
        <v>2690</v>
      </c>
      <c r="K1804">
        <v>32.315071951357503</v>
      </c>
      <c r="L1804">
        <v>28.705261293253201</v>
      </c>
    </row>
    <row r="1805" spans="1:12" x14ac:dyDescent="0.3">
      <c r="A1805" t="s">
        <v>1928</v>
      </c>
      <c r="B1805" t="s">
        <v>5767</v>
      </c>
      <c r="C1805" t="s">
        <v>5767</v>
      </c>
      <c r="D1805" t="s">
        <v>5767</v>
      </c>
      <c r="E1805" t="s">
        <v>5767</v>
      </c>
      <c r="F1805" t="s">
        <v>5767</v>
      </c>
      <c r="G1805" t="s">
        <v>5767</v>
      </c>
      <c r="H1805" t="s">
        <v>5767</v>
      </c>
      <c r="I1805" t="s">
        <v>5767</v>
      </c>
      <c r="J1805" t="s">
        <v>5767</v>
      </c>
      <c r="K1805" t="s">
        <v>5767</v>
      </c>
      <c r="L1805" t="s">
        <v>5767</v>
      </c>
    </row>
    <row r="1806" spans="1:12" x14ac:dyDescent="0.3">
      <c r="A1806" t="s">
        <v>1929</v>
      </c>
      <c r="B1806" t="s">
        <v>2690</v>
      </c>
      <c r="C1806" t="s">
        <v>2690</v>
      </c>
      <c r="D1806" t="s">
        <v>2690</v>
      </c>
      <c r="E1806" t="s">
        <v>2690</v>
      </c>
      <c r="F1806" t="s">
        <v>2690</v>
      </c>
      <c r="G1806" t="s">
        <v>2690</v>
      </c>
      <c r="H1806" t="s">
        <v>2690</v>
      </c>
      <c r="I1806" t="s">
        <v>2690</v>
      </c>
      <c r="J1806" t="s">
        <v>2690</v>
      </c>
      <c r="K1806" t="s">
        <v>2690</v>
      </c>
      <c r="L1806" t="s">
        <v>2690</v>
      </c>
    </row>
    <row r="1807" spans="1:12" x14ac:dyDescent="0.3">
      <c r="A1807" t="s">
        <v>1930</v>
      </c>
      <c r="B1807" t="s">
        <v>2690</v>
      </c>
      <c r="C1807" t="s">
        <v>2690</v>
      </c>
      <c r="D1807" t="s">
        <v>2690</v>
      </c>
      <c r="E1807" t="s">
        <v>2690</v>
      </c>
      <c r="F1807" t="s">
        <v>2690</v>
      </c>
      <c r="G1807" t="s">
        <v>2690</v>
      </c>
      <c r="H1807" t="s">
        <v>2690</v>
      </c>
      <c r="I1807" t="s">
        <v>2690</v>
      </c>
      <c r="J1807" t="s">
        <v>2690</v>
      </c>
      <c r="K1807">
        <v>61.360428950243602</v>
      </c>
      <c r="L1807" t="s">
        <v>2690</v>
      </c>
    </row>
    <row r="1808" spans="1:12" x14ac:dyDescent="0.3">
      <c r="A1808" t="s">
        <v>1931</v>
      </c>
      <c r="B1808" t="s">
        <v>2690</v>
      </c>
      <c r="C1808" t="s">
        <v>2690</v>
      </c>
      <c r="D1808" t="s">
        <v>2690</v>
      </c>
      <c r="E1808" t="s">
        <v>2690</v>
      </c>
      <c r="F1808" t="s">
        <v>2690</v>
      </c>
      <c r="G1808" t="s">
        <v>2690</v>
      </c>
      <c r="H1808" t="s">
        <v>2690</v>
      </c>
      <c r="I1808" t="s">
        <v>2690</v>
      </c>
      <c r="J1808" t="s">
        <v>2690</v>
      </c>
      <c r="K1808" t="s">
        <v>2690</v>
      </c>
      <c r="L1808" t="s">
        <v>2690</v>
      </c>
    </row>
    <row r="1809" spans="1:12" x14ac:dyDescent="0.3">
      <c r="A1809" t="s">
        <v>1932</v>
      </c>
      <c r="B1809" t="s">
        <v>5767</v>
      </c>
      <c r="C1809" t="s">
        <v>5767</v>
      </c>
      <c r="D1809" t="s">
        <v>5767</v>
      </c>
      <c r="E1809" t="s">
        <v>5767</v>
      </c>
      <c r="F1809" t="s">
        <v>5767</v>
      </c>
      <c r="G1809" t="s">
        <v>5767</v>
      </c>
      <c r="H1809" t="s">
        <v>5767</v>
      </c>
      <c r="I1809" t="s">
        <v>5767</v>
      </c>
      <c r="J1809" t="s">
        <v>5767</v>
      </c>
      <c r="K1809" t="s">
        <v>5767</v>
      </c>
      <c r="L1809" t="s">
        <v>5767</v>
      </c>
    </row>
    <row r="1810" spans="1:12" x14ac:dyDescent="0.3">
      <c r="A1810" t="s">
        <v>1933</v>
      </c>
      <c r="B1810" t="s">
        <v>2690</v>
      </c>
      <c r="C1810" t="s">
        <v>2690</v>
      </c>
      <c r="D1810" t="s">
        <v>2690</v>
      </c>
      <c r="E1810" t="s">
        <v>2690</v>
      </c>
      <c r="F1810" t="s">
        <v>2690</v>
      </c>
      <c r="G1810" t="s">
        <v>2690</v>
      </c>
      <c r="H1810" t="s">
        <v>2690</v>
      </c>
      <c r="I1810" t="s">
        <v>2690</v>
      </c>
      <c r="J1810" t="s">
        <v>2690</v>
      </c>
      <c r="K1810" t="s">
        <v>2690</v>
      </c>
      <c r="L1810" t="s">
        <v>2690</v>
      </c>
    </row>
    <row r="1811" spans="1:12" x14ac:dyDescent="0.3">
      <c r="A1811" t="s">
        <v>1934</v>
      </c>
      <c r="B1811">
        <v>2.59536222951062</v>
      </c>
      <c r="C1811">
        <v>3.0245967527469602</v>
      </c>
      <c r="D1811" t="s">
        <v>2690</v>
      </c>
      <c r="E1811">
        <v>5.9345489689845303</v>
      </c>
      <c r="F1811">
        <v>47.512910638320498</v>
      </c>
      <c r="G1811" t="s">
        <v>2690</v>
      </c>
      <c r="H1811" t="s">
        <v>2690</v>
      </c>
      <c r="I1811">
        <v>11.102025493851301</v>
      </c>
      <c r="J1811">
        <v>4.7535393543217603</v>
      </c>
      <c r="K1811" t="s">
        <v>2690</v>
      </c>
      <c r="L1811" t="s">
        <v>2690</v>
      </c>
    </row>
    <row r="1812" spans="1:12" x14ac:dyDescent="0.3">
      <c r="A1812" t="s">
        <v>1935</v>
      </c>
      <c r="B1812" t="s">
        <v>2690</v>
      </c>
      <c r="C1812" t="s">
        <v>2690</v>
      </c>
      <c r="D1812" t="s">
        <v>2690</v>
      </c>
      <c r="E1812" t="s">
        <v>2690</v>
      </c>
      <c r="F1812" t="s">
        <v>2690</v>
      </c>
      <c r="G1812" t="s">
        <v>2690</v>
      </c>
      <c r="H1812" t="s">
        <v>2690</v>
      </c>
      <c r="I1812" t="s">
        <v>2690</v>
      </c>
      <c r="J1812" t="s">
        <v>2690</v>
      </c>
      <c r="K1812" t="s">
        <v>2690</v>
      </c>
      <c r="L1812" t="s">
        <v>2690</v>
      </c>
    </row>
    <row r="1813" spans="1:12" x14ac:dyDescent="0.3">
      <c r="A1813" t="s">
        <v>1936</v>
      </c>
      <c r="B1813" t="s">
        <v>5767</v>
      </c>
      <c r="C1813" t="s">
        <v>5767</v>
      </c>
      <c r="D1813" t="s">
        <v>5767</v>
      </c>
      <c r="E1813" t="s">
        <v>5767</v>
      </c>
      <c r="F1813" t="s">
        <v>5767</v>
      </c>
      <c r="G1813" t="s">
        <v>5767</v>
      </c>
      <c r="H1813" t="s">
        <v>5767</v>
      </c>
      <c r="I1813" t="s">
        <v>5767</v>
      </c>
      <c r="J1813" t="s">
        <v>5767</v>
      </c>
      <c r="K1813" t="s">
        <v>5767</v>
      </c>
      <c r="L1813" t="s">
        <v>5767</v>
      </c>
    </row>
    <row r="1814" spans="1:12" x14ac:dyDescent="0.3">
      <c r="A1814" t="s">
        <v>1937</v>
      </c>
      <c r="B1814" t="s">
        <v>5767</v>
      </c>
      <c r="C1814" t="s">
        <v>5767</v>
      </c>
      <c r="D1814" t="s">
        <v>5767</v>
      </c>
      <c r="E1814" t="s">
        <v>5767</v>
      </c>
      <c r="F1814" t="s">
        <v>5767</v>
      </c>
      <c r="G1814" t="s">
        <v>5767</v>
      </c>
      <c r="H1814" t="s">
        <v>5767</v>
      </c>
      <c r="I1814" t="s">
        <v>5767</v>
      </c>
      <c r="J1814" t="s">
        <v>5767</v>
      </c>
      <c r="K1814" t="s">
        <v>5767</v>
      </c>
      <c r="L1814" t="s">
        <v>5767</v>
      </c>
    </row>
    <row r="1815" spans="1:12" x14ac:dyDescent="0.3">
      <c r="A1815" t="s">
        <v>1938</v>
      </c>
      <c r="B1815" t="s">
        <v>2690</v>
      </c>
      <c r="C1815" t="s">
        <v>2690</v>
      </c>
      <c r="D1815" t="s">
        <v>2690</v>
      </c>
      <c r="E1815" t="s">
        <v>2690</v>
      </c>
      <c r="F1815" t="s">
        <v>2690</v>
      </c>
      <c r="G1815" t="s">
        <v>2690</v>
      </c>
      <c r="H1815" t="s">
        <v>2690</v>
      </c>
      <c r="I1815" t="s">
        <v>2690</v>
      </c>
      <c r="J1815" t="s">
        <v>2690</v>
      </c>
      <c r="K1815" t="s">
        <v>2690</v>
      </c>
      <c r="L1815" t="s">
        <v>2690</v>
      </c>
    </row>
    <row r="1816" spans="1:12" x14ac:dyDescent="0.3">
      <c r="A1816" t="s">
        <v>1939</v>
      </c>
      <c r="B1816" t="s">
        <v>2690</v>
      </c>
      <c r="C1816" t="s">
        <v>2690</v>
      </c>
      <c r="D1816" t="s">
        <v>2690</v>
      </c>
      <c r="E1816" t="s">
        <v>2690</v>
      </c>
      <c r="F1816" t="s">
        <v>2690</v>
      </c>
      <c r="G1816" t="s">
        <v>2690</v>
      </c>
      <c r="H1816" t="s">
        <v>2690</v>
      </c>
      <c r="I1816" t="s">
        <v>2690</v>
      </c>
      <c r="J1816" t="s">
        <v>2690</v>
      </c>
      <c r="K1816" t="s">
        <v>2690</v>
      </c>
      <c r="L1816" t="s">
        <v>2690</v>
      </c>
    </row>
    <row r="1817" spans="1:12" x14ac:dyDescent="0.3">
      <c r="A1817" t="s">
        <v>1940</v>
      </c>
      <c r="B1817" t="s">
        <v>2690</v>
      </c>
      <c r="C1817" t="s">
        <v>2690</v>
      </c>
      <c r="D1817" t="s">
        <v>2690</v>
      </c>
      <c r="E1817" t="s">
        <v>2690</v>
      </c>
      <c r="F1817" t="s">
        <v>2690</v>
      </c>
      <c r="G1817" t="s">
        <v>2690</v>
      </c>
      <c r="H1817" t="s">
        <v>2690</v>
      </c>
      <c r="I1817" t="s">
        <v>2690</v>
      </c>
      <c r="J1817" t="s">
        <v>2690</v>
      </c>
      <c r="K1817" t="s">
        <v>2690</v>
      </c>
      <c r="L1817" t="s">
        <v>2690</v>
      </c>
    </row>
    <row r="1818" spans="1:12" x14ac:dyDescent="0.3">
      <c r="A1818" t="s">
        <v>1941</v>
      </c>
      <c r="B1818" t="s">
        <v>2690</v>
      </c>
      <c r="C1818" t="s">
        <v>2690</v>
      </c>
      <c r="D1818" t="s">
        <v>2690</v>
      </c>
      <c r="E1818" t="s">
        <v>2690</v>
      </c>
      <c r="F1818" t="s">
        <v>2690</v>
      </c>
      <c r="G1818" t="s">
        <v>2690</v>
      </c>
      <c r="H1818" t="s">
        <v>2690</v>
      </c>
      <c r="I1818" t="s">
        <v>2690</v>
      </c>
      <c r="J1818" t="s">
        <v>2690</v>
      </c>
      <c r="K1818" t="s">
        <v>2690</v>
      </c>
      <c r="L1818" t="s">
        <v>2690</v>
      </c>
    </row>
    <row r="1819" spans="1:12" x14ac:dyDescent="0.3">
      <c r="A1819" t="s">
        <v>1942</v>
      </c>
      <c r="B1819" t="s">
        <v>2690</v>
      </c>
      <c r="C1819" t="s">
        <v>2690</v>
      </c>
      <c r="D1819" t="s">
        <v>2690</v>
      </c>
      <c r="E1819" t="s">
        <v>2690</v>
      </c>
      <c r="F1819" t="s">
        <v>2690</v>
      </c>
      <c r="G1819" t="s">
        <v>2690</v>
      </c>
      <c r="H1819" t="s">
        <v>2690</v>
      </c>
      <c r="I1819" t="s">
        <v>2690</v>
      </c>
      <c r="J1819" t="s">
        <v>2690</v>
      </c>
      <c r="K1819" t="s">
        <v>2690</v>
      </c>
      <c r="L1819" t="s">
        <v>2690</v>
      </c>
    </row>
    <row r="1820" spans="1:12" x14ac:dyDescent="0.3">
      <c r="A1820" t="s">
        <v>1943</v>
      </c>
      <c r="B1820" t="s">
        <v>2690</v>
      </c>
      <c r="C1820" t="s">
        <v>2690</v>
      </c>
      <c r="D1820" t="s">
        <v>2690</v>
      </c>
      <c r="E1820" t="s">
        <v>2690</v>
      </c>
      <c r="F1820" t="s">
        <v>2690</v>
      </c>
      <c r="G1820" t="s">
        <v>2690</v>
      </c>
      <c r="H1820" t="s">
        <v>2690</v>
      </c>
      <c r="I1820" t="s">
        <v>2690</v>
      </c>
      <c r="J1820" t="s">
        <v>2690</v>
      </c>
      <c r="K1820" t="s">
        <v>2690</v>
      </c>
      <c r="L1820" t="s">
        <v>2690</v>
      </c>
    </row>
    <row r="1821" spans="1:12" x14ac:dyDescent="0.3">
      <c r="A1821" t="s">
        <v>1944</v>
      </c>
      <c r="B1821" t="s">
        <v>2690</v>
      </c>
      <c r="C1821" t="s">
        <v>2690</v>
      </c>
      <c r="D1821" t="s">
        <v>2690</v>
      </c>
      <c r="E1821" t="s">
        <v>2690</v>
      </c>
      <c r="F1821" t="s">
        <v>2690</v>
      </c>
      <c r="G1821" t="s">
        <v>2690</v>
      </c>
      <c r="H1821" t="s">
        <v>2690</v>
      </c>
      <c r="I1821" t="s">
        <v>2690</v>
      </c>
      <c r="J1821" t="s">
        <v>2690</v>
      </c>
      <c r="K1821" t="s">
        <v>2690</v>
      </c>
      <c r="L1821" t="s">
        <v>2690</v>
      </c>
    </row>
    <row r="1822" spans="1:12" x14ac:dyDescent="0.3">
      <c r="A1822" t="s">
        <v>1945</v>
      </c>
      <c r="B1822" t="s">
        <v>2690</v>
      </c>
      <c r="C1822" t="s">
        <v>2690</v>
      </c>
      <c r="D1822" t="s">
        <v>2690</v>
      </c>
      <c r="E1822" t="s">
        <v>2690</v>
      </c>
      <c r="F1822" t="s">
        <v>2690</v>
      </c>
      <c r="G1822" t="s">
        <v>2690</v>
      </c>
      <c r="H1822" t="s">
        <v>2690</v>
      </c>
      <c r="I1822" t="s">
        <v>2690</v>
      </c>
      <c r="J1822" t="s">
        <v>2690</v>
      </c>
      <c r="K1822" t="s">
        <v>2690</v>
      </c>
      <c r="L1822" t="s">
        <v>2690</v>
      </c>
    </row>
    <row r="1823" spans="1:12" x14ac:dyDescent="0.3">
      <c r="A1823" t="s">
        <v>1946</v>
      </c>
      <c r="B1823" t="s">
        <v>2690</v>
      </c>
      <c r="C1823" t="s">
        <v>2690</v>
      </c>
      <c r="D1823" t="s">
        <v>2690</v>
      </c>
      <c r="E1823" t="s">
        <v>2690</v>
      </c>
      <c r="F1823" t="s">
        <v>2690</v>
      </c>
      <c r="G1823" t="s">
        <v>2690</v>
      </c>
      <c r="H1823" t="s">
        <v>2690</v>
      </c>
      <c r="I1823" t="s">
        <v>2690</v>
      </c>
      <c r="J1823" t="s">
        <v>2690</v>
      </c>
      <c r="K1823" t="s">
        <v>2690</v>
      </c>
      <c r="L1823" t="s">
        <v>2690</v>
      </c>
    </row>
    <row r="1824" spans="1:12" x14ac:dyDescent="0.3">
      <c r="A1824" t="s">
        <v>1947</v>
      </c>
      <c r="B1824" t="s">
        <v>2690</v>
      </c>
      <c r="C1824">
        <v>4.5492837286530898</v>
      </c>
      <c r="D1824">
        <v>6.7326263699370203</v>
      </c>
      <c r="E1824">
        <v>10.992067201468901</v>
      </c>
      <c r="F1824">
        <v>12.2566304183747</v>
      </c>
      <c r="G1824">
        <v>7.0787501000399402</v>
      </c>
      <c r="H1824">
        <v>2.6851197381199499</v>
      </c>
      <c r="I1824" t="s">
        <v>2690</v>
      </c>
      <c r="J1824">
        <v>-0.61175380832289405</v>
      </c>
      <c r="K1824">
        <v>6.1379679581489004</v>
      </c>
      <c r="L1824" t="s">
        <v>2690</v>
      </c>
    </row>
    <row r="1825" spans="1:12" x14ac:dyDescent="0.3">
      <c r="A1825" t="s">
        <v>1948</v>
      </c>
      <c r="B1825" t="s">
        <v>2690</v>
      </c>
      <c r="C1825" t="s">
        <v>2690</v>
      </c>
      <c r="D1825" t="s">
        <v>2690</v>
      </c>
      <c r="E1825" t="s">
        <v>2690</v>
      </c>
      <c r="F1825" t="s">
        <v>2690</v>
      </c>
      <c r="G1825" t="s">
        <v>2690</v>
      </c>
      <c r="H1825" t="s">
        <v>2690</v>
      </c>
      <c r="I1825" t="s">
        <v>2690</v>
      </c>
      <c r="J1825" t="s">
        <v>2690</v>
      </c>
      <c r="K1825" t="s">
        <v>2690</v>
      </c>
      <c r="L1825" t="s">
        <v>2690</v>
      </c>
    </row>
    <row r="1826" spans="1:12" x14ac:dyDescent="0.3">
      <c r="A1826" t="s">
        <v>1949</v>
      </c>
      <c r="B1826" t="s">
        <v>2690</v>
      </c>
      <c r="C1826" t="s">
        <v>2690</v>
      </c>
      <c r="D1826" t="s">
        <v>2690</v>
      </c>
      <c r="E1826" t="s">
        <v>2690</v>
      </c>
      <c r="F1826" t="s">
        <v>2690</v>
      </c>
      <c r="G1826" t="s">
        <v>2690</v>
      </c>
      <c r="H1826" t="s">
        <v>2690</v>
      </c>
      <c r="I1826" t="s">
        <v>2690</v>
      </c>
      <c r="J1826" t="s">
        <v>2690</v>
      </c>
      <c r="K1826" t="s">
        <v>2690</v>
      </c>
      <c r="L1826" t="s">
        <v>2690</v>
      </c>
    </row>
    <row r="1827" spans="1:12" x14ac:dyDescent="0.3">
      <c r="A1827" t="s">
        <v>1950</v>
      </c>
      <c r="B1827" t="s">
        <v>2690</v>
      </c>
      <c r="C1827">
        <v>15.089470996586099</v>
      </c>
      <c r="D1827">
        <v>32.809994730716198</v>
      </c>
      <c r="E1827">
        <v>3.8312115235173798</v>
      </c>
      <c r="F1827">
        <v>4.2361729616031401</v>
      </c>
      <c r="G1827" t="s">
        <v>2690</v>
      </c>
      <c r="H1827" t="s">
        <v>2690</v>
      </c>
      <c r="I1827" t="s">
        <v>2690</v>
      </c>
      <c r="J1827" t="s">
        <v>2690</v>
      </c>
      <c r="K1827" t="s">
        <v>2690</v>
      </c>
      <c r="L1827" t="s">
        <v>2690</v>
      </c>
    </row>
    <row r="1828" spans="1:12" x14ac:dyDescent="0.3">
      <c r="A1828" t="s">
        <v>1951</v>
      </c>
      <c r="B1828" t="s">
        <v>5767</v>
      </c>
      <c r="C1828" t="s">
        <v>5767</v>
      </c>
      <c r="D1828" t="s">
        <v>5767</v>
      </c>
      <c r="E1828" t="s">
        <v>5767</v>
      </c>
      <c r="F1828" t="s">
        <v>5767</v>
      </c>
      <c r="G1828" t="s">
        <v>5767</v>
      </c>
      <c r="H1828" t="s">
        <v>5767</v>
      </c>
      <c r="I1828" t="s">
        <v>5767</v>
      </c>
      <c r="J1828" t="s">
        <v>5767</v>
      </c>
      <c r="K1828" t="s">
        <v>5767</v>
      </c>
      <c r="L1828" t="s">
        <v>5767</v>
      </c>
    </row>
    <row r="1829" spans="1:12" x14ac:dyDescent="0.3">
      <c r="A1829" t="s">
        <v>1952</v>
      </c>
      <c r="B1829" t="s">
        <v>2690</v>
      </c>
      <c r="C1829">
        <v>30</v>
      </c>
      <c r="D1829" t="s">
        <v>2690</v>
      </c>
      <c r="E1829">
        <v>33.496069507654099</v>
      </c>
      <c r="F1829" t="s">
        <v>2690</v>
      </c>
      <c r="G1829" t="s">
        <v>2690</v>
      </c>
      <c r="H1829" t="s">
        <v>2690</v>
      </c>
      <c r="I1829" t="s">
        <v>2690</v>
      </c>
      <c r="J1829">
        <v>23.685063121721299</v>
      </c>
      <c r="K1829" t="s">
        <v>2690</v>
      </c>
      <c r="L1829" t="s">
        <v>2690</v>
      </c>
    </row>
    <row r="1830" spans="1:12" x14ac:dyDescent="0.3">
      <c r="A1830" t="s">
        <v>1953</v>
      </c>
      <c r="B1830" t="s">
        <v>2690</v>
      </c>
      <c r="C1830" t="s">
        <v>2690</v>
      </c>
      <c r="D1830" t="s">
        <v>2690</v>
      </c>
      <c r="E1830" t="s">
        <v>2690</v>
      </c>
      <c r="F1830" t="s">
        <v>2690</v>
      </c>
      <c r="G1830" t="s">
        <v>2690</v>
      </c>
      <c r="H1830" t="s">
        <v>2690</v>
      </c>
      <c r="I1830" t="s">
        <v>2690</v>
      </c>
      <c r="J1830" t="s">
        <v>2690</v>
      </c>
      <c r="K1830" t="s">
        <v>2690</v>
      </c>
      <c r="L1830" t="s">
        <v>2690</v>
      </c>
    </row>
    <row r="1831" spans="1:12" x14ac:dyDescent="0.3">
      <c r="A1831" t="s">
        <v>1954</v>
      </c>
      <c r="B1831" t="s">
        <v>5767</v>
      </c>
      <c r="C1831" t="s">
        <v>5767</v>
      </c>
      <c r="D1831" t="s">
        <v>5767</v>
      </c>
      <c r="E1831" t="s">
        <v>5767</v>
      </c>
      <c r="F1831" t="s">
        <v>5767</v>
      </c>
      <c r="G1831" t="s">
        <v>5767</v>
      </c>
      <c r="H1831" t="s">
        <v>5767</v>
      </c>
      <c r="I1831" t="s">
        <v>5767</v>
      </c>
      <c r="J1831" t="s">
        <v>5767</v>
      </c>
      <c r="K1831" t="s">
        <v>5767</v>
      </c>
      <c r="L1831" t="s">
        <v>5767</v>
      </c>
    </row>
    <row r="1832" spans="1:12" x14ac:dyDescent="0.3">
      <c r="A1832" t="s">
        <v>1955</v>
      </c>
      <c r="B1832" t="s">
        <v>2690</v>
      </c>
      <c r="C1832" t="s">
        <v>2690</v>
      </c>
      <c r="D1832" t="s">
        <v>2690</v>
      </c>
      <c r="E1832" t="s">
        <v>2690</v>
      </c>
      <c r="F1832" t="s">
        <v>2690</v>
      </c>
      <c r="G1832" t="s">
        <v>2690</v>
      </c>
      <c r="H1832" t="s">
        <v>2690</v>
      </c>
      <c r="I1832" t="s">
        <v>2690</v>
      </c>
      <c r="J1832" t="s">
        <v>2690</v>
      </c>
      <c r="K1832" t="s">
        <v>2690</v>
      </c>
      <c r="L1832" t="s">
        <v>2690</v>
      </c>
    </row>
    <row r="1833" spans="1:12" x14ac:dyDescent="0.3">
      <c r="A1833" t="s">
        <v>1956</v>
      </c>
      <c r="B1833" t="s">
        <v>2690</v>
      </c>
      <c r="C1833" t="s">
        <v>2690</v>
      </c>
      <c r="D1833" t="s">
        <v>2690</v>
      </c>
      <c r="E1833" t="s">
        <v>2690</v>
      </c>
      <c r="F1833" t="s">
        <v>2690</v>
      </c>
      <c r="G1833" t="s">
        <v>2690</v>
      </c>
      <c r="H1833" t="s">
        <v>2690</v>
      </c>
      <c r="I1833" t="s">
        <v>2690</v>
      </c>
      <c r="J1833" t="s">
        <v>2690</v>
      </c>
      <c r="K1833" t="s">
        <v>2690</v>
      </c>
      <c r="L1833" t="s">
        <v>2690</v>
      </c>
    </row>
    <row r="1834" spans="1:12" x14ac:dyDescent="0.3">
      <c r="A1834" t="s">
        <v>1957</v>
      </c>
      <c r="B1834" t="s">
        <v>5767</v>
      </c>
      <c r="C1834" t="s">
        <v>5767</v>
      </c>
      <c r="D1834" t="s">
        <v>5767</v>
      </c>
      <c r="E1834" t="s">
        <v>5767</v>
      </c>
      <c r="F1834" t="s">
        <v>5767</v>
      </c>
      <c r="G1834" t="s">
        <v>5767</v>
      </c>
      <c r="H1834" t="s">
        <v>5767</v>
      </c>
      <c r="I1834" t="s">
        <v>5767</v>
      </c>
      <c r="J1834" t="s">
        <v>5767</v>
      </c>
      <c r="K1834" t="s">
        <v>5767</v>
      </c>
      <c r="L1834" t="s">
        <v>5767</v>
      </c>
    </row>
    <row r="1835" spans="1:12" x14ac:dyDescent="0.3">
      <c r="A1835" t="s">
        <v>1958</v>
      </c>
      <c r="B1835" t="s">
        <v>2690</v>
      </c>
      <c r="C1835" t="s">
        <v>2690</v>
      </c>
      <c r="D1835" t="s">
        <v>2690</v>
      </c>
      <c r="E1835">
        <v>6.9943912900032998</v>
      </c>
      <c r="F1835">
        <v>5.7330233727067101</v>
      </c>
      <c r="G1835" t="s">
        <v>2690</v>
      </c>
      <c r="H1835" t="s">
        <v>2690</v>
      </c>
      <c r="I1835" t="s">
        <v>2690</v>
      </c>
      <c r="J1835" t="s">
        <v>2690</v>
      </c>
      <c r="K1835" t="s">
        <v>2690</v>
      </c>
      <c r="L1835" t="s">
        <v>2690</v>
      </c>
    </row>
    <row r="1836" spans="1:12" x14ac:dyDescent="0.3">
      <c r="A1836" t="s">
        <v>1959</v>
      </c>
      <c r="B1836" t="s">
        <v>2690</v>
      </c>
      <c r="C1836" t="s">
        <v>2690</v>
      </c>
      <c r="D1836" t="s">
        <v>2690</v>
      </c>
      <c r="E1836" t="s">
        <v>2690</v>
      </c>
      <c r="F1836" t="s">
        <v>2690</v>
      </c>
      <c r="G1836" t="s">
        <v>2690</v>
      </c>
      <c r="H1836" t="s">
        <v>2690</v>
      </c>
      <c r="I1836" t="s">
        <v>2690</v>
      </c>
      <c r="J1836" t="s">
        <v>2690</v>
      </c>
      <c r="K1836" t="s">
        <v>2690</v>
      </c>
      <c r="L1836" t="s">
        <v>2690</v>
      </c>
    </row>
    <row r="1837" spans="1:12" x14ac:dyDescent="0.3">
      <c r="A1837" t="s">
        <v>1960</v>
      </c>
      <c r="B1837" t="s">
        <v>2690</v>
      </c>
      <c r="C1837" t="s">
        <v>2690</v>
      </c>
      <c r="D1837" t="s">
        <v>2690</v>
      </c>
      <c r="E1837" t="s">
        <v>2690</v>
      </c>
      <c r="F1837" t="s">
        <v>2690</v>
      </c>
      <c r="G1837" t="s">
        <v>2690</v>
      </c>
      <c r="H1837" t="s">
        <v>2690</v>
      </c>
      <c r="I1837" t="s">
        <v>2690</v>
      </c>
      <c r="J1837" t="s">
        <v>2690</v>
      </c>
      <c r="K1837" t="s">
        <v>2690</v>
      </c>
      <c r="L1837">
        <v>118.196721311475</v>
      </c>
    </row>
    <row r="1838" spans="1:12" x14ac:dyDescent="0.3">
      <c r="A1838" t="s">
        <v>1961</v>
      </c>
      <c r="B1838" t="s">
        <v>2690</v>
      </c>
      <c r="C1838" t="s">
        <v>2690</v>
      </c>
      <c r="D1838" t="s">
        <v>2690</v>
      </c>
      <c r="E1838" t="s">
        <v>2690</v>
      </c>
      <c r="F1838" t="s">
        <v>2690</v>
      </c>
      <c r="G1838" t="s">
        <v>2690</v>
      </c>
      <c r="H1838" t="s">
        <v>2690</v>
      </c>
      <c r="I1838" t="s">
        <v>2690</v>
      </c>
      <c r="J1838" t="s">
        <v>2690</v>
      </c>
      <c r="K1838" t="s">
        <v>2690</v>
      </c>
      <c r="L1838" t="s">
        <v>2690</v>
      </c>
    </row>
    <row r="1839" spans="1:12" x14ac:dyDescent="0.3">
      <c r="A1839" t="s">
        <v>1962</v>
      </c>
      <c r="B1839" t="s">
        <v>2690</v>
      </c>
      <c r="C1839" t="s">
        <v>2690</v>
      </c>
      <c r="D1839" t="s">
        <v>2690</v>
      </c>
      <c r="E1839" t="s">
        <v>2690</v>
      </c>
      <c r="F1839" t="s">
        <v>2690</v>
      </c>
      <c r="G1839" t="s">
        <v>2690</v>
      </c>
      <c r="H1839" t="s">
        <v>2690</v>
      </c>
      <c r="I1839" t="s">
        <v>2690</v>
      </c>
      <c r="J1839" t="s">
        <v>2690</v>
      </c>
      <c r="K1839" t="s">
        <v>2690</v>
      </c>
      <c r="L1839" t="s">
        <v>2690</v>
      </c>
    </row>
    <row r="1840" spans="1:12" x14ac:dyDescent="0.3">
      <c r="A1840" t="s">
        <v>1963</v>
      </c>
      <c r="B1840" t="s">
        <v>2690</v>
      </c>
      <c r="C1840" t="s">
        <v>2690</v>
      </c>
      <c r="D1840" t="s">
        <v>2690</v>
      </c>
      <c r="E1840" t="s">
        <v>2690</v>
      </c>
      <c r="F1840" t="s">
        <v>2690</v>
      </c>
      <c r="G1840" t="s">
        <v>2690</v>
      </c>
      <c r="H1840" t="s">
        <v>2690</v>
      </c>
      <c r="I1840" t="s">
        <v>2690</v>
      </c>
      <c r="J1840" t="s">
        <v>2690</v>
      </c>
      <c r="K1840" t="s">
        <v>2690</v>
      </c>
      <c r="L1840" t="s">
        <v>2690</v>
      </c>
    </row>
    <row r="1841" spans="1:12" x14ac:dyDescent="0.3">
      <c r="A1841" t="s">
        <v>1964</v>
      </c>
      <c r="B1841" t="s">
        <v>2690</v>
      </c>
      <c r="C1841" t="s">
        <v>2690</v>
      </c>
      <c r="D1841">
        <v>7.7716156014183104</v>
      </c>
      <c r="E1841" t="s">
        <v>2690</v>
      </c>
      <c r="F1841" t="s">
        <v>2690</v>
      </c>
      <c r="G1841" t="s">
        <v>2690</v>
      </c>
      <c r="H1841" t="s">
        <v>2690</v>
      </c>
      <c r="I1841">
        <v>0.660863958736299</v>
      </c>
      <c r="J1841" t="s">
        <v>2690</v>
      </c>
      <c r="K1841" t="s">
        <v>2690</v>
      </c>
      <c r="L1841" t="s">
        <v>2690</v>
      </c>
    </row>
    <row r="1842" spans="1:12" x14ac:dyDescent="0.3">
      <c r="A1842" t="s">
        <v>1965</v>
      </c>
      <c r="B1842" t="s">
        <v>2690</v>
      </c>
      <c r="C1842" t="s">
        <v>2690</v>
      </c>
      <c r="D1842" t="s">
        <v>2690</v>
      </c>
      <c r="E1842" t="s">
        <v>2690</v>
      </c>
      <c r="F1842" t="s">
        <v>2690</v>
      </c>
      <c r="G1842" t="s">
        <v>2690</v>
      </c>
      <c r="H1842" t="s">
        <v>2690</v>
      </c>
      <c r="I1842" t="s">
        <v>2690</v>
      </c>
      <c r="J1842" t="s">
        <v>2690</v>
      </c>
      <c r="K1842" t="s">
        <v>2690</v>
      </c>
      <c r="L1842" t="s">
        <v>2690</v>
      </c>
    </row>
    <row r="1843" spans="1:12" x14ac:dyDescent="0.3">
      <c r="A1843" t="s">
        <v>1966</v>
      </c>
      <c r="B1843" t="s">
        <v>2690</v>
      </c>
      <c r="C1843" t="s">
        <v>2690</v>
      </c>
      <c r="D1843" t="s">
        <v>2690</v>
      </c>
      <c r="E1843" t="s">
        <v>2690</v>
      </c>
      <c r="F1843" t="s">
        <v>2690</v>
      </c>
      <c r="G1843" t="s">
        <v>2690</v>
      </c>
      <c r="H1843" t="s">
        <v>2690</v>
      </c>
      <c r="I1843" t="s">
        <v>2690</v>
      </c>
      <c r="J1843" t="s">
        <v>2690</v>
      </c>
      <c r="K1843" t="s">
        <v>2690</v>
      </c>
      <c r="L1843" t="s">
        <v>2690</v>
      </c>
    </row>
    <row r="1844" spans="1:12" x14ac:dyDescent="0.3">
      <c r="A1844" t="s">
        <v>1967</v>
      </c>
      <c r="B1844" t="s">
        <v>2690</v>
      </c>
      <c r="C1844" t="s">
        <v>2690</v>
      </c>
      <c r="D1844" t="s">
        <v>2690</v>
      </c>
      <c r="E1844" t="s">
        <v>2690</v>
      </c>
      <c r="F1844" t="s">
        <v>2690</v>
      </c>
      <c r="G1844" t="s">
        <v>2690</v>
      </c>
      <c r="H1844" t="s">
        <v>2690</v>
      </c>
      <c r="I1844" t="s">
        <v>2690</v>
      </c>
      <c r="J1844" t="s">
        <v>2690</v>
      </c>
      <c r="K1844" t="s">
        <v>2690</v>
      </c>
      <c r="L1844" t="s">
        <v>2690</v>
      </c>
    </row>
    <row r="1845" spans="1:12" x14ac:dyDescent="0.3">
      <c r="A1845" t="s">
        <v>1968</v>
      </c>
      <c r="B1845" t="s">
        <v>5767</v>
      </c>
      <c r="C1845" t="s">
        <v>5767</v>
      </c>
      <c r="D1845" t="s">
        <v>5767</v>
      </c>
      <c r="E1845" t="s">
        <v>5767</v>
      </c>
      <c r="F1845" t="s">
        <v>5767</v>
      </c>
      <c r="G1845" t="s">
        <v>5767</v>
      </c>
      <c r="H1845" t="s">
        <v>5767</v>
      </c>
      <c r="I1845" t="s">
        <v>5767</v>
      </c>
      <c r="J1845" t="s">
        <v>5767</v>
      </c>
      <c r="K1845" t="s">
        <v>5767</v>
      </c>
      <c r="L1845" t="s">
        <v>5767</v>
      </c>
    </row>
    <row r="1846" spans="1:12" x14ac:dyDescent="0.3">
      <c r="A1846" t="s">
        <v>1969</v>
      </c>
      <c r="B1846" t="s">
        <v>2690</v>
      </c>
      <c r="C1846" t="s">
        <v>2690</v>
      </c>
      <c r="D1846" t="s">
        <v>2690</v>
      </c>
      <c r="E1846" t="s">
        <v>2690</v>
      </c>
      <c r="F1846" t="s">
        <v>2690</v>
      </c>
      <c r="G1846" t="s">
        <v>2690</v>
      </c>
      <c r="H1846" t="s">
        <v>2690</v>
      </c>
      <c r="I1846" t="s">
        <v>2690</v>
      </c>
      <c r="J1846" t="s">
        <v>2690</v>
      </c>
      <c r="K1846" t="s">
        <v>2690</v>
      </c>
      <c r="L1846" t="s">
        <v>2690</v>
      </c>
    </row>
    <row r="1847" spans="1:12" x14ac:dyDescent="0.3">
      <c r="A1847" t="s">
        <v>1970</v>
      </c>
      <c r="B1847" t="s">
        <v>2690</v>
      </c>
      <c r="C1847" t="s">
        <v>2690</v>
      </c>
      <c r="D1847" t="s">
        <v>2690</v>
      </c>
      <c r="E1847" t="s">
        <v>2690</v>
      </c>
      <c r="F1847" t="s">
        <v>2690</v>
      </c>
      <c r="G1847" t="s">
        <v>2690</v>
      </c>
      <c r="H1847" t="s">
        <v>2690</v>
      </c>
      <c r="I1847" t="s">
        <v>2690</v>
      </c>
      <c r="J1847" t="s">
        <v>2690</v>
      </c>
      <c r="K1847" t="s">
        <v>2690</v>
      </c>
      <c r="L1847" t="s">
        <v>2690</v>
      </c>
    </row>
    <row r="1848" spans="1:12" x14ac:dyDescent="0.3">
      <c r="A1848" t="s">
        <v>1971</v>
      </c>
      <c r="B1848" t="s">
        <v>2690</v>
      </c>
      <c r="C1848" t="s">
        <v>2690</v>
      </c>
      <c r="D1848" t="s">
        <v>2690</v>
      </c>
      <c r="E1848" t="s">
        <v>2690</v>
      </c>
      <c r="F1848" t="s">
        <v>2690</v>
      </c>
      <c r="G1848" t="s">
        <v>2690</v>
      </c>
      <c r="H1848" t="s">
        <v>2690</v>
      </c>
      <c r="I1848" t="s">
        <v>2690</v>
      </c>
      <c r="J1848" t="s">
        <v>2690</v>
      </c>
      <c r="K1848">
        <v>7.7837480895625699</v>
      </c>
      <c r="L1848" t="s">
        <v>2690</v>
      </c>
    </row>
    <row r="1849" spans="1:12" x14ac:dyDescent="0.3">
      <c r="A1849" t="s">
        <v>1972</v>
      </c>
      <c r="B1849" t="s">
        <v>2690</v>
      </c>
      <c r="C1849" t="s">
        <v>2690</v>
      </c>
      <c r="D1849" t="s">
        <v>2690</v>
      </c>
      <c r="E1849">
        <v>3.88661424666111</v>
      </c>
      <c r="F1849" t="s">
        <v>2690</v>
      </c>
      <c r="G1849">
        <v>0.64948796525186303</v>
      </c>
      <c r="H1849" t="s">
        <v>2690</v>
      </c>
      <c r="I1849" t="s">
        <v>2690</v>
      </c>
      <c r="J1849" t="s">
        <v>2690</v>
      </c>
      <c r="K1849" t="s">
        <v>2690</v>
      </c>
      <c r="L1849" t="s">
        <v>2690</v>
      </c>
    </row>
    <row r="1850" spans="1:12" x14ac:dyDescent="0.3">
      <c r="A1850" t="s">
        <v>1973</v>
      </c>
      <c r="B1850" t="s">
        <v>2690</v>
      </c>
      <c r="C1850" t="s">
        <v>2690</v>
      </c>
      <c r="D1850" t="s">
        <v>2690</v>
      </c>
      <c r="E1850" t="s">
        <v>2690</v>
      </c>
      <c r="F1850" t="s">
        <v>2690</v>
      </c>
      <c r="G1850" t="s">
        <v>2690</v>
      </c>
      <c r="H1850" t="s">
        <v>2690</v>
      </c>
      <c r="I1850" t="s">
        <v>2690</v>
      </c>
      <c r="J1850" t="s">
        <v>2690</v>
      </c>
      <c r="K1850" t="s">
        <v>2690</v>
      </c>
      <c r="L1850" t="s">
        <v>2690</v>
      </c>
    </row>
    <row r="1851" spans="1:12" x14ac:dyDescent="0.3">
      <c r="A1851" t="s">
        <v>1974</v>
      </c>
      <c r="B1851" t="s">
        <v>5767</v>
      </c>
      <c r="C1851" t="s">
        <v>5767</v>
      </c>
      <c r="D1851" t="s">
        <v>5767</v>
      </c>
      <c r="E1851" t="s">
        <v>5767</v>
      </c>
      <c r="F1851" t="s">
        <v>5767</v>
      </c>
      <c r="G1851" t="s">
        <v>5767</v>
      </c>
      <c r="H1851" t="s">
        <v>5767</v>
      </c>
      <c r="I1851" t="s">
        <v>5767</v>
      </c>
      <c r="J1851" t="s">
        <v>5767</v>
      </c>
      <c r="K1851" t="s">
        <v>5767</v>
      </c>
      <c r="L1851" t="s">
        <v>5767</v>
      </c>
    </row>
    <row r="1852" spans="1:12" x14ac:dyDescent="0.3">
      <c r="A1852" t="s">
        <v>1975</v>
      </c>
      <c r="B1852" t="s">
        <v>2690</v>
      </c>
      <c r="C1852" t="s">
        <v>2690</v>
      </c>
      <c r="D1852" t="s">
        <v>2690</v>
      </c>
      <c r="E1852" t="s">
        <v>2690</v>
      </c>
      <c r="F1852" t="s">
        <v>2690</v>
      </c>
      <c r="G1852" t="s">
        <v>2690</v>
      </c>
      <c r="H1852" t="s">
        <v>2690</v>
      </c>
      <c r="I1852" t="s">
        <v>2690</v>
      </c>
      <c r="J1852">
        <v>11.9236143455985</v>
      </c>
      <c r="K1852">
        <v>22.4742891712039</v>
      </c>
      <c r="L1852" t="s">
        <v>2690</v>
      </c>
    </row>
    <row r="1853" spans="1:12" x14ac:dyDescent="0.3">
      <c r="A1853" t="s">
        <v>1976</v>
      </c>
      <c r="B1853" t="s">
        <v>2690</v>
      </c>
      <c r="C1853" t="s">
        <v>2690</v>
      </c>
      <c r="D1853" t="s">
        <v>2690</v>
      </c>
      <c r="E1853" t="s">
        <v>2690</v>
      </c>
      <c r="F1853" t="s">
        <v>2690</v>
      </c>
      <c r="G1853" t="s">
        <v>2690</v>
      </c>
      <c r="H1853" t="s">
        <v>2690</v>
      </c>
      <c r="I1853" t="s">
        <v>2690</v>
      </c>
      <c r="J1853" t="s">
        <v>2690</v>
      </c>
      <c r="K1853" t="s">
        <v>2690</v>
      </c>
      <c r="L1853" t="s">
        <v>2690</v>
      </c>
    </row>
    <row r="1854" spans="1:12" x14ac:dyDescent="0.3">
      <c r="A1854" t="s">
        <v>1977</v>
      </c>
      <c r="B1854" t="s">
        <v>5767</v>
      </c>
      <c r="C1854" t="s">
        <v>5767</v>
      </c>
      <c r="D1854" t="s">
        <v>5767</v>
      </c>
      <c r="E1854" t="s">
        <v>5767</v>
      </c>
      <c r="F1854" t="s">
        <v>5767</v>
      </c>
      <c r="G1854" t="s">
        <v>5767</v>
      </c>
      <c r="H1854" t="s">
        <v>5767</v>
      </c>
      <c r="I1854" t="s">
        <v>5767</v>
      </c>
      <c r="J1854" t="s">
        <v>5767</v>
      </c>
      <c r="K1854" t="s">
        <v>5767</v>
      </c>
      <c r="L1854" t="s">
        <v>5767</v>
      </c>
    </row>
    <row r="1855" spans="1:12" x14ac:dyDescent="0.3">
      <c r="A1855" t="s">
        <v>1978</v>
      </c>
      <c r="B1855" t="s">
        <v>2690</v>
      </c>
      <c r="C1855" t="s">
        <v>2690</v>
      </c>
      <c r="D1855" t="s">
        <v>2690</v>
      </c>
      <c r="E1855">
        <v>141.74452254771401</v>
      </c>
      <c r="F1855" t="s">
        <v>2690</v>
      </c>
      <c r="G1855" t="s">
        <v>2690</v>
      </c>
      <c r="H1855" t="s">
        <v>2690</v>
      </c>
      <c r="I1855" t="s">
        <v>2690</v>
      </c>
      <c r="J1855" t="s">
        <v>2690</v>
      </c>
      <c r="K1855" t="s">
        <v>2690</v>
      </c>
      <c r="L1855" t="s">
        <v>2690</v>
      </c>
    </row>
    <row r="1856" spans="1:12" x14ac:dyDescent="0.3">
      <c r="A1856" t="s">
        <v>1979</v>
      </c>
      <c r="B1856" t="s">
        <v>2690</v>
      </c>
      <c r="C1856" t="s">
        <v>2690</v>
      </c>
      <c r="D1856" t="s">
        <v>2690</v>
      </c>
      <c r="E1856" t="s">
        <v>2690</v>
      </c>
      <c r="F1856" t="s">
        <v>2690</v>
      </c>
      <c r="G1856" t="s">
        <v>2690</v>
      </c>
      <c r="H1856" t="s">
        <v>2690</v>
      </c>
      <c r="I1856" t="s">
        <v>2690</v>
      </c>
      <c r="J1856" t="s">
        <v>2690</v>
      </c>
      <c r="K1856" t="s">
        <v>2690</v>
      </c>
      <c r="L1856" t="s">
        <v>2690</v>
      </c>
    </row>
    <row r="1857" spans="1:12" x14ac:dyDescent="0.3">
      <c r="A1857" t="s">
        <v>1980</v>
      </c>
      <c r="B1857" t="s">
        <v>2690</v>
      </c>
      <c r="C1857" t="s">
        <v>2690</v>
      </c>
      <c r="D1857" t="s">
        <v>2690</v>
      </c>
      <c r="E1857" t="s">
        <v>2690</v>
      </c>
      <c r="F1857" t="s">
        <v>2690</v>
      </c>
      <c r="G1857" t="s">
        <v>2690</v>
      </c>
      <c r="H1857" t="s">
        <v>2690</v>
      </c>
      <c r="I1857" t="s">
        <v>2690</v>
      </c>
      <c r="J1857" t="s">
        <v>2690</v>
      </c>
      <c r="K1857" t="s">
        <v>2690</v>
      </c>
      <c r="L1857" t="s">
        <v>2690</v>
      </c>
    </row>
    <row r="1858" spans="1:12" x14ac:dyDescent="0.3">
      <c r="A1858" t="s">
        <v>1981</v>
      </c>
      <c r="B1858" t="s">
        <v>5767</v>
      </c>
      <c r="C1858" t="s">
        <v>5767</v>
      </c>
      <c r="D1858" t="s">
        <v>5767</v>
      </c>
      <c r="E1858" t="s">
        <v>5767</v>
      </c>
      <c r="F1858" t="s">
        <v>5767</v>
      </c>
      <c r="G1858" t="s">
        <v>5767</v>
      </c>
      <c r="H1858" t="s">
        <v>5767</v>
      </c>
      <c r="I1858" t="s">
        <v>5767</v>
      </c>
      <c r="J1858" t="s">
        <v>5767</v>
      </c>
      <c r="K1858" t="s">
        <v>5767</v>
      </c>
      <c r="L1858" t="s">
        <v>5767</v>
      </c>
    </row>
    <row r="1859" spans="1:12" x14ac:dyDescent="0.3">
      <c r="A1859" t="s">
        <v>1982</v>
      </c>
      <c r="B1859" t="s">
        <v>2690</v>
      </c>
      <c r="C1859" t="s">
        <v>2690</v>
      </c>
      <c r="D1859" t="s">
        <v>2690</v>
      </c>
      <c r="E1859" t="s">
        <v>2690</v>
      </c>
      <c r="F1859" t="s">
        <v>2690</v>
      </c>
      <c r="G1859" t="s">
        <v>2690</v>
      </c>
      <c r="H1859" t="s">
        <v>2690</v>
      </c>
      <c r="I1859" t="s">
        <v>2690</v>
      </c>
      <c r="J1859" t="s">
        <v>2690</v>
      </c>
      <c r="K1859" t="s">
        <v>2690</v>
      </c>
      <c r="L1859" t="s">
        <v>2690</v>
      </c>
    </row>
    <row r="1860" spans="1:12" x14ac:dyDescent="0.3">
      <c r="A1860" t="s">
        <v>1983</v>
      </c>
      <c r="B1860" t="s">
        <v>2690</v>
      </c>
      <c r="C1860" t="s">
        <v>2690</v>
      </c>
      <c r="D1860" t="s">
        <v>2690</v>
      </c>
      <c r="E1860" t="s">
        <v>2690</v>
      </c>
      <c r="F1860" t="s">
        <v>2690</v>
      </c>
      <c r="G1860" t="s">
        <v>2690</v>
      </c>
      <c r="H1860" t="s">
        <v>2690</v>
      </c>
      <c r="I1860" t="s">
        <v>2690</v>
      </c>
      <c r="J1860" t="s">
        <v>2690</v>
      </c>
      <c r="K1860" t="s">
        <v>2690</v>
      </c>
      <c r="L1860" t="s">
        <v>2690</v>
      </c>
    </row>
    <row r="1861" spans="1:12" x14ac:dyDescent="0.3">
      <c r="A1861" t="s">
        <v>1984</v>
      </c>
      <c r="B1861" t="s">
        <v>2690</v>
      </c>
      <c r="C1861" t="s">
        <v>2690</v>
      </c>
      <c r="D1861" t="s">
        <v>2690</v>
      </c>
      <c r="E1861" t="s">
        <v>2690</v>
      </c>
      <c r="F1861" t="s">
        <v>2690</v>
      </c>
      <c r="G1861" t="s">
        <v>2690</v>
      </c>
      <c r="H1861" t="s">
        <v>2690</v>
      </c>
      <c r="I1861" t="s">
        <v>2690</v>
      </c>
      <c r="J1861" t="s">
        <v>2690</v>
      </c>
      <c r="K1861" t="s">
        <v>2690</v>
      </c>
      <c r="L1861" t="s">
        <v>2690</v>
      </c>
    </row>
    <row r="1862" spans="1:12" x14ac:dyDescent="0.3">
      <c r="A1862" t="s">
        <v>1985</v>
      </c>
      <c r="B1862" t="s">
        <v>2690</v>
      </c>
      <c r="C1862" t="s">
        <v>2690</v>
      </c>
      <c r="D1862" t="s">
        <v>2690</v>
      </c>
      <c r="E1862" t="s">
        <v>2690</v>
      </c>
      <c r="F1862" t="s">
        <v>2690</v>
      </c>
      <c r="G1862" t="s">
        <v>2690</v>
      </c>
      <c r="H1862" t="s">
        <v>2690</v>
      </c>
      <c r="I1862" t="s">
        <v>2690</v>
      </c>
      <c r="J1862" t="s">
        <v>2690</v>
      </c>
      <c r="K1862" t="s">
        <v>2690</v>
      </c>
      <c r="L1862" t="s">
        <v>2690</v>
      </c>
    </row>
    <row r="1863" spans="1:12" x14ac:dyDescent="0.3">
      <c r="A1863" t="s">
        <v>1986</v>
      </c>
      <c r="B1863">
        <v>19.1657694061694</v>
      </c>
      <c r="C1863">
        <v>19.5731173440021</v>
      </c>
      <c r="D1863">
        <v>8.3510000449102808</v>
      </c>
      <c r="E1863">
        <v>5.5944085245011301</v>
      </c>
      <c r="F1863">
        <v>9.2777867277622708</v>
      </c>
      <c r="G1863">
        <v>4.3195387461416299</v>
      </c>
      <c r="H1863">
        <v>-13.505731086587099</v>
      </c>
      <c r="I1863" t="s">
        <v>2690</v>
      </c>
      <c r="J1863" t="s">
        <v>2690</v>
      </c>
      <c r="K1863" t="s">
        <v>2690</v>
      </c>
      <c r="L1863" t="s">
        <v>2690</v>
      </c>
    </row>
    <row r="1864" spans="1:12" x14ac:dyDescent="0.3">
      <c r="A1864" t="s">
        <v>1987</v>
      </c>
      <c r="B1864" t="s">
        <v>5767</v>
      </c>
      <c r="C1864" t="s">
        <v>5767</v>
      </c>
      <c r="D1864" t="s">
        <v>5767</v>
      </c>
      <c r="E1864" t="s">
        <v>5767</v>
      </c>
      <c r="F1864" t="s">
        <v>5767</v>
      </c>
      <c r="G1864" t="s">
        <v>5767</v>
      </c>
      <c r="H1864" t="s">
        <v>5767</v>
      </c>
      <c r="I1864" t="s">
        <v>5767</v>
      </c>
      <c r="J1864" t="s">
        <v>5767</v>
      </c>
      <c r="K1864" t="s">
        <v>5767</v>
      </c>
      <c r="L1864" t="s">
        <v>5767</v>
      </c>
    </row>
    <row r="1865" spans="1:12" x14ac:dyDescent="0.3">
      <c r="A1865" t="s">
        <v>1988</v>
      </c>
      <c r="B1865" t="s">
        <v>2690</v>
      </c>
      <c r="C1865" t="s">
        <v>2690</v>
      </c>
      <c r="D1865" t="s">
        <v>2690</v>
      </c>
      <c r="E1865" t="s">
        <v>2690</v>
      </c>
      <c r="F1865" t="s">
        <v>2690</v>
      </c>
      <c r="G1865" t="s">
        <v>2690</v>
      </c>
      <c r="H1865" t="s">
        <v>2690</v>
      </c>
      <c r="I1865" t="s">
        <v>2690</v>
      </c>
      <c r="J1865" t="s">
        <v>2690</v>
      </c>
      <c r="K1865" t="s">
        <v>2690</v>
      </c>
      <c r="L1865" t="s">
        <v>2690</v>
      </c>
    </row>
    <row r="1866" spans="1:12" x14ac:dyDescent="0.3">
      <c r="A1866" t="s">
        <v>1989</v>
      </c>
      <c r="B1866">
        <v>10.6076416417221</v>
      </c>
      <c r="C1866">
        <v>54.197857973303996</v>
      </c>
      <c r="D1866">
        <v>25.7093486263805</v>
      </c>
      <c r="E1866">
        <v>9.0128573627638495</v>
      </c>
      <c r="F1866">
        <v>9.9128308127061899</v>
      </c>
      <c r="G1866">
        <v>6.3288283121382696</v>
      </c>
      <c r="H1866">
        <v>11.3235600776454</v>
      </c>
      <c r="I1866" t="s">
        <v>2690</v>
      </c>
      <c r="J1866" t="s">
        <v>2690</v>
      </c>
      <c r="K1866" t="s">
        <v>2690</v>
      </c>
      <c r="L1866" t="s">
        <v>2690</v>
      </c>
    </row>
    <row r="1867" spans="1:12" x14ac:dyDescent="0.3">
      <c r="A1867" t="s">
        <v>1990</v>
      </c>
      <c r="B1867">
        <v>12.8533384361735</v>
      </c>
      <c r="C1867">
        <v>12.3859889517444</v>
      </c>
      <c r="D1867">
        <v>13.324431136165799</v>
      </c>
      <c r="E1867">
        <v>11.283825577314699</v>
      </c>
      <c r="F1867">
        <v>16.942338097744098</v>
      </c>
      <c r="G1867">
        <v>3.8765807431189701</v>
      </c>
      <c r="H1867">
        <v>16.2455188471661</v>
      </c>
      <c r="I1867">
        <v>16.163525381215099</v>
      </c>
      <c r="J1867">
        <v>17.3471639286924</v>
      </c>
      <c r="K1867">
        <v>15.1470196147012</v>
      </c>
      <c r="L1867">
        <v>-2.3092732128704498</v>
      </c>
    </row>
    <row r="1868" spans="1:12" x14ac:dyDescent="0.3">
      <c r="A1868" t="s">
        <v>1991</v>
      </c>
      <c r="B1868" t="s">
        <v>2690</v>
      </c>
      <c r="C1868" t="s">
        <v>2690</v>
      </c>
      <c r="D1868" t="s">
        <v>2690</v>
      </c>
      <c r="E1868" t="s">
        <v>2690</v>
      </c>
      <c r="F1868" t="s">
        <v>2690</v>
      </c>
      <c r="G1868" t="s">
        <v>2690</v>
      </c>
      <c r="H1868" t="s">
        <v>2690</v>
      </c>
      <c r="I1868" t="s">
        <v>2690</v>
      </c>
      <c r="J1868" t="s">
        <v>2690</v>
      </c>
      <c r="K1868" t="s">
        <v>2690</v>
      </c>
      <c r="L1868" t="s">
        <v>2690</v>
      </c>
    </row>
    <row r="1869" spans="1:12" x14ac:dyDescent="0.3">
      <c r="A1869" t="s">
        <v>1992</v>
      </c>
      <c r="B1869" t="s">
        <v>5767</v>
      </c>
      <c r="C1869" t="s">
        <v>5767</v>
      </c>
      <c r="D1869" t="s">
        <v>5767</v>
      </c>
      <c r="E1869" t="s">
        <v>5767</v>
      </c>
      <c r="F1869" t="s">
        <v>5767</v>
      </c>
      <c r="G1869" t="s">
        <v>5767</v>
      </c>
      <c r="H1869" t="s">
        <v>5767</v>
      </c>
      <c r="I1869" t="s">
        <v>5767</v>
      </c>
      <c r="J1869" t="s">
        <v>5767</v>
      </c>
      <c r="K1869" t="s">
        <v>5767</v>
      </c>
      <c r="L1869" t="s">
        <v>5767</v>
      </c>
    </row>
    <row r="1870" spans="1:12" x14ac:dyDescent="0.3">
      <c r="A1870" t="s">
        <v>1993</v>
      </c>
      <c r="B1870" t="s">
        <v>2690</v>
      </c>
      <c r="C1870" t="s">
        <v>2690</v>
      </c>
      <c r="D1870" t="s">
        <v>2690</v>
      </c>
      <c r="E1870" t="s">
        <v>2690</v>
      </c>
      <c r="F1870" t="s">
        <v>2690</v>
      </c>
      <c r="G1870" t="s">
        <v>2690</v>
      </c>
      <c r="H1870" t="s">
        <v>2690</v>
      </c>
      <c r="I1870" t="s">
        <v>2690</v>
      </c>
      <c r="J1870" t="s">
        <v>2690</v>
      </c>
      <c r="K1870" t="s">
        <v>2690</v>
      </c>
      <c r="L1870">
        <v>125.446009389671</v>
      </c>
    </row>
    <row r="1871" spans="1:12" x14ac:dyDescent="0.3">
      <c r="A1871" t="s">
        <v>1994</v>
      </c>
      <c r="B1871" t="s">
        <v>2690</v>
      </c>
      <c r="C1871" t="s">
        <v>2690</v>
      </c>
      <c r="D1871" t="s">
        <v>2690</v>
      </c>
      <c r="E1871" t="s">
        <v>2690</v>
      </c>
      <c r="F1871" t="s">
        <v>2690</v>
      </c>
      <c r="G1871" t="s">
        <v>2690</v>
      </c>
      <c r="H1871" t="s">
        <v>2690</v>
      </c>
      <c r="I1871" t="s">
        <v>2690</v>
      </c>
      <c r="J1871" t="s">
        <v>2690</v>
      </c>
      <c r="K1871" t="s">
        <v>2690</v>
      </c>
      <c r="L1871" t="s">
        <v>2690</v>
      </c>
    </row>
    <row r="1872" spans="1:12" x14ac:dyDescent="0.3">
      <c r="A1872" t="s">
        <v>1995</v>
      </c>
      <c r="B1872" t="s">
        <v>2690</v>
      </c>
      <c r="C1872" t="s">
        <v>2690</v>
      </c>
      <c r="D1872" t="s">
        <v>2690</v>
      </c>
      <c r="E1872" t="s">
        <v>2690</v>
      </c>
      <c r="F1872" t="s">
        <v>2690</v>
      </c>
      <c r="G1872" t="s">
        <v>2690</v>
      </c>
      <c r="H1872" t="s">
        <v>2690</v>
      </c>
      <c r="I1872" t="s">
        <v>2690</v>
      </c>
      <c r="J1872" t="s">
        <v>2690</v>
      </c>
      <c r="K1872" t="s">
        <v>2690</v>
      </c>
      <c r="L1872" t="s">
        <v>2690</v>
      </c>
    </row>
    <row r="1873" spans="1:12" x14ac:dyDescent="0.3">
      <c r="A1873" t="s">
        <v>1996</v>
      </c>
      <c r="B1873" t="s">
        <v>2690</v>
      </c>
      <c r="C1873" t="s">
        <v>2690</v>
      </c>
      <c r="D1873" t="s">
        <v>2690</v>
      </c>
      <c r="E1873" t="s">
        <v>2690</v>
      </c>
      <c r="F1873" t="s">
        <v>2690</v>
      </c>
      <c r="G1873" t="s">
        <v>2690</v>
      </c>
      <c r="H1873" t="s">
        <v>2690</v>
      </c>
      <c r="I1873" t="s">
        <v>2690</v>
      </c>
      <c r="J1873" t="s">
        <v>2690</v>
      </c>
      <c r="K1873" t="s">
        <v>2690</v>
      </c>
      <c r="L1873" t="s">
        <v>2690</v>
      </c>
    </row>
    <row r="1874" spans="1:12" x14ac:dyDescent="0.3">
      <c r="A1874" t="s">
        <v>1997</v>
      </c>
      <c r="B1874" t="s">
        <v>2690</v>
      </c>
      <c r="C1874" t="s">
        <v>2690</v>
      </c>
      <c r="D1874" t="s">
        <v>2690</v>
      </c>
      <c r="E1874" t="s">
        <v>2690</v>
      </c>
      <c r="F1874" t="s">
        <v>2690</v>
      </c>
      <c r="G1874" t="s">
        <v>2690</v>
      </c>
      <c r="H1874" t="s">
        <v>2690</v>
      </c>
      <c r="I1874" t="s">
        <v>2690</v>
      </c>
      <c r="J1874" t="s">
        <v>2690</v>
      </c>
      <c r="K1874" t="s">
        <v>2690</v>
      </c>
      <c r="L1874" t="s">
        <v>2690</v>
      </c>
    </row>
    <row r="1875" spans="1:12" x14ac:dyDescent="0.3">
      <c r="A1875" t="s">
        <v>1998</v>
      </c>
      <c r="B1875" t="s">
        <v>2690</v>
      </c>
      <c r="C1875" t="s">
        <v>2690</v>
      </c>
      <c r="D1875" t="s">
        <v>2690</v>
      </c>
      <c r="E1875" t="s">
        <v>2690</v>
      </c>
      <c r="F1875" t="s">
        <v>2690</v>
      </c>
      <c r="G1875" t="s">
        <v>2690</v>
      </c>
      <c r="H1875" t="s">
        <v>2690</v>
      </c>
      <c r="I1875" t="s">
        <v>2690</v>
      </c>
      <c r="J1875" t="s">
        <v>2690</v>
      </c>
      <c r="K1875" t="s">
        <v>2690</v>
      </c>
      <c r="L1875" t="s">
        <v>2690</v>
      </c>
    </row>
    <row r="1876" spans="1:12" x14ac:dyDescent="0.3">
      <c r="A1876" t="s">
        <v>1999</v>
      </c>
      <c r="B1876" t="s">
        <v>2690</v>
      </c>
      <c r="C1876" t="s">
        <v>2690</v>
      </c>
      <c r="D1876" t="s">
        <v>2690</v>
      </c>
      <c r="E1876" t="s">
        <v>2690</v>
      </c>
      <c r="F1876" t="s">
        <v>2690</v>
      </c>
      <c r="G1876" t="s">
        <v>2690</v>
      </c>
      <c r="H1876" t="s">
        <v>2690</v>
      </c>
      <c r="I1876">
        <v>1.75497806277422</v>
      </c>
      <c r="J1876" t="s">
        <v>2690</v>
      </c>
      <c r="K1876" t="s">
        <v>2690</v>
      </c>
      <c r="L1876">
        <v>3.8759592052137299</v>
      </c>
    </row>
    <row r="1877" spans="1:12" x14ac:dyDescent="0.3">
      <c r="A1877" t="s">
        <v>2000</v>
      </c>
      <c r="B1877" t="s">
        <v>2690</v>
      </c>
      <c r="C1877" t="s">
        <v>2690</v>
      </c>
      <c r="D1877" t="s">
        <v>2690</v>
      </c>
      <c r="E1877" t="s">
        <v>2690</v>
      </c>
      <c r="F1877" t="s">
        <v>2690</v>
      </c>
      <c r="G1877" t="s">
        <v>2690</v>
      </c>
      <c r="H1877" t="s">
        <v>2690</v>
      </c>
      <c r="I1877" t="s">
        <v>2690</v>
      </c>
      <c r="J1877" t="s">
        <v>2690</v>
      </c>
      <c r="K1877" t="s">
        <v>2690</v>
      </c>
      <c r="L1877" t="s">
        <v>2690</v>
      </c>
    </row>
    <row r="1878" spans="1:12" x14ac:dyDescent="0.3">
      <c r="A1878" t="s">
        <v>2001</v>
      </c>
      <c r="B1878" t="s">
        <v>2690</v>
      </c>
      <c r="C1878" t="s">
        <v>2690</v>
      </c>
      <c r="D1878" t="s">
        <v>2690</v>
      </c>
      <c r="E1878" t="s">
        <v>2690</v>
      </c>
      <c r="F1878" t="s">
        <v>2690</v>
      </c>
      <c r="G1878" t="s">
        <v>2690</v>
      </c>
      <c r="H1878" t="s">
        <v>2690</v>
      </c>
      <c r="I1878" t="s">
        <v>2690</v>
      </c>
      <c r="J1878" t="s">
        <v>2690</v>
      </c>
      <c r="K1878" t="s">
        <v>2690</v>
      </c>
      <c r="L1878" t="s">
        <v>2690</v>
      </c>
    </row>
    <row r="1879" spans="1:12" x14ac:dyDescent="0.3">
      <c r="A1879" t="s">
        <v>2002</v>
      </c>
      <c r="B1879" t="s">
        <v>2690</v>
      </c>
      <c r="C1879" t="s">
        <v>2690</v>
      </c>
      <c r="D1879" t="s">
        <v>2690</v>
      </c>
      <c r="E1879" t="s">
        <v>2690</v>
      </c>
      <c r="F1879" t="s">
        <v>2690</v>
      </c>
      <c r="G1879" t="s">
        <v>2690</v>
      </c>
      <c r="H1879" t="s">
        <v>2690</v>
      </c>
      <c r="I1879" t="s">
        <v>2690</v>
      </c>
      <c r="J1879" t="s">
        <v>2690</v>
      </c>
      <c r="K1879" t="s">
        <v>2690</v>
      </c>
      <c r="L1879" t="s">
        <v>2690</v>
      </c>
    </row>
    <row r="1880" spans="1:12" x14ac:dyDescent="0.3">
      <c r="A1880" t="s">
        <v>2003</v>
      </c>
      <c r="B1880">
        <v>6.00328341460005</v>
      </c>
      <c r="C1880">
        <v>35.372029059038603</v>
      </c>
      <c r="D1880">
        <v>17.002740582880101</v>
      </c>
      <c r="E1880">
        <v>17.937987257504201</v>
      </c>
      <c r="F1880" t="s">
        <v>2690</v>
      </c>
      <c r="G1880">
        <v>34.812140798385698</v>
      </c>
      <c r="H1880">
        <v>22.674564561953201</v>
      </c>
      <c r="I1880">
        <v>4.0993453918393303</v>
      </c>
      <c r="J1880">
        <v>12.4875352362917</v>
      </c>
      <c r="K1880">
        <v>15.006549211621699</v>
      </c>
      <c r="L1880">
        <v>1.2751579747491</v>
      </c>
    </row>
    <row r="1881" spans="1:12" x14ac:dyDescent="0.3">
      <c r="A1881" t="s">
        <v>2004</v>
      </c>
      <c r="B1881" t="s">
        <v>2690</v>
      </c>
      <c r="C1881" t="s">
        <v>2690</v>
      </c>
      <c r="D1881">
        <v>-21.996233521657199</v>
      </c>
      <c r="E1881">
        <v>82.207731718677195</v>
      </c>
      <c r="F1881">
        <v>22.5712300208478</v>
      </c>
      <c r="G1881" t="s">
        <v>2690</v>
      </c>
      <c r="H1881" t="s">
        <v>2690</v>
      </c>
      <c r="I1881" t="s">
        <v>2690</v>
      </c>
      <c r="J1881" t="s">
        <v>2690</v>
      </c>
      <c r="K1881" t="s">
        <v>2690</v>
      </c>
      <c r="L1881" t="s">
        <v>2690</v>
      </c>
    </row>
    <row r="1882" spans="1:12" x14ac:dyDescent="0.3">
      <c r="A1882" t="s">
        <v>2005</v>
      </c>
      <c r="B1882" t="s">
        <v>2690</v>
      </c>
      <c r="C1882" t="s">
        <v>2690</v>
      </c>
      <c r="D1882" t="s">
        <v>2690</v>
      </c>
      <c r="E1882" t="s">
        <v>2690</v>
      </c>
      <c r="F1882" t="s">
        <v>2690</v>
      </c>
      <c r="G1882" t="s">
        <v>2690</v>
      </c>
      <c r="H1882" t="s">
        <v>2690</v>
      </c>
      <c r="I1882" t="s">
        <v>2690</v>
      </c>
      <c r="J1882" t="s">
        <v>2690</v>
      </c>
      <c r="K1882" t="s">
        <v>2690</v>
      </c>
      <c r="L1882" t="s">
        <v>2690</v>
      </c>
    </row>
    <row r="1883" spans="1:12" x14ac:dyDescent="0.3">
      <c r="A1883" t="s">
        <v>2006</v>
      </c>
      <c r="B1883" t="s">
        <v>2690</v>
      </c>
      <c r="C1883" t="s">
        <v>2690</v>
      </c>
      <c r="D1883">
        <v>34.058113603568103</v>
      </c>
      <c r="E1883" t="s">
        <v>2690</v>
      </c>
      <c r="F1883" t="s">
        <v>2690</v>
      </c>
      <c r="G1883" t="s">
        <v>2690</v>
      </c>
      <c r="H1883" t="s">
        <v>2690</v>
      </c>
      <c r="I1883" t="s">
        <v>2690</v>
      </c>
      <c r="J1883" t="s">
        <v>2690</v>
      </c>
      <c r="K1883" t="s">
        <v>2690</v>
      </c>
      <c r="L1883" t="s">
        <v>2690</v>
      </c>
    </row>
    <row r="1884" spans="1:12" x14ac:dyDescent="0.3">
      <c r="A1884" t="s">
        <v>2007</v>
      </c>
      <c r="B1884" t="s">
        <v>2690</v>
      </c>
      <c r="C1884" t="s">
        <v>2690</v>
      </c>
      <c r="D1884" t="s">
        <v>2690</v>
      </c>
      <c r="E1884" t="s">
        <v>2690</v>
      </c>
      <c r="F1884" t="s">
        <v>2690</v>
      </c>
      <c r="G1884" t="s">
        <v>2690</v>
      </c>
      <c r="H1884" t="s">
        <v>2690</v>
      </c>
      <c r="I1884" t="s">
        <v>2690</v>
      </c>
      <c r="J1884" t="s">
        <v>2690</v>
      </c>
      <c r="K1884" t="s">
        <v>2690</v>
      </c>
      <c r="L1884" t="s">
        <v>2690</v>
      </c>
    </row>
    <row r="1885" spans="1:12" x14ac:dyDescent="0.3">
      <c r="A1885" t="s">
        <v>2008</v>
      </c>
      <c r="B1885" t="s">
        <v>2690</v>
      </c>
      <c r="C1885" t="s">
        <v>2690</v>
      </c>
      <c r="D1885" t="s">
        <v>2690</v>
      </c>
      <c r="E1885" t="s">
        <v>2690</v>
      </c>
      <c r="F1885" t="s">
        <v>2690</v>
      </c>
      <c r="G1885" t="s">
        <v>2690</v>
      </c>
      <c r="H1885" t="s">
        <v>2690</v>
      </c>
      <c r="I1885" t="s">
        <v>2690</v>
      </c>
      <c r="J1885" t="s">
        <v>2690</v>
      </c>
      <c r="K1885" t="s">
        <v>2690</v>
      </c>
      <c r="L1885" t="s">
        <v>2690</v>
      </c>
    </row>
    <row r="1886" spans="1:12" x14ac:dyDescent="0.3">
      <c r="A1886" t="s">
        <v>2009</v>
      </c>
      <c r="B1886" t="s">
        <v>2690</v>
      </c>
      <c r="C1886" t="s">
        <v>2690</v>
      </c>
      <c r="D1886" t="s">
        <v>2690</v>
      </c>
      <c r="E1886" t="s">
        <v>2690</v>
      </c>
      <c r="F1886" t="s">
        <v>2690</v>
      </c>
      <c r="G1886" t="s">
        <v>2690</v>
      </c>
      <c r="H1886" t="s">
        <v>2690</v>
      </c>
      <c r="I1886" t="s">
        <v>2690</v>
      </c>
      <c r="J1886" t="s">
        <v>2690</v>
      </c>
      <c r="K1886" t="s">
        <v>2690</v>
      </c>
      <c r="L1886" t="s">
        <v>2690</v>
      </c>
    </row>
    <row r="1887" spans="1:12" x14ac:dyDescent="0.3">
      <c r="A1887" t="s">
        <v>2010</v>
      </c>
      <c r="B1887" t="s">
        <v>5767</v>
      </c>
      <c r="C1887" t="s">
        <v>5767</v>
      </c>
      <c r="D1887" t="s">
        <v>5767</v>
      </c>
      <c r="E1887" t="s">
        <v>5767</v>
      </c>
      <c r="F1887" t="s">
        <v>5767</v>
      </c>
      <c r="G1887" t="s">
        <v>5767</v>
      </c>
      <c r="H1887" t="s">
        <v>5767</v>
      </c>
      <c r="I1887" t="s">
        <v>5767</v>
      </c>
      <c r="J1887" t="s">
        <v>5767</v>
      </c>
      <c r="K1887" t="s">
        <v>5767</v>
      </c>
      <c r="L1887" t="s">
        <v>5767</v>
      </c>
    </row>
    <row r="1888" spans="1:12" x14ac:dyDescent="0.3">
      <c r="A1888" t="s">
        <v>2011</v>
      </c>
      <c r="B1888" t="s">
        <v>2690</v>
      </c>
      <c r="C1888" t="s">
        <v>2690</v>
      </c>
      <c r="D1888" t="s">
        <v>2690</v>
      </c>
      <c r="E1888" t="s">
        <v>2690</v>
      </c>
      <c r="F1888" t="s">
        <v>2690</v>
      </c>
      <c r="G1888" t="s">
        <v>2690</v>
      </c>
      <c r="H1888" t="s">
        <v>2690</v>
      </c>
      <c r="I1888" t="s">
        <v>2690</v>
      </c>
      <c r="J1888" t="s">
        <v>2690</v>
      </c>
      <c r="K1888" t="s">
        <v>2690</v>
      </c>
      <c r="L1888" t="s">
        <v>2690</v>
      </c>
    </row>
    <row r="1889" spans="1:12" x14ac:dyDescent="0.3">
      <c r="A1889" t="s">
        <v>2012</v>
      </c>
      <c r="B1889" t="s">
        <v>5767</v>
      </c>
      <c r="C1889" t="s">
        <v>5767</v>
      </c>
      <c r="D1889" t="s">
        <v>5767</v>
      </c>
      <c r="E1889" t="s">
        <v>5767</v>
      </c>
      <c r="F1889" t="s">
        <v>5767</v>
      </c>
      <c r="G1889" t="s">
        <v>5767</v>
      </c>
      <c r="H1889" t="s">
        <v>5767</v>
      </c>
      <c r="I1889" t="s">
        <v>5767</v>
      </c>
      <c r="J1889" t="s">
        <v>5767</v>
      </c>
      <c r="K1889" t="s">
        <v>5767</v>
      </c>
      <c r="L1889" t="s">
        <v>5767</v>
      </c>
    </row>
    <row r="1890" spans="1:12" x14ac:dyDescent="0.3">
      <c r="A1890" t="s">
        <v>2013</v>
      </c>
      <c r="B1890" t="s">
        <v>5767</v>
      </c>
      <c r="C1890" t="s">
        <v>5767</v>
      </c>
      <c r="D1890" t="s">
        <v>5767</v>
      </c>
      <c r="E1890" t="s">
        <v>5767</v>
      </c>
      <c r="F1890" t="s">
        <v>5767</v>
      </c>
      <c r="G1890" t="s">
        <v>5767</v>
      </c>
      <c r="H1890" t="s">
        <v>5767</v>
      </c>
      <c r="I1890" t="s">
        <v>5767</v>
      </c>
      <c r="J1890" t="s">
        <v>5767</v>
      </c>
      <c r="K1890" t="s">
        <v>5767</v>
      </c>
      <c r="L1890" t="s">
        <v>5767</v>
      </c>
    </row>
    <row r="1891" spans="1:12" x14ac:dyDescent="0.3">
      <c r="A1891" t="s">
        <v>2014</v>
      </c>
      <c r="B1891" t="s">
        <v>2690</v>
      </c>
      <c r="C1891" t="s">
        <v>2690</v>
      </c>
      <c r="D1891" t="s">
        <v>2690</v>
      </c>
      <c r="E1891" t="s">
        <v>2690</v>
      </c>
      <c r="F1891" t="s">
        <v>2690</v>
      </c>
      <c r="G1891" t="s">
        <v>2690</v>
      </c>
      <c r="H1891" t="s">
        <v>2690</v>
      </c>
      <c r="I1891" t="s">
        <v>2690</v>
      </c>
      <c r="J1891" t="s">
        <v>2690</v>
      </c>
      <c r="K1891" t="s">
        <v>2690</v>
      </c>
      <c r="L1891" t="s">
        <v>2690</v>
      </c>
    </row>
    <row r="1892" spans="1:12" x14ac:dyDescent="0.3">
      <c r="A1892" t="s">
        <v>2015</v>
      </c>
      <c r="B1892" t="s">
        <v>5767</v>
      </c>
      <c r="C1892" t="s">
        <v>5767</v>
      </c>
      <c r="D1892" t="s">
        <v>5767</v>
      </c>
      <c r="E1892" t="s">
        <v>5767</v>
      </c>
      <c r="F1892" t="s">
        <v>5767</v>
      </c>
      <c r="G1892" t="s">
        <v>5767</v>
      </c>
      <c r="H1892" t="s">
        <v>5767</v>
      </c>
      <c r="I1892" t="s">
        <v>5767</v>
      </c>
      <c r="J1892" t="s">
        <v>5767</v>
      </c>
      <c r="K1892" t="s">
        <v>5767</v>
      </c>
      <c r="L1892" t="s">
        <v>5767</v>
      </c>
    </row>
    <row r="1893" spans="1:12" x14ac:dyDescent="0.3">
      <c r="A1893" t="s">
        <v>2016</v>
      </c>
      <c r="B1893" t="s">
        <v>2690</v>
      </c>
      <c r="C1893" t="s">
        <v>2690</v>
      </c>
      <c r="D1893" t="s">
        <v>2690</v>
      </c>
      <c r="E1893" t="s">
        <v>2690</v>
      </c>
      <c r="F1893" t="s">
        <v>2690</v>
      </c>
      <c r="G1893" t="s">
        <v>2690</v>
      </c>
      <c r="H1893" t="s">
        <v>2690</v>
      </c>
      <c r="I1893" t="s">
        <v>2690</v>
      </c>
      <c r="J1893" t="s">
        <v>2690</v>
      </c>
      <c r="K1893" t="s">
        <v>2690</v>
      </c>
      <c r="L1893" t="s">
        <v>2690</v>
      </c>
    </row>
    <row r="1894" spans="1:12" x14ac:dyDescent="0.3">
      <c r="A1894" t="s">
        <v>2017</v>
      </c>
      <c r="B1894" t="s">
        <v>2690</v>
      </c>
      <c r="C1894" t="s">
        <v>2690</v>
      </c>
      <c r="D1894" t="s">
        <v>2690</v>
      </c>
      <c r="E1894" t="s">
        <v>2690</v>
      </c>
      <c r="F1894" t="s">
        <v>2690</v>
      </c>
      <c r="G1894" t="s">
        <v>2690</v>
      </c>
      <c r="H1894" t="s">
        <v>2690</v>
      </c>
      <c r="I1894" t="s">
        <v>2690</v>
      </c>
      <c r="J1894" t="s">
        <v>2690</v>
      </c>
      <c r="K1894" t="s">
        <v>2690</v>
      </c>
      <c r="L1894" t="s">
        <v>2690</v>
      </c>
    </row>
    <row r="1895" spans="1:12" x14ac:dyDescent="0.3">
      <c r="A1895" t="s">
        <v>2018</v>
      </c>
      <c r="B1895" t="s">
        <v>2690</v>
      </c>
      <c r="C1895" t="s">
        <v>2690</v>
      </c>
      <c r="D1895" t="s">
        <v>2690</v>
      </c>
      <c r="E1895" t="s">
        <v>2690</v>
      </c>
      <c r="F1895" t="s">
        <v>2690</v>
      </c>
      <c r="G1895" t="s">
        <v>2690</v>
      </c>
      <c r="H1895" t="s">
        <v>2690</v>
      </c>
      <c r="I1895" t="s">
        <v>2690</v>
      </c>
      <c r="J1895" t="s">
        <v>2690</v>
      </c>
      <c r="K1895" t="s">
        <v>2690</v>
      </c>
      <c r="L1895" t="s">
        <v>2690</v>
      </c>
    </row>
    <row r="1896" spans="1:12" x14ac:dyDescent="0.3">
      <c r="A1896" t="s">
        <v>2019</v>
      </c>
      <c r="B1896" t="s">
        <v>5767</v>
      </c>
      <c r="C1896" t="s">
        <v>5767</v>
      </c>
      <c r="D1896" t="s">
        <v>5767</v>
      </c>
      <c r="E1896" t="s">
        <v>5767</v>
      </c>
      <c r="F1896" t="s">
        <v>5767</v>
      </c>
      <c r="G1896" t="s">
        <v>5767</v>
      </c>
      <c r="H1896" t="s">
        <v>5767</v>
      </c>
      <c r="I1896" t="s">
        <v>5767</v>
      </c>
      <c r="J1896" t="s">
        <v>5767</v>
      </c>
      <c r="K1896" t="s">
        <v>5767</v>
      </c>
      <c r="L1896" t="s">
        <v>5767</v>
      </c>
    </row>
    <row r="1897" spans="1:12" x14ac:dyDescent="0.3">
      <c r="A1897" t="s">
        <v>2020</v>
      </c>
      <c r="B1897" t="s">
        <v>2690</v>
      </c>
      <c r="C1897" t="s">
        <v>2690</v>
      </c>
      <c r="D1897" t="s">
        <v>2690</v>
      </c>
      <c r="E1897" t="s">
        <v>2690</v>
      </c>
      <c r="F1897">
        <v>1386.3212703526799</v>
      </c>
      <c r="G1897" t="s">
        <v>2690</v>
      </c>
      <c r="H1897">
        <v>261.11554026195802</v>
      </c>
      <c r="I1897" t="s">
        <v>2690</v>
      </c>
      <c r="J1897">
        <v>90.992594840398098</v>
      </c>
      <c r="K1897" t="s">
        <v>2690</v>
      </c>
      <c r="L1897">
        <v>1.4064172876413501</v>
      </c>
    </row>
    <row r="1898" spans="1:12" x14ac:dyDescent="0.3">
      <c r="A1898" t="s">
        <v>2021</v>
      </c>
      <c r="B1898" t="s">
        <v>5767</v>
      </c>
      <c r="C1898" t="s">
        <v>5767</v>
      </c>
      <c r="D1898" t="s">
        <v>5767</v>
      </c>
      <c r="E1898" t="s">
        <v>5767</v>
      </c>
      <c r="F1898" t="s">
        <v>5767</v>
      </c>
      <c r="G1898" t="s">
        <v>5767</v>
      </c>
      <c r="H1898" t="s">
        <v>5767</v>
      </c>
      <c r="I1898" t="s">
        <v>5767</v>
      </c>
      <c r="J1898" t="s">
        <v>5767</v>
      </c>
      <c r="K1898" t="s">
        <v>5767</v>
      </c>
      <c r="L1898" t="s">
        <v>5767</v>
      </c>
    </row>
    <row r="1899" spans="1:12" x14ac:dyDescent="0.3">
      <c r="A1899" t="s">
        <v>2022</v>
      </c>
      <c r="B1899" t="s">
        <v>2690</v>
      </c>
      <c r="C1899" t="s">
        <v>2690</v>
      </c>
      <c r="D1899" t="s">
        <v>2690</v>
      </c>
      <c r="E1899" t="s">
        <v>2690</v>
      </c>
      <c r="F1899" t="s">
        <v>2690</v>
      </c>
      <c r="G1899" t="s">
        <v>2690</v>
      </c>
      <c r="H1899" t="s">
        <v>2690</v>
      </c>
      <c r="I1899" t="s">
        <v>2690</v>
      </c>
      <c r="J1899" t="s">
        <v>2690</v>
      </c>
      <c r="K1899" t="s">
        <v>2690</v>
      </c>
      <c r="L1899" t="s">
        <v>2690</v>
      </c>
    </row>
    <row r="1900" spans="1:12" x14ac:dyDescent="0.3">
      <c r="A1900" t="s">
        <v>2023</v>
      </c>
      <c r="B1900" t="s">
        <v>2690</v>
      </c>
      <c r="C1900" t="s">
        <v>2690</v>
      </c>
      <c r="D1900" t="s">
        <v>2690</v>
      </c>
      <c r="E1900" t="s">
        <v>2690</v>
      </c>
      <c r="F1900" t="s">
        <v>2690</v>
      </c>
      <c r="G1900" t="s">
        <v>2690</v>
      </c>
      <c r="H1900" t="s">
        <v>2690</v>
      </c>
      <c r="I1900" t="s">
        <v>2690</v>
      </c>
      <c r="J1900" t="s">
        <v>2690</v>
      </c>
      <c r="K1900" t="s">
        <v>2690</v>
      </c>
      <c r="L1900" t="s">
        <v>2690</v>
      </c>
    </row>
    <row r="1901" spans="1:12" x14ac:dyDescent="0.3">
      <c r="A1901" t="s">
        <v>2024</v>
      </c>
      <c r="B1901" t="s">
        <v>2690</v>
      </c>
      <c r="C1901" t="s">
        <v>2690</v>
      </c>
      <c r="D1901" t="s">
        <v>2690</v>
      </c>
      <c r="E1901" t="s">
        <v>2690</v>
      </c>
      <c r="F1901" t="s">
        <v>2690</v>
      </c>
      <c r="G1901" t="s">
        <v>2690</v>
      </c>
      <c r="H1901" t="s">
        <v>2690</v>
      </c>
      <c r="I1901" t="s">
        <v>2690</v>
      </c>
      <c r="J1901" t="s">
        <v>2690</v>
      </c>
      <c r="K1901" t="s">
        <v>2690</v>
      </c>
      <c r="L1901" t="s">
        <v>2690</v>
      </c>
    </row>
    <row r="1902" spans="1:12" x14ac:dyDescent="0.3">
      <c r="A1902" t="s">
        <v>2025</v>
      </c>
      <c r="B1902" t="s">
        <v>5767</v>
      </c>
      <c r="C1902" t="s">
        <v>5767</v>
      </c>
      <c r="D1902" t="s">
        <v>5767</v>
      </c>
      <c r="E1902" t="s">
        <v>5767</v>
      </c>
      <c r="F1902" t="s">
        <v>5767</v>
      </c>
      <c r="G1902" t="s">
        <v>5767</v>
      </c>
      <c r="H1902" t="s">
        <v>5767</v>
      </c>
      <c r="I1902" t="s">
        <v>5767</v>
      </c>
      <c r="J1902" t="s">
        <v>5767</v>
      </c>
      <c r="K1902" t="s">
        <v>5767</v>
      </c>
      <c r="L1902" t="s">
        <v>5767</v>
      </c>
    </row>
    <row r="1903" spans="1:12" x14ac:dyDescent="0.3">
      <c r="A1903" t="s">
        <v>2026</v>
      </c>
      <c r="B1903" t="s">
        <v>2690</v>
      </c>
      <c r="C1903" t="s">
        <v>2690</v>
      </c>
      <c r="D1903" t="s">
        <v>2690</v>
      </c>
      <c r="E1903" t="s">
        <v>2690</v>
      </c>
      <c r="F1903" t="s">
        <v>2690</v>
      </c>
      <c r="G1903" t="s">
        <v>2690</v>
      </c>
      <c r="H1903" t="s">
        <v>2690</v>
      </c>
      <c r="I1903" t="s">
        <v>2690</v>
      </c>
      <c r="J1903" t="s">
        <v>2690</v>
      </c>
      <c r="K1903" t="s">
        <v>2690</v>
      </c>
      <c r="L1903" t="s">
        <v>2690</v>
      </c>
    </row>
    <row r="1904" spans="1:12" x14ac:dyDescent="0.3">
      <c r="A1904" t="s">
        <v>2027</v>
      </c>
      <c r="B1904" t="s">
        <v>2690</v>
      </c>
      <c r="C1904" t="s">
        <v>2690</v>
      </c>
      <c r="D1904" t="s">
        <v>2690</v>
      </c>
      <c r="E1904" t="s">
        <v>2690</v>
      </c>
      <c r="F1904" t="s">
        <v>2690</v>
      </c>
      <c r="G1904">
        <v>30.725417401508299</v>
      </c>
      <c r="H1904" t="s">
        <v>2690</v>
      </c>
      <c r="I1904" t="s">
        <v>2690</v>
      </c>
      <c r="J1904" t="s">
        <v>2690</v>
      </c>
      <c r="K1904" t="s">
        <v>2690</v>
      </c>
      <c r="L1904" t="s">
        <v>2690</v>
      </c>
    </row>
    <row r="1905" spans="1:12" x14ac:dyDescent="0.3">
      <c r="A1905" t="s">
        <v>2028</v>
      </c>
      <c r="B1905" t="s">
        <v>2690</v>
      </c>
      <c r="C1905" t="s">
        <v>2690</v>
      </c>
      <c r="D1905" t="s">
        <v>2690</v>
      </c>
      <c r="E1905" t="s">
        <v>2690</v>
      </c>
      <c r="F1905" t="s">
        <v>2690</v>
      </c>
      <c r="G1905" t="s">
        <v>2690</v>
      </c>
      <c r="H1905" t="s">
        <v>2690</v>
      </c>
      <c r="I1905" t="s">
        <v>2690</v>
      </c>
      <c r="J1905" t="s">
        <v>2690</v>
      </c>
      <c r="K1905" t="s">
        <v>2690</v>
      </c>
      <c r="L1905" t="s">
        <v>2690</v>
      </c>
    </row>
    <row r="1906" spans="1:12" x14ac:dyDescent="0.3">
      <c r="A1906" t="s">
        <v>2029</v>
      </c>
      <c r="B1906" t="s">
        <v>2690</v>
      </c>
      <c r="C1906" t="s">
        <v>2690</v>
      </c>
      <c r="D1906" t="s">
        <v>2690</v>
      </c>
      <c r="E1906" t="s">
        <v>2690</v>
      </c>
      <c r="F1906" t="s">
        <v>2690</v>
      </c>
      <c r="G1906" t="s">
        <v>2690</v>
      </c>
      <c r="H1906" t="s">
        <v>2690</v>
      </c>
      <c r="I1906" t="s">
        <v>2690</v>
      </c>
      <c r="J1906" t="s">
        <v>2690</v>
      </c>
      <c r="K1906" t="s">
        <v>2690</v>
      </c>
      <c r="L1906" t="s">
        <v>2690</v>
      </c>
    </row>
    <row r="1907" spans="1:12" x14ac:dyDescent="0.3">
      <c r="A1907" t="s">
        <v>2030</v>
      </c>
      <c r="B1907" t="s">
        <v>2690</v>
      </c>
      <c r="C1907" t="s">
        <v>2690</v>
      </c>
      <c r="D1907" t="s">
        <v>2690</v>
      </c>
      <c r="E1907" t="s">
        <v>2690</v>
      </c>
      <c r="F1907" t="s">
        <v>2690</v>
      </c>
      <c r="G1907" t="s">
        <v>2690</v>
      </c>
      <c r="H1907" t="s">
        <v>2690</v>
      </c>
      <c r="I1907" t="s">
        <v>2690</v>
      </c>
      <c r="J1907" t="s">
        <v>2690</v>
      </c>
      <c r="K1907" t="s">
        <v>2690</v>
      </c>
      <c r="L1907" t="s">
        <v>2690</v>
      </c>
    </row>
    <row r="1908" spans="1:12" x14ac:dyDescent="0.3">
      <c r="A1908" t="s">
        <v>2031</v>
      </c>
      <c r="B1908" t="s">
        <v>2690</v>
      </c>
      <c r="C1908" t="s">
        <v>2690</v>
      </c>
      <c r="D1908" t="s">
        <v>2690</v>
      </c>
      <c r="E1908" t="s">
        <v>2690</v>
      </c>
      <c r="F1908" t="s">
        <v>2690</v>
      </c>
      <c r="G1908" t="s">
        <v>2690</v>
      </c>
      <c r="H1908" t="s">
        <v>2690</v>
      </c>
      <c r="I1908" t="s">
        <v>2690</v>
      </c>
      <c r="J1908" t="s">
        <v>2690</v>
      </c>
      <c r="K1908" t="s">
        <v>2690</v>
      </c>
      <c r="L1908" t="s">
        <v>2690</v>
      </c>
    </row>
    <row r="1909" spans="1:12" x14ac:dyDescent="0.3">
      <c r="A1909" t="s">
        <v>2032</v>
      </c>
      <c r="B1909" t="s">
        <v>2690</v>
      </c>
      <c r="C1909" t="s">
        <v>2690</v>
      </c>
      <c r="D1909" t="s">
        <v>2690</v>
      </c>
      <c r="E1909" t="s">
        <v>2690</v>
      </c>
      <c r="F1909" t="s">
        <v>2690</v>
      </c>
      <c r="G1909" t="s">
        <v>2690</v>
      </c>
      <c r="H1909" t="s">
        <v>2690</v>
      </c>
      <c r="I1909" t="s">
        <v>2690</v>
      </c>
      <c r="J1909" t="s">
        <v>2690</v>
      </c>
      <c r="K1909" t="s">
        <v>2690</v>
      </c>
      <c r="L1909" t="s">
        <v>2690</v>
      </c>
    </row>
    <row r="1910" spans="1:12" x14ac:dyDescent="0.3">
      <c r="A1910" t="s">
        <v>2033</v>
      </c>
      <c r="B1910" t="s">
        <v>2690</v>
      </c>
      <c r="C1910" t="s">
        <v>2690</v>
      </c>
      <c r="D1910" t="s">
        <v>2690</v>
      </c>
      <c r="E1910" t="s">
        <v>2690</v>
      </c>
      <c r="F1910" t="s">
        <v>2690</v>
      </c>
      <c r="G1910" t="s">
        <v>2690</v>
      </c>
      <c r="H1910" t="s">
        <v>2690</v>
      </c>
      <c r="I1910" t="s">
        <v>2690</v>
      </c>
      <c r="J1910" t="s">
        <v>2690</v>
      </c>
      <c r="K1910" t="s">
        <v>2690</v>
      </c>
      <c r="L1910" t="s">
        <v>2690</v>
      </c>
    </row>
    <row r="1911" spans="1:12" x14ac:dyDescent="0.3">
      <c r="A1911" t="s">
        <v>2034</v>
      </c>
      <c r="B1911" t="s">
        <v>2690</v>
      </c>
      <c r="C1911" t="s">
        <v>2690</v>
      </c>
      <c r="D1911" t="s">
        <v>2690</v>
      </c>
      <c r="E1911">
        <v>14.3975766381042</v>
      </c>
      <c r="F1911" t="s">
        <v>2690</v>
      </c>
      <c r="G1911" t="s">
        <v>2690</v>
      </c>
      <c r="H1911" t="s">
        <v>2690</v>
      </c>
      <c r="I1911" t="s">
        <v>2690</v>
      </c>
      <c r="J1911" t="s">
        <v>2690</v>
      </c>
      <c r="K1911" t="s">
        <v>2690</v>
      </c>
      <c r="L1911" t="s">
        <v>2690</v>
      </c>
    </row>
    <row r="1912" spans="1:12" x14ac:dyDescent="0.3">
      <c r="A1912" t="s">
        <v>2035</v>
      </c>
      <c r="B1912" t="s">
        <v>2690</v>
      </c>
      <c r="C1912" t="s">
        <v>2690</v>
      </c>
      <c r="D1912" t="s">
        <v>2690</v>
      </c>
      <c r="E1912" t="s">
        <v>2690</v>
      </c>
      <c r="F1912" t="s">
        <v>2690</v>
      </c>
      <c r="G1912" t="s">
        <v>2690</v>
      </c>
      <c r="H1912" t="s">
        <v>2690</v>
      </c>
      <c r="I1912" t="s">
        <v>2690</v>
      </c>
      <c r="J1912" t="s">
        <v>2690</v>
      </c>
      <c r="K1912" t="s">
        <v>2690</v>
      </c>
      <c r="L1912" t="s">
        <v>2690</v>
      </c>
    </row>
    <row r="1913" spans="1:12" x14ac:dyDescent="0.3">
      <c r="A1913" t="s">
        <v>2036</v>
      </c>
      <c r="B1913" t="s">
        <v>2690</v>
      </c>
      <c r="C1913" t="s">
        <v>2690</v>
      </c>
      <c r="D1913" t="s">
        <v>2690</v>
      </c>
      <c r="E1913" t="s">
        <v>2690</v>
      </c>
      <c r="F1913" t="s">
        <v>2690</v>
      </c>
      <c r="G1913" t="s">
        <v>2690</v>
      </c>
      <c r="H1913" t="s">
        <v>2690</v>
      </c>
      <c r="I1913" t="s">
        <v>2690</v>
      </c>
      <c r="J1913" t="s">
        <v>2690</v>
      </c>
      <c r="K1913" t="s">
        <v>2690</v>
      </c>
      <c r="L1913" t="s">
        <v>2690</v>
      </c>
    </row>
    <row r="1914" spans="1:12" x14ac:dyDescent="0.3">
      <c r="A1914" t="s">
        <v>2037</v>
      </c>
      <c r="B1914" t="s">
        <v>5767</v>
      </c>
      <c r="C1914" t="s">
        <v>5767</v>
      </c>
      <c r="D1914" t="s">
        <v>5767</v>
      </c>
      <c r="E1914" t="s">
        <v>5767</v>
      </c>
      <c r="F1914" t="s">
        <v>5767</v>
      </c>
      <c r="G1914" t="s">
        <v>5767</v>
      </c>
      <c r="H1914" t="s">
        <v>5767</v>
      </c>
      <c r="I1914" t="s">
        <v>5767</v>
      </c>
      <c r="J1914" t="s">
        <v>5767</v>
      </c>
      <c r="K1914" t="s">
        <v>5767</v>
      </c>
      <c r="L1914" t="s">
        <v>5767</v>
      </c>
    </row>
    <row r="1915" spans="1:12" x14ac:dyDescent="0.3">
      <c r="A1915" t="s">
        <v>2038</v>
      </c>
      <c r="B1915" t="s">
        <v>2690</v>
      </c>
      <c r="C1915" t="s">
        <v>2690</v>
      </c>
      <c r="D1915">
        <v>16.666948536215699</v>
      </c>
      <c r="E1915" t="s">
        <v>2690</v>
      </c>
      <c r="F1915">
        <v>15.6074362300043</v>
      </c>
      <c r="G1915">
        <v>3.6434755075643301</v>
      </c>
      <c r="H1915">
        <v>4.9490115411435696</v>
      </c>
      <c r="I1915">
        <v>22.976712123055201</v>
      </c>
      <c r="J1915" t="s">
        <v>2690</v>
      </c>
      <c r="K1915">
        <v>48.763626220794599</v>
      </c>
      <c r="L1915" t="s">
        <v>2690</v>
      </c>
    </row>
    <row r="1916" spans="1:12" x14ac:dyDescent="0.3">
      <c r="A1916" t="s">
        <v>2039</v>
      </c>
      <c r="B1916" t="s">
        <v>2690</v>
      </c>
      <c r="C1916" t="s">
        <v>2690</v>
      </c>
      <c r="D1916" t="s">
        <v>2690</v>
      </c>
      <c r="E1916" t="s">
        <v>2690</v>
      </c>
      <c r="F1916" t="s">
        <v>2690</v>
      </c>
      <c r="G1916" t="s">
        <v>2690</v>
      </c>
      <c r="H1916">
        <v>174.21232182715201</v>
      </c>
      <c r="I1916">
        <v>22.6849907235312</v>
      </c>
      <c r="J1916" t="s">
        <v>2690</v>
      </c>
      <c r="K1916" t="s">
        <v>2690</v>
      </c>
      <c r="L1916" t="s">
        <v>2690</v>
      </c>
    </row>
    <row r="1917" spans="1:12" x14ac:dyDescent="0.3">
      <c r="A1917" t="s">
        <v>2040</v>
      </c>
      <c r="B1917" t="s">
        <v>2690</v>
      </c>
      <c r="C1917" t="s">
        <v>2690</v>
      </c>
      <c r="D1917" t="s">
        <v>2690</v>
      </c>
      <c r="E1917" t="s">
        <v>2690</v>
      </c>
      <c r="F1917" t="s">
        <v>2690</v>
      </c>
      <c r="G1917" t="s">
        <v>2690</v>
      </c>
      <c r="H1917" t="s">
        <v>2690</v>
      </c>
      <c r="I1917" t="s">
        <v>2690</v>
      </c>
      <c r="J1917" t="s">
        <v>2690</v>
      </c>
      <c r="K1917" t="s">
        <v>2690</v>
      </c>
      <c r="L1917" t="s">
        <v>2690</v>
      </c>
    </row>
    <row r="1918" spans="1:12" x14ac:dyDescent="0.3">
      <c r="A1918" t="s">
        <v>2041</v>
      </c>
      <c r="B1918">
        <v>5.77081722093323</v>
      </c>
      <c r="C1918">
        <v>5.6633444800561001</v>
      </c>
      <c r="D1918">
        <v>5.5458714894045098</v>
      </c>
      <c r="E1918">
        <v>5.2492268862880103</v>
      </c>
      <c r="F1918">
        <v>5.1219273676600903</v>
      </c>
      <c r="G1918">
        <v>5.98107307317352</v>
      </c>
      <c r="H1918">
        <v>6.1877405800179597</v>
      </c>
      <c r="I1918">
        <v>6.2421615960908996</v>
      </c>
      <c r="J1918">
        <v>6.2489260491129999</v>
      </c>
      <c r="K1918" t="s">
        <v>2690</v>
      </c>
      <c r="L1918" t="s">
        <v>2690</v>
      </c>
    </row>
    <row r="1919" spans="1:12" x14ac:dyDescent="0.3">
      <c r="A1919" t="s">
        <v>2042</v>
      </c>
      <c r="B1919" t="s">
        <v>2690</v>
      </c>
      <c r="C1919" t="s">
        <v>2690</v>
      </c>
      <c r="D1919">
        <v>28.2604326423284</v>
      </c>
      <c r="E1919">
        <v>7.9763802596153504</v>
      </c>
      <c r="F1919" t="s">
        <v>2690</v>
      </c>
      <c r="G1919" t="s">
        <v>2690</v>
      </c>
      <c r="H1919" t="s">
        <v>2690</v>
      </c>
      <c r="I1919" t="s">
        <v>2690</v>
      </c>
      <c r="J1919" t="s">
        <v>2690</v>
      </c>
      <c r="K1919">
        <v>60.822801041437501</v>
      </c>
      <c r="L1919" t="s">
        <v>2690</v>
      </c>
    </row>
    <row r="1920" spans="1:12" x14ac:dyDescent="0.3">
      <c r="A1920" t="s">
        <v>2043</v>
      </c>
      <c r="B1920" t="s">
        <v>2690</v>
      </c>
      <c r="C1920" t="s">
        <v>2690</v>
      </c>
      <c r="D1920" t="s">
        <v>2690</v>
      </c>
      <c r="E1920" t="s">
        <v>2690</v>
      </c>
      <c r="F1920" t="s">
        <v>2690</v>
      </c>
      <c r="G1920" t="s">
        <v>2690</v>
      </c>
      <c r="H1920" t="s">
        <v>2690</v>
      </c>
      <c r="I1920" t="s">
        <v>2690</v>
      </c>
      <c r="J1920" t="s">
        <v>2690</v>
      </c>
      <c r="K1920" t="s">
        <v>2690</v>
      </c>
      <c r="L1920" t="s">
        <v>2690</v>
      </c>
    </row>
    <row r="1921" spans="1:12" x14ac:dyDescent="0.3">
      <c r="A1921" t="s">
        <v>2044</v>
      </c>
      <c r="B1921" t="s">
        <v>2690</v>
      </c>
      <c r="C1921" t="s">
        <v>2690</v>
      </c>
      <c r="D1921" t="s">
        <v>2690</v>
      </c>
      <c r="E1921" t="s">
        <v>2690</v>
      </c>
      <c r="F1921" t="s">
        <v>2690</v>
      </c>
      <c r="G1921" t="s">
        <v>2690</v>
      </c>
      <c r="H1921" t="s">
        <v>2690</v>
      </c>
      <c r="I1921" t="s">
        <v>2690</v>
      </c>
      <c r="J1921" t="s">
        <v>2690</v>
      </c>
      <c r="K1921" t="s">
        <v>2690</v>
      </c>
      <c r="L1921" t="s">
        <v>2690</v>
      </c>
    </row>
    <row r="1922" spans="1:12" x14ac:dyDescent="0.3">
      <c r="A1922" t="s">
        <v>2045</v>
      </c>
      <c r="B1922" t="s">
        <v>5767</v>
      </c>
      <c r="C1922" t="s">
        <v>5767</v>
      </c>
      <c r="D1922" t="s">
        <v>5767</v>
      </c>
      <c r="E1922" t="s">
        <v>5767</v>
      </c>
      <c r="F1922" t="s">
        <v>5767</v>
      </c>
      <c r="G1922" t="s">
        <v>5767</v>
      </c>
      <c r="H1922" t="s">
        <v>5767</v>
      </c>
      <c r="I1922" t="s">
        <v>5767</v>
      </c>
      <c r="J1922" t="s">
        <v>5767</v>
      </c>
      <c r="K1922" t="s">
        <v>5767</v>
      </c>
      <c r="L1922" t="s">
        <v>5767</v>
      </c>
    </row>
    <row r="1923" spans="1:12" x14ac:dyDescent="0.3">
      <c r="A1923" t="s">
        <v>2046</v>
      </c>
      <c r="B1923" t="s">
        <v>5767</v>
      </c>
      <c r="C1923" t="s">
        <v>5767</v>
      </c>
      <c r="D1923" t="s">
        <v>5767</v>
      </c>
      <c r="E1923" t="s">
        <v>5767</v>
      </c>
      <c r="F1923" t="s">
        <v>5767</v>
      </c>
      <c r="G1923" t="s">
        <v>5767</v>
      </c>
      <c r="H1923" t="s">
        <v>5767</v>
      </c>
      <c r="I1923" t="s">
        <v>5767</v>
      </c>
      <c r="J1923" t="s">
        <v>5767</v>
      </c>
      <c r="K1923" t="s">
        <v>5767</v>
      </c>
      <c r="L1923" t="s">
        <v>5767</v>
      </c>
    </row>
    <row r="1924" spans="1:12" x14ac:dyDescent="0.3">
      <c r="A1924" t="s">
        <v>2047</v>
      </c>
      <c r="B1924" t="s">
        <v>2690</v>
      </c>
      <c r="C1924" t="s">
        <v>2690</v>
      </c>
      <c r="D1924" t="s">
        <v>2690</v>
      </c>
      <c r="E1924" t="s">
        <v>2690</v>
      </c>
      <c r="F1924" t="s">
        <v>2690</v>
      </c>
      <c r="G1924" t="s">
        <v>2690</v>
      </c>
      <c r="H1924" t="s">
        <v>2690</v>
      </c>
      <c r="I1924" t="s">
        <v>2690</v>
      </c>
      <c r="J1924" t="s">
        <v>2690</v>
      </c>
      <c r="K1924" t="s">
        <v>2690</v>
      </c>
      <c r="L1924" t="s">
        <v>2690</v>
      </c>
    </row>
    <row r="1925" spans="1:12" x14ac:dyDescent="0.3">
      <c r="A1925" t="s">
        <v>2048</v>
      </c>
      <c r="B1925" t="s">
        <v>5767</v>
      </c>
      <c r="C1925" t="s">
        <v>5767</v>
      </c>
      <c r="D1925" t="s">
        <v>5767</v>
      </c>
      <c r="E1925" t="s">
        <v>5767</v>
      </c>
      <c r="F1925" t="s">
        <v>5767</v>
      </c>
      <c r="G1925" t="s">
        <v>5767</v>
      </c>
      <c r="H1925" t="s">
        <v>5767</v>
      </c>
      <c r="I1925" t="s">
        <v>5767</v>
      </c>
      <c r="J1925" t="s">
        <v>5767</v>
      </c>
      <c r="K1925" t="s">
        <v>5767</v>
      </c>
      <c r="L1925" t="s">
        <v>5767</v>
      </c>
    </row>
    <row r="1926" spans="1:12" x14ac:dyDescent="0.3">
      <c r="A1926" t="s">
        <v>2049</v>
      </c>
      <c r="B1926" t="s">
        <v>2690</v>
      </c>
      <c r="C1926" t="s">
        <v>2690</v>
      </c>
      <c r="D1926" t="s">
        <v>2690</v>
      </c>
      <c r="E1926" t="s">
        <v>2690</v>
      </c>
      <c r="F1926" t="s">
        <v>2690</v>
      </c>
      <c r="G1926" t="s">
        <v>2690</v>
      </c>
      <c r="H1926" t="s">
        <v>2690</v>
      </c>
      <c r="I1926" t="s">
        <v>2690</v>
      </c>
      <c r="J1926" t="s">
        <v>2690</v>
      </c>
      <c r="K1926" t="s">
        <v>2690</v>
      </c>
      <c r="L1926" t="s">
        <v>2690</v>
      </c>
    </row>
    <row r="1927" spans="1:12" x14ac:dyDescent="0.3">
      <c r="A1927" t="s">
        <v>2050</v>
      </c>
      <c r="B1927" t="s">
        <v>2690</v>
      </c>
      <c r="C1927" t="s">
        <v>2690</v>
      </c>
      <c r="D1927" t="s">
        <v>2690</v>
      </c>
      <c r="E1927" t="s">
        <v>2690</v>
      </c>
      <c r="F1927" t="s">
        <v>2690</v>
      </c>
      <c r="G1927" t="s">
        <v>2690</v>
      </c>
      <c r="H1927" t="s">
        <v>2690</v>
      </c>
      <c r="I1927" t="s">
        <v>2690</v>
      </c>
      <c r="J1927" t="s">
        <v>2690</v>
      </c>
      <c r="K1927" t="s">
        <v>2690</v>
      </c>
      <c r="L1927" t="s">
        <v>2690</v>
      </c>
    </row>
    <row r="1928" spans="1:12" x14ac:dyDescent="0.3">
      <c r="A1928" t="s">
        <v>2051</v>
      </c>
      <c r="B1928" t="s">
        <v>2690</v>
      </c>
      <c r="C1928" t="s">
        <v>2690</v>
      </c>
      <c r="D1928" t="s">
        <v>2690</v>
      </c>
      <c r="E1928" t="s">
        <v>2690</v>
      </c>
      <c r="F1928" t="s">
        <v>2690</v>
      </c>
      <c r="G1928" t="s">
        <v>2690</v>
      </c>
      <c r="H1928" t="s">
        <v>2690</v>
      </c>
      <c r="I1928" t="s">
        <v>2690</v>
      </c>
      <c r="J1928" t="s">
        <v>2690</v>
      </c>
      <c r="K1928" t="s">
        <v>2690</v>
      </c>
      <c r="L1928" t="s">
        <v>2690</v>
      </c>
    </row>
    <row r="1929" spans="1:12" x14ac:dyDescent="0.3">
      <c r="A1929" t="s">
        <v>2052</v>
      </c>
      <c r="B1929" t="s">
        <v>2690</v>
      </c>
      <c r="C1929" t="s">
        <v>2690</v>
      </c>
      <c r="D1929" t="s">
        <v>2690</v>
      </c>
      <c r="E1929" t="s">
        <v>2690</v>
      </c>
      <c r="F1929" t="s">
        <v>2690</v>
      </c>
      <c r="G1929" t="s">
        <v>2690</v>
      </c>
      <c r="H1929" t="s">
        <v>2690</v>
      </c>
      <c r="I1929" t="s">
        <v>2690</v>
      </c>
      <c r="J1929" t="s">
        <v>2690</v>
      </c>
      <c r="K1929" t="s">
        <v>2690</v>
      </c>
      <c r="L1929" t="s">
        <v>2690</v>
      </c>
    </row>
    <row r="1930" spans="1:12" x14ac:dyDescent="0.3">
      <c r="A1930" t="s">
        <v>2053</v>
      </c>
      <c r="B1930" t="s">
        <v>2690</v>
      </c>
      <c r="C1930" t="s">
        <v>2690</v>
      </c>
      <c r="D1930" t="s">
        <v>2690</v>
      </c>
      <c r="E1930" t="s">
        <v>2690</v>
      </c>
      <c r="F1930" t="s">
        <v>2690</v>
      </c>
      <c r="G1930" t="s">
        <v>2690</v>
      </c>
      <c r="H1930" t="s">
        <v>2690</v>
      </c>
      <c r="I1930" t="s">
        <v>2690</v>
      </c>
      <c r="J1930" t="s">
        <v>2690</v>
      </c>
      <c r="K1930" t="s">
        <v>2690</v>
      </c>
      <c r="L1930" t="s">
        <v>2690</v>
      </c>
    </row>
    <row r="1931" spans="1:12" x14ac:dyDescent="0.3">
      <c r="A1931" t="s">
        <v>2054</v>
      </c>
      <c r="B1931" t="s">
        <v>2690</v>
      </c>
      <c r="C1931" t="s">
        <v>2690</v>
      </c>
      <c r="D1931" t="s">
        <v>2690</v>
      </c>
      <c r="E1931" t="s">
        <v>2690</v>
      </c>
      <c r="F1931" t="s">
        <v>2690</v>
      </c>
      <c r="G1931" t="s">
        <v>2690</v>
      </c>
      <c r="H1931" t="s">
        <v>2690</v>
      </c>
      <c r="I1931" t="s">
        <v>2690</v>
      </c>
      <c r="J1931" t="s">
        <v>2690</v>
      </c>
      <c r="K1931" t="s">
        <v>2690</v>
      </c>
      <c r="L1931" t="s">
        <v>2690</v>
      </c>
    </row>
    <row r="1932" spans="1:12" x14ac:dyDescent="0.3">
      <c r="A1932" t="s">
        <v>2055</v>
      </c>
      <c r="B1932" t="s">
        <v>2690</v>
      </c>
      <c r="C1932" t="s">
        <v>2690</v>
      </c>
      <c r="D1932" t="s">
        <v>2690</v>
      </c>
      <c r="E1932" t="s">
        <v>2690</v>
      </c>
      <c r="F1932" t="s">
        <v>2690</v>
      </c>
      <c r="G1932" t="s">
        <v>2690</v>
      </c>
      <c r="H1932" t="s">
        <v>2690</v>
      </c>
      <c r="I1932" t="s">
        <v>2690</v>
      </c>
      <c r="J1932" t="s">
        <v>2690</v>
      </c>
      <c r="K1932" t="s">
        <v>2690</v>
      </c>
      <c r="L1932">
        <v>2.4639837011701302</v>
      </c>
    </row>
    <row r="1933" spans="1:12" x14ac:dyDescent="0.3">
      <c r="A1933" t="s">
        <v>2056</v>
      </c>
      <c r="B1933" t="s">
        <v>2690</v>
      </c>
      <c r="C1933" t="s">
        <v>2690</v>
      </c>
      <c r="D1933" t="s">
        <v>2690</v>
      </c>
      <c r="E1933">
        <v>-9.1548698083936308</v>
      </c>
      <c r="F1933">
        <v>3.8962100483407598</v>
      </c>
      <c r="G1933">
        <v>-51.934619535762302</v>
      </c>
      <c r="H1933" t="s">
        <v>2690</v>
      </c>
      <c r="I1933">
        <v>29.943235926684501</v>
      </c>
      <c r="J1933" t="s">
        <v>2690</v>
      </c>
      <c r="K1933" t="s">
        <v>2690</v>
      </c>
      <c r="L1933" t="s">
        <v>2690</v>
      </c>
    </row>
    <row r="1934" spans="1:12" x14ac:dyDescent="0.3">
      <c r="A1934" t="s">
        <v>2057</v>
      </c>
      <c r="B1934" t="s">
        <v>2690</v>
      </c>
      <c r="C1934" t="s">
        <v>2690</v>
      </c>
      <c r="D1934" t="s">
        <v>2690</v>
      </c>
      <c r="E1934" t="s">
        <v>2690</v>
      </c>
      <c r="F1934" t="s">
        <v>2690</v>
      </c>
      <c r="G1934" t="s">
        <v>2690</v>
      </c>
      <c r="H1934" t="s">
        <v>2690</v>
      </c>
      <c r="I1934" t="s">
        <v>2690</v>
      </c>
      <c r="J1934" t="s">
        <v>2690</v>
      </c>
      <c r="K1934" t="s">
        <v>2690</v>
      </c>
      <c r="L1934" t="s">
        <v>2690</v>
      </c>
    </row>
    <row r="1935" spans="1:12" x14ac:dyDescent="0.3">
      <c r="A1935" t="s">
        <v>2058</v>
      </c>
      <c r="B1935" t="s">
        <v>2690</v>
      </c>
      <c r="C1935" t="s">
        <v>2690</v>
      </c>
      <c r="D1935" t="s">
        <v>2690</v>
      </c>
      <c r="E1935" t="s">
        <v>2690</v>
      </c>
      <c r="F1935" t="s">
        <v>2690</v>
      </c>
      <c r="G1935" t="s">
        <v>2690</v>
      </c>
      <c r="H1935">
        <v>129.47961586172801</v>
      </c>
      <c r="I1935" t="s">
        <v>2690</v>
      </c>
      <c r="J1935" t="s">
        <v>2690</v>
      </c>
      <c r="K1935" t="s">
        <v>2690</v>
      </c>
      <c r="L1935" t="s">
        <v>2690</v>
      </c>
    </row>
    <row r="1936" spans="1:12" x14ac:dyDescent="0.3">
      <c r="A1936" t="s">
        <v>2059</v>
      </c>
      <c r="B1936" t="s">
        <v>2690</v>
      </c>
      <c r="C1936" t="s">
        <v>2690</v>
      </c>
      <c r="D1936" t="s">
        <v>2690</v>
      </c>
      <c r="E1936" t="s">
        <v>2690</v>
      </c>
      <c r="F1936" t="s">
        <v>2690</v>
      </c>
      <c r="G1936" t="s">
        <v>2690</v>
      </c>
      <c r="H1936" t="s">
        <v>2690</v>
      </c>
      <c r="I1936" t="s">
        <v>2690</v>
      </c>
      <c r="J1936" t="s">
        <v>2690</v>
      </c>
      <c r="K1936">
        <v>67.7380549684394</v>
      </c>
      <c r="L1936" t="s">
        <v>2690</v>
      </c>
    </row>
    <row r="1937" spans="1:12" x14ac:dyDescent="0.3">
      <c r="A1937" t="s">
        <v>2060</v>
      </c>
      <c r="B1937" t="s">
        <v>2690</v>
      </c>
      <c r="C1937" t="s">
        <v>2690</v>
      </c>
      <c r="D1937" t="s">
        <v>2690</v>
      </c>
      <c r="E1937" t="s">
        <v>2690</v>
      </c>
      <c r="F1937" t="s">
        <v>2690</v>
      </c>
      <c r="G1937" t="s">
        <v>2690</v>
      </c>
      <c r="H1937" t="s">
        <v>2690</v>
      </c>
      <c r="I1937" t="s">
        <v>2690</v>
      </c>
      <c r="J1937" t="s">
        <v>2690</v>
      </c>
      <c r="K1937" t="s">
        <v>2690</v>
      </c>
      <c r="L1937" t="s">
        <v>2690</v>
      </c>
    </row>
    <row r="1938" spans="1:12" x14ac:dyDescent="0.3">
      <c r="A1938" t="s">
        <v>2061</v>
      </c>
      <c r="B1938" t="s">
        <v>2690</v>
      </c>
      <c r="C1938" t="s">
        <v>2690</v>
      </c>
      <c r="D1938" t="s">
        <v>2690</v>
      </c>
      <c r="E1938" t="s">
        <v>2690</v>
      </c>
      <c r="F1938" t="s">
        <v>2690</v>
      </c>
      <c r="G1938" t="s">
        <v>2690</v>
      </c>
      <c r="H1938" t="s">
        <v>2690</v>
      </c>
      <c r="I1938" t="s">
        <v>2690</v>
      </c>
      <c r="J1938" t="s">
        <v>2690</v>
      </c>
      <c r="K1938" t="s">
        <v>2690</v>
      </c>
      <c r="L1938" t="s">
        <v>2690</v>
      </c>
    </row>
    <row r="1939" spans="1:12" x14ac:dyDescent="0.3">
      <c r="A1939" t="s">
        <v>2062</v>
      </c>
      <c r="B1939" t="s">
        <v>2690</v>
      </c>
      <c r="C1939" t="s">
        <v>2690</v>
      </c>
      <c r="D1939" t="s">
        <v>2690</v>
      </c>
      <c r="E1939" t="s">
        <v>2690</v>
      </c>
      <c r="F1939" t="s">
        <v>2690</v>
      </c>
      <c r="G1939" t="s">
        <v>2690</v>
      </c>
      <c r="H1939" t="s">
        <v>2690</v>
      </c>
      <c r="I1939" t="s">
        <v>2690</v>
      </c>
      <c r="J1939" t="s">
        <v>2690</v>
      </c>
      <c r="K1939" t="s">
        <v>2690</v>
      </c>
      <c r="L1939" t="s">
        <v>2690</v>
      </c>
    </row>
    <row r="1940" spans="1:12" x14ac:dyDescent="0.3">
      <c r="A1940" t="s">
        <v>2063</v>
      </c>
      <c r="B1940" t="s">
        <v>5767</v>
      </c>
      <c r="C1940" t="s">
        <v>5767</v>
      </c>
      <c r="D1940" t="s">
        <v>5767</v>
      </c>
      <c r="E1940" t="s">
        <v>5767</v>
      </c>
      <c r="F1940" t="s">
        <v>5767</v>
      </c>
      <c r="G1940" t="s">
        <v>5767</v>
      </c>
      <c r="H1940" t="s">
        <v>5767</v>
      </c>
      <c r="I1940" t="s">
        <v>5767</v>
      </c>
      <c r="J1940" t="s">
        <v>5767</v>
      </c>
      <c r="K1940" t="s">
        <v>5767</v>
      </c>
      <c r="L1940" t="s">
        <v>5767</v>
      </c>
    </row>
    <row r="1941" spans="1:12" x14ac:dyDescent="0.3">
      <c r="A1941" t="s">
        <v>2064</v>
      </c>
      <c r="B1941" t="s">
        <v>2690</v>
      </c>
      <c r="C1941" t="s">
        <v>2690</v>
      </c>
      <c r="D1941" t="s">
        <v>2690</v>
      </c>
      <c r="E1941" t="s">
        <v>2690</v>
      </c>
      <c r="F1941" t="s">
        <v>2690</v>
      </c>
      <c r="G1941" t="s">
        <v>2690</v>
      </c>
      <c r="H1941" t="s">
        <v>2690</v>
      </c>
      <c r="I1941" t="s">
        <v>2690</v>
      </c>
      <c r="J1941" t="s">
        <v>2690</v>
      </c>
      <c r="K1941" t="s">
        <v>2690</v>
      </c>
      <c r="L1941" t="s">
        <v>2690</v>
      </c>
    </row>
    <row r="1942" spans="1:12" x14ac:dyDescent="0.3">
      <c r="A1942" t="s">
        <v>2065</v>
      </c>
      <c r="B1942" t="s">
        <v>2690</v>
      </c>
      <c r="C1942" t="s">
        <v>2690</v>
      </c>
      <c r="D1942" t="s">
        <v>2690</v>
      </c>
      <c r="E1942" t="s">
        <v>2690</v>
      </c>
      <c r="F1942" t="s">
        <v>2690</v>
      </c>
      <c r="G1942" t="s">
        <v>2690</v>
      </c>
      <c r="H1942" t="s">
        <v>2690</v>
      </c>
      <c r="I1942" t="s">
        <v>2690</v>
      </c>
      <c r="J1942" t="s">
        <v>2690</v>
      </c>
      <c r="K1942" t="s">
        <v>2690</v>
      </c>
      <c r="L1942" t="s">
        <v>2690</v>
      </c>
    </row>
    <row r="1943" spans="1:12" x14ac:dyDescent="0.3">
      <c r="A1943" t="s">
        <v>2066</v>
      </c>
      <c r="B1943" t="s">
        <v>2690</v>
      </c>
      <c r="C1943" t="s">
        <v>2690</v>
      </c>
      <c r="D1943" t="s">
        <v>2690</v>
      </c>
      <c r="E1943" t="s">
        <v>2690</v>
      </c>
      <c r="F1943" t="s">
        <v>2690</v>
      </c>
      <c r="G1943" t="s">
        <v>2690</v>
      </c>
      <c r="H1943" t="s">
        <v>2690</v>
      </c>
      <c r="I1943" t="s">
        <v>2690</v>
      </c>
      <c r="J1943" t="s">
        <v>2690</v>
      </c>
      <c r="K1943" t="s">
        <v>2690</v>
      </c>
      <c r="L1943" t="s">
        <v>2690</v>
      </c>
    </row>
    <row r="1944" spans="1:12" x14ac:dyDescent="0.3">
      <c r="A1944" t="s">
        <v>2067</v>
      </c>
      <c r="B1944" t="s">
        <v>2690</v>
      </c>
      <c r="C1944" t="s">
        <v>2690</v>
      </c>
      <c r="D1944">
        <v>1.33116491988917</v>
      </c>
      <c r="E1944" t="s">
        <v>2690</v>
      </c>
      <c r="F1944" t="s">
        <v>2690</v>
      </c>
      <c r="G1944" t="s">
        <v>2690</v>
      </c>
      <c r="H1944" t="s">
        <v>2690</v>
      </c>
      <c r="I1944" t="s">
        <v>2690</v>
      </c>
      <c r="J1944" t="s">
        <v>2690</v>
      </c>
      <c r="K1944" t="s">
        <v>2690</v>
      </c>
      <c r="L1944" t="s">
        <v>2690</v>
      </c>
    </row>
    <row r="1945" spans="1:12" x14ac:dyDescent="0.3">
      <c r="A1945" t="s">
        <v>2068</v>
      </c>
      <c r="B1945" t="s">
        <v>2690</v>
      </c>
      <c r="C1945" t="s">
        <v>2690</v>
      </c>
      <c r="D1945" t="s">
        <v>2690</v>
      </c>
      <c r="E1945" t="s">
        <v>2690</v>
      </c>
      <c r="F1945" t="s">
        <v>2690</v>
      </c>
      <c r="G1945" t="s">
        <v>2690</v>
      </c>
      <c r="H1945" t="s">
        <v>2690</v>
      </c>
      <c r="I1945" t="s">
        <v>2690</v>
      </c>
      <c r="J1945" t="s">
        <v>2690</v>
      </c>
      <c r="K1945" t="s">
        <v>2690</v>
      </c>
      <c r="L1945" t="s">
        <v>2690</v>
      </c>
    </row>
    <row r="1946" spans="1:12" x14ac:dyDescent="0.3">
      <c r="A1946" t="s">
        <v>2069</v>
      </c>
      <c r="B1946" t="s">
        <v>2690</v>
      </c>
      <c r="C1946" t="s">
        <v>2690</v>
      </c>
      <c r="D1946" t="s">
        <v>2690</v>
      </c>
      <c r="E1946" t="s">
        <v>2690</v>
      </c>
      <c r="F1946" t="s">
        <v>2690</v>
      </c>
      <c r="G1946" t="s">
        <v>2690</v>
      </c>
      <c r="H1946" t="s">
        <v>2690</v>
      </c>
      <c r="I1946" t="s">
        <v>2690</v>
      </c>
      <c r="J1946" t="s">
        <v>2690</v>
      </c>
      <c r="K1946" t="s">
        <v>2690</v>
      </c>
      <c r="L1946" t="s">
        <v>2690</v>
      </c>
    </row>
    <row r="1947" spans="1:12" x14ac:dyDescent="0.3">
      <c r="A1947" t="s">
        <v>2070</v>
      </c>
      <c r="B1947" t="s">
        <v>2690</v>
      </c>
      <c r="C1947" t="s">
        <v>2690</v>
      </c>
      <c r="D1947" t="s">
        <v>2690</v>
      </c>
      <c r="E1947" t="s">
        <v>2690</v>
      </c>
      <c r="F1947" t="s">
        <v>2690</v>
      </c>
      <c r="G1947" t="s">
        <v>2690</v>
      </c>
      <c r="H1947" t="s">
        <v>2690</v>
      </c>
      <c r="I1947" t="s">
        <v>2690</v>
      </c>
      <c r="J1947" t="s">
        <v>2690</v>
      </c>
      <c r="K1947" t="s">
        <v>2690</v>
      </c>
      <c r="L1947" t="s">
        <v>2690</v>
      </c>
    </row>
    <row r="1948" spans="1:12" x14ac:dyDescent="0.3">
      <c r="A1948" t="s">
        <v>2071</v>
      </c>
      <c r="B1948" t="s">
        <v>2690</v>
      </c>
      <c r="C1948" t="s">
        <v>2690</v>
      </c>
      <c r="D1948" t="s">
        <v>2690</v>
      </c>
      <c r="E1948" t="s">
        <v>2690</v>
      </c>
      <c r="F1948" t="s">
        <v>2690</v>
      </c>
      <c r="G1948" t="s">
        <v>2690</v>
      </c>
      <c r="H1948" t="s">
        <v>2690</v>
      </c>
      <c r="I1948" t="s">
        <v>2690</v>
      </c>
      <c r="J1948" t="s">
        <v>2690</v>
      </c>
      <c r="K1948" t="s">
        <v>2690</v>
      </c>
      <c r="L1948" t="s">
        <v>2690</v>
      </c>
    </row>
    <row r="1949" spans="1:12" x14ac:dyDescent="0.3">
      <c r="A1949" t="s">
        <v>2072</v>
      </c>
      <c r="B1949" t="s">
        <v>2690</v>
      </c>
      <c r="C1949" t="s">
        <v>2690</v>
      </c>
      <c r="D1949" t="s">
        <v>2690</v>
      </c>
      <c r="E1949" t="s">
        <v>2690</v>
      </c>
      <c r="F1949" t="s">
        <v>2690</v>
      </c>
      <c r="G1949" t="s">
        <v>2690</v>
      </c>
      <c r="H1949" t="s">
        <v>2690</v>
      </c>
      <c r="I1949" t="s">
        <v>2690</v>
      </c>
      <c r="J1949" t="s">
        <v>2690</v>
      </c>
      <c r="K1949" t="s">
        <v>2690</v>
      </c>
      <c r="L1949" t="s">
        <v>2690</v>
      </c>
    </row>
    <row r="1950" spans="1:12" x14ac:dyDescent="0.3">
      <c r="A1950" t="s">
        <v>2073</v>
      </c>
      <c r="B1950" t="s">
        <v>2690</v>
      </c>
      <c r="C1950" t="s">
        <v>2690</v>
      </c>
      <c r="D1950" t="s">
        <v>2690</v>
      </c>
      <c r="E1950" t="s">
        <v>2690</v>
      </c>
      <c r="F1950" t="s">
        <v>2690</v>
      </c>
      <c r="G1950" t="s">
        <v>2690</v>
      </c>
      <c r="H1950" t="s">
        <v>2690</v>
      </c>
      <c r="I1950" t="s">
        <v>2690</v>
      </c>
      <c r="J1950" t="s">
        <v>2690</v>
      </c>
      <c r="K1950" t="s">
        <v>2690</v>
      </c>
      <c r="L1950" t="s">
        <v>2690</v>
      </c>
    </row>
    <row r="1951" spans="1:12" x14ac:dyDescent="0.3">
      <c r="A1951" t="s">
        <v>2074</v>
      </c>
      <c r="B1951" t="s">
        <v>2690</v>
      </c>
      <c r="C1951" t="s">
        <v>2690</v>
      </c>
      <c r="D1951" t="s">
        <v>2690</v>
      </c>
      <c r="E1951" t="s">
        <v>2690</v>
      </c>
      <c r="F1951" t="s">
        <v>2690</v>
      </c>
      <c r="G1951" t="s">
        <v>2690</v>
      </c>
      <c r="H1951" t="s">
        <v>2690</v>
      </c>
      <c r="I1951" t="s">
        <v>2690</v>
      </c>
      <c r="J1951" t="s">
        <v>2690</v>
      </c>
      <c r="K1951" t="s">
        <v>2690</v>
      </c>
      <c r="L1951" t="s">
        <v>2690</v>
      </c>
    </row>
    <row r="1952" spans="1:12" x14ac:dyDescent="0.3">
      <c r="A1952" t="s">
        <v>2075</v>
      </c>
      <c r="B1952" t="s">
        <v>5767</v>
      </c>
      <c r="C1952" t="s">
        <v>5767</v>
      </c>
      <c r="D1952" t="s">
        <v>5767</v>
      </c>
      <c r="E1952" t="s">
        <v>5767</v>
      </c>
      <c r="F1952" t="s">
        <v>5767</v>
      </c>
      <c r="G1952" t="s">
        <v>5767</v>
      </c>
      <c r="H1952" t="s">
        <v>5767</v>
      </c>
      <c r="I1952" t="s">
        <v>5767</v>
      </c>
      <c r="J1952" t="s">
        <v>5767</v>
      </c>
      <c r="K1952" t="s">
        <v>5767</v>
      </c>
      <c r="L1952" t="s">
        <v>5767</v>
      </c>
    </row>
    <row r="1953" spans="1:12" x14ac:dyDescent="0.3">
      <c r="A1953" t="s">
        <v>2076</v>
      </c>
      <c r="B1953" t="s">
        <v>2690</v>
      </c>
      <c r="C1953" t="s">
        <v>2690</v>
      </c>
      <c r="D1953" t="s">
        <v>2690</v>
      </c>
      <c r="E1953" t="s">
        <v>2690</v>
      </c>
      <c r="F1953" t="s">
        <v>2690</v>
      </c>
      <c r="G1953" t="s">
        <v>2690</v>
      </c>
      <c r="H1953" t="s">
        <v>2690</v>
      </c>
      <c r="I1953" t="s">
        <v>2690</v>
      </c>
      <c r="J1953" t="s">
        <v>2690</v>
      </c>
      <c r="K1953" t="s">
        <v>2690</v>
      </c>
      <c r="L1953" t="s">
        <v>2690</v>
      </c>
    </row>
    <row r="1954" spans="1:12" x14ac:dyDescent="0.3">
      <c r="A1954" t="s">
        <v>2077</v>
      </c>
      <c r="B1954" t="s">
        <v>2690</v>
      </c>
      <c r="C1954" t="s">
        <v>2690</v>
      </c>
      <c r="D1954" t="s">
        <v>2690</v>
      </c>
      <c r="E1954" t="s">
        <v>2690</v>
      </c>
      <c r="F1954" t="s">
        <v>2690</v>
      </c>
      <c r="G1954" t="s">
        <v>2690</v>
      </c>
      <c r="H1954" t="s">
        <v>2690</v>
      </c>
      <c r="I1954" t="s">
        <v>2690</v>
      </c>
      <c r="J1954" t="s">
        <v>2690</v>
      </c>
      <c r="K1954" t="s">
        <v>2690</v>
      </c>
      <c r="L1954" t="s">
        <v>2690</v>
      </c>
    </row>
    <row r="1955" spans="1:12" x14ac:dyDescent="0.3">
      <c r="A1955" t="s">
        <v>2078</v>
      </c>
      <c r="B1955" t="s">
        <v>2690</v>
      </c>
      <c r="C1955" t="s">
        <v>2690</v>
      </c>
      <c r="D1955" t="s">
        <v>2690</v>
      </c>
      <c r="E1955" t="s">
        <v>2690</v>
      </c>
      <c r="F1955" t="s">
        <v>2690</v>
      </c>
      <c r="G1955" t="s">
        <v>2690</v>
      </c>
      <c r="H1955" t="s">
        <v>2690</v>
      </c>
      <c r="I1955" t="s">
        <v>2690</v>
      </c>
      <c r="J1955" t="s">
        <v>2690</v>
      </c>
      <c r="K1955">
        <v>24.495688652695701</v>
      </c>
      <c r="L1955">
        <v>33.922489239036402</v>
      </c>
    </row>
    <row r="1956" spans="1:12" x14ac:dyDescent="0.3">
      <c r="A1956" t="s">
        <v>2079</v>
      </c>
      <c r="B1956" t="s">
        <v>5767</v>
      </c>
      <c r="C1956" t="s">
        <v>5767</v>
      </c>
      <c r="D1956" t="s">
        <v>5767</v>
      </c>
      <c r="E1956" t="s">
        <v>5767</v>
      </c>
      <c r="F1956" t="s">
        <v>5767</v>
      </c>
      <c r="G1956" t="s">
        <v>5767</v>
      </c>
      <c r="H1956" t="s">
        <v>5767</v>
      </c>
      <c r="I1956" t="s">
        <v>5767</v>
      </c>
      <c r="J1956" t="s">
        <v>5767</v>
      </c>
      <c r="K1956" t="s">
        <v>5767</v>
      </c>
      <c r="L1956" t="s">
        <v>5767</v>
      </c>
    </row>
    <row r="1957" spans="1:12" x14ac:dyDescent="0.3">
      <c r="A1957" t="s">
        <v>2080</v>
      </c>
      <c r="B1957" t="s">
        <v>2690</v>
      </c>
      <c r="C1957" t="s">
        <v>2690</v>
      </c>
      <c r="D1957" t="s">
        <v>2690</v>
      </c>
      <c r="E1957" t="s">
        <v>2690</v>
      </c>
      <c r="F1957" t="s">
        <v>2690</v>
      </c>
      <c r="G1957" t="s">
        <v>2690</v>
      </c>
      <c r="H1957" t="s">
        <v>2690</v>
      </c>
      <c r="I1957" t="s">
        <v>2690</v>
      </c>
      <c r="J1957" t="s">
        <v>2690</v>
      </c>
      <c r="K1957" t="s">
        <v>2690</v>
      </c>
      <c r="L1957" t="s">
        <v>2690</v>
      </c>
    </row>
    <row r="1958" spans="1:12" x14ac:dyDescent="0.3">
      <c r="A1958" t="s">
        <v>2081</v>
      </c>
      <c r="B1958" t="s">
        <v>2690</v>
      </c>
      <c r="C1958" t="s">
        <v>2690</v>
      </c>
      <c r="D1958" t="s">
        <v>2690</v>
      </c>
      <c r="E1958" t="s">
        <v>2690</v>
      </c>
      <c r="F1958" t="s">
        <v>2690</v>
      </c>
      <c r="G1958" t="s">
        <v>2690</v>
      </c>
      <c r="H1958" t="s">
        <v>2690</v>
      </c>
      <c r="I1958" t="s">
        <v>2690</v>
      </c>
      <c r="J1958" t="s">
        <v>2690</v>
      </c>
      <c r="K1958" t="s">
        <v>2690</v>
      </c>
      <c r="L1958" t="s">
        <v>2690</v>
      </c>
    </row>
    <row r="1959" spans="1:12" x14ac:dyDescent="0.3">
      <c r="A1959" t="s">
        <v>2082</v>
      </c>
      <c r="B1959" t="s">
        <v>5767</v>
      </c>
      <c r="C1959" t="s">
        <v>5767</v>
      </c>
      <c r="D1959" t="s">
        <v>5767</v>
      </c>
      <c r="E1959" t="s">
        <v>5767</v>
      </c>
      <c r="F1959" t="s">
        <v>5767</v>
      </c>
      <c r="G1959" t="s">
        <v>5767</v>
      </c>
      <c r="H1959" t="s">
        <v>5767</v>
      </c>
      <c r="I1959" t="s">
        <v>5767</v>
      </c>
      <c r="J1959" t="s">
        <v>5767</v>
      </c>
      <c r="K1959" t="s">
        <v>5767</v>
      </c>
      <c r="L1959" t="s">
        <v>5767</v>
      </c>
    </row>
    <row r="1960" spans="1:12" x14ac:dyDescent="0.3">
      <c r="A1960" t="s">
        <v>2083</v>
      </c>
      <c r="B1960">
        <v>8.9226784993131893</v>
      </c>
      <c r="C1960">
        <v>4.8936230819698503</v>
      </c>
      <c r="D1960">
        <v>9.3053054226515393</v>
      </c>
      <c r="E1960" t="s">
        <v>2690</v>
      </c>
      <c r="F1960" t="s">
        <v>2690</v>
      </c>
      <c r="G1960" t="s">
        <v>2690</v>
      </c>
      <c r="H1960" t="s">
        <v>2690</v>
      </c>
      <c r="I1960" t="s">
        <v>2690</v>
      </c>
      <c r="J1960" t="s">
        <v>2690</v>
      </c>
      <c r="K1960" t="s">
        <v>2690</v>
      </c>
      <c r="L1960" t="s">
        <v>2690</v>
      </c>
    </row>
    <row r="1961" spans="1:12" x14ac:dyDescent="0.3">
      <c r="A1961" t="s">
        <v>2084</v>
      </c>
      <c r="B1961" t="s">
        <v>2690</v>
      </c>
      <c r="C1961" t="s">
        <v>2690</v>
      </c>
      <c r="D1961" t="s">
        <v>2690</v>
      </c>
      <c r="E1961" t="s">
        <v>2690</v>
      </c>
      <c r="F1961" t="s">
        <v>2690</v>
      </c>
      <c r="G1961" t="s">
        <v>2690</v>
      </c>
      <c r="H1961" t="s">
        <v>2690</v>
      </c>
      <c r="I1961" t="s">
        <v>2690</v>
      </c>
      <c r="J1961" t="s">
        <v>2690</v>
      </c>
      <c r="K1961" t="s">
        <v>2690</v>
      </c>
      <c r="L1961" t="s">
        <v>2690</v>
      </c>
    </row>
    <row r="1962" spans="1:12" x14ac:dyDescent="0.3">
      <c r="A1962" t="s">
        <v>2085</v>
      </c>
      <c r="B1962" t="s">
        <v>2690</v>
      </c>
      <c r="C1962" t="s">
        <v>2690</v>
      </c>
      <c r="D1962" t="s">
        <v>2690</v>
      </c>
      <c r="E1962" t="s">
        <v>2690</v>
      </c>
      <c r="F1962" t="s">
        <v>2690</v>
      </c>
      <c r="G1962" t="s">
        <v>2690</v>
      </c>
      <c r="H1962" t="s">
        <v>2690</v>
      </c>
      <c r="I1962" t="s">
        <v>2690</v>
      </c>
      <c r="J1962" t="s">
        <v>2690</v>
      </c>
      <c r="K1962" t="s">
        <v>2690</v>
      </c>
      <c r="L1962" t="s">
        <v>2690</v>
      </c>
    </row>
    <row r="1963" spans="1:12" x14ac:dyDescent="0.3">
      <c r="A1963" t="s">
        <v>2086</v>
      </c>
      <c r="B1963">
        <v>-2.2920789800708801</v>
      </c>
      <c r="C1963">
        <v>-18.934332560863599</v>
      </c>
      <c r="D1963">
        <v>1.2796352284233601</v>
      </c>
      <c r="E1963">
        <v>15.018478612959001</v>
      </c>
      <c r="F1963">
        <v>19.455635919015801</v>
      </c>
      <c r="G1963">
        <v>67.650036895636006</v>
      </c>
      <c r="H1963">
        <v>122.09557401628901</v>
      </c>
      <c r="I1963">
        <v>9.5934593457373705</v>
      </c>
      <c r="J1963">
        <v>-29.1822312914307</v>
      </c>
      <c r="K1963" t="s">
        <v>2690</v>
      </c>
      <c r="L1963" t="s">
        <v>2690</v>
      </c>
    </row>
    <row r="1964" spans="1:12" x14ac:dyDescent="0.3">
      <c r="A1964" t="s">
        <v>2087</v>
      </c>
      <c r="B1964" t="s">
        <v>2690</v>
      </c>
      <c r="C1964" t="s">
        <v>2690</v>
      </c>
      <c r="D1964" t="s">
        <v>2690</v>
      </c>
      <c r="E1964" t="s">
        <v>2690</v>
      </c>
      <c r="F1964" t="s">
        <v>2690</v>
      </c>
      <c r="G1964" t="s">
        <v>2690</v>
      </c>
      <c r="H1964" t="s">
        <v>2690</v>
      </c>
      <c r="I1964" t="s">
        <v>2690</v>
      </c>
      <c r="J1964" t="s">
        <v>2690</v>
      </c>
      <c r="K1964" t="s">
        <v>2690</v>
      </c>
      <c r="L1964" t="s">
        <v>2690</v>
      </c>
    </row>
    <row r="1965" spans="1:12" x14ac:dyDescent="0.3">
      <c r="A1965" t="s">
        <v>2088</v>
      </c>
      <c r="B1965" t="s">
        <v>5767</v>
      </c>
      <c r="C1965" t="s">
        <v>5767</v>
      </c>
      <c r="D1965" t="s">
        <v>5767</v>
      </c>
      <c r="E1965" t="s">
        <v>5767</v>
      </c>
      <c r="F1965" t="s">
        <v>5767</v>
      </c>
      <c r="G1965" t="s">
        <v>5767</v>
      </c>
      <c r="H1965" t="s">
        <v>5767</v>
      </c>
      <c r="I1965" t="s">
        <v>5767</v>
      </c>
      <c r="J1965" t="s">
        <v>5767</v>
      </c>
      <c r="K1965" t="s">
        <v>5767</v>
      </c>
      <c r="L1965" t="s">
        <v>5767</v>
      </c>
    </row>
    <row r="1966" spans="1:12" x14ac:dyDescent="0.3">
      <c r="A1966" t="s">
        <v>2089</v>
      </c>
      <c r="B1966" t="s">
        <v>2690</v>
      </c>
      <c r="C1966" t="s">
        <v>2690</v>
      </c>
      <c r="D1966" t="s">
        <v>2690</v>
      </c>
      <c r="E1966" t="s">
        <v>2690</v>
      </c>
      <c r="F1966" t="s">
        <v>2690</v>
      </c>
      <c r="G1966" t="s">
        <v>2690</v>
      </c>
      <c r="H1966" t="s">
        <v>2690</v>
      </c>
      <c r="I1966" t="s">
        <v>2690</v>
      </c>
      <c r="J1966" t="s">
        <v>2690</v>
      </c>
      <c r="K1966" t="s">
        <v>2690</v>
      </c>
      <c r="L1966" t="s">
        <v>2690</v>
      </c>
    </row>
    <row r="1967" spans="1:12" x14ac:dyDescent="0.3">
      <c r="A1967" t="s">
        <v>2090</v>
      </c>
      <c r="B1967" t="s">
        <v>2690</v>
      </c>
      <c r="C1967" t="s">
        <v>2690</v>
      </c>
      <c r="D1967" t="s">
        <v>2690</v>
      </c>
      <c r="E1967" t="s">
        <v>2690</v>
      </c>
      <c r="F1967" t="s">
        <v>2690</v>
      </c>
      <c r="G1967" t="s">
        <v>2690</v>
      </c>
      <c r="H1967" t="s">
        <v>2690</v>
      </c>
      <c r="I1967" t="s">
        <v>2690</v>
      </c>
      <c r="J1967" t="s">
        <v>2690</v>
      </c>
      <c r="K1967" t="s">
        <v>2690</v>
      </c>
      <c r="L1967" t="s">
        <v>2690</v>
      </c>
    </row>
    <row r="1968" spans="1:12" x14ac:dyDescent="0.3">
      <c r="A1968" t="s">
        <v>2091</v>
      </c>
      <c r="B1968" t="s">
        <v>2690</v>
      </c>
      <c r="C1968" t="s">
        <v>2690</v>
      </c>
      <c r="D1968" t="s">
        <v>2690</v>
      </c>
      <c r="E1968" t="s">
        <v>2690</v>
      </c>
      <c r="F1968" t="s">
        <v>2690</v>
      </c>
      <c r="G1968" t="s">
        <v>2690</v>
      </c>
      <c r="H1968" t="s">
        <v>2690</v>
      </c>
      <c r="I1968" t="s">
        <v>2690</v>
      </c>
      <c r="J1968" t="s">
        <v>2690</v>
      </c>
      <c r="K1968" t="s">
        <v>2690</v>
      </c>
      <c r="L1968" t="s">
        <v>2690</v>
      </c>
    </row>
    <row r="1969" spans="1:12" x14ac:dyDescent="0.3">
      <c r="A1969" t="s">
        <v>2092</v>
      </c>
      <c r="B1969" t="s">
        <v>2690</v>
      </c>
      <c r="C1969" t="s">
        <v>2690</v>
      </c>
      <c r="D1969" t="s">
        <v>2690</v>
      </c>
      <c r="E1969" t="s">
        <v>2690</v>
      </c>
      <c r="F1969" t="s">
        <v>2690</v>
      </c>
      <c r="G1969" t="s">
        <v>2690</v>
      </c>
      <c r="H1969" t="s">
        <v>2690</v>
      </c>
      <c r="I1969" t="s">
        <v>2690</v>
      </c>
      <c r="J1969" t="s">
        <v>2690</v>
      </c>
      <c r="K1969" t="s">
        <v>2690</v>
      </c>
      <c r="L1969" t="s">
        <v>2690</v>
      </c>
    </row>
    <row r="1970" spans="1:12" x14ac:dyDescent="0.3">
      <c r="A1970" t="s">
        <v>2093</v>
      </c>
      <c r="B1970" t="s">
        <v>2690</v>
      </c>
      <c r="C1970" t="s">
        <v>2690</v>
      </c>
      <c r="D1970" t="s">
        <v>2690</v>
      </c>
      <c r="E1970" t="s">
        <v>2690</v>
      </c>
      <c r="F1970" t="s">
        <v>2690</v>
      </c>
      <c r="G1970" t="s">
        <v>2690</v>
      </c>
      <c r="H1970" t="s">
        <v>2690</v>
      </c>
      <c r="I1970" t="s">
        <v>2690</v>
      </c>
      <c r="J1970" t="s">
        <v>2690</v>
      </c>
      <c r="K1970" t="s">
        <v>2690</v>
      </c>
      <c r="L1970" t="s">
        <v>2690</v>
      </c>
    </row>
    <row r="1971" spans="1:12" x14ac:dyDescent="0.3">
      <c r="A1971" t="s">
        <v>2094</v>
      </c>
      <c r="B1971" t="s">
        <v>5767</v>
      </c>
      <c r="C1971" t="s">
        <v>5767</v>
      </c>
      <c r="D1971" t="s">
        <v>5767</v>
      </c>
      <c r="E1971" t="s">
        <v>5767</v>
      </c>
      <c r="F1971" t="s">
        <v>5767</v>
      </c>
      <c r="G1971" t="s">
        <v>5767</v>
      </c>
      <c r="H1971" t="s">
        <v>5767</v>
      </c>
      <c r="I1971" t="s">
        <v>5767</v>
      </c>
      <c r="J1971" t="s">
        <v>5767</v>
      </c>
      <c r="K1971" t="s">
        <v>5767</v>
      </c>
      <c r="L1971" t="s">
        <v>5767</v>
      </c>
    </row>
    <row r="1972" spans="1:12" x14ac:dyDescent="0.3">
      <c r="A1972" t="s">
        <v>2095</v>
      </c>
      <c r="B1972" t="s">
        <v>2690</v>
      </c>
      <c r="C1972" t="s">
        <v>2690</v>
      </c>
      <c r="D1972" t="s">
        <v>2690</v>
      </c>
      <c r="E1972" t="s">
        <v>2690</v>
      </c>
      <c r="F1972" t="s">
        <v>2690</v>
      </c>
      <c r="G1972" t="s">
        <v>2690</v>
      </c>
      <c r="H1972" t="s">
        <v>2690</v>
      </c>
      <c r="I1972" t="s">
        <v>2690</v>
      </c>
      <c r="J1972" t="s">
        <v>2690</v>
      </c>
      <c r="K1972" t="s">
        <v>2690</v>
      </c>
      <c r="L1972" t="s">
        <v>2690</v>
      </c>
    </row>
    <row r="1973" spans="1:12" x14ac:dyDescent="0.3">
      <c r="A1973" t="s">
        <v>2096</v>
      </c>
      <c r="B1973" t="s">
        <v>2690</v>
      </c>
      <c r="C1973" t="s">
        <v>2690</v>
      </c>
      <c r="D1973" t="s">
        <v>2690</v>
      </c>
      <c r="E1973" t="s">
        <v>2690</v>
      </c>
      <c r="F1973" t="s">
        <v>2690</v>
      </c>
      <c r="G1973" t="s">
        <v>2690</v>
      </c>
      <c r="H1973" t="s">
        <v>2690</v>
      </c>
      <c r="I1973" t="s">
        <v>2690</v>
      </c>
      <c r="J1973" t="s">
        <v>2690</v>
      </c>
      <c r="K1973" t="s">
        <v>2690</v>
      </c>
      <c r="L1973" t="s">
        <v>2690</v>
      </c>
    </row>
    <row r="1974" spans="1:12" x14ac:dyDescent="0.3">
      <c r="A1974" t="s">
        <v>2097</v>
      </c>
      <c r="B1974" t="s">
        <v>2690</v>
      </c>
      <c r="C1974" t="s">
        <v>2690</v>
      </c>
      <c r="D1974" t="s">
        <v>2690</v>
      </c>
      <c r="E1974" t="s">
        <v>2690</v>
      </c>
      <c r="F1974" t="s">
        <v>2690</v>
      </c>
      <c r="G1974" t="s">
        <v>2690</v>
      </c>
      <c r="H1974" t="s">
        <v>2690</v>
      </c>
      <c r="I1974" t="s">
        <v>2690</v>
      </c>
      <c r="J1974" t="s">
        <v>2690</v>
      </c>
      <c r="K1974" t="s">
        <v>2690</v>
      </c>
      <c r="L1974" t="s">
        <v>2690</v>
      </c>
    </row>
    <row r="1975" spans="1:12" x14ac:dyDescent="0.3">
      <c r="A1975" t="s">
        <v>2098</v>
      </c>
      <c r="B1975">
        <v>79.299272886390895</v>
      </c>
      <c r="C1975">
        <v>102.191437772455</v>
      </c>
      <c r="D1975">
        <v>7.5770279191010603</v>
      </c>
      <c r="E1975">
        <v>19.032679421687799</v>
      </c>
      <c r="F1975">
        <v>11.872710127440801</v>
      </c>
      <c r="G1975" t="s">
        <v>2690</v>
      </c>
      <c r="H1975">
        <v>23.529946091599999</v>
      </c>
      <c r="I1975" t="s">
        <v>2690</v>
      </c>
      <c r="J1975">
        <v>19.753662207725299</v>
      </c>
      <c r="K1975" t="s">
        <v>2690</v>
      </c>
      <c r="L1975" t="s">
        <v>2690</v>
      </c>
    </row>
    <row r="1976" spans="1:12" x14ac:dyDescent="0.3">
      <c r="A1976" t="s">
        <v>2099</v>
      </c>
      <c r="B1976" t="s">
        <v>2690</v>
      </c>
      <c r="C1976" t="s">
        <v>2690</v>
      </c>
      <c r="D1976" t="s">
        <v>2690</v>
      </c>
      <c r="E1976" t="s">
        <v>2690</v>
      </c>
      <c r="F1976" t="s">
        <v>2690</v>
      </c>
      <c r="G1976" t="s">
        <v>2690</v>
      </c>
      <c r="H1976" t="s">
        <v>2690</v>
      </c>
      <c r="I1976" t="s">
        <v>2690</v>
      </c>
      <c r="J1976" t="s">
        <v>2690</v>
      </c>
      <c r="K1976" t="s">
        <v>2690</v>
      </c>
      <c r="L1976" t="s">
        <v>2690</v>
      </c>
    </row>
    <row r="1977" spans="1:12" x14ac:dyDescent="0.3">
      <c r="A1977" t="s">
        <v>2100</v>
      </c>
      <c r="B1977" t="s">
        <v>2690</v>
      </c>
      <c r="C1977" t="s">
        <v>2690</v>
      </c>
      <c r="D1977" t="s">
        <v>2690</v>
      </c>
      <c r="E1977" t="s">
        <v>2690</v>
      </c>
      <c r="F1977" t="s">
        <v>2690</v>
      </c>
      <c r="G1977" t="s">
        <v>2690</v>
      </c>
      <c r="H1977" t="s">
        <v>2690</v>
      </c>
      <c r="I1977" t="s">
        <v>2690</v>
      </c>
      <c r="J1977" t="s">
        <v>2690</v>
      </c>
      <c r="K1977" t="s">
        <v>2690</v>
      </c>
      <c r="L1977" t="s">
        <v>2690</v>
      </c>
    </row>
    <row r="1978" spans="1:12" x14ac:dyDescent="0.3">
      <c r="A1978" t="s">
        <v>2101</v>
      </c>
      <c r="B1978" t="s">
        <v>2690</v>
      </c>
      <c r="C1978">
        <v>134.527336777318</v>
      </c>
      <c r="D1978">
        <v>50.788978914672903</v>
      </c>
      <c r="E1978" t="s">
        <v>2690</v>
      </c>
      <c r="F1978" t="s">
        <v>2690</v>
      </c>
      <c r="G1978" t="s">
        <v>2690</v>
      </c>
      <c r="H1978" t="s">
        <v>2690</v>
      </c>
      <c r="I1978" t="s">
        <v>2690</v>
      </c>
      <c r="J1978" t="s">
        <v>2690</v>
      </c>
      <c r="K1978" t="s">
        <v>2690</v>
      </c>
      <c r="L1978" t="s">
        <v>2690</v>
      </c>
    </row>
    <row r="1979" spans="1:12" x14ac:dyDescent="0.3">
      <c r="A1979" t="s">
        <v>2102</v>
      </c>
      <c r="B1979" t="s">
        <v>2690</v>
      </c>
      <c r="C1979" t="s">
        <v>2690</v>
      </c>
      <c r="D1979" t="s">
        <v>2690</v>
      </c>
      <c r="E1979" t="s">
        <v>2690</v>
      </c>
      <c r="F1979" t="s">
        <v>2690</v>
      </c>
      <c r="G1979" t="s">
        <v>2690</v>
      </c>
      <c r="H1979" t="s">
        <v>2690</v>
      </c>
      <c r="I1979" t="s">
        <v>2690</v>
      </c>
      <c r="J1979" t="s">
        <v>2690</v>
      </c>
      <c r="K1979" t="s">
        <v>2690</v>
      </c>
      <c r="L1979" t="s">
        <v>2690</v>
      </c>
    </row>
    <row r="1980" spans="1:12" x14ac:dyDescent="0.3">
      <c r="A1980" t="s">
        <v>2103</v>
      </c>
      <c r="B1980" t="s">
        <v>5767</v>
      </c>
      <c r="C1980" t="s">
        <v>5767</v>
      </c>
      <c r="D1980" t="s">
        <v>5767</v>
      </c>
      <c r="E1980" t="s">
        <v>5767</v>
      </c>
      <c r="F1980" t="s">
        <v>5767</v>
      </c>
      <c r="G1980" t="s">
        <v>5767</v>
      </c>
      <c r="H1980" t="s">
        <v>5767</v>
      </c>
      <c r="I1980" t="s">
        <v>5767</v>
      </c>
      <c r="J1980" t="s">
        <v>5767</v>
      </c>
      <c r="K1980" t="s">
        <v>5767</v>
      </c>
      <c r="L1980" t="s">
        <v>5767</v>
      </c>
    </row>
    <row r="1981" spans="1:12" x14ac:dyDescent="0.3">
      <c r="A1981" t="s">
        <v>2104</v>
      </c>
      <c r="B1981" t="s">
        <v>2690</v>
      </c>
      <c r="C1981" t="s">
        <v>2690</v>
      </c>
      <c r="D1981" t="s">
        <v>2690</v>
      </c>
      <c r="E1981" t="s">
        <v>2690</v>
      </c>
      <c r="F1981" t="s">
        <v>2690</v>
      </c>
      <c r="G1981" t="s">
        <v>2690</v>
      </c>
      <c r="H1981" t="s">
        <v>2690</v>
      </c>
      <c r="I1981" t="s">
        <v>2690</v>
      </c>
      <c r="J1981" t="s">
        <v>2690</v>
      </c>
      <c r="K1981" t="s">
        <v>2690</v>
      </c>
      <c r="L1981" t="s">
        <v>2690</v>
      </c>
    </row>
    <row r="1982" spans="1:12" x14ac:dyDescent="0.3">
      <c r="A1982" t="s">
        <v>2105</v>
      </c>
      <c r="B1982" t="s">
        <v>2690</v>
      </c>
      <c r="C1982" t="s">
        <v>2690</v>
      </c>
      <c r="D1982" t="s">
        <v>2690</v>
      </c>
      <c r="E1982" t="s">
        <v>2690</v>
      </c>
      <c r="F1982" t="s">
        <v>2690</v>
      </c>
      <c r="G1982" t="s">
        <v>2690</v>
      </c>
      <c r="H1982" t="s">
        <v>2690</v>
      </c>
      <c r="I1982" t="s">
        <v>2690</v>
      </c>
      <c r="J1982" t="s">
        <v>2690</v>
      </c>
      <c r="K1982" t="s">
        <v>2690</v>
      </c>
      <c r="L1982" t="s">
        <v>2690</v>
      </c>
    </row>
    <row r="1983" spans="1:12" x14ac:dyDescent="0.3">
      <c r="A1983" t="s">
        <v>2106</v>
      </c>
      <c r="B1983" t="s">
        <v>2690</v>
      </c>
      <c r="C1983" t="s">
        <v>2690</v>
      </c>
      <c r="D1983" t="s">
        <v>2690</v>
      </c>
      <c r="E1983" t="s">
        <v>2690</v>
      </c>
      <c r="F1983" t="s">
        <v>2690</v>
      </c>
      <c r="G1983" t="s">
        <v>2690</v>
      </c>
      <c r="H1983" t="s">
        <v>2690</v>
      </c>
      <c r="I1983" t="s">
        <v>2690</v>
      </c>
      <c r="J1983" t="s">
        <v>2690</v>
      </c>
      <c r="K1983" t="s">
        <v>2690</v>
      </c>
      <c r="L1983" t="s">
        <v>2690</v>
      </c>
    </row>
    <row r="1984" spans="1:12" x14ac:dyDescent="0.3">
      <c r="A1984" t="s">
        <v>2107</v>
      </c>
      <c r="B1984" t="s">
        <v>2690</v>
      </c>
      <c r="C1984" t="s">
        <v>2690</v>
      </c>
      <c r="D1984" t="s">
        <v>2690</v>
      </c>
      <c r="E1984" t="s">
        <v>2690</v>
      </c>
      <c r="F1984" t="s">
        <v>2690</v>
      </c>
      <c r="G1984" t="s">
        <v>2690</v>
      </c>
      <c r="H1984" t="s">
        <v>2690</v>
      </c>
      <c r="I1984" t="s">
        <v>2690</v>
      </c>
      <c r="J1984" t="s">
        <v>2690</v>
      </c>
      <c r="K1984" t="s">
        <v>2690</v>
      </c>
      <c r="L1984" t="s">
        <v>2690</v>
      </c>
    </row>
    <row r="1985" spans="1:12" x14ac:dyDescent="0.3">
      <c r="A1985" t="s">
        <v>2108</v>
      </c>
      <c r="B1985" t="s">
        <v>5767</v>
      </c>
      <c r="C1985" t="s">
        <v>5767</v>
      </c>
      <c r="D1985" t="s">
        <v>5767</v>
      </c>
      <c r="E1985" t="s">
        <v>5767</v>
      </c>
      <c r="F1985" t="s">
        <v>5767</v>
      </c>
      <c r="G1985" t="s">
        <v>5767</v>
      </c>
      <c r="H1985" t="s">
        <v>5767</v>
      </c>
      <c r="I1985" t="s">
        <v>5767</v>
      </c>
      <c r="J1985" t="s">
        <v>5767</v>
      </c>
      <c r="K1985" t="s">
        <v>5767</v>
      </c>
      <c r="L1985" t="s">
        <v>5767</v>
      </c>
    </row>
    <row r="1986" spans="1:12" x14ac:dyDescent="0.3">
      <c r="A1986" t="s">
        <v>2109</v>
      </c>
      <c r="B1986" t="s">
        <v>2690</v>
      </c>
      <c r="C1986" t="s">
        <v>2690</v>
      </c>
      <c r="D1986" t="s">
        <v>2690</v>
      </c>
      <c r="E1986" t="s">
        <v>2690</v>
      </c>
      <c r="F1986" t="s">
        <v>2690</v>
      </c>
      <c r="G1986" t="s">
        <v>2690</v>
      </c>
      <c r="H1986" t="s">
        <v>2690</v>
      </c>
      <c r="I1986" t="s">
        <v>2690</v>
      </c>
      <c r="J1986" t="s">
        <v>2690</v>
      </c>
      <c r="K1986" t="s">
        <v>2690</v>
      </c>
      <c r="L1986" t="s">
        <v>2690</v>
      </c>
    </row>
    <row r="1987" spans="1:12" x14ac:dyDescent="0.3">
      <c r="A1987" t="s">
        <v>2110</v>
      </c>
      <c r="B1987" t="s">
        <v>2690</v>
      </c>
      <c r="C1987" t="s">
        <v>2690</v>
      </c>
      <c r="D1987" t="s">
        <v>2690</v>
      </c>
      <c r="E1987" t="s">
        <v>2690</v>
      </c>
      <c r="F1987" t="s">
        <v>2690</v>
      </c>
      <c r="G1987" t="s">
        <v>2690</v>
      </c>
      <c r="H1987" t="s">
        <v>2690</v>
      </c>
      <c r="I1987" t="s">
        <v>2690</v>
      </c>
      <c r="J1987" t="s">
        <v>2690</v>
      </c>
      <c r="K1987" t="s">
        <v>2690</v>
      </c>
      <c r="L1987" t="s">
        <v>2690</v>
      </c>
    </row>
    <row r="1988" spans="1:12" x14ac:dyDescent="0.3">
      <c r="A1988" t="s">
        <v>2111</v>
      </c>
      <c r="B1988" t="s">
        <v>2690</v>
      </c>
      <c r="C1988" t="s">
        <v>2690</v>
      </c>
      <c r="D1988" t="s">
        <v>2690</v>
      </c>
      <c r="E1988" t="s">
        <v>2690</v>
      </c>
      <c r="F1988" t="s">
        <v>2690</v>
      </c>
      <c r="G1988" t="s">
        <v>2690</v>
      </c>
      <c r="H1988" t="s">
        <v>2690</v>
      </c>
      <c r="I1988" t="s">
        <v>2690</v>
      </c>
      <c r="J1988" t="s">
        <v>2690</v>
      </c>
      <c r="K1988" t="s">
        <v>2690</v>
      </c>
      <c r="L1988" t="s">
        <v>2690</v>
      </c>
    </row>
    <row r="1989" spans="1:12" x14ac:dyDescent="0.3">
      <c r="A1989" t="s">
        <v>2112</v>
      </c>
      <c r="B1989" t="s">
        <v>2690</v>
      </c>
      <c r="C1989" t="s">
        <v>2690</v>
      </c>
      <c r="D1989" t="s">
        <v>2690</v>
      </c>
      <c r="E1989" t="s">
        <v>2690</v>
      </c>
      <c r="F1989" t="s">
        <v>2690</v>
      </c>
      <c r="G1989" t="s">
        <v>2690</v>
      </c>
      <c r="H1989" t="s">
        <v>2690</v>
      </c>
      <c r="I1989" t="s">
        <v>2690</v>
      </c>
      <c r="J1989" t="s">
        <v>2690</v>
      </c>
      <c r="K1989" t="s">
        <v>2690</v>
      </c>
      <c r="L1989" t="s">
        <v>2690</v>
      </c>
    </row>
    <row r="1990" spans="1:12" x14ac:dyDescent="0.3">
      <c r="A1990" t="s">
        <v>2113</v>
      </c>
      <c r="B1990" t="s">
        <v>2690</v>
      </c>
      <c r="C1990" t="s">
        <v>2690</v>
      </c>
      <c r="D1990" t="s">
        <v>2690</v>
      </c>
      <c r="E1990" t="s">
        <v>2690</v>
      </c>
      <c r="F1990" t="s">
        <v>2690</v>
      </c>
      <c r="G1990" t="s">
        <v>2690</v>
      </c>
      <c r="H1990" t="s">
        <v>2690</v>
      </c>
      <c r="I1990" t="s">
        <v>2690</v>
      </c>
      <c r="J1990" t="s">
        <v>2690</v>
      </c>
      <c r="K1990" t="s">
        <v>2690</v>
      </c>
      <c r="L1990" t="s">
        <v>2690</v>
      </c>
    </row>
    <row r="1991" spans="1:12" x14ac:dyDescent="0.3">
      <c r="A1991" t="s">
        <v>2114</v>
      </c>
      <c r="B1991" t="s">
        <v>2690</v>
      </c>
      <c r="C1991" t="s">
        <v>2690</v>
      </c>
      <c r="D1991" t="s">
        <v>2690</v>
      </c>
      <c r="E1991" t="s">
        <v>2690</v>
      </c>
      <c r="F1991" t="s">
        <v>2690</v>
      </c>
      <c r="G1991" t="s">
        <v>2690</v>
      </c>
      <c r="H1991" t="s">
        <v>2690</v>
      </c>
      <c r="I1991" t="s">
        <v>2690</v>
      </c>
      <c r="J1991" t="s">
        <v>2690</v>
      </c>
      <c r="K1991" t="s">
        <v>2690</v>
      </c>
      <c r="L1991" t="s">
        <v>2690</v>
      </c>
    </row>
    <row r="1992" spans="1:12" x14ac:dyDescent="0.3">
      <c r="A1992" t="s">
        <v>2115</v>
      </c>
      <c r="B1992" t="s">
        <v>5767</v>
      </c>
      <c r="C1992" t="s">
        <v>5767</v>
      </c>
      <c r="D1992" t="s">
        <v>5767</v>
      </c>
      <c r="E1992" t="s">
        <v>5767</v>
      </c>
      <c r="F1992" t="s">
        <v>5767</v>
      </c>
      <c r="G1992" t="s">
        <v>5767</v>
      </c>
      <c r="H1992" t="s">
        <v>5767</v>
      </c>
      <c r="I1992" t="s">
        <v>5767</v>
      </c>
      <c r="J1992" t="s">
        <v>5767</v>
      </c>
      <c r="K1992" t="s">
        <v>5767</v>
      </c>
      <c r="L1992" t="s">
        <v>5767</v>
      </c>
    </row>
    <row r="1993" spans="1:12" x14ac:dyDescent="0.3">
      <c r="A1993" t="s">
        <v>2116</v>
      </c>
      <c r="B1993" t="s">
        <v>2690</v>
      </c>
      <c r="C1993">
        <v>0.74906367041198496</v>
      </c>
      <c r="D1993" t="s">
        <v>2690</v>
      </c>
      <c r="E1993">
        <v>3.12056737588652</v>
      </c>
      <c r="F1993" t="s">
        <v>2690</v>
      </c>
      <c r="G1993">
        <v>4.3041606886657098</v>
      </c>
      <c r="H1993">
        <v>4.4016506189821198</v>
      </c>
      <c r="I1993">
        <v>17.070135579354101</v>
      </c>
      <c r="J1993">
        <v>13.734168875865</v>
      </c>
      <c r="K1993">
        <v>9.4667628376649091</v>
      </c>
      <c r="L1993">
        <v>1.0923070575045899</v>
      </c>
    </row>
    <row r="1994" spans="1:12" x14ac:dyDescent="0.3">
      <c r="A1994" t="s">
        <v>2117</v>
      </c>
      <c r="B1994" t="s">
        <v>2690</v>
      </c>
      <c r="C1994" t="s">
        <v>2690</v>
      </c>
      <c r="D1994" t="s">
        <v>2690</v>
      </c>
      <c r="E1994" t="s">
        <v>2690</v>
      </c>
      <c r="F1994" t="s">
        <v>2690</v>
      </c>
      <c r="G1994" t="s">
        <v>2690</v>
      </c>
      <c r="H1994" t="s">
        <v>2690</v>
      </c>
      <c r="I1994" t="s">
        <v>2690</v>
      </c>
      <c r="J1994" t="s">
        <v>2690</v>
      </c>
      <c r="K1994" t="s">
        <v>2690</v>
      </c>
      <c r="L1994" t="s">
        <v>2690</v>
      </c>
    </row>
    <row r="1995" spans="1:12" x14ac:dyDescent="0.3">
      <c r="A1995" t="s">
        <v>2118</v>
      </c>
      <c r="B1995" t="s">
        <v>5767</v>
      </c>
      <c r="C1995" t="s">
        <v>5767</v>
      </c>
      <c r="D1995" t="s">
        <v>5767</v>
      </c>
      <c r="E1995" t="s">
        <v>5767</v>
      </c>
      <c r="F1995" t="s">
        <v>5767</v>
      </c>
      <c r="G1995" t="s">
        <v>5767</v>
      </c>
      <c r="H1995" t="s">
        <v>5767</v>
      </c>
      <c r="I1995" t="s">
        <v>5767</v>
      </c>
      <c r="J1995" t="s">
        <v>5767</v>
      </c>
      <c r="K1995" t="s">
        <v>5767</v>
      </c>
      <c r="L1995" t="s">
        <v>5767</v>
      </c>
    </row>
    <row r="1996" spans="1:12" x14ac:dyDescent="0.3">
      <c r="A1996" t="s">
        <v>2119</v>
      </c>
      <c r="B1996" t="s">
        <v>5767</v>
      </c>
      <c r="C1996" t="s">
        <v>5767</v>
      </c>
      <c r="D1996" t="s">
        <v>5767</v>
      </c>
      <c r="E1996" t="s">
        <v>5767</v>
      </c>
      <c r="F1996" t="s">
        <v>5767</v>
      </c>
      <c r="G1996" t="s">
        <v>5767</v>
      </c>
      <c r="H1996" t="s">
        <v>5767</v>
      </c>
      <c r="I1996" t="s">
        <v>5767</v>
      </c>
      <c r="J1996" t="s">
        <v>5767</v>
      </c>
      <c r="K1996" t="s">
        <v>5767</v>
      </c>
      <c r="L1996" t="s">
        <v>5767</v>
      </c>
    </row>
    <row r="1997" spans="1:12" x14ac:dyDescent="0.3">
      <c r="A1997" t="s">
        <v>2120</v>
      </c>
      <c r="B1997" t="s">
        <v>2690</v>
      </c>
      <c r="C1997" t="s">
        <v>2690</v>
      </c>
      <c r="D1997" t="s">
        <v>2690</v>
      </c>
      <c r="E1997" t="s">
        <v>2690</v>
      </c>
      <c r="F1997" t="s">
        <v>2690</v>
      </c>
      <c r="G1997" t="s">
        <v>2690</v>
      </c>
      <c r="H1997" t="s">
        <v>2690</v>
      </c>
      <c r="I1997" t="s">
        <v>2690</v>
      </c>
      <c r="J1997">
        <v>56.340425531914903</v>
      </c>
      <c r="K1997" t="s">
        <v>2690</v>
      </c>
      <c r="L1997" t="s">
        <v>2690</v>
      </c>
    </row>
    <row r="1998" spans="1:12" x14ac:dyDescent="0.3">
      <c r="A1998" t="s">
        <v>2121</v>
      </c>
      <c r="B1998" t="s">
        <v>2690</v>
      </c>
      <c r="C1998" t="s">
        <v>2690</v>
      </c>
      <c r="D1998" t="s">
        <v>2690</v>
      </c>
      <c r="E1998" t="s">
        <v>2690</v>
      </c>
      <c r="F1998" t="s">
        <v>2690</v>
      </c>
      <c r="G1998" t="s">
        <v>2690</v>
      </c>
      <c r="H1998" t="s">
        <v>2690</v>
      </c>
      <c r="I1998" t="s">
        <v>2690</v>
      </c>
      <c r="J1998" t="s">
        <v>2690</v>
      </c>
      <c r="K1998" t="s">
        <v>2690</v>
      </c>
      <c r="L1998" t="s">
        <v>2690</v>
      </c>
    </row>
    <row r="1999" spans="1:12" x14ac:dyDescent="0.3">
      <c r="A1999" t="s">
        <v>2122</v>
      </c>
      <c r="B1999" t="s">
        <v>2690</v>
      </c>
      <c r="C1999" t="s">
        <v>2690</v>
      </c>
      <c r="D1999">
        <v>8.9695550351287991</v>
      </c>
      <c r="E1999">
        <v>34.510083586873499</v>
      </c>
      <c r="F1999" t="s">
        <v>2690</v>
      </c>
      <c r="G1999">
        <v>11.9963108074113</v>
      </c>
      <c r="H1999">
        <v>7.9219876639562203</v>
      </c>
      <c r="I1999">
        <v>9.9636666030474395</v>
      </c>
      <c r="J1999">
        <v>9.8520719140346706</v>
      </c>
      <c r="K1999" t="s">
        <v>2690</v>
      </c>
      <c r="L1999">
        <v>4.7704886058065199</v>
      </c>
    </row>
    <row r="2000" spans="1:12" x14ac:dyDescent="0.3">
      <c r="A2000" t="s">
        <v>2123</v>
      </c>
      <c r="B2000" t="s">
        <v>2690</v>
      </c>
      <c r="C2000" t="s">
        <v>2690</v>
      </c>
      <c r="D2000" t="s">
        <v>2690</v>
      </c>
      <c r="E2000" t="s">
        <v>2690</v>
      </c>
      <c r="F2000" t="s">
        <v>2690</v>
      </c>
      <c r="G2000" t="s">
        <v>2690</v>
      </c>
      <c r="H2000" t="s">
        <v>2690</v>
      </c>
      <c r="I2000" t="s">
        <v>2690</v>
      </c>
      <c r="J2000" t="s">
        <v>2690</v>
      </c>
      <c r="K2000" t="s">
        <v>2690</v>
      </c>
      <c r="L2000" t="s">
        <v>2690</v>
      </c>
    </row>
    <row r="2001" spans="1:12" x14ac:dyDescent="0.3">
      <c r="A2001" t="s">
        <v>2124</v>
      </c>
      <c r="B2001" t="s">
        <v>2690</v>
      </c>
      <c r="C2001" t="s">
        <v>2690</v>
      </c>
      <c r="D2001" t="s">
        <v>2690</v>
      </c>
      <c r="E2001" t="s">
        <v>2690</v>
      </c>
      <c r="F2001" t="s">
        <v>2690</v>
      </c>
      <c r="G2001" t="s">
        <v>2690</v>
      </c>
      <c r="H2001" t="s">
        <v>2690</v>
      </c>
      <c r="I2001" t="s">
        <v>2690</v>
      </c>
      <c r="J2001" t="s">
        <v>2690</v>
      </c>
      <c r="K2001" t="s">
        <v>2690</v>
      </c>
      <c r="L2001" t="s">
        <v>2690</v>
      </c>
    </row>
    <row r="2002" spans="1:12" x14ac:dyDescent="0.3">
      <c r="A2002" t="s">
        <v>2125</v>
      </c>
      <c r="B2002" t="s">
        <v>5767</v>
      </c>
      <c r="C2002" t="s">
        <v>5767</v>
      </c>
      <c r="D2002" t="s">
        <v>5767</v>
      </c>
      <c r="E2002" t="s">
        <v>5767</v>
      </c>
      <c r="F2002" t="s">
        <v>5767</v>
      </c>
      <c r="G2002" t="s">
        <v>5767</v>
      </c>
      <c r="H2002" t="s">
        <v>5767</v>
      </c>
      <c r="I2002" t="s">
        <v>5767</v>
      </c>
      <c r="J2002" t="s">
        <v>5767</v>
      </c>
      <c r="K2002" t="s">
        <v>5767</v>
      </c>
      <c r="L2002" t="s">
        <v>5767</v>
      </c>
    </row>
    <row r="2003" spans="1:12" x14ac:dyDescent="0.3">
      <c r="A2003" t="s">
        <v>2126</v>
      </c>
      <c r="B2003" t="s">
        <v>2690</v>
      </c>
      <c r="C2003" t="s">
        <v>2690</v>
      </c>
      <c r="D2003" t="s">
        <v>2690</v>
      </c>
      <c r="E2003" t="s">
        <v>2690</v>
      </c>
      <c r="F2003" t="s">
        <v>2690</v>
      </c>
      <c r="G2003" t="s">
        <v>2690</v>
      </c>
      <c r="H2003" t="s">
        <v>2690</v>
      </c>
      <c r="I2003" t="s">
        <v>2690</v>
      </c>
      <c r="J2003" t="s">
        <v>2690</v>
      </c>
      <c r="K2003" t="s">
        <v>2690</v>
      </c>
      <c r="L2003" t="s">
        <v>2690</v>
      </c>
    </row>
    <row r="2004" spans="1:12" x14ac:dyDescent="0.3">
      <c r="A2004" t="s">
        <v>2127</v>
      </c>
      <c r="B2004" t="s">
        <v>2690</v>
      </c>
      <c r="C2004" t="s">
        <v>2690</v>
      </c>
      <c r="D2004" t="s">
        <v>2690</v>
      </c>
      <c r="E2004" t="s">
        <v>2690</v>
      </c>
      <c r="F2004" t="s">
        <v>2690</v>
      </c>
      <c r="G2004" t="s">
        <v>2690</v>
      </c>
      <c r="H2004" t="s">
        <v>2690</v>
      </c>
      <c r="I2004" t="s">
        <v>2690</v>
      </c>
      <c r="J2004" t="s">
        <v>2690</v>
      </c>
      <c r="K2004" t="s">
        <v>2690</v>
      </c>
      <c r="L2004" t="s">
        <v>2690</v>
      </c>
    </row>
    <row r="2005" spans="1:12" x14ac:dyDescent="0.3">
      <c r="A2005" t="s">
        <v>2128</v>
      </c>
      <c r="B2005" t="s">
        <v>2690</v>
      </c>
      <c r="C2005" t="s">
        <v>2690</v>
      </c>
      <c r="D2005" t="s">
        <v>2690</v>
      </c>
      <c r="E2005" t="s">
        <v>2690</v>
      </c>
      <c r="F2005" t="s">
        <v>2690</v>
      </c>
      <c r="G2005" t="s">
        <v>2690</v>
      </c>
      <c r="H2005" t="s">
        <v>2690</v>
      </c>
      <c r="I2005" t="s">
        <v>2690</v>
      </c>
      <c r="J2005" t="s">
        <v>2690</v>
      </c>
      <c r="K2005" t="s">
        <v>2690</v>
      </c>
      <c r="L2005" t="s">
        <v>2690</v>
      </c>
    </row>
    <row r="2006" spans="1:12" x14ac:dyDescent="0.3">
      <c r="A2006" t="s">
        <v>2129</v>
      </c>
      <c r="B2006" t="s">
        <v>2690</v>
      </c>
      <c r="C2006" t="s">
        <v>2690</v>
      </c>
      <c r="D2006" t="s">
        <v>2690</v>
      </c>
      <c r="E2006" t="s">
        <v>2690</v>
      </c>
      <c r="F2006" t="s">
        <v>2690</v>
      </c>
      <c r="G2006" t="s">
        <v>2690</v>
      </c>
      <c r="H2006" t="s">
        <v>2690</v>
      </c>
      <c r="I2006" t="s">
        <v>2690</v>
      </c>
      <c r="J2006" t="s">
        <v>2690</v>
      </c>
      <c r="K2006" t="s">
        <v>2690</v>
      </c>
      <c r="L2006" t="s">
        <v>2690</v>
      </c>
    </row>
    <row r="2007" spans="1:12" x14ac:dyDescent="0.3">
      <c r="A2007" t="s">
        <v>2130</v>
      </c>
      <c r="B2007" t="s">
        <v>2690</v>
      </c>
      <c r="C2007" t="s">
        <v>2690</v>
      </c>
      <c r="D2007" t="s">
        <v>2690</v>
      </c>
      <c r="E2007" t="s">
        <v>2690</v>
      </c>
      <c r="F2007" t="s">
        <v>2690</v>
      </c>
      <c r="G2007" t="s">
        <v>2690</v>
      </c>
      <c r="H2007" t="s">
        <v>2690</v>
      </c>
      <c r="I2007" t="s">
        <v>2690</v>
      </c>
      <c r="J2007" t="s">
        <v>2690</v>
      </c>
      <c r="K2007" t="s">
        <v>2690</v>
      </c>
      <c r="L2007" t="s">
        <v>2690</v>
      </c>
    </row>
    <row r="2008" spans="1:12" x14ac:dyDescent="0.3">
      <c r="A2008" t="s">
        <v>2131</v>
      </c>
      <c r="B2008" t="s">
        <v>2690</v>
      </c>
      <c r="C2008" t="s">
        <v>2690</v>
      </c>
      <c r="D2008" t="s">
        <v>2690</v>
      </c>
      <c r="E2008" t="s">
        <v>2690</v>
      </c>
      <c r="F2008" t="s">
        <v>2690</v>
      </c>
      <c r="G2008" t="s">
        <v>2690</v>
      </c>
      <c r="H2008" t="s">
        <v>2690</v>
      </c>
      <c r="I2008" t="s">
        <v>2690</v>
      </c>
      <c r="J2008" t="s">
        <v>2690</v>
      </c>
      <c r="K2008" t="s">
        <v>2690</v>
      </c>
      <c r="L2008" t="s">
        <v>2690</v>
      </c>
    </row>
    <row r="2009" spans="1:12" x14ac:dyDescent="0.3">
      <c r="A2009" t="s">
        <v>2132</v>
      </c>
      <c r="B2009" t="s">
        <v>2690</v>
      </c>
      <c r="C2009" t="s">
        <v>2690</v>
      </c>
      <c r="D2009" t="s">
        <v>2690</v>
      </c>
      <c r="E2009" t="s">
        <v>2690</v>
      </c>
      <c r="F2009">
        <v>111.244901340033</v>
      </c>
      <c r="G2009">
        <v>6.8733099288100599</v>
      </c>
      <c r="H2009" t="s">
        <v>2690</v>
      </c>
      <c r="I2009" t="s">
        <v>2690</v>
      </c>
      <c r="J2009" t="s">
        <v>2690</v>
      </c>
      <c r="K2009" t="s">
        <v>2690</v>
      </c>
      <c r="L2009" t="s">
        <v>2690</v>
      </c>
    </row>
    <row r="2010" spans="1:12" x14ac:dyDescent="0.3">
      <c r="A2010" t="s">
        <v>2133</v>
      </c>
      <c r="B2010" t="s">
        <v>2690</v>
      </c>
      <c r="C2010" t="s">
        <v>2690</v>
      </c>
      <c r="D2010" t="s">
        <v>2690</v>
      </c>
      <c r="E2010" t="s">
        <v>2690</v>
      </c>
      <c r="F2010" t="s">
        <v>2690</v>
      </c>
      <c r="G2010">
        <v>-0.72033615687320796</v>
      </c>
      <c r="H2010">
        <v>8.7460320945633203</v>
      </c>
      <c r="I2010" t="s">
        <v>2690</v>
      </c>
      <c r="J2010">
        <v>1.66862842736066</v>
      </c>
      <c r="K2010">
        <v>-16.095935964222399</v>
      </c>
      <c r="L2010">
        <v>7.8208530530511498</v>
      </c>
    </row>
    <row r="2011" spans="1:12" x14ac:dyDescent="0.3">
      <c r="A2011" t="s">
        <v>2134</v>
      </c>
      <c r="B2011" t="s">
        <v>2690</v>
      </c>
      <c r="C2011" t="s">
        <v>2690</v>
      </c>
      <c r="D2011" t="s">
        <v>2690</v>
      </c>
      <c r="E2011" t="s">
        <v>2690</v>
      </c>
      <c r="F2011" t="s">
        <v>2690</v>
      </c>
      <c r="G2011" t="s">
        <v>2690</v>
      </c>
      <c r="H2011" t="s">
        <v>2690</v>
      </c>
      <c r="I2011" t="s">
        <v>2690</v>
      </c>
      <c r="J2011" t="s">
        <v>2690</v>
      </c>
      <c r="K2011" t="s">
        <v>2690</v>
      </c>
      <c r="L2011" t="s">
        <v>2690</v>
      </c>
    </row>
    <row r="2012" spans="1:12" x14ac:dyDescent="0.3">
      <c r="A2012" t="s">
        <v>2135</v>
      </c>
      <c r="B2012" t="s">
        <v>2690</v>
      </c>
      <c r="C2012" t="s">
        <v>2690</v>
      </c>
      <c r="D2012" t="s">
        <v>2690</v>
      </c>
      <c r="E2012" t="s">
        <v>2690</v>
      </c>
      <c r="F2012" t="s">
        <v>2690</v>
      </c>
      <c r="G2012" t="s">
        <v>2690</v>
      </c>
      <c r="H2012" t="s">
        <v>2690</v>
      </c>
      <c r="I2012" t="s">
        <v>2690</v>
      </c>
      <c r="J2012" t="s">
        <v>2690</v>
      </c>
      <c r="K2012" t="s">
        <v>2690</v>
      </c>
      <c r="L2012" t="s">
        <v>2690</v>
      </c>
    </row>
    <row r="2013" spans="1:12" x14ac:dyDescent="0.3">
      <c r="A2013" t="s">
        <v>2136</v>
      </c>
      <c r="B2013" t="s">
        <v>2690</v>
      </c>
      <c r="C2013" t="s">
        <v>2690</v>
      </c>
      <c r="D2013" t="s">
        <v>2690</v>
      </c>
      <c r="E2013" t="s">
        <v>2690</v>
      </c>
      <c r="F2013" t="s">
        <v>2690</v>
      </c>
      <c r="G2013" t="s">
        <v>2690</v>
      </c>
      <c r="H2013" t="s">
        <v>2690</v>
      </c>
      <c r="I2013" t="s">
        <v>2690</v>
      </c>
      <c r="J2013" t="s">
        <v>2690</v>
      </c>
      <c r="K2013" t="s">
        <v>2690</v>
      </c>
      <c r="L2013" t="s">
        <v>2690</v>
      </c>
    </row>
    <row r="2014" spans="1:12" x14ac:dyDescent="0.3">
      <c r="A2014" t="s">
        <v>2137</v>
      </c>
      <c r="B2014" t="s">
        <v>2690</v>
      </c>
      <c r="C2014" t="s">
        <v>2690</v>
      </c>
      <c r="D2014" t="s">
        <v>2690</v>
      </c>
      <c r="E2014" t="s">
        <v>2690</v>
      </c>
      <c r="F2014" t="s">
        <v>2690</v>
      </c>
      <c r="G2014" t="s">
        <v>2690</v>
      </c>
      <c r="H2014" t="s">
        <v>2690</v>
      </c>
      <c r="I2014" t="s">
        <v>2690</v>
      </c>
      <c r="J2014" t="s">
        <v>2690</v>
      </c>
      <c r="K2014" t="s">
        <v>2690</v>
      </c>
      <c r="L2014" t="s">
        <v>2690</v>
      </c>
    </row>
    <row r="2015" spans="1:12" x14ac:dyDescent="0.3">
      <c r="A2015" t="s">
        <v>2138</v>
      </c>
      <c r="B2015" t="s">
        <v>5767</v>
      </c>
      <c r="C2015" t="s">
        <v>5767</v>
      </c>
      <c r="D2015" t="s">
        <v>5767</v>
      </c>
      <c r="E2015" t="s">
        <v>5767</v>
      </c>
      <c r="F2015" t="s">
        <v>5767</v>
      </c>
      <c r="G2015" t="s">
        <v>5767</v>
      </c>
      <c r="H2015" t="s">
        <v>5767</v>
      </c>
      <c r="I2015" t="s">
        <v>5767</v>
      </c>
      <c r="J2015" t="s">
        <v>5767</v>
      </c>
      <c r="K2015" t="s">
        <v>5767</v>
      </c>
      <c r="L2015" t="s">
        <v>5767</v>
      </c>
    </row>
    <row r="2016" spans="1:12" x14ac:dyDescent="0.3">
      <c r="A2016" t="s">
        <v>2139</v>
      </c>
      <c r="B2016" t="s">
        <v>2690</v>
      </c>
      <c r="C2016" t="s">
        <v>2690</v>
      </c>
      <c r="D2016" t="s">
        <v>2690</v>
      </c>
      <c r="E2016" t="s">
        <v>2690</v>
      </c>
      <c r="F2016" t="s">
        <v>2690</v>
      </c>
      <c r="G2016" t="s">
        <v>2690</v>
      </c>
      <c r="H2016" t="s">
        <v>2690</v>
      </c>
      <c r="I2016" t="s">
        <v>2690</v>
      </c>
      <c r="J2016" t="s">
        <v>2690</v>
      </c>
      <c r="K2016" t="s">
        <v>2690</v>
      </c>
      <c r="L2016" t="s">
        <v>2690</v>
      </c>
    </row>
    <row r="2017" spans="1:12" x14ac:dyDescent="0.3">
      <c r="A2017" t="s">
        <v>2140</v>
      </c>
      <c r="B2017" t="s">
        <v>2690</v>
      </c>
      <c r="C2017" t="s">
        <v>2690</v>
      </c>
      <c r="D2017" t="s">
        <v>2690</v>
      </c>
      <c r="E2017" t="s">
        <v>2690</v>
      </c>
      <c r="F2017" t="s">
        <v>2690</v>
      </c>
      <c r="G2017" t="s">
        <v>2690</v>
      </c>
      <c r="H2017" t="s">
        <v>2690</v>
      </c>
      <c r="I2017" t="s">
        <v>2690</v>
      </c>
      <c r="J2017" t="s">
        <v>2690</v>
      </c>
      <c r="K2017" t="s">
        <v>2690</v>
      </c>
      <c r="L2017" t="s">
        <v>2690</v>
      </c>
    </row>
    <row r="2018" spans="1:12" x14ac:dyDescent="0.3">
      <c r="A2018" t="s">
        <v>2141</v>
      </c>
      <c r="B2018" t="s">
        <v>2690</v>
      </c>
      <c r="C2018" t="s">
        <v>2690</v>
      </c>
      <c r="D2018" t="s">
        <v>2690</v>
      </c>
      <c r="E2018" t="s">
        <v>2690</v>
      </c>
      <c r="F2018" t="s">
        <v>2690</v>
      </c>
      <c r="G2018" t="s">
        <v>2690</v>
      </c>
      <c r="H2018" t="s">
        <v>2690</v>
      </c>
      <c r="I2018" t="s">
        <v>2690</v>
      </c>
      <c r="J2018" t="s">
        <v>2690</v>
      </c>
      <c r="K2018" t="s">
        <v>2690</v>
      </c>
      <c r="L2018" t="s">
        <v>2690</v>
      </c>
    </row>
    <row r="2019" spans="1:12" x14ac:dyDescent="0.3">
      <c r="A2019" t="s">
        <v>2142</v>
      </c>
      <c r="B2019" t="s">
        <v>2690</v>
      </c>
      <c r="C2019" t="s">
        <v>2690</v>
      </c>
      <c r="D2019" t="s">
        <v>2690</v>
      </c>
      <c r="E2019" t="s">
        <v>2690</v>
      </c>
      <c r="F2019" t="s">
        <v>2690</v>
      </c>
      <c r="G2019" t="s">
        <v>2690</v>
      </c>
      <c r="H2019">
        <v>58.161256749997797</v>
      </c>
      <c r="I2019" t="s">
        <v>2690</v>
      </c>
      <c r="J2019" t="s">
        <v>2690</v>
      </c>
      <c r="K2019" t="s">
        <v>2690</v>
      </c>
      <c r="L2019">
        <v>4.8411216973925102</v>
      </c>
    </row>
    <row r="2020" spans="1:12" x14ac:dyDescent="0.3">
      <c r="A2020" t="s">
        <v>2143</v>
      </c>
      <c r="B2020" t="s">
        <v>2690</v>
      </c>
      <c r="C2020" t="s">
        <v>2690</v>
      </c>
      <c r="D2020" t="s">
        <v>2690</v>
      </c>
      <c r="E2020" t="s">
        <v>2690</v>
      </c>
      <c r="F2020" t="s">
        <v>2690</v>
      </c>
      <c r="G2020" t="s">
        <v>2690</v>
      </c>
      <c r="H2020" t="s">
        <v>2690</v>
      </c>
      <c r="I2020" t="s">
        <v>2690</v>
      </c>
      <c r="J2020" t="s">
        <v>2690</v>
      </c>
      <c r="K2020" t="s">
        <v>2690</v>
      </c>
      <c r="L2020" t="s">
        <v>2690</v>
      </c>
    </row>
    <row r="2021" spans="1:12" x14ac:dyDescent="0.3">
      <c r="A2021" t="s">
        <v>2144</v>
      </c>
      <c r="B2021" t="s">
        <v>2690</v>
      </c>
      <c r="C2021" t="s">
        <v>2690</v>
      </c>
      <c r="D2021" t="s">
        <v>2690</v>
      </c>
      <c r="E2021" t="s">
        <v>2690</v>
      </c>
      <c r="F2021" t="s">
        <v>2690</v>
      </c>
      <c r="G2021" t="s">
        <v>2690</v>
      </c>
      <c r="H2021" t="s">
        <v>2690</v>
      </c>
      <c r="I2021" t="s">
        <v>2690</v>
      </c>
      <c r="J2021" t="s">
        <v>2690</v>
      </c>
      <c r="K2021" t="s">
        <v>2690</v>
      </c>
      <c r="L2021" t="s">
        <v>2690</v>
      </c>
    </row>
    <row r="2022" spans="1:12" x14ac:dyDescent="0.3">
      <c r="A2022" t="s">
        <v>2145</v>
      </c>
      <c r="B2022" t="s">
        <v>5767</v>
      </c>
      <c r="C2022" t="s">
        <v>5767</v>
      </c>
      <c r="D2022" t="s">
        <v>5767</v>
      </c>
      <c r="E2022" t="s">
        <v>5767</v>
      </c>
      <c r="F2022" t="s">
        <v>5767</v>
      </c>
      <c r="G2022" t="s">
        <v>5767</v>
      </c>
      <c r="H2022" t="s">
        <v>5767</v>
      </c>
      <c r="I2022" t="s">
        <v>5767</v>
      </c>
      <c r="J2022" t="s">
        <v>5767</v>
      </c>
      <c r="K2022" t="s">
        <v>5767</v>
      </c>
      <c r="L2022" t="s">
        <v>5767</v>
      </c>
    </row>
    <row r="2023" spans="1:12" x14ac:dyDescent="0.3">
      <c r="A2023" t="s">
        <v>2146</v>
      </c>
      <c r="B2023" t="s">
        <v>2690</v>
      </c>
      <c r="C2023" t="s">
        <v>2690</v>
      </c>
      <c r="D2023" t="s">
        <v>2690</v>
      </c>
      <c r="E2023" t="s">
        <v>2690</v>
      </c>
      <c r="F2023" t="s">
        <v>2690</v>
      </c>
      <c r="G2023" t="s">
        <v>2690</v>
      </c>
      <c r="H2023" t="s">
        <v>2690</v>
      </c>
      <c r="I2023" t="s">
        <v>2690</v>
      </c>
      <c r="J2023" t="s">
        <v>2690</v>
      </c>
      <c r="K2023" t="s">
        <v>2690</v>
      </c>
      <c r="L2023" t="s">
        <v>2690</v>
      </c>
    </row>
    <row r="2024" spans="1:12" x14ac:dyDescent="0.3">
      <c r="A2024" t="s">
        <v>2147</v>
      </c>
      <c r="B2024" t="s">
        <v>2690</v>
      </c>
      <c r="C2024" t="s">
        <v>2690</v>
      </c>
      <c r="D2024" t="s">
        <v>2690</v>
      </c>
      <c r="E2024">
        <v>16.460499662390301</v>
      </c>
      <c r="F2024" t="s">
        <v>2690</v>
      </c>
      <c r="G2024" t="s">
        <v>2690</v>
      </c>
      <c r="H2024" t="s">
        <v>2690</v>
      </c>
      <c r="I2024" t="s">
        <v>2690</v>
      </c>
      <c r="J2024" t="s">
        <v>2690</v>
      </c>
      <c r="K2024" t="s">
        <v>2690</v>
      </c>
      <c r="L2024" t="s">
        <v>2690</v>
      </c>
    </row>
    <row r="2025" spans="1:12" x14ac:dyDescent="0.3">
      <c r="A2025" t="s">
        <v>2148</v>
      </c>
      <c r="B2025" t="s">
        <v>2690</v>
      </c>
      <c r="C2025" t="s">
        <v>2690</v>
      </c>
      <c r="D2025" t="s">
        <v>2690</v>
      </c>
      <c r="E2025" t="s">
        <v>2690</v>
      </c>
      <c r="F2025" t="s">
        <v>2690</v>
      </c>
      <c r="G2025" t="s">
        <v>2690</v>
      </c>
      <c r="H2025" t="s">
        <v>2690</v>
      </c>
      <c r="I2025" t="s">
        <v>2690</v>
      </c>
      <c r="J2025" t="s">
        <v>2690</v>
      </c>
      <c r="K2025" t="s">
        <v>2690</v>
      </c>
      <c r="L2025" t="s">
        <v>2690</v>
      </c>
    </row>
    <row r="2026" spans="1:12" x14ac:dyDescent="0.3">
      <c r="A2026" t="s">
        <v>2149</v>
      </c>
      <c r="B2026" t="s">
        <v>2690</v>
      </c>
      <c r="C2026" t="s">
        <v>2690</v>
      </c>
      <c r="D2026" t="s">
        <v>2690</v>
      </c>
      <c r="E2026" t="s">
        <v>2690</v>
      </c>
      <c r="F2026" t="s">
        <v>2690</v>
      </c>
      <c r="G2026" t="s">
        <v>2690</v>
      </c>
      <c r="H2026" t="s">
        <v>2690</v>
      </c>
      <c r="I2026">
        <v>16.2296686048678</v>
      </c>
      <c r="J2026">
        <v>14.292739659196</v>
      </c>
      <c r="K2026" t="s">
        <v>2690</v>
      </c>
      <c r="L2026" t="s">
        <v>2690</v>
      </c>
    </row>
    <row r="2027" spans="1:12" x14ac:dyDescent="0.3">
      <c r="A2027" t="s">
        <v>2150</v>
      </c>
      <c r="B2027" t="s">
        <v>2690</v>
      </c>
      <c r="C2027" t="s">
        <v>2690</v>
      </c>
      <c r="D2027" t="s">
        <v>2690</v>
      </c>
      <c r="E2027" t="s">
        <v>2690</v>
      </c>
      <c r="F2027" t="s">
        <v>2690</v>
      </c>
      <c r="G2027" t="s">
        <v>2690</v>
      </c>
      <c r="H2027" t="s">
        <v>2690</v>
      </c>
      <c r="I2027" t="s">
        <v>2690</v>
      </c>
      <c r="J2027" t="s">
        <v>2690</v>
      </c>
      <c r="K2027" t="s">
        <v>2690</v>
      </c>
      <c r="L2027" t="s">
        <v>2690</v>
      </c>
    </row>
    <row r="2028" spans="1:12" x14ac:dyDescent="0.3">
      <c r="A2028" t="s">
        <v>2151</v>
      </c>
      <c r="B2028" t="s">
        <v>2690</v>
      </c>
      <c r="C2028" t="s">
        <v>2690</v>
      </c>
      <c r="D2028" t="s">
        <v>2690</v>
      </c>
      <c r="E2028" t="s">
        <v>2690</v>
      </c>
      <c r="F2028" t="s">
        <v>2690</v>
      </c>
      <c r="G2028" t="s">
        <v>2690</v>
      </c>
      <c r="H2028" t="s">
        <v>2690</v>
      </c>
      <c r="I2028" t="s">
        <v>2690</v>
      </c>
      <c r="J2028" t="s">
        <v>2690</v>
      </c>
      <c r="K2028" t="s">
        <v>2690</v>
      </c>
      <c r="L2028" t="s">
        <v>2690</v>
      </c>
    </row>
    <row r="2029" spans="1:12" x14ac:dyDescent="0.3">
      <c r="A2029" t="s">
        <v>2152</v>
      </c>
      <c r="B2029" t="s">
        <v>2690</v>
      </c>
      <c r="C2029" t="s">
        <v>2690</v>
      </c>
      <c r="D2029" t="s">
        <v>2690</v>
      </c>
      <c r="E2029" t="s">
        <v>2690</v>
      </c>
      <c r="F2029" t="s">
        <v>2690</v>
      </c>
      <c r="G2029" t="s">
        <v>2690</v>
      </c>
      <c r="H2029" t="s">
        <v>2690</v>
      </c>
      <c r="I2029" t="s">
        <v>2690</v>
      </c>
      <c r="J2029" t="s">
        <v>2690</v>
      </c>
      <c r="K2029" t="s">
        <v>2690</v>
      </c>
      <c r="L2029" t="s">
        <v>2690</v>
      </c>
    </row>
    <row r="2030" spans="1:12" x14ac:dyDescent="0.3">
      <c r="A2030" t="s">
        <v>2153</v>
      </c>
      <c r="B2030" t="s">
        <v>2690</v>
      </c>
      <c r="C2030" t="s">
        <v>2690</v>
      </c>
      <c r="D2030" t="s">
        <v>2690</v>
      </c>
      <c r="E2030" t="s">
        <v>2690</v>
      </c>
      <c r="F2030">
        <v>85.4</v>
      </c>
      <c r="G2030">
        <v>28.551349325123201</v>
      </c>
      <c r="H2030" t="s">
        <v>2690</v>
      </c>
      <c r="I2030" t="s">
        <v>2690</v>
      </c>
      <c r="J2030" t="s">
        <v>2690</v>
      </c>
      <c r="K2030" t="s">
        <v>2690</v>
      </c>
      <c r="L2030" t="s">
        <v>2690</v>
      </c>
    </row>
    <row r="2031" spans="1:12" x14ac:dyDescent="0.3">
      <c r="A2031" t="s">
        <v>2154</v>
      </c>
      <c r="B2031" t="s">
        <v>5767</v>
      </c>
      <c r="C2031" t="s">
        <v>5767</v>
      </c>
      <c r="D2031" t="s">
        <v>5767</v>
      </c>
      <c r="E2031" t="s">
        <v>5767</v>
      </c>
      <c r="F2031" t="s">
        <v>5767</v>
      </c>
      <c r="G2031" t="s">
        <v>5767</v>
      </c>
      <c r="H2031" t="s">
        <v>5767</v>
      </c>
      <c r="I2031" t="s">
        <v>5767</v>
      </c>
      <c r="J2031" t="s">
        <v>5767</v>
      </c>
      <c r="K2031" t="s">
        <v>5767</v>
      </c>
      <c r="L2031" t="s">
        <v>5767</v>
      </c>
    </row>
    <row r="2032" spans="1:12" x14ac:dyDescent="0.3">
      <c r="A2032" t="s">
        <v>2155</v>
      </c>
      <c r="B2032" t="s">
        <v>2690</v>
      </c>
      <c r="C2032" t="s">
        <v>2690</v>
      </c>
      <c r="D2032" t="s">
        <v>2690</v>
      </c>
      <c r="E2032" t="s">
        <v>2690</v>
      </c>
      <c r="F2032" t="s">
        <v>2690</v>
      </c>
      <c r="G2032" t="s">
        <v>2690</v>
      </c>
      <c r="H2032" t="s">
        <v>2690</v>
      </c>
      <c r="I2032" t="s">
        <v>2690</v>
      </c>
      <c r="J2032" t="s">
        <v>2690</v>
      </c>
      <c r="K2032" t="s">
        <v>2690</v>
      </c>
      <c r="L2032" t="s">
        <v>2690</v>
      </c>
    </row>
    <row r="2033" spans="1:12" x14ac:dyDescent="0.3">
      <c r="A2033" t="s">
        <v>2156</v>
      </c>
      <c r="B2033" t="s">
        <v>2690</v>
      </c>
      <c r="C2033" t="s">
        <v>2690</v>
      </c>
      <c r="D2033" t="s">
        <v>2690</v>
      </c>
      <c r="E2033" t="s">
        <v>2690</v>
      </c>
      <c r="F2033" t="s">
        <v>2690</v>
      </c>
      <c r="G2033" t="s">
        <v>2690</v>
      </c>
      <c r="H2033" t="s">
        <v>2690</v>
      </c>
      <c r="I2033" t="s">
        <v>2690</v>
      </c>
      <c r="J2033" t="s">
        <v>2690</v>
      </c>
      <c r="K2033" t="s">
        <v>2690</v>
      </c>
      <c r="L2033" t="s">
        <v>2690</v>
      </c>
    </row>
    <row r="2034" spans="1:12" x14ac:dyDescent="0.3">
      <c r="A2034" t="s">
        <v>2157</v>
      </c>
      <c r="B2034" t="s">
        <v>2690</v>
      </c>
      <c r="C2034" t="s">
        <v>2690</v>
      </c>
      <c r="D2034" t="s">
        <v>2690</v>
      </c>
      <c r="E2034" t="s">
        <v>2690</v>
      </c>
      <c r="F2034" t="s">
        <v>2690</v>
      </c>
      <c r="G2034" t="s">
        <v>2690</v>
      </c>
      <c r="H2034" t="s">
        <v>2690</v>
      </c>
      <c r="I2034" t="s">
        <v>2690</v>
      </c>
      <c r="J2034" t="s">
        <v>2690</v>
      </c>
      <c r="K2034" t="s">
        <v>2690</v>
      </c>
      <c r="L2034" t="s">
        <v>2690</v>
      </c>
    </row>
    <row r="2035" spans="1:12" x14ac:dyDescent="0.3">
      <c r="A2035" t="s">
        <v>2158</v>
      </c>
      <c r="B2035" t="s">
        <v>2690</v>
      </c>
      <c r="C2035" t="s">
        <v>2690</v>
      </c>
      <c r="D2035" t="s">
        <v>2690</v>
      </c>
      <c r="E2035" t="s">
        <v>2690</v>
      </c>
      <c r="F2035" t="s">
        <v>2690</v>
      </c>
      <c r="G2035" t="s">
        <v>2690</v>
      </c>
      <c r="H2035" t="s">
        <v>2690</v>
      </c>
      <c r="I2035" t="s">
        <v>2690</v>
      </c>
      <c r="J2035" t="s">
        <v>2690</v>
      </c>
      <c r="K2035" t="s">
        <v>2690</v>
      </c>
      <c r="L2035" t="s">
        <v>2690</v>
      </c>
    </row>
    <row r="2036" spans="1:12" x14ac:dyDescent="0.3">
      <c r="A2036" t="s">
        <v>2159</v>
      </c>
      <c r="B2036" t="s">
        <v>2690</v>
      </c>
      <c r="C2036" t="s">
        <v>2690</v>
      </c>
      <c r="D2036" t="s">
        <v>2690</v>
      </c>
      <c r="E2036" t="s">
        <v>2690</v>
      </c>
      <c r="F2036" t="s">
        <v>2690</v>
      </c>
      <c r="G2036" t="s">
        <v>2690</v>
      </c>
      <c r="H2036" t="s">
        <v>2690</v>
      </c>
      <c r="I2036" t="s">
        <v>2690</v>
      </c>
      <c r="J2036" t="s">
        <v>2690</v>
      </c>
      <c r="K2036" t="s">
        <v>2690</v>
      </c>
      <c r="L2036" t="s">
        <v>2690</v>
      </c>
    </row>
    <row r="2037" spans="1:12" x14ac:dyDescent="0.3">
      <c r="A2037" t="s">
        <v>2160</v>
      </c>
      <c r="B2037" t="s">
        <v>2690</v>
      </c>
      <c r="C2037" t="s">
        <v>2690</v>
      </c>
      <c r="D2037" t="s">
        <v>2690</v>
      </c>
      <c r="E2037" t="s">
        <v>2690</v>
      </c>
      <c r="F2037" t="s">
        <v>2690</v>
      </c>
      <c r="G2037" t="s">
        <v>2690</v>
      </c>
      <c r="H2037" t="s">
        <v>2690</v>
      </c>
      <c r="I2037" t="s">
        <v>2690</v>
      </c>
      <c r="J2037" t="s">
        <v>2690</v>
      </c>
      <c r="K2037" t="s">
        <v>2690</v>
      </c>
      <c r="L2037" t="s">
        <v>2690</v>
      </c>
    </row>
    <row r="2038" spans="1:12" x14ac:dyDescent="0.3">
      <c r="A2038" t="s">
        <v>2161</v>
      </c>
      <c r="B2038" t="s">
        <v>2690</v>
      </c>
      <c r="C2038" t="s">
        <v>2690</v>
      </c>
      <c r="D2038" t="s">
        <v>2690</v>
      </c>
      <c r="E2038" t="s">
        <v>2690</v>
      </c>
      <c r="F2038" t="s">
        <v>2690</v>
      </c>
      <c r="G2038" t="s">
        <v>2690</v>
      </c>
      <c r="H2038" t="s">
        <v>2690</v>
      </c>
      <c r="I2038" t="s">
        <v>2690</v>
      </c>
      <c r="J2038" t="s">
        <v>2690</v>
      </c>
      <c r="K2038" t="s">
        <v>2690</v>
      </c>
      <c r="L2038" t="s">
        <v>2690</v>
      </c>
    </row>
    <row r="2039" spans="1:12" x14ac:dyDescent="0.3">
      <c r="A2039" t="s">
        <v>2162</v>
      </c>
      <c r="B2039" t="s">
        <v>2690</v>
      </c>
      <c r="C2039" t="s">
        <v>2690</v>
      </c>
      <c r="D2039" t="s">
        <v>2690</v>
      </c>
      <c r="E2039" t="s">
        <v>2690</v>
      </c>
      <c r="F2039" t="s">
        <v>2690</v>
      </c>
      <c r="G2039" t="s">
        <v>2690</v>
      </c>
      <c r="H2039" t="s">
        <v>2690</v>
      </c>
      <c r="I2039" t="s">
        <v>2690</v>
      </c>
      <c r="J2039" t="s">
        <v>2690</v>
      </c>
      <c r="K2039" t="s">
        <v>2690</v>
      </c>
      <c r="L2039">
        <v>17.377933795584401</v>
      </c>
    </row>
    <row r="2040" spans="1:12" x14ac:dyDescent="0.3">
      <c r="A2040" t="s">
        <v>2163</v>
      </c>
      <c r="B2040" t="s">
        <v>2690</v>
      </c>
      <c r="C2040" t="s">
        <v>2690</v>
      </c>
      <c r="D2040" t="s">
        <v>2690</v>
      </c>
      <c r="E2040" t="s">
        <v>2690</v>
      </c>
      <c r="F2040" t="s">
        <v>2690</v>
      </c>
      <c r="G2040" t="s">
        <v>2690</v>
      </c>
      <c r="H2040" t="s">
        <v>2690</v>
      </c>
      <c r="I2040" t="s">
        <v>2690</v>
      </c>
      <c r="J2040">
        <v>42.114207302169604</v>
      </c>
      <c r="K2040" t="s">
        <v>2690</v>
      </c>
      <c r="L2040" t="s">
        <v>2690</v>
      </c>
    </row>
    <row r="2041" spans="1:12" x14ac:dyDescent="0.3">
      <c r="A2041" t="s">
        <v>2164</v>
      </c>
      <c r="B2041">
        <v>85.160007386465594</v>
      </c>
      <c r="C2041" t="s">
        <v>2690</v>
      </c>
      <c r="D2041" t="s">
        <v>2690</v>
      </c>
      <c r="E2041" t="s">
        <v>2690</v>
      </c>
      <c r="F2041" t="s">
        <v>2690</v>
      </c>
      <c r="G2041" t="s">
        <v>2690</v>
      </c>
      <c r="H2041" t="s">
        <v>2690</v>
      </c>
      <c r="I2041" t="s">
        <v>2690</v>
      </c>
      <c r="J2041" t="s">
        <v>2690</v>
      </c>
      <c r="K2041" t="s">
        <v>2690</v>
      </c>
      <c r="L2041" t="s">
        <v>2690</v>
      </c>
    </row>
    <row r="2042" spans="1:12" x14ac:dyDescent="0.3">
      <c r="A2042" t="s">
        <v>2165</v>
      </c>
      <c r="B2042" t="s">
        <v>2690</v>
      </c>
      <c r="C2042" t="s">
        <v>2690</v>
      </c>
      <c r="D2042" t="s">
        <v>2690</v>
      </c>
      <c r="E2042" t="s">
        <v>2690</v>
      </c>
      <c r="F2042" t="s">
        <v>2690</v>
      </c>
      <c r="G2042" t="s">
        <v>2690</v>
      </c>
      <c r="H2042" t="s">
        <v>2690</v>
      </c>
      <c r="I2042" t="s">
        <v>2690</v>
      </c>
      <c r="J2042" t="s">
        <v>2690</v>
      </c>
      <c r="K2042" t="s">
        <v>2690</v>
      </c>
      <c r="L2042" t="s">
        <v>2690</v>
      </c>
    </row>
    <row r="2043" spans="1:12" x14ac:dyDescent="0.3">
      <c r="A2043" t="s">
        <v>2166</v>
      </c>
      <c r="B2043" t="s">
        <v>5767</v>
      </c>
      <c r="C2043" t="s">
        <v>5767</v>
      </c>
      <c r="D2043" t="s">
        <v>5767</v>
      </c>
      <c r="E2043" t="s">
        <v>5767</v>
      </c>
      <c r="F2043" t="s">
        <v>5767</v>
      </c>
      <c r="G2043" t="s">
        <v>5767</v>
      </c>
      <c r="H2043" t="s">
        <v>5767</v>
      </c>
      <c r="I2043" t="s">
        <v>5767</v>
      </c>
      <c r="J2043" t="s">
        <v>5767</v>
      </c>
      <c r="K2043" t="s">
        <v>5767</v>
      </c>
      <c r="L2043" t="s">
        <v>5767</v>
      </c>
    </row>
    <row r="2044" spans="1:12" x14ac:dyDescent="0.3">
      <c r="A2044" t="s">
        <v>2167</v>
      </c>
      <c r="B2044" t="s">
        <v>5767</v>
      </c>
      <c r="C2044" t="s">
        <v>5767</v>
      </c>
      <c r="D2044" t="s">
        <v>5767</v>
      </c>
      <c r="E2044" t="s">
        <v>5767</v>
      </c>
      <c r="F2044" t="s">
        <v>5767</v>
      </c>
      <c r="G2044" t="s">
        <v>5767</v>
      </c>
      <c r="H2044" t="s">
        <v>5767</v>
      </c>
      <c r="I2044" t="s">
        <v>5767</v>
      </c>
      <c r="J2044" t="s">
        <v>5767</v>
      </c>
      <c r="K2044" t="s">
        <v>5767</v>
      </c>
      <c r="L2044" t="s">
        <v>5767</v>
      </c>
    </row>
    <row r="2045" spans="1:12" x14ac:dyDescent="0.3">
      <c r="A2045" t="s">
        <v>2168</v>
      </c>
      <c r="B2045" t="s">
        <v>2690</v>
      </c>
      <c r="C2045" t="s">
        <v>2690</v>
      </c>
      <c r="D2045" t="s">
        <v>2690</v>
      </c>
      <c r="E2045" t="s">
        <v>2690</v>
      </c>
      <c r="F2045" t="s">
        <v>2690</v>
      </c>
      <c r="G2045" t="s">
        <v>2690</v>
      </c>
      <c r="H2045">
        <v>20.987654320987701</v>
      </c>
      <c r="I2045">
        <v>10.4868913857678</v>
      </c>
      <c r="J2045" t="s">
        <v>2690</v>
      </c>
      <c r="K2045" t="s">
        <v>2690</v>
      </c>
      <c r="L2045" t="s">
        <v>2690</v>
      </c>
    </row>
    <row r="2046" spans="1:12" x14ac:dyDescent="0.3">
      <c r="A2046" t="s">
        <v>2169</v>
      </c>
      <c r="B2046" t="s">
        <v>2690</v>
      </c>
      <c r="C2046" t="s">
        <v>2690</v>
      </c>
      <c r="D2046" t="s">
        <v>2690</v>
      </c>
      <c r="E2046" t="s">
        <v>2690</v>
      </c>
      <c r="F2046" t="s">
        <v>2690</v>
      </c>
      <c r="G2046" t="s">
        <v>2690</v>
      </c>
      <c r="H2046" t="s">
        <v>2690</v>
      </c>
      <c r="I2046" t="s">
        <v>2690</v>
      </c>
      <c r="J2046" t="s">
        <v>2690</v>
      </c>
      <c r="K2046" t="s">
        <v>2690</v>
      </c>
      <c r="L2046" t="s">
        <v>2690</v>
      </c>
    </row>
    <row r="2047" spans="1:12" x14ac:dyDescent="0.3">
      <c r="A2047" t="s">
        <v>2170</v>
      </c>
      <c r="B2047" t="s">
        <v>2690</v>
      </c>
      <c r="C2047" t="s">
        <v>2690</v>
      </c>
      <c r="D2047" t="s">
        <v>2690</v>
      </c>
      <c r="E2047" t="s">
        <v>2690</v>
      </c>
      <c r="F2047" t="s">
        <v>2690</v>
      </c>
      <c r="G2047" t="s">
        <v>2690</v>
      </c>
      <c r="H2047" t="s">
        <v>2690</v>
      </c>
      <c r="I2047" t="s">
        <v>2690</v>
      </c>
      <c r="J2047" t="s">
        <v>2690</v>
      </c>
      <c r="K2047" t="s">
        <v>2690</v>
      </c>
      <c r="L2047" t="s">
        <v>2690</v>
      </c>
    </row>
    <row r="2048" spans="1:12" x14ac:dyDescent="0.3">
      <c r="A2048" t="s">
        <v>2171</v>
      </c>
      <c r="B2048" t="s">
        <v>2690</v>
      </c>
      <c r="C2048" t="s">
        <v>2690</v>
      </c>
      <c r="D2048" t="s">
        <v>2690</v>
      </c>
      <c r="E2048" t="s">
        <v>2690</v>
      </c>
      <c r="F2048" t="s">
        <v>2690</v>
      </c>
      <c r="G2048" t="s">
        <v>2690</v>
      </c>
      <c r="H2048" t="s">
        <v>2690</v>
      </c>
      <c r="I2048" t="s">
        <v>2690</v>
      </c>
      <c r="J2048" t="s">
        <v>2690</v>
      </c>
      <c r="K2048" t="s">
        <v>2690</v>
      </c>
      <c r="L2048" t="s">
        <v>2690</v>
      </c>
    </row>
    <row r="2049" spans="1:12" x14ac:dyDescent="0.3">
      <c r="A2049" t="s">
        <v>2172</v>
      </c>
      <c r="B2049" t="s">
        <v>2690</v>
      </c>
      <c r="C2049" t="s">
        <v>2690</v>
      </c>
      <c r="D2049" t="s">
        <v>2690</v>
      </c>
      <c r="E2049" t="s">
        <v>2690</v>
      </c>
      <c r="F2049" t="s">
        <v>2690</v>
      </c>
      <c r="G2049" t="s">
        <v>2690</v>
      </c>
      <c r="H2049" t="s">
        <v>2690</v>
      </c>
      <c r="I2049" t="s">
        <v>2690</v>
      </c>
      <c r="J2049" t="s">
        <v>2690</v>
      </c>
      <c r="K2049" t="s">
        <v>2690</v>
      </c>
      <c r="L2049" t="s">
        <v>2690</v>
      </c>
    </row>
    <row r="2050" spans="1:12" x14ac:dyDescent="0.3">
      <c r="A2050" t="s">
        <v>2173</v>
      </c>
      <c r="B2050" t="s">
        <v>5767</v>
      </c>
      <c r="C2050" t="s">
        <v>5767</v>
      </c>
      <c r="D2050" t="s">
        <v>5767</v>
      </c>
      <c r="E2050" t="s">
        <v>5767</v>
      </c>
      <c r="F2050" t="s">
        <v>5767</v>
      </c>
      <c r="G2050" t="s">
        <v>5767</v>
      </c>
      <c r="H2050" t="s">
        <v>5767</v>
      </c>
      <c r="I2050" t="s">
        <v>5767</v>
      </c>
      <c r="J2050" t="s">
        <v>5767</v>
      </c>
      <c r="K2050" t="s">
        <v>5767</v>
      </c>
      <c r="L2050" t="s">
        <v>5767</v>
      </c>
    </row>
    <row r="2051" spans="1:12" x14ac:dyDescent="0.3">
      <c r="A2051" t="s">
        <v>2174</v>
      </c>
      <c r="B2051" t="s">
        <v>5767</v>
      </c>
      <c r="C2051" t="s">
        <v>5767</v>
      </c>
      <c r="D2051" t="s">
        <v>5767</v>
      </c>
      <c r="E2051" t="s">
        <v>5767</v>
      </c>
      <c r="F2051" t="s">
        <v>5767</v>
      </c>
      <c r="G2051" t="s">
        <v>5767</v>
      </c>
      <c r="H2051" t="s">
        <v>5767</v>
      </c>
      <c r="I2051" t="s">
        <v>5767</v>
      </c>
      <c r="J2051" t="s">
        <v>5767</v>
      </c>
      <c r="K2051" t="s">
        <v>5767</v>
      </c>
      <c r="L2051" t="s">
        <v>5767</v>
      </c>
    </row>
    <row r="2052" spans="1:12" x14ac:dyDescent="0.3">
      <c r="A2052" t="s">
        <v>2175</v>
      </c>
      <c r="B2052" t="s">
        <v>2690</v>
      </c>
      <c r="C2052" t="s">
        <v>2690</v>
      </c>
      <c r="D2052" t="s">
        <v>2690</v>
      </c>
      <c r="E2052" t="s">
        <v>2690</v>
      </c>
      <c r="F2052" t="s">
        <v>2690</v>
      </c>
      <c r="G2052" t="s">
        <v>2690</v>
      </c>
      <c r="H2052" t="s">
        <v>2690</v>
      </c>
      <c r="I2052" t="s">
        <v>2690</v>
      </c>
      <c r="J2052" t="s">
        <v>2690</v>
      </c>
      <c r="K2052" t="s">
        <v>2690</v>
      </c>
      <c r="L2052" t="s">
        <v>2690</v>
      </c>
    </row>
    <row r="2053" spans="1:12" x14ac:dyDescent="0.3">
      <c r="A2053" t="s">
        <v>2176</v>
      </c>
      <c r="B2053" t="s">
        <v>2690</v>
      </c>
      <c r="C2053" t="s">
        <v>2690</v>
      </c>
      <c r="D2053" t="s">
        <v>2690</v>
      </c>
      <c r="E2053" t="s">
        <v>2690</v>
      </c>
      <c r="F2053" t="s">
        <v>2690</v>
      </c>
      <c r="G2053" t="s">
        <v>2690</v>
      </c>
      <c r="H2053" t="s">
        <v>2690</v>
      </c>
      <c r="I2053" t="s">
        <v>2690</v>
      </c>
      <c r="J2053" t="s">
        <v>2690</v>
      </c>
      <c r="K2053" t="s">
        <v>2690</v>
      </c>
      <c r="L2053" t="s">
        <v>2690</v>
      </c>
    </row>
    <row r="2054" spans="1:12" x14ac:dyDescent="0.3">
      <c r="A2054" t="s">
        <v>2177</v>
      </c>
      <c r="B2054" t="s">
        <v>2690</v>
      </c>
      <c r="C2054" t="s">
        <v>2690</v>
      </c>
      <c r="D2054" t="s">
        <v>2690</v>
      </c>
      <c r="E2054" t="s">
        <v>2690</v>
      </c>
      <c r="F2054" t="s">
        <v>2690</v>
      </c>
      <c r="G2054">
        <v>132.39207198093999</v>
      </c>
      <c r="H2054" t="s">
        <v>2690</v>
      </c>
      <c r="I2054" t="s">
        <v>2690</v>
      </c>
      <c r="J2054" t="s">
        <v>2690</v>
      </c>
      <c r="K2054" t="s">
        <v>2690</v>
      </c>
      <c r="L2054" t="s">
        <v>2690</v>
      </c>
    </row>
    <row r="2055" spans="1:12" x14ac:dyDescent="0.3">
      <c r="A2055" t="s">
        <v>2178</v>
      </c>
      <c r="B2055">
        <v>3871.6008672707098</v>
      </c>
      <c r="C2055">
        <v>32.009058370602197</v>
      </c>
      <c r="D2055">
        <v>26.889617781122102</v>
      </c>
      <c r="E2055">
        <v>24.873168039290402</v>
      </c>
      <c r="F2055">
        <v>21.8928989631093</v>
      </c>
      <c r="G2055">
        <v>13.961313929383101</v>
      </c>
      <c r="H2055">
        <v>16.217855252509199</v>
      </c>
      <c r="I2055">
        <v>6.4816335417079403</v>
      </c>
      <c r="J2055">
        <v>11.1978065191218</v>
      </c>
      <c r="K2055">
        <v>5.31434629676989</v>
      </c>
      <c r="L2055">
        <v>5.2142041276193298</v>
      </c>
    </row>
    <row r="2056" spans="1:12" x14ac:dyDescent="0.3">
      <c r="A2056" t="s">
        <v>2179</v>
      </c>
      <c r="B2056" t="s">
        <v>5767</v>
      </c>
      <c r="C2056" t="s">
        <v>5767</v>
      </c>
      <c r="D2056" t="s">
        <v>5767</v>
      </c>
      <c r="E2056" t="s">
        <v>5767</v>
      </c>
      <c r="F2056" t="s">
        <v>5767</v>
      </c>
      <c r="G2056" t="s">
        <v>5767</v>
      </c>
      <c r="H2056" t="s">
        <v>5767</v>
      </c>
      <c r="I2056" t="s">
        <v>5767</v>
      </c>
      <c r="J2056" t="s">
        <v>5767</v>
      </c>
      <c r="K2056" t="s">
        <v>5767</v>
      </c>
      <c r="L2056" t="s">
        <v>5767</v>
      </c>
    </row>
    <row r="2057" spans="1:12" x14ac:dyDescent="0.3">
      <c r="A2057" t="s">
        <v>2180</v>
      </c>
      <c r="B2057" t="s">
        <v>2690</v>
      </c>
      <c r="C2057" t="s">
        <v>2690</v>
      </c>
      <c r="D2057" t="s">
        <v>2690</v>
      </c>
      <c r="E2057" t="s">
        <v>2690</v>
      </c>
      <c r="F2057" t="s">
        <v>2690</v>
      </c>
      <c r="G2057" t="s">
        <v>2690</v>
      </c>
      <c r="H2057" t="s">
        <v>2690</v>
      </c>
      <c r="I2057" t="s">
        <v>2690</v>
      </c>
      <c r="J2057" t="s">
        <v>2690</v>
      </c>
      <c r="K2057" t="s">
        <v>2690</v>
      </c>
      <c r="L2057" t="s">
        <v>2690</v>
      </c>
    </row>
    <row r="2058" spans="1:12" x14ac:dyDescent="0.3">
      <c r="A2058" t="s">
        <v>2181</v>
      </c>
      <c r="B2058" t="s">
        <v>5767</v>
      </c>
      <c r="C2058" t="s">
        <v>5767</v>
      </c>
      <c r="D2058" t="s">
        <v>5767</v>
      </c>
      <c r="E2058" t="s">
        <v>5767</v>
      </c>
      <c r="F2058" t="s">
        <v>5767</v>
      </c>
      <c r="G2058" t="s">
        <v>5767</v>
      </c>
      <c r="H2058" t="s">
        <v>5767</v>
      </c>
      <c r="I2058" t="s">
        <v>5767</v>
      </c>
      <c r="J2058" t="s">
        <v>5767</v>
      </c>
      <c r="K2058" t="s">
        <v>5767</v>
      </c>
      <c r="L2058" t="s">
        <v>5767</v>
      </c>
    </row>
    <row r="2059" spans="1:12" x14ac:dyDescent="0.3">
      <c r="A2059" t="s">
        <v>2182</v>
      </c>
      <c r="B2059" t="s">
        <v>2690</v>
      </c>
      <c r="C2059" t="s">
        <v>2690</v>
      </c>
      <c r="D2059" t="s">
        <v>2690</v>
      </c>
      <c r="E2059" t="s">
        <v>2690</v>
      </c>
      <c r="F2059" t="s">
        <v>2690</v>
      </c>
      <c r="G2059" t="s">
        <v>2690</v>
      </c>
      <c r="H2059" t="s">
        <v>2690</v>
      </c>
      <c r="I2059" t="s">
        <v>2690</v>
      </c>
      <c r="J2059" t="s">
        <v>2690</v>
      </c>
      <c r="K2059" t="s">
        <v>2690</v>
      </c>
      <c r="L2059" t="s">
        <v>2690</v>
      </c>
    </row>
    <row r="2060" spans="1:12" x14ac:dyDescent="0.3">
      <c r="A2060" t="s">
        <v>2183</v>
      </c>
      <c r="B2060" t="s">
        <v>2690</v>
      </c>
      <c r="C2060" t="s">
        <v>2690</v>
      </c>
      <c r="D2060" t="s">
        <v>2690</v>
      </c>
      <c r="E2060" t="s">
        <v>2690</v>
      </c>
      <c r="F2060" t="s">
        <v>2690</v>
      </c>
      <c r="G2060" t="s">
        <v>2690</v>
      </c>
      <c r="H2060" t="s">
        <v>2690</v>
      </c>
      <c r="I2060" t="s">
        <v>2690</v>
      </c>
      <c r="J2060" t="s">
        <v>2690</v>
      </c>
      <c r="K2060" t="s">
        <v>2690</v>
      </c>
      <c r="L2060" t="s">
        <v>2690</v>
      </c>
    </row>
    <row r="2061" spans="1:12" x14ac:dyDescent="0.3">
      <c r="A2061" t="s">
        <v>2184</v>
      </c>
      <c r="B2061" t="s">
        <v>5767</v>
      </c>
      <c r="C2061" t="s">
        <v>5767</v>
      </c>
      <c r="D2061" t="s">
        <v>5767</v>
      </c>
      <c r="E2061" t="s">
        <v>5767</v>
      </c>
      <c r="F2061" t="s">
        <v>5767</v>
      </c>
      <c r="G2061" t="s">
        <v>5767</v>
      </c>
      <c r="H2061" t="s">
        <v>5767</v>
      </c>
      <c r="I2061" t="s">
        <v>5767</v>
      </c>
      <c r="J2061" t="s">
        <v>5767</v>
      </c>
      <c r="K2061" t="s">
        <v>5767</v>
      </c>
      <c r="L2061" t="s">
        <v>5767</v>
      </c>
    </row>
    <row r="2062" spans="1:12" x14ac:dyDescent="0.3">
      <c r="A2062" t="s">
        <v>2185</v>
      </c>
      <c r="B2062" t="s">
        <v>5767</v>
      </c>
      <c r="C2062" t="s">
        <v>5767</v>
      </c>
      <c r="D2062" t="s">
        <v>5767</v>
      </c>
      <c r="E2062" t="s">
        <v>5767</v>
      </c>
      <c r="F2062" t="s">
        <v>5767</v>
      </c>
      <c r="G2062" t="s">
        <v>5767</v>
      </c>
      <c r="H2062" t="s">
        <v>5767</v>
      </c>
      <c r="I2062" t="s">
        <v>5767</v>
      </c>
      <c r="J2062" t="s">
        <v>5767</v>
      </c>
      <c r="K2062" t="s">
        <v>5767</v>
      </c>
      <c r="L2062" t="s">
        <v>5767</v>
      </c>
    </row>
    <row r="2063" spans="1:12" x14ac:dyDescent="0.3">
      <c r="A2063" t="s">
        <v>2186</v>
      </c>
      <c r="B2063" t="s">
        <v>2690</v>
      </c>
      <c r="C2063" t="s">
        <v>2690</v>
      </c>
      <c r="D2063" t="s">
        <v>2690</v>
      </c>
      <c r="E2063" t="s">
        <v>2690</v>
      </c>
      <c r="F2063" t="s">
        <v>2690</v>
      </c>
      <c r="G2063" t="s">
        <v>2690</v>
      </c>
      <c r="H2063" t="s">
        <v>2690</v>
      </c>
      <c r="I2063" t="s">
        <v>2690</v>
      </c>
      <c r="J2063" t="s">
        <v>2690</v>
      </c>
      <c r="K2063" t="s">
        <v>2690</v>
      </c>
      <c r="L2063" t="s">
        <v>2690</v>
      </c>
    </row>
    <row r="2064" spans="1:12" x14ac:dyDescent="0.3">
      <c r="A2064" t="s">
        <v>2187</v>
      </c>
      <c r="B2064" t="s">
        <v>2690</v>
      </c>
      <c r="C2064" t="s">
        <v>2690</v>
      </c>
      <c r="D2064" t="s">
        <v>2690</v>
      </c>
      <c r="E2064" t="s">
        <v>2690</v>
      </c>
      <c r="F2064" t="s">
        <v>2690</v>
      </c>
      <c r="G2064" t="s">
        <v>2690</v>
      </c>
      <c r="H2064" t="s">
        <v>2690</v>
      </c>
      <c r="I2064" t="s">
        <v>2690</v>
      </c>
      <c r="J2064" t="s">
        <v>2690</v>
      </c>
      <c r="K2064" t="s">
        <v>2690</v>
      </c>
      <c r="L2064" t="s">
        <v>2690</v>
      </c>
    </row>
    <row r="2065" spans="1:12" x14ac:dyDescent="0.3">
      <c r="A2065" t="s">
        <v>2188</v>
      </c>
      <c r="B2065" t="s">
        <v>2690</v>
      </c>
      <c r="C2065">
        <v>15.645461245502201</v>
      </c>
      <c r="D2065">
        <v>11.668576437449699</v>
      </c>
      <c r="E2065">
        <v>9.5328685482607494</v>
      </c>
      <c r="F2065">
        <v>7.6829021294133302</v>
      </c>
      <c r="G2065" t="s">
        <v>2690</v>
      </c>
      <c r="H2065" t="s">
        <v>2690</v>
      </c>
      <c r="I2065" t="s">
        <v>2690</v>
      </c>
      <c r="J2065" t="s">
        <v>2690</v>
      </c>
      <c r="K2065" t="s">
        <v>2690</v>
      </c>
      <c r="L2065" t="s">
        <v>2690</v>
      </c>
    </row>
    <row r="2066" spans="1:12" x14ac:dyDescent="0.3">
      <c r="A2066" t="s">
        <v>2189</v>
      </c>
      <c r="B2066" t="s">
        <v>5767</v>
      </c>
      <c r="C2066" t="s">
        <v>5767</v>
      </c>
      <c r="D2066" t="s">
        <v>5767</v>
      </c>
      <c r="E2066" t="s">
        <v>5767</v>
      </c>
      <c r="F2066" t="s">
        <v>5767</v>
      </c>
      <c r="G2066" t="s">
        <v>5767</v>
      </c>
      <c r="H2066" t="s">
        <v>5767</v>
      </c>
      <c r="I2066" t="s">
        <v>5767</v>
      </c>
      <c r="J2066" t="s">
        <v>5767</v>
      </c>
      <c r="K2066" t="s">
        <v>5767</v>
      </c>
      <c r="L2066" t="s">
        <v>5767</v>
      </c>
    </row>
    <row r="2067" spans="1:12" x14ac:dyDescent="0.3">
      <c r="A2067" t="s">
        <v>2190</v>
      </c>
      <c r="B2067" t="s">
        <v>2690</v>
      </c>
      <c r="C2067" t="s">
        <v>2690</v>
      </c>
      <c r="D2067" t="s">
        <v>2690</v>
      </c>
      <c r="E2067" t="s">
        <v>2690</v>
      </c>
      <c r="F2067" t="s">
        <v>2690</v>
      </c>
      <c r="G2067" t="s">
        <v>2690</v>
      </c>
      <c r="H2067" t="s">
        <v>2690</v>
      </c>
      <c r="I2067" t="s">
        <v>2690</v>
      </c>
      <c r="J2067" t="s">
        <v>2690</v>
      </c>
      <c r="K2067" t="s">
        <v>2690</v>
      </c>
      <c r="L2067" t="s">
        <v>2690</v>
      </c>
    </row>
    <row r="2068" spans="1:12" x14ac:dyDescent="0.3">
      <c r="A2068" t="s">
        <v>2191</v>
      </c>
      <c r="B2068" t="s">
        <v>2690</v>
      </c>
      <c r="C2068" t="s">
        <v>2690</v>
      </c>
      <c r="D2068" t="s">
        <v>2690</v>
      </c>
      <c r="E2068" t="s">
        <v>2690</v>
      </c>
      <c r="F2068" t="s">
        <v>2690</v>
      </c>
      <c r="G2068" t="s">
        <v>2690</v>
      </c>
      <c r="H2068" t="s">
        <v>2690</v>
      </c>
      <c r="I2068" t="s">
        <v>2690</v>
      </c>
      <c r="J2068" t="s">
        <v>2690</v>
      </c>
      <c r="K2068" t="s">
        <v>2690</v>
      </c>
      <c r="L2068" t="s">
        <v>2690</v>
      </c>
    </row>
    <row r="2069" spans="1:12" x14ac:dyDescent="0.3">
      <c r="A2069" t="s">
        <v>2192</v>
      </c>
      <c r="B2069" t="s">
        <v>5767</v>
      </c>
      <c r="C2069" t="s">
        <v>5767</v>
      </c>
      <c r="D2069" t="s">
        <v>5767</v>
      </c>
      <c r="E2069" t="s">
        <v>5767</v>
      </c>
      <c r="F2069" t="s">
        <v>5767</v>
      </c>
      <c r="G2069" t="s">
        <v>5767</v>
      </c>
      <c r="H2069" t="s">
        <v>5767</v>
      </c>
      <c r="I2069" t="s">
        <v>5767</v>
      </c>
      <c r="J2069" t="s">
        <v>5767</v>
      </c>
      <c r="K2069" t="s">
        <v>5767</v>
      </c>
      <c r="L2069" t="s">
        <v>5767</v>
      </c>
    </row>
    <row r="2070" spans="1:12" x14ac:dyDescent="0.3">
      <c r="A2070" t="s">
        <v>2193</v>
      </c>
      <c r="B2070" t="s">
        <v>2690</v>
      </c>
      <c r="C2070" t="s">
        <v>2690</v>
      </c>
      <c r="D2070" t="s">
        <v>2690</v>
      </c>
      <c r="E2070" t="s">
        <v>2690</v>
      </c>
      <c r="F2070" t="s">
        <v>2690</v>
      </c>
      <c r="G2070" t="s">
        <v>2690</v>
      </c>
      <c r="H2070" t="s">
        <v>2690</v>
      </c>
      <c r="I2070" t="s">
        <v>2690</v>
      </c>
      <c r="J2070" t="s">
        <v>2690</v>
      </c>
      <c r="K2070" t="s">
        <v>2690</v>
      </c>
      <c r="L2070" t="s">
        <v>2690</v>
      </c>
    </row>
    <row r="2071" spans="1:12" x14ac:dyDescent="0.3">
      <c r="A2071" t="s">
        <v>2194</v>
      </c>
      <c r="B2071">
        <v>60.158399732012498</v>
      </c>
      <c r="C2071">
        <v>41.337760402720498</v>
      </c>
      <c r="D2071">
        <v>42.751555050858798</v>
      </c>
      <c r="E2071">
        <v>29.261485951732499</v>
      </c>
      <c r="F2071">
        <v>16.002921114974001</v>
      </c>
      <c r="G2071">
        <v>19.801002040241901</v>
      </c>
      <c r="H2071">
        <v>14.765386795398801</v>
      </c>
      <c r="I2071" t="s">
        <v>2690</v>
      </c>
      <c r="J2071" t="s">
        <v>2690</v>
      </c>
      <c r="K2071" t="s">
        <v>2690</v>
      </c>
      <c r="L2071" t="s">
        <v>2690</v>
      </c>
    </row>
    <row r="2072" spans="1:12" x14ac:dyDescent="0.3">
      <c r="A2072" t="s">
        <v>2195</v>
      </c>
      <c r="B2072" t="s">
        <v>2690</v>
      </c>
      <c r="C2072" t="s">
        <v>2690</v>
      </c>
      <c r="D2072" t="s">
        <v>2690</v>
      </c>
      <c r="E2072" t="s">
        <v>2690</v>
      </c>
      <c r="F2072" t="s">
        <v>2690</v>
      </c>
      <c r="G2072" t="s">
        <v>2690</v>
      </c>
      <c r="H2072" t="s">
        <v>2690</v>
      </c>
      <c r="I2072" t="s">
        <v>2690</v>
      </c>
      <c r="J2072" t="s">
        <v>2690</v>
      </c>
      <c r="K2072" t="s">
        <v>2690</v>
      </c>
      <c r="L2072" t="s">
        <v>2690</v>
      </c>
    </row>
    <row r="2073" spans="1:12" x14ac:dyDescent="0.3">
      <c r="A2073" t="s">
        <v>2196</v>
      </c>
      <c r="B2073" t="s">
        <v>2690</v>
      </c>
      <c r="C2073" t="s">
        <v>2690</v>
      </c>
      <c r="D2073" t="s">
        <v>2690</v>
      </c>
      <c r="E2073" t="s">
        <v>2690</v>
      </c>
      <c r="F2073" t="s">
        <v>2690</v>
      </c>
      <c r="G2073" t="s">
        <v>2690</v>
      </c>
      <c r="H2073" t="s">
        <v>2690</v>
      </c>
      <c r="I2073" t="s">
        <v>2690</v>
      </c>
      <c r="J2073" t="s">
        <v>2690</v>
      </c>
      <c r="K2073" t="s">
        <v>2690</v>
      </c>
      <c r="L2073" t="s">
        <v>2690</v>
      </c>
    </row>
    <row r="2074" spans="1:12" x14ac:dyDescent="0.3">
      <c r="A2074" t="s">
        <v>2197</v>
      </c>
      <c r="B2074" t="s">
        <v>2690</v>
      </c>
      <c r="C2074" t="s">
        <v>2690</v>
      </c>
      <c r="D2074" t="s">
        <v>2690</v>
      </c>
      <c r="E2074" t="s">
        <v>2690</v>
      </c>
      <c r="F2074" t="s">
        <v>2690</v>
      </c>
      <c r="G2074" t="s">
        <v>2690</v>
      </c>
      <c r="H2074" t="s">
        <v>2690</v>
      </c>
      <c r="I2074">
        <v>34.953703703703702</v>
      </c>
      <c r="J2074" t="s">
        <v>2690</v>
      </c>
      <c r="K2074" t="s">
        <v>2690</v>
      </c>
      <c r="L2074" t="s">
        <v>2690</v>
      </c>
    </row>
    <row r="2075" spans="1:12" x14ac:dyDescent="0.3">
      <c r="A2075" t="s">
        <v>2198</v>
      </c>
      <c r="B2075" t="s">
        <v>2690</v>
      </c>
      <c r="C2075" t="s">
        <v>2690</v>
      </c>
      <c r="D2075" t="s">
        <v>2690</v>
      </c>
      <c r="E2075" t="s">
        <v>2690</v>
      </c>
      <c r="F2075" t="s">
        <v>2690</v>
      </c>
      <c r="G2075" t="s">
        <v>2690</v>
      </c>
      <c r="H2075" t="s">
        <v>2690</v>
      </c>
      <c r="I2075" t="s">
        <v>2690</v>
      </c>
      <c r="J2075" t="s">
        <v>2690</v>
      </c>
      <c r="K2075">
        <v>104.852172265791</v>
      </c>
      <c r="L2075">
        <v>5.4844056367482796</v>
      </c>
    </row>
    <row r="2076" spans="1:12" x14ac:dyDescent="0.3">
      <c r="A2076" t="s">
        <v>2199</v>
      </c>
      <c r="B2076" t="s">
        <v>2690</v>
      </c>
      <c r="C2076" t="s">
        <v>2690</v>
      </c>
      <c r="D2076" t="s">
        <v>2690</v>
      </c>
      <c r="E2076" t="s">
        <v>2690</v>
      </c>
      <c r="F2076" t="s">
        <v>2690</v>
      </c>
      <c r="G2076" t="s">
        <v>2690</v>
      </c>
      <c r="H2076">
        <v>7.6148789547134896</v>
      </c>
      <c r="I2076" t="s">
        <v>2690</v>
      </c>
      <c r="J2076" t="s">
        <v>2690</v>
      </c>
      <c r="K2076" t="s">
        <v>2690</v>
      </c>
      <c r="L2076" t="s">
        <v>2690</v>
      </c>
    </row>
    <row r="2077" spans="1:12" x14ac:dyDescent="0.3">
      <c r="A2077" t="s">
        <v>2200</v>
      </c>
      <c r="B2077" t="s">
        <v>2690</v>
      </c>
      <c r="C2077" t="s">
        <v>2690</v>
      </c>
      <c r="D2077" t="s">
        <v>2690</v>
      </c>
      <c r="E2077" t="s">
        <v>2690</v>
      </c>
      <c r="F2077" t="s">
        <v>2690</v>
      </c>
      <c r="G2077" t="s">
        <v>2690</v>
      </c>
      <c r="H2077" t="s">
        <v>2690</v>
      </c>
      <c r="I2077" t="s">
        <v>2690</v>
      </c>
      <c r="J2077" t="s">
        <v>2690</v>
      </c>
      <c r="K2077" t="s">
        <v>2690</v>
      </c>
      <c r="L2077" t="s">
        <v>2690</v>
      </c>
    </row>
    <row r="2078" spans="1:12" x14ac:dyDescent="0.3">
      <c r="A2078" t="s">
        <v>2201</v>
      </c>
      <c r="B2078" t="s">
        <v>2690</v>
      </c>
      <c r="C2078" t="s">
        <v>2690</v>
      </c>
      <c r="D2078" t="s">
        <v>2690</v>
      </c>
      <c r="E2078" t="s">
        <v>2690</v>
      </c>
      <c r="F2078" t="s">
        <v>2690</v>
      </c>
      <c r="G2078" t="s">
        <v>2690</v>
      </c>
      <c r="H2078" t="s">
        <v>2690</v>
      </c>
      <c r="I2078" t="s">
        <v>2690</v>
      </c>
      <c r="J2078" t="s">
        <v>2690</v>
      </c>
      <c r="K2078" t="s">
        <v>2690</v>
      </c>
      <c r="L2078" t="s">
        <v>2690</v>
      </c>
    </row>
    <row r="2079" spans="1:12" x14ac:dyDescent="0.3">
      <c r="A2079" t="s">
        <v>2202</v>
      </c>
      <c r="B2079" t="s">
        <v>2690</v>
      </c>
      <c r="C2079" t="s">
        <v>2690</v>
      </c>
      <c r="D2079" t="s">
        <v>2690</v>
      </c>
      <c r="E2079" t="s">
        <v>2690</v>
      </c>
      <c r="F2079" t="s">
        <v>2690</v>
      </c>
      <c r="G2079" t="s">
        <v>2690</v>
      </c>
      <c r="H2079" t="s">
        <v>2690</v>
      </c>
      <c r="I2079" t="s">
        <v>2690</v>
      </c>
      <c r="J2079" t="s">
        <v>2690</v>
      </c>
      <c r="K2079" t="s">
        <v>2690</v>
      </c>
      <c r="L2079" t="s">
        <v>2690</v>
      </c>
    </row>
    <row r="2080" spans="1:12" x14ac:dyDescent="0.3">
      <c r="A2080" t="s">
        <v>2203</v>
      </c>
      <c r="B2080" t="s">
        <v>2690</v>
      </c>
      <c r="C2080" t="s">
        <v>2690</v>
      </c>
      <c r="D2080" t="s">
        <v>2690</v>
      </c>
      <c r="E2080" t="s">
        <v>2690</v>
      </c>
      <c r="F2080" t="s">
        <v>2690</v>
      </c>
      <c r="G2080" t="s">
        <v>2690</v>
      </c>
      <c r="H2080" t="s">
        <v>2690</v>
      </c>
      <c r="I2080" t="s">
        <v>2690</v>
      </c>
      <c r="J2080" t="s">
        <v>2690</v>
      </c>
      <c r="K2080" t="s">
        <v>2690</v>
      </c>
      <c r="L2080" t="s">
        <v>2690</v>
      </c>
    </row>
    <row r="2081" spans="1:12" x14ac:dyDescent="0.3">
      <c r="A2081" t="s">
        <v>2204</v>
      </c>
      <c r="B2081" t="s">
        <v>2690</v>
      </c>
      <c r="C2081" t="s">
        <v>2690</v>
      </c>
      <c r="D2081" t="s">
        <v>2690</v>
      </c>
      <c r="E2081" t="s">
        <v>2690</v>
      </c>
      <c r="F2081" t="s">
        <v>2690</v>
      </c>
      <c r="G2081" t="s">
        <v>2690</v>
      </c>
      <c r="H2081" t="s">
        <v>2690</v>
      </c>
      <c r="I2081" t="s">
        <v>2690</v>
      </c>
      <c r="J2081" t="s">
        <v>2690</v>
      </c>
      <c r="K2081" t="s">
        <v>2690</v>
      </c>
      <c r="L2081" t="s">
        <v>2690</v>
      </c>
    </row>
    <row r="2082" spans="1:12" x14ac:dyDescent="0.3">
      <c r="A2082" t="s">
        <v>2205</v>
      </c>
      <c r="B2082" t="s">
        <v>5767</v>
      </c>
      <c r="C2082" t="s">
        <v>5767</v>
      </c>
      <c r="D2082" t="s">
        <v>5767</v>
      </c>
      <c r="E2082" t="s">
        <v>5767</v>
      </c>
      <c r="F2082" t="s">
        <v>5767</v>
      </c>
      <c r="G2082" t="s">
        <v>5767</v>
      </c>
      <c r="H2082" t="s">
        <v>5767</v>
      </c>
      <c r="I2082" t="s">
        <v>5767</v>
      </c>
      <c r="J2082" t="s">
        <v>5767</v>
      </c>
      <c r="K2082" t="s">
        <v>5767</v>
      </c>
      <c r="L2082" t="s">
        <v>5767</v>
      </c>
    </row>
    <row r="2083" spans="1:12" x14ac:dyDescent="0.3">
      <c r="A2083" t="s">
        <v>2206</v>
      </c>
      <c r="B2083" t="s">
        <v>5767</v>
      </c>
      <c r="C2083" t="s">
        <v>5767</v>
      </c>
      <c r="D2083" t="s">
        <v>5767</v>
      </c>
      <c r="E2083" t="s">
        <v>5767</v>
      </c>
      <c r="F2083" t="s">
        <v>5767</v>
      </c>
      <c r="G2083" t="s">
        <v>5767</v>
      </c>
      <c r="H2083" t="s">
        <v>5767</v>
      </c>
      <c r="I2083" t="s">
        <v>5767</v>
      </c>
      <c r="J2083" t="s">
        <v>5767</v>
      </c>
      <c r="K2083" t="s">
        <v>5767</v>
      </c>
      <c r="L2083" t="s">
        <v>5767</v>
      </c>
    </row>
    <row r="2084" spans="1:12" x14ac:dyDescent="0.3">
      <c r="A2084" t="s">
        <v>2207</v>
      </c>
      <c r="B2084" t="s">
        <v>5767</v>
      </c>
      <c r="C2084" t="s">
        <v>5767</v>
      </c>
      <c r="D2084" t="s">
        <v>5767</v>
      </c>
      <c r="E2084" t="s">
        <v>5767</v>
      </c>
      <c r="F2084" t="s">
        <v>5767</v>
      </c>
      <c r="G2084" t="s">
        <v>5767</v>
      </c>
      <c r="H2084" t="s">
        <v>5767</v>
      </c>
      <c r="I2084" t="s">
        <v>5767</v>
      </c>
      <c r="J2084" t="s">
        <v>5767</v>
      </c>
      <c r="K2084" t="s">
        <v>5767</v>
      </c>
      <c r="L2084" t="s">
        <v>5767</v>
      </c>
    </row>
    <row r="2085" spans="1:12" x14ac:dyDescent="0.3">
      <c r="A2085" t="s">
        <v>2208</v>
      </c>
      <c r="B2085" t="s">
        <v>5767</v>
      </c>
      <c r="C2085" t="s">
        <v>5767</v>
      </c>
      <c r="D2085" t="s">
        <v>5767</v>
      </c>
      <c r="E2085" t="s">
        <v>5767</v>
      </c>
      <c r="F2085" t="s">
        <v>5767</v>
      </c>
      <c r="G2085" t="s">
        <v>5767</v>
      </c>
      <c r="H2085" t="s">
        <v>5767</v>
      </c>
      <c r="I2085" t="s">
        <v>5767</v>
      </c>
      <c r="J2085" t="s">
        <v>5767</v>
      </c>
      <c r="K2085" t="s">
        <v>5767</v>
      </c>
      <c r="L2085" t="s">
        <v>5767</v>
      </c>
    </row>
    <row r="2086" spans="1:12" x14ac:dyDescent="0.3">
      <c r="A2086" t="s">
        <v>2209</v>
      </c>
      <c r="B2086" t="s">
        <v>5767</v>
      </c>
      <c r="C2086" t="s">
        <v>5767</v>
      </c>
      <c r="D2086" t="s">
        <v>5767</v>
      </c>
      <c r="E2086" t="s">
        <v>5767</v>
      </c>
      <c r="F2086" t="s">
        <v>5767</v>
      </c>
      <c r="G2086" t="s">
        <v>5767</v>
      </c>
      <c r="H2086" t="s">
        <v>5767</v>
      </c>
      <c r="I2086" t="s">
        <v>5767</v>
      </c>
      <c r="J2086" t="s">
        <v>5767</v>
      </c>
      <c r="K2086" t="s">
        <v>5767</v>
      </c>
      <c r="L2086" t="s">
        <v>5767</v>
      </c>
    </row>
    <row r="2087" spans="1:12" x14ac:dyDescent="0.3">
      <c r="A2087" t="s">
        <v>2210</v>
      </c>
      <c r="B2087" t="s">
        <v>5767</v>
      </c>
      <c r="C2087" t="s">
        <v>5767</v>
      </c>
      <c r="D2087" t="s">
        <v>5767</v>
      </c>
      <c r="E2087" t="s">
        <v>5767</v>
      </c>
      <c r="F2087" t="s">
        <v>5767</v>
      </c>
      <c r="G2087" t="s">
        <v>5767</v>
      </c>
      <c r="H2087" t="s">
        <v>5767</v>
      </c>
      <c r="I2087" t="s">
        <v>5767</v>
      </c>
      <c r="J2087" t="s">
        <v>5767</v>
      </c>
      <c r="K2087" t="s">
        <v>5767</v>
      </c>
      <c r="L2087" t="s">
        <v>5767</v>
      </c>
    </row>
    <row r="2088" spans="1:12" x14ac:dyDescent="0.3">
      <c r="A2088" t="s">
        <v>2211</v>
      </c>
      <c r="B2088" t="s">
        <v>5767</v>
      </c>
      <c r="C2088" t="s">
        <v>5767</v>
      </c>
      <c r="D2088" t="s">
        <v>5767</v>
      </c>
      <c r="E2088" t="s">
        <v>5767</v>
      </c>
      <c r="F2088" t="s">
        <v>5767</v>
      </c>
      <c r="G2088" t="s">
        <v>5767</v>
      </c>
      <c r="H2088" t="s">
        <v>5767</v>
      </c>
      <c r="I2088" t="s">
        <v>5767</v>
      </c>
      <c r="J2088" t="s">
        <v>5767</v>
      </c>
      <c r="K2088" t="s">
        <v>5767</v>
      </c>
      <c r="L2088" t="s">
        <v>5767</v>
      </c>
    </row>
    <row r="2089" spans="1:12" x14ac:dyDescent="0.3">
      <c r="A2089" t="s">
        <v>2212</v>
      </c>
      <c r="B2089" t="s">
        <v>2690</v>
      </c>
      <c r="C2089" t="s">
        <v>2690</v>
      </c>
      <c r="D2089" t="s">
        <v>2690</v>
      </c>
      <c r="E2089" t="s">
        <v>2690</v>
      </c>
      <c r="F2089" t="s">
        <v>2690</v>
      </c>
      <c r="G2089" t="s">
        <v>2690</v>
      </c>
      <c r="H2089" t="s">
        <v>2690</v>
      </c>
      <c r="I2089" t="s">
        <v>2690</v>
      </c>
      <c r="J2089" t="s">
        <v>2690</v>
      </c>
      <c r="K2089" t="s">
        <v>2690</v>
      </c>
      <c r="L2089" t="s">
        <v>2690</v>
      </c>
    </row>
    <row r="2090" spans="1:12" x14ac:dyDescent="0.3">
      <c r="A2090" t="s">
        <v>2213</v>
      </c>
      <c r="B2090" t="s">
        <v>5767</v>
      </c>
      <c r="C2090" t="s">
        <v>5767</v>
      </c>
      <c r="D2090" t="s">
        <v>5767</v>
      </c>
      <c r="E2090" t="s">
        <v>5767</v>
      </c>
      <c r="F2090" t="s">
        <v>5767</v>
      </c>
      <c r="G2090" t="s">
        <v>5767</v>
      </c>
      <c r="H2090" t="s">
        <v>5767</v>
      </c>
      <c r="I2090" t="s">
        <v>5767</v>
      </c>
      <c r="J2090" t="s">
        <v>5767</v>
      </c>
      <c r="K2090" t="s">
        <v>5767</v>
      </c>
      <c r="L2090" t="s">
        <v>5767</v>
      </c>
    </row>
    <row r="2091" spans="1:12" x14ac:dyDescent="0.3">
      <c r="A2091" t="s">
        <v>2214</v>
      </c>
      <c r="B2091" t="s">
        <v>2690</v>
      </c>
      <c r="C2091" t="s">
        <v>2690</v>
      </c>
      <c r="D2091" t="s">
        <v>2690</v>
      </c>
      <c r="E2091" t="s">
        <v>2690</v>
      </c>
      <c r="F2091" t="s">
        <v>2690</v>
      </c>
      <c r="G2091" t="s">
        <v>2690</v>
      </c>
      <c r="H2091" t="s">
        <v>2690</v>
      </c>
      <c r="I2091" t="s">
        <v>2690</v>
      </c>
      <c r="J2091" t="s">
        <v>2690</v>
      </c>
      <c r="K2091" t="s">
        <v>2690</v>
      </c>
      <c r="L2091" t="s">
        <v>2690</v>
      </c>
    </row>
    <row r="2092" spans="1:12" x14ac:dyDescent="0.3">
      <c r="A2092" t="s">
        <v>2215</v>
      </c>
      <c r="B2092" t="s">
        <v>5767</v>
      </c>
      <c r="C2092" t="s">
        <v>5767</v>
      </c>
      <c r="D2092" t="s">
        <v>5767</v>
      </c>
      <c r="E2092" t="s">
        <v>5767</v>
      </c>
      <c r="F2092" t="s">
        <v>5767</v>
      </c>
      <c r="G2092" t="s">
        <v>5767</v>
      </c>
      <c r="H2092" t="s">
        <v>5767</v>
      </c>
      <c r="I2092" t="s">
        <v>5767</v>
      </c>
      <c r="J2092" t="s">
        <v>5767</v>
      </c>
      <c r="K2092" t="s">
        <v>5767</v>
      </c>
      <c r="L2092" t="s">
        <v>5767</v>
      </c>
    </row>
    <row r="2093" spans="1:12" x14ac:dyDescent="0.3">
      <c r="A2093" t="s">
        <v>2216</v>
      </c>
      <c r="B2093" t="s">
        <v>2690</v>
      </c>
      <c r="C2093" t="s">
        <v>2690</v>
      </c>
      <c r="D2093" t="s">
        <v>2690</v>
      </c>
      <c r="E2093" t="s">
        <v>2690</v>
      </c>
      <c r="F2093" t="s">
        <v>2690</v>
      </c>
      <c r="G2093" t="s">
        <v>2690</v>
      </c>
      <c r="H2093" t="s">
        <v>2690</v>
      </c>
      <c r="I2093" t="s">
        <v>2690</v>
      </c>
      <c r="J2093" t="s">
        <v>2690</v>
      </c>
      <c r="K2093" t="s">
        <v>2690</v>
      </c>
      <c r="L2093" t="s">
        <v>2690</v>
      </c>
    </row>
    <row r="2094" spans="1:12" x14ac:dyDescent="0.3">
      <c r="A2094" t="s">
        <v>2217</v>
      </c>
      <c r="B2094" t="s">
        <v>2690</v>
      </c>
      <c r="C2094" t="s">
        <v>2690</v>
      </c>
      <c r="D2094" t="s">
        <v>2690</v>
      </c>
      <c r="E2094" t="s">
        <v>2690</v>
      </c>
      <c r="F2094" t="s">
        <v>2690</v>
      </c>
      <c r="G2094" t="s">
        <v>2690</v>
      </c>
      <c r="H2094" t="s">
        <v>2690</v>
      </c>
      <c r="I2094" t="s">
        <v>2690</v>
      </c>
      <c r="J2094" t="s">
        <v>2690</v>
      </c>
      <c r="K2094" t="s">
        <v>2690</v>
      </c>
      <c r="L2094" t="s">
        <v>2690</v>
      </c>
    </row>
    <row r="2095" spans="1:12" x14ac:dyDescent="0.3">
      <c r="A2095" t="s">
        <v>2218</v>
      </c>
      <c r="B2095" t="s">
        <v>5767</v>
      </c>
      <c r="C2095" t="s">
        <v>5767</v>
      </c>
      <c r="D2095" t="s">
        <v>5767</v>
      </c>
      <c r="E2095" t="s">
        <v>5767</v>
      </c>
      <c r="F2095" t="s">
        <v>5767</v>
      </c>
      <c r="G2095" t="s">
        <v>5767</v>
      </c>
      <c r="H2095" t="s">
        <v>5767</v>
      </c>
      <c r="I2095" t="s">
        <v>5767</v>
      </c>
      <c r="J2095" t="s">
        <v>5767</v>
      </c>
      <c r="K2095" t="s">
        <v>5767</v>
      </c>
      <c r="L2095" t="s">
        <v>5767</v>
      </c>
    </row>
    <row r="2096" spans="1:12" x14ac:dyDescent="0.3">
      <c r="A2096" t="s">
        <v>2219</v>
      </c>
      <c r="B2096" t="s">
        <v>2690</v>
      </c>
      <c r="C2096" t="s">
        <v>2690</v>
      </c>
      <c r="D2096" t="s">
        <v>2690</v>
      </c>
      <c r="E2096" t="s">
        <v>2690</v>
      </c>
      <c r="F2096" t="s">
        <v>2690</v>
      </c>
      <c r="G2096" t="s">
        <v>2690</v>
      </c>
      <c r="H2096" t="s">
        <v>2690</v>
      </c>
      <c r="I2096" t="s">
        <v>2690</v>
      </c>
      <c r="J2096" t="s">
        <v>2690</v>
      </c>
      <c r="K2096" t="s">
        <v>2690</v>
      </c>
      <c r="L2096" t="s">
        <v>2690</v>
      </c>
    </row>
    <row r="2097" spans="1:12" x14ac:dyDescent="0.3">
      <c r="A2097" t="s">
        <v>2220</v>
      </c>
      <c r="B2097" t="s">
        <v>2690</v>
      </c>
      <c r="C2097" t="s">
        <v>2690</v>
      </c>
      <c r="D2097" t="s">
        <v>2690</v>
      </c>
      <c r="E2097" t="s">
        <v>2690</v>
      </c>
      <c r="F2097" t="s">
        <v>2690</v>
      </c>
      <c r="G2097" t="s">
        <v>2690</v>
      </c>
      <c r="H2097" t="s">
        <v>2690</v>
      </c>
      <c r="I2097" t="s">
        <v>2690</v>
      </c>
      <c r="J2097" t="s">
        <v>2690</v>
      </c>
      <c r="K2097" t="s">
        <v>2690</v>
      </c>
      <c r="L2097" t="s">
        <v>2690</v>
      </c>
    </row>
    <row r="2098" spans="1:12" x14ac:dyDescent="0.3">
      <c r="A2098" t="s">
        <v>2221</v>
      </c>
      <c r="B2098" t="s">
        <v>2690</v>
      </c>
      <c r="C2098" t="s">
        <v>2690</v>
      </c>
      <c r="D2098" t="s">
        <v>2690</v>
      </c>
      <c r="E2098" t="s">
        <v>2690</v>
      </c>
      <c r="F2098" t="s">
        <v>2690</v>
      </c>
      <c r="G2098" t="s">
        <v>2690</v>
      </c>
      <c r="H2098" t="s">
        <v>2690</v>
      </c>
      <c r="I2098" t="s">
        <v>2690</v>
      </c>
      <c r="J2098" t="s">
        <v>2690</v>
      </c>
      <c r="K2098" t="s">
        <v>2690</v>
      </c>
      <c r="L2098" t="s">
        <v>2690</v>
      </c>
    </row>
    <row r="2099" spans="1:12" x14ac:dyDescent="0.3">
      <c r="A2099" t="s">
        <v>2222</v>
      </c>
      <c r="B2099" t="s">
        <v>5767</v>
      </c>
      <c r="C2099" t="s">
        <v>5767</v>
      </c>
      <c r="D2099" t="s">
        <v>5767</v>
      </c>
      <c r="E2099" t="s">
        <v>5767</v>
      </c>
      <c r="F2099" t="s">
        <v>5767</v>
      </c>
      <c r="G2099" t="s">
        <v>5767</v>
      </c>
      <c r="H2099" t="s">
        <v>5767</v>
      </c>
      <c r="I2099" t="s">
        <v>5767</v>
      </c>
      <c r="J2099" t="s">
        <v>5767</v>
      </c>
      <c r="K2099" t="s">
        <v>5767</v>
      </c>
      <c r="L2099" t="s">
        <v>5767</v>
      </c>
    </row>
    <row r="2100" spans="1:12" x14ac:dyDescent="0.3">
      <c r="A2100" t="s">
        <v>2223</v>
      </c>
      <c r="B2100" t="s">
        <v>2690</v>
      </c>
      <c r="C2100" t="s">
        <v>2690</v>
      </c>
      <c r="D2100" t="s">
        <v>2690</v>
      </c>
      <c r="E2100" t="s">
        <v>2690</v>
      </c>
      <c r="F2100" t="s">
        <v>2690</v>
      </c>
      <c r="G2100" t="s">
        <v>2690</v>
      </c>
      <c r="H2100" t="s">
        <v>2690</v>
      </c>
      <c r="I2100" t="s">
        <v>2690</v>
      </c>
      <c r="J2100" t="s">
        <v>2690</v>
      </c>
      <c r="K2100" t="s">
        <v>2690</v>
      </c>
      <c r="L2100" t="s">
        <v>2690</v>
      </c>
    </row>
    <row r="2101" spans="1:12" x14ac:dyDescent="0.3">
      <c r="A2101" t="s">
        <v>2224</v>
      </c>
      <c r="B2101" t="s">
        <v>2690</v>
      </c>
      <c r="C2101" t="s">
        <v>2690</v>
      </c>
      <c r="D2101" t="s">
        <v>2690</v>
      </c>
      <c r="E2101" t="s">
        <v>2690</v>
      </c>
      <c r="F2101" t="s">
        <v>2690</v>
      </c>
      <c r="G2101" t="s">
        <v>2690</v>
      </c>
      <c r="H2101" t="s">
        <v>2690</v>
      </c>
      <c r="I2101" t="s">
        <v>2690</v>
      </c>
      <c r="J2101" t="s">
        <v>2690</v>
      </c>
      <c r="K2101" t="s">
        <v>2690</v>
      </c>
      <c r="L2101" t="s">
        <v>2690</v>
      </c>
    </row>
    <row r="2102" spans="1:12" x14ac:dyDescent="0.3">
      <c r="A2102" t="s">
        <v>2225</v>
      </c>
      <c r="B2102" t="s">
        <v>2690</v>
      </c>
      <c r="C2102" t="s">
        <v>2690</v>
      </c>
      <c r="D2102" t="s">
        <v>2690</v>
      </c>
      <c r="E2102" t="s">
        <v>2690</v>
      </c>
      <c r="F2102" t="s">
        <v>2690</v>
      </c>
      <c r="G2102" t="s">
        <v>2690</v>
      </c>
      <c r="H2102" t="s">
        <v>2690</v>
      </c>
      <c r="I2102" t="s">
        <v>2690</v>
      </c>
      <c r="J2102" t="s">
        <v>2690</v>
      </c>
      <c r="K2102" t="s">
        <v>2690</v>
      </c>
      <c r="L2102" t="s">
        <v>2690</v>
      </c>
    </row>
    <row r="2103" spans="1:12" x14ac:dyDescent="0.3">
      <c r="A2103" t="s">
        <v>2226</v>
      </c>
      <c r="B2103" t="s">
        <v>2690</v>
      </c>
      <c r="C2103" t="s">
        <v>2690</v>
      </c>
      <c r="D2103" t="s">
        <v>2690</v>
      </c>
      <c r="E2103" t="s">
        <v>2690</v>
      </c>
      <c r="F2103" t="s">
        <v>2690</v>
      </c>
      <c r="G2103" t="s">
        <v>2690</v>
      </c>
      <c r="H2103" t="s">
        <v>2690</v>
      </c>
      <c r="I2103" t="s">
        <v>2690</v>
      </c>
      <c r="J2103" t="s">
        <v>2690</v>
      </c>
      <c r="K2103" t="s">
        <v>2690</v>
      </c>
      <c r="L2103" t="s">
        <v>2690</v>
      </c>
    </row>
    <row r="2104" spans="1:12" x14ac:dyDescent="0.3">
      <c r="A2104" t="s">
        <v>2227</v>
      </c>
      <c r="B2104" t="s">
        <v>2690</v>
      </c>
      <c r="C2104" t="s">
        <v>2690</v>
      </c>
      <c r="D2104" t="s">
        <v>2690</v>
      </c>
      <c r="E2104" t="s">
        <v>2690</v>
      </c>
      <c r="F2104">
        <v>103.593960445169</v>
      </c>
      <c r="G2104">
        <v>38.5789132357352</v>
      </c>
      <c r="H2104">
        <v>23.7621318319548</v>
      </c>
      <c r="I2104">
        <v>22.396057027885799</v>
      </c>
      <c r="J2104">
        <v>18.740038958200799</v>
      </c>
      <c r="K2104">
        <v>6.9413039230717004</v>
      </c>
      <c r="L2104" t="s">
        <v>2690</v>
      </c>
    </row>
    <row r="2105" spans="1:12" x14ac:dyDescent="0.3">
      <c r="A2105" t="s">
        <v>2228</v>
      </c>
      <c r="B2105" t="s">
        <v>2690</v>
      </c>
      <c r="C2105" t="s">
        <v>2690</v>
      </c>
      <c r="D2105" t="s">
        <v>2690</v>
      </c>
      <c r="E2105" t="s">
        <v>2690</v>
      </c>
      <c r="F2105" t="s">
        <v>2690</v>
      </c>
      <c r="G2105" t="s">
        <v>2690</v>
      </c>
      <c r="H2105" t="s">
        <v>2690</v>
      </c>
      <c r="I2105" t="s">
        <v>2690</v>
      </c>
      <c r="J2105" t="s">
        <v>2690</v>
      </c>
      <c r="K2105" t="s">
        <v>2690</v>
      </c>
      <c r="L2105" t="s">
        <v>2690</v>
      </c>
    </row>
    <row r="2106" spans="1:12" x14ac:dyDescent="0.3">
      <c r="A2106" t="s">
        <v>2229</v>
      </c>
      <c r="B2106" t="s">
        <v>2690</v>
      </c>
      <c r="C2106" t="s">
        <v>2690</v>
      </c>
      <c r="D2106" t="s">
        <v>2690</v>
      </c>
      <c r="E2106" t="s">
        <v>2690</v>
      </c>
      <c r="F2106" t="s">
        <v>2690</v>
      </c>
      <c r="G2106" t="s">
        <v>2690</v>
      </c>
      <c r="H2106" t="s">
        <v>2690</v>
      </c>
      <c r="I2106" t="s">
        <v>2690</v>
      </c>
      <c r="J2106" t="s">
        <v>2690</v>
      </c>
      <c r="K2106" t="s">
        <v>2690</v>
      </c>
      <c r="L2106" t="s">
        <v>2690</v>
      </c>
    </row>
    <row r="2107" spans="1:12" x14ac:dyDescent="0.3">
      <c r="A2107" t="s">
        <v>2230</v>
      </c>
      <c r="B2107" t="s">
        <v>2690</v>
      </c>
      <c r="C2107" t="s">
        <v>2690</v>
      </c>
      <c r="D2107" t="s">
        <v>2690</v>
      </c>
      <c r="E2107" t="s">
        <v>2690</v>
      </c>
      <c r="F2107" t="s">
        <v>2690</v>
      </c>
      <c r="G2107" t="s">
        <v>2690</v>
      </c>
      <c r="H2107" t="s">
        <v>2690</v>
      </c>
      <c r="I2107" t="s">
        <v>2690</v>
      </c>
      <c r="J2107" t="s">
        <v>2690</v>
      </c>
      <c r="K2107" t="s">
        <v>2690</v>
      </c>
      <c r="L2107" t="s">
        <v>2690</v>
      </c>
    </row>
    <row r="2108" spans="1:12" x14ac:dyDescent="0.3">
      <c r="A2108" t="s">
        <v>2231</v>
      </c>
      <c r="B2108" t="s">
        <v>2690</v>
      </c>
      <c r="C2108" t="s">
        <v>2690</v>
      </c>
      <c r="D2108" t="s">
        <v>2690</v>
      </c>
      <c r="E2108" t="s">
        <v>2690</v>
      </c>
      <c r="F2108" t="s">
        <v>2690</v>
      </c>
      <c r="G2108">
        <v>51</v>
      </c>
      <c r="H2108">
        <v>0.87556737302930199</v>
      </c>
      <c r="I2108" t="s">
        <v>2690</v>
      </c>
      <c r="J2108" t="s">
        <v>2690</v>
      </c>
      <c r="K2108" t="s">
        <v>2690</v>
      </c>
      <c r="L2108">
        <v>28.806044408437899</v>
      </c>
    </row>
    <row r="2109" spans="1:12" x14ac:dyDescent="0.3">
      <c r="A2109" t="s">
        <v>2232</v>
      </c>
      <c r="B2109" t="s">
        <v>2690</v>
      </c>
      <c r="C2109">
        <v>5.6319757214091801</v>
      </c>
      <c r="D2109">
        <v>7.0863161203938896</v>
      </c>
      <c r="E2109">
        <v>9.5134418781192007</v>
      </c>
      <c r="F2109">
        <v>-1.0476981435673001</v>
      </c>
      <c r="G2109">
        <v>5.5000481660704397</v>
      </c>
      <c r="H2109" t="s">
        <v>2690</v>
      </c>
      <c r="I2109" t="s">
        <v>2690</v>
      </c>
      <c r="J2109" t="s">
        <v>2690</v>
      </c>
      <c r="K2109" t="s">
        <v>2690</v>
      </c>
      <c r="L2109" t="s">
        <v>2690</v>
      </c>
    </row>
    <row r="2110" spans="1:12" x14ac:dyDescent="0.3">
      <c r="A2110" t="s">
        <v>2233</v>
      </c>
      <c r="B2110" t="s">
        <v>2690</v>
      </c>
      <c r="C2110" t="s">
        <v>2690</v>
      </c>
      <c r="D2110" t="s">
        <v>2690</v>
      </c>
      <c r="E2110" t="s">
        <v>2690</v>
      </c>
      <c r="F2110" t="s">
        <v>2690</v>
      </c>
      <c r="G2110" t="s">
        <v>2690</v>
      </c>
      <c r="H2110" t="s">
        <v>2690</v>
      </c>
      <c r="I2110" t="s">
        <v>2690</v>
      </c>
      <c r="J2110" t="s">
        <v>2690</v>
      </c>
      <c r="K2110" t="s">
        <v>2690</v>
      </c>
      <c r="L2110" t="s">
        <v>2690</v>
      </c>
    </row>
    <row r="2111" spans="1:12" x14ac:dyDescent="0.3">
      <c r="A2111" t="s">
        <v>2234</v>
      </c>
      <c r="B2111" t="s">
        <v>2690</v>
      </c>
      <c r="C2111" t="s">
        <v>2690</v>
      </c>
      <c r="D2111" t="s">
        <v>2690</v>
      </c>
      <c r="E2111" t="s">
        <v>2690</v>
      </c>
      <c r="F2111" t="s">
        <v>2690</v>
      </c>
      <c r="G2111" t="s">
        <v>2690</v>
      </c>
      <c r="H2111" t="s">
        <v>2690</v>
      </c>
      <c r="I2111" t="s">
        <v>2690</v>
      </c>
      <c r="J2111" t="s">
        <v>2690</v>
      </c>
      <c r="K2111" t="s">
        <v>2690</v>
      </c>
      <c r="L2111" t="s">
        <v>2690</v>
      </c>
    </row>
    <row r="2112" spans="1:12" x14ac:dyDescent="0.3">
      <c r="A2112" t="s">
        <v>2235</v>
      </c>
      <c r="B2112" t="s">
        <v>5767</v>
      </c>
      <c r="C2112" t="s">
        <v>5767</v>
      </c>
      <c r="D2112" t="s">
        <v>5767</v>
      </c>
      <c r="E2112" t="s">
        <v>5767</v>
      </c>
      <c r="F2112" t="s">
        <v>5767</v>
      </c>
      <c r="G2112" t="s">
        <v>5767</v>
      </c>
      <c r="H2112" t="s">
        <v>5767</v>
      </c>
      <c r="I2112" t="s">
        <v>5767</v>
      </c>
      <c r="J2112" t="s">
        <v>5767</v>
      </c>
      <c r="K2112" t="s">
        <v>5767</v>
      </c>
      <c r="L2112" t="s">
        <v>5767</v>
      </c>
    </row>
    <row r="2113" spans="1:12" x14ac:dyDescent="0.3">
      <c r="A2113" t="s">
        <v>2236</v>
      </c>
      <c r="B2113" t="s">
        <v>2690</v>
      </c>
      <c r="C2113" t="s">
        <v>2690</v>
      </c>
      <c r="D2113" t="s">
        <v>2690</v>
      </c>
      <c r="E2113" t="s">
        <v>2690</v>
      </c>
      <c r="F2113" t="s">
        <v>2690</v>
      </c>
      <c r="G2113" t="s">
        <v>2690</v>
      </c>
      <c r="H2113" t="s">
        <v>2690</v>
      </c>
      <c r="I2113" t="s">
        <v>2690</v>
      </c>
      <c r="J2113" t="s">
        <v>2690</v>
      </c>
      <c r="K2113" t="s">
        <v>2690</v>
      </c>
      <c r="L2113" t="s">
        <v>2690</v>
      </c>
    </row>
    <row r="2114" spans="1:12" x14ac:dyDescent="0.3">
      <c r="A2114" t="s">
        <v>2237</v>
      </c>
      <c r="B2114" t="s">
        <v>2690</v>
      </c>
      <c r="C2114" t="s">
        <v>2690</v>
      </c>
      <c r="D2114" t="s">
        <v>2690</v>
      </c>
      <c r="E2114" t="s">
        <v>2690</v>
      </c>
      <c r="F2114" t="s">
        <v>2690</v>
      </c>
      <c r="G2114" t="s">
        <v>2690</v>
      </c>
      <c r="H2114" t="s">
        <v>2690</v>
      </c>
      <c r="I2114" t="s">
        <v>2690</v>
      </c>
      <c r="J2114" t="s">
        <v>2690</v>
      </c>
      <c r="K2114" t="s">
        <v>2690</v>
      </c>
      <c r="L2114" t="s">
        <v>2690</v>
      </c>
    </row>
    <row r="2115" spans="1:12" x14ac:dyDescent="0.3">
      <c r="A2115" t="s">
        <v>2238</v>
      </c>
      <c r="B2115" t="s">
        <v>2690</v>
      </c>
      <c r="C2115" t="s">
        <v>2690</v>
      </c>
      <c r="D2115">
        <v>1.9908469663286501</v>
      </c>
      <c r="E2115" t="s">
        <v>2690</v>
      </c>
      <c r="F2115" t="s">
        <v>2690</v>
      </c>
      <c r="G2115" t="s">
        <v>2690</v>
      </c>
      <c r="H2115" t="s">
        <v>2690</v>
      </c>
      <c r="I2115" t="s">
        <v>2690</v>
      </c>
      <c r="J2115" t="s">
        <v>2690</v>
      </c>
      <c r="K2115" t="s">
        <v>2690</v>
      </c>
      <c r="L2115" t="s">
        <v>2690</v>
      </c>
    </row>
    <row r="2116" spans="1:12" x14ac:dyDescent="0.3">
      <c r="A2116" t="s">
        <v>2239</v>
      </c>
      <c r="B2116" t="s">
        <v>2690</v>
      </c>
      <c r="C2116" t="s">
        <v>2690</v>
      </c>
      <c r="D2116" t="s">
        <v>2690</v>
      </c>
      <c r="E2116" t="s">
        <v>2690</v>
      </c>
      <c r="F2116" t="s">
        <v>2690</v>
      </c>
      <c r="G2116" t="s">
        <v>2690</v>
      </c>
      <c r="H2116" t="s">
        <v>2690</v>
      </c>
      <c r="I2116" t="s">
        <v>2690</v>
      </c>
      <c r="J2116" t="s">
        <v>2690</v>
      </c>
      <c r="K2116" t="s">
        <v>2690</v>
      </c>
      <c r="L2116" t="s">
        <v>2690</v>
      </c>
    </row>
    <row r="2117" spans="1:12" x14ac:dyDescent="0.3">
      <c r="A2117" t="s">
        <v>2240</v>
      </c>
      <c r="B2117" t="s">
        <v>2690</v>
      </c>
      <c r="C2117" t="s">
        <v>2690</v>
      </c>
      <c r="D2117" t="s">
        <v>2690</v>
      </c>
      <c r="E2117" t="s">
        <v>2690</v>
      </c>
      <c r="F2117" t="s">
        <v>2690</v>
      </c>
      <c r="G2117" t="s">
        <v>2690</v>
      </c>
      <c r="H2117" t="s">
        <v>2690</v>
      </c>
      <c r="I2117" t="s">
        <v>2690</v>
      </c>
      <c r="J2117" t="s">
        <v>2690</v>
      </c>
      <c r="K2117" t="s">
        <v>2690</v>
      </c>
      <c r="L2117" t="s">
        <v>2690</v>
      </c>
    </row>
    <row r="2118" spans="1:12" x14ac:dyDescent="0.3">
      <c r="A2118" t="s">
        <v>2241</v>
      </c>
      <c r="B2118" t="s">
        <v>5767</v>
      </c>
      <c r="C2118" t="s">
        <v>5767</v>
      </c>
      <c r="D2118" t="s">
        <v>5767</v>
      </c>
      <c r="E2118" t="s">
        <v>5767</v>
      </c>
      <c r="F2118" t="s">
        <v>5767</v>
      </c>
      <c r="G2118" t="s">
        <v>5767</v>
      </c>
      <c r="H2118" t="s">
        <v>5767</v>
      </c>
      <c r="I2118" t="s">
        <v>5767</v>
      </c>
      <c r="J2118" t="s">
        <v>5767</v>
      </c>
      <c r="K2118" t="s">
        <v>5767</v>
      </c>
      <c r="L2118" t="s">
        <v>5767</v>
      </c>
    </row>
    <row r="2119" spans="1:12" x14ac:dyDescent="0.3">
      <c r="A2119" t="s">
        <v>2242</v>
      </c>
      <c r="B2119" t="s">
        <v>2690</v>
      </c>
      <c r="C2119" t="s">
        <v>2690</v>
      </c>
      <c r="D2119" t="s">
        <v>2690</v>
      </c>
      <c r="E2119" t="s">
        <v>2690</v>
      </c>
      <c r="F2119" t="s">
        <v>2690</v>
      </c>
      <c r="G2119" t="s">
        <v>2690</v>
      </c>
      <c r="H2119" t="s">
        <v>2690</v>
      </c>
      <c r="I2119" t="s">
        <v>2690</v>
      </c>
      <c r="J2119" t="s">
        <v>2690</v>
      </c>
      <c r="K2119" t="s">
        <v>2690</v>
      </c>
      <c r="L2119" t="s">
        <v>2690</v>
      </c>
    </row>
    <row r="2120" spans="1:12" x14ac:dyDescent="0.3">
      <c r="A2120" t="s">
        <v>2243</v>
      </c>
      <c r="B2120" t="s">
        <v>2690</v>
      </c>
      <c r="C2120" t="s">
        <v>2690</v>
      </c>
      <c r="D2120" t="s">
        <v>2690</v>
      </c>
      <c r="E2120" t="s">
        <v>2690</v>
      </c>
      <c r="F2120" t="s">
        <v>2690</v>
      </c>
      <c r="G2120" t="s">
        <v>2690</v>
      </c>
      <c r="H2120">
        <v>8.8631021316118392</v>
      </c>
      <c r="I2120">
        <v>147.97607944856799</v>
      </c>
      <c r="J2120" t="s">
        <v>2690</v>
      </c>
      <c r="K2120" t="s">
        <v>2690</v>
      </c>
      <c r="L2120" t="s">
        <v>2690</v>
      </c>
    </row>
    <row r="2121" spans="1:12" x14ac:dyDescent="0.3">
      <c r="A2121" t="s">
        <v>2244</v>
      </c>
      <c r="B2121" t="s">
        <v>2690</v>
      </c>
      <c r="C2121">
        <v>6.8375902866520804</v>
      </c>
      <c r="D2121" t="s">
        <v>2690</v>
      </c>
      <c r="E2121" t="s">
        <v>2690</v>
      </c>
      <c r="F2121" t="s">
        <v>2690</v>
      </c>
      <c r="G2121" t="s">
        <v>2690</v>
      </c>
      <c r="H2121" t="s">
        <v>2690</v>
      </c>
      <c r="I2121" t="s">
        <v>2690</v>
      </c>
      <c r="J2121" t="s">
        <v>2690</v>
      </c>
      <c r="K2121" t="s">
        <v>2690</v>
      </c>
      <c r="L2121" t="s">
        <v>2690</v>
      </c>
    </row>
    <row r="2122" spans="1:12" x14ac:dyDescent="0.3">
      <c r="A2122" t="s">
        <v>2245</v>
      </c>
      <c r="B2122" t="s">
        <v>2690</v>
      </c>
      <c r="C2122" t="s">
        <v>2690</v>
      </c>
      <c r="D2122" t="s">
        <v>2690</v>
      </c>
      <c r="E2122" t="s">
        <v>2690</v>
      </c>
      <c r="F2122" t="s">
        <v>2690</v>
      </c>
      <c r="G2122" t="s">
        <v>2690</v>
      </c>
      <c r="H2122" t="s">
        <v>2690</v>
      </c>
      <c r="I2122" t="s">
        <v>2690</v>
      </c>
      <c r="J2122" t="s">
        <v>2690</v>
      </c>
      <c r="K2122" t="s">
        <v>2690</v>
      </c>
      <c r="L2122" t="s">
        <v>2690</v>
      </c>
    </row>
    <row r="2123" spans="1:12" x14ac:dyDescent="0.3">
      <c r="A2123" t="s">
        <v>2246</v>
      </c>
      <c r="B2123" t="s">
        <v>2690</v>
      </c>
      <c r="C2123">
        <v>0.49257170096130898</v>
      </c>
      <c r="D2123" t="s">
        <v>2690</v>
      </c>
      <c r="E2123" t="s">
        <v>2690</v>
      </c>
      <c r="F2123" t="s">
        <v>2690</v>
      </c>
      <c r="G2123" t="s">
        <v>2690</v>
      </c>
      <c r="H2123" t="s">
        <v>2690</v>
      </c>
      <c r="I2123" t="s">
        <v>2690</v>
      </c>
      <c r="J2123" t="s">
        <v>2690</v>
      </c>
      <c r="K2123" t="s">
        <v>2690</v>
      </c>
      <c r="L2123" t="s">
        <v>2690</v>
      </c>
    </row>
    <row r="2124" spans="1:12" x14ac:dyDescent="0.3">
      <c r="A2124" t="s">
        <v>2247</v>
      </c>
      <c r="B2124" t="s">
        <v>2690</v>
      </c>
      <c r="C2124" t="s">
        <v>2690</v>
      </c>
      <c r="D2124" t="s">
        <v>2690</v>
      </c>
      <c r="E2124" t="s">
        <v>2690</v>
      </c>
      <c r="F2124" t="s">
        <v>2690</v>
      </c>
      <c r="G2124" t="s">
        <v>2690</v>
      </c>
      <c r="H2124" t="s">
        <v>2690</v>
      </c>
      <c r="I2124" t="s">
        <v>2690</v>
      </c>
      <c r="J2124" t="s">
        <v>2690</v>
      </c>
      <c r="K2124" t="s">
        <v>2690</v>
      </c>
      <c r="L2124" t="s">
        <v>2690</v>
      </c>
    </row>
    <row r="2125" spans="1:12" x14ac:dyDescent="0.3">
      <c r="A2125" t="s">
        <v>2248</v>
      </c>
      <c r="B2125" t="s">
        <v>2690</v>
      </c>
      <c r="C2125" t="s">
        <v>2690</v>
      </c>
      <c r="D2125" t="s">
        <v>2690</v>
      </c>
      <c r="E2125" t="s">
        <v>2690</v>
      </c>
      <c r="F2125" t="s">
        <v>2690</v>
      </c>
      <c r="G2125" t="s">
        <v>2690</v>
      </c>
      <c r="H2125" t="s">
        <v>2690</v>
      </c>
      <c r="I2125" t="s">
        <v>2690</v>
      </c>
      <c r="J2125" t="s">
        <v>2690</v>
      </c>
      <c r="K2125" t="s">
        <v>2690</v>
      </c>
      <c r="L2125" t="s">
        <v>2690</v>
      </c>
    </row>
    <row r="2126" spans="1:12" x14ac:dyDescent="0.3">
      <c r="A2126" t="s">
        <v>2249</v>
      </c>
      <c r="B2126" t="s">
        <v>2690</v>
      </c>
      <c r="C2126" t="s">
        <v>2690</v>
      </c>
      <c r="D2126" t="s">
        <v>2690</v>
      </c>
      <c r="E2126" t="s">
        <v>2690</v>
      </c>
      <c r="F2126" t="s">
        <v>2690</v>
      </c>
      <c r="G2126" t="s">
        <v>2690</v>
      </c>
      <c r="H2126" t="s">
        <v>2690</v>
      </c>
      <c r="I2126" t="s">
        <v>2690</v>
      </c>
      <c r="J2126" t="s">
        <v>2690</v>
      </c>
      <c r="K2126" t="s">
        <v>2690</v>
      </c>
      <c r="L2126" t="s">
        <v>2690</v>
      </c>
    </row>
    <row r="2127" spans="1:12" x14ac:dyDescent="0.3">
      <c r="A2127" t="s">
        <v>2250</v>
      </c>
      <c r="B2127" t="s">
        <v>2690</v>
      </c>
      <c r="C2127" t="s">
        <v>2690</v>
      </c>
      <c r="D2127" t="s">
        <v>2690</v>
      </c>
      <c r="E2127" t="s">
        <v>2690</v>
      </c>
      <c r="F2127" t="s">
        <v>2690</v>
      </c>
      <c r="G2127" t="s">
        <v>2690</v>
      </c>
      <c r="H2127" t="s">
        <v>2690</v>
      </c>
      <c r="I2127" t="s">
        <v>2690</v>
      </c>
      <c r="J2127" t="s">
        <v>2690</v>
      </c>
      <c r="K2127" t="s">
        <v>2690</v>
      </c>
      <c r="L2127" t="s">
        <v>2690</v>
      </c>
    </row>
    <row r="2128" spans="1:12" x14ac:dyDescent="0.3">
      <c r="A2128" t="s">
        <v>2251</v>
      </c>
      <c r="B2128" t="s">
        <v>2690</v>
      </c>
      <c r="C2128" t="s">
        <v>2690</v>
      </c>
      <c r="D2128" t="s">
        <v>2690</v>
      </c>
      <c r="E2128" t="s">
        <v>2690</v>
      </c>
      <c r="F2128" t="s">
        <v>2690</v>
      </c>
      <c r="G2128" t="s">
        <v>2690</v>
      </c>
      <c r="H2128" t="s">
        <v>2690</v>
      </c>
      <c r="I2128" t="s">
        <v>2690</v>
      </c>
      <c r="J2128" t="s">
        <v>2690</v>
      </c>
      <c r="K2128" t="s">
        <v>2690</v>
      </c>
      <c r="L2128" t="s">
        <v>2690</v>
      </c>
    </row>
    <row r="2129" spans="1:12" x14ac:dyDescent="0.3">
      <c r="A2129" t="s">
        <v>2252</v>
      </c>
      <c r="B2129" t="s">
        <v>2690</v>
      </c>
      <c r="C2129" t="s">
        <v>2690</v>
      </c>
      <c r="D2129" t="s">
        <v>2690</v>
      </c>
      <c r="E2129" t="s">
        <v>2690</v>
      </c>
      <c r="F2129" t="s">
        <v>2690</v>
      </c>
      <c r="G2129" t="s">
        <v>2690</v>
      </c>
      <c r="H2129" t="s">
        <v>2690</v>
      </c>
      <c r="I2129" t="s">
        <v>2690</v>
      </c>
      <c r="J2129" t="s">
        <v>2690</v>
      </c>
      <c r="K2129" t="s">
        <v>2690</v>
      </c>
      <c r="L2129" t="s">
        <v>2690</v>
      </c>
    </row>
    <row r="2130" spans="1:12" x14ac:dyDescent="0.3">
      <c r="A2130" t="s">
        <v>2253</v>
      </c>
      <c r="B2130" t="s">
        <v>2690</v>
      </c>
      <c r="C2130" t="s">
        <v>2690</v>
      </c>
      <c r="D2130" t="s">
        <v>2690</v>
      </c>
      <c r="E2130" t="s">
        <v>2690</v>
      </c>
      <c r="F2130" t="s">
        <v>2690</v>
      </c>
      <c r="G2130" t="s">
        <v>2690</v>
      </c>
      <c r="H2130" t="s">
        <v>2690</v>
      </c>
      <c r="I2130" t="s">
        <v>2690</v>
      </c>
      <c r="J2130" t="s">
        <v>2690</v>
      </c>
      <c r="K2130" t="s">
        <v>2690</v>
      </c>
      <c r="L2130" t="s">
        <v>2690</v>
      </c>
    </row>
    <row r="2131" spans="1:12" x14ac:dyDescent="0.3">
      <c r="A2131" t="s">
        <v>2254</v>
      </c>
      <c r="B2131" t="s">
        <v>5767</v>
      </c>
      <c r="C2131" t="s">
        <v>5767</v>
      </c>
      <c r="D2131" t="s">
        <v>5767</v>
      </c>
      <c r="E2131" t="s">
        <v>5767</v>
      </c>
      <c r="F2131" t="s">
        <v>5767</v>
      </c>
      <c r="G2131" t="s">
        <v>5767</v>
      </c>
      <c r="H2131" t="s">
        <v>5767</v>
      </c>
      <c r="I2131" t="s">
        <v>5767</v>
      </c>
      <c r="J2131" t="s">
        <v>5767</v>
      </c>
      <c r="K2131" t="s">
        <v>5767</v>
      </c>
      <c r="L2131" t="s">
        <v>5767</v>
      </c>
    </row>
    <row r="2132" spans="1:12" x14ac:dyDescent="0.3">
      <c r="A2132" t="s">
        <v>2255</v>
      </c>
      <c r="B2132" t="s">
        <v>2690</v>
      </c>
      <c r="C2132" t="s">
        <v>2690</v>
      </c>
      <c r="D2132" t="s">
        <v>2690</v>
      </c>
      <c r="E2132" t="s">
        <v>2690</v>
      </c>
      <c r="F2132" t="s">
        <v>2690</v>
      </c>
      <c r="G2132" t="s">
        <v>2690</v>
      </c>
      <c r="H2132" t="s">
        <v>2690</v>
      </c>
      <c r="I2132" t="s">
        <v>2690</v>
      </c>
      <c r="J2132" t="s">
        <v>2690</v>
      </c>
      <c r="K2132" t="s">
        <v>2690</v>
      </c>
      <c r="L2132" t="s">
        <v>2690</v>
      </c>
    </row>
    <row r="2133" spans="1:12" x14ac:dyDescent="0.3">
      <c r="A2133" t="s">
        <v>2256</v>
      </c>
      <c r="B2133" t="s">
        <v>2690</v>
      </c>
      <c r="C2133" t="s">
        <v>2690</v>
      </c>
      <c r="D2133" t="s">
        <v>2690</v>
      </c>
      <c r="E2133" t="s">
        <v>2690</v>
      </c>
      <c r="F2133" t="s">
        <v>2690</v>
      </c>
      <c r="G2133" t="s">
        <v>2690</v>
      </c>
      <c r="H2133" t="s">
        <v>2690</v>
      </c>
      <c r="I2133" t="s">
        <v>2690</v>
      </c>
      <c r="J2133" t="s">
        <v>2690</v>
      </c>
      <c r="K2133" t="s">
        <v>2690</v>
      </c>
      <c r="L2133" t="s">
        <v>2690</v>
      </c>
    </row>
    <row r="2134" spans="1:12" x14ac:dyDescent="0.3">
      <c r="A2134" t="s">
        <v>2257</v>
      </c>
      <c r="B2134" t="s">
        <v>5767</v>
      </c>
      <c r="C2134" t="s">
        <v>5767</v>
      </c>
      <c r="D2134" t="s">
        <v>5767</v>
      </c>
      <c r="E2134" t="s">
        <v>5767</v>
      </c>
      <c r="F2134" t="s">
        <v>5767</v>
      </c>
      <c r="G2134" t="s">
        <v>5767</v>
      </c>
      <c r="H2134" t="s">
        <v>5767</v>
      </c>
      <c r="I2134" t="s">
        <v>5767</v>
      </c>
      <c r="J2134" t="s">
        <v>5767</v>
      </c>
      <c r="K2134" t="s">
        <v>5767</v>
      </c>
      <c r="L2134" t="s">
        <v>5767</v>
      </c>
    </row>
    <row r="2135" spans="1:12" x14ac:dyDescent="0.3">
      <c r="A2135" t="s">
        <v>2258</v>
      </c>
      <c r="B2135" t="s">
        <v>2690</v>
      </c>
      <c r="C2135" t="s">
        <v>2690</v>
      </c>
      <c r="D2135" t="s">
        <v>2690</v>
      </c>
      <c r="E2135" t="s">
        <v>2690</v>
      </c>
      <c r="F2135" t="s">
        <v>2690</v>
      </c>
      <c r="G2135" t="s">
        <v>2690</v>
      </c>
      <c r="H2135" t="s">
        <v>2690</v>
      </c>
      <c r="I2135" t="s">
        <v>2690</v>
      </c>
      <c r="J2135" t="s">
        <v>2690</v>
      </c>
      <c r="K2135" t="s">
        <v>2690</v>
      </c>
      <c r="L2135" t="s">
        <v>2690</v>
      </c>
    </row>
    <row r="2136" spans="1:12" x14ac:dyDescent="0.3">
      <c r="A2136" t="s">
        <v>2259</v>
      </c>
      <c r="B2136" t="s">
        <v>2690</v>
      </c>
      <c r="C2136" t="s">
        <v>2690</v>
      </c>
      <c r="D2136" t="s">
        <v>2690</v>
      </c>
      <c r="E2136" t="s">
        <v>2690</v>
      </c>
      <c r="F2136" t="s">
        <v>2690</v>
      </c>
      <c r="G2136" t="s">
        <v>2690</v>
      </c>
      <c r="H2136" t="s">
        <v>2690</v>
      </c>
      <c r="I2136" t="s">
        <v>2690</v>
      </c>
      <c r="J2136" t="s">
        <v>2690</v>
      </c>
      <c r="K2136" t="s">
        <v>2690</v>
      </c>
      <c r="L2136" t="s">
        <v>2690</v>
      </c>
    </row>
    <row r="2137" spans="1:12" x14ac:dyDescent="0.3">
      <c r="A2137" t="s">
        <v>2260</v>
      </c>
      <c r="B2137" t="s">
        <v>5767</v>
      </c>
      <c r="C2137" t="s">
        <v>5767</v>
      </c>
      <c r="D2137" t="s">
        <v>5767</v>
      </c>
      <c r="E2137" t="s">
        <v>5767</v>
      </c>
      <c r="F2137" t="s">
        <v>5767</v>
      </c>
      <c r="G2137" t="s">
        <v>5767</v>
      </c>
      <c r="H2137" t="s">
        <v>5767</v>
      </c>
      <c r="I2137" t="s">
        <v>5767</v>
      </c>
      <c r="J2137" t="s">
        <v>5767</v>
      </c>
      <c r="K2137" t="s">
        <v>5767</v>
      </c>
      <c r="L2137" t="s">
        <v>5767</v>
      </c>
    </row>
    <row r="2138" spans="1:12" x14ac:dyDescent="0.3">
      <c r="A2138" t="s">
        <v>2261</v>
      </c>
      <c r="B2138" t="s">
        <v>2690</v>
      </c>
      <c r="C2138" t="s">
        <v>2690</v>
      </c>
      <c r="D2138" t="s">
        <v>2690</v>
      </c>
      <c r="E2138" t="s">
        <v>2690</v>
      </c>
      <c r="F2138" t="s">
        <v>2690</v>
      </c>
      <c r="G2138" t="s">
        <v>2690</v>
      </c>
      <c r="H2138" t="s">
        <v>2690</v>
      </c>
      <c r="I2138" t="s">
        <v>2690</v>
      </c>
      <c r="J2138">
        <v>19.085998456608799</v>
      </c>
      <c r="K2138" t="s">
        <v>2690</v>
      </c>
      <c r="L2138" t="s">
        <v>2690</v>
      </c>
    </row>
    <row r="2139" spans="1:12" x14ac:dyDescent="0.3">
      <c r="A2139" t="s">
        <v>2262</v>
      </c>
      <c r="B2139">
        <v>5.0581727714380804</v>
      </c>
      <c r="C2139">
        <v>24.489566682507501</v>
      </c>
      <c r="D2139">
        <v>8.0217820905494204</v>
      </c>
      <c r="E2139">
        <v>10.348042711983499</v>
      </c>
      <c r="F2139">
        <v>10.254095318346399</v>
      </c>
      <c r="G2139">
        <v>9.7957727377812205</v>
      </c>
      <c r="H2139">
        <v>8.6002121852359004</v>
      </c>
      <c r="I2139" t="s">
        <v>2690</v>
      </c>
      <c r="J2139" t="s">
        <v>2690</v>
      </c>
      <c r="K2139" t="s">
        <v>2690</v>
      </c>
      <c r="L2139" t="s">
        <v>2690</v>
      </c>
    </row>
    <row r="2140" spans="1:12" x14ac:dyDescent="0.3">
      <c r="A2140" t="s">
        <v>2263</v>
      </c>
      <c r="B2140" t="s">
        <v>5767</v>
      </c>
      <c r="C2140" t="s">
        <v>5767</v>
      </c>
      <c r="D2140" t="s">
        <v>5767</v>
      </c>
      <c r="E2140" t="s">
        <v>5767</v>
      </c>
      <c r="F2140" t="s">
        <v>5767</v>
      </c>
      <c r="G2140" t="s">
        <v>5767</v>
      </c>
      <c r="H2140" t="s">
        <v>5767</v>
      </c>
      <c r="I2140" t="s">
        <v>5767</v>
      </c>
      <c r="J2140" t="s">
        <v>5767</v>
      </c>
      <c r="K2140" t="s">
        <v>5767</v>
      </c>
      <c r="L2140" t="s">
        <v>5767</v>
      </c>
    </row>
    <row r="2141" spans="1:12" x14ac:dyDescent="0.3">
      <c r="A2141" t="s">
        <v>2264</v>
      </c>
      <c r="B2141" t="s">
        <v>5767</v>
      </c>
      <c r="C2141" t="s">
        <v>5767</v>
      </c>
      <c r="D2141" t="s">
        <v>5767</v>
      </c>
      <c r="E2141" t="s">
        <v>5767</v>
      </c>
      <c r="F2141" t="s">
        <v>5767</v>
      </c>
      <c r="G2141" t="s">
        <v>5767</v>
      </c>
      <c r="H2141" t="s">
        <v>5767</v>
      </c>
      <c r="I2141" t="s">
        <v>5767</v>
      </c>
      <c r="J2141" t="s">
        <v>5767</v>
      </c>
      <c r="K2141" t="s">
        <v>5767</v>
      </c>
      <c r="L2141" t="s">
        <v>5767</v>
      </c>
    </row>
    <row r="2142" spans="1:12" x14ac:dyDescent="0.3">
      <c r="A2142" t="s">
        <v>2265</v>
      </c>
      <c r="B2142" t="s">
        <v>2690</v>
      </c>
      <c r="C2142" t="s">
        <v>2690</v>
      </c>
      <c r="D2142" t="s">
        <v>2690</v>
      </c>
      <c r="E2142" t="s">
        <v>2690</v>
      </c>
      <c r="F2142" t="s">
        <v>2690</v>
      </c>
      <c r="G2142" t="s">
        <v>2690</v>
      </c>
      <c r="H2142" t="s">
        <v>2690</v>
      </c>
      <c r="I2142" t="s">
        <v>2690</v>
      </c>
      <c r="J2142" t="s">
        <v>2690</v>
      </c>
      <c r="K2142" t="s">
        <v>2690</v>
      </c>
      <c r="L2142" t="s">
        <v>2690</v>
      </c>
    </row>
    <row r="2143" spans="1:12" x14ac:dyDescent="0.3">
      <c r="A2143" t="s">
        <v>2266</v>
      </c>
      <c r="B2143" t="s">
        <v>2690</v>
      </c>
      <c r="C2143" t="s">
        <v>2690</v>
      </c>
      <c r="D2143" t="s">
        <v>2690</v>
      </c>
      <c r="E2143" t="s">
        <v>2690</v>
      </c>
      <c r="F2143" t="s">
        <v>2690</v>
      </c>
      <c r="G2143" t="s">
        <v>2690</v>
      </c>
      <c r="H2143" t="s">
        <v>2690</v>
      </c>
      <c r="I2143" t="s">
        <v>2690</v>
      </c>
      <c r="J2143" t="s">
        <v>2690</v>
      </c>
      <c r="K2143" t="s">
        <v>2690</v>
      </c>
      <c r="L2143" t="s">
        <v>2690</v>
      </c>
    </row>
    <row r="2144" spans="1:12" x14ac:dyDescent="0.3">
      <c r="A2144" t="s">
        <v>2267</v>
      </c>
      <c r="B2144" t="s">
        <v>2690</v>
      </c>
      <c r="C2144" t="s">
        <v>2690</v>
      </c>
      <c r="D2144" t="s">
        <v>2690</v>
      </c>
      <c r="E2144" t="s">
        <v>2690</v>
      </c>
      <c r="F2144" t="s">
        <v>2690</v>
      </c>
      <c r="G2144" t="s">
        <v>2690</v>
      </c>
      <c r="H2144" t="s">
        <v>2690</v>
      </c>
      <c r="I2144" t="s">
        <v>2690</v>
      </c>
      <c r="J2144" t="s">
        <v>2690</v>
      </c>
      <c r="K2144" t="s">
        <v>2690</v>
      </c>
      <c r="L2144" t="s">
        <v>2690</v>
      </c>
    </row>
    <row r="2145" spans="1:12" x14ac:dyDescent="0.3">
      <c r="A2145" t="s">
        <v>2268</v>
      </c>
      <c r="B2145" t="s">
        <v>2690</v>
      </c>
      <c r="C2145" t="s">
        <v>2690</v>
      </c>
      <c r="D2145" t="s">
        <v>2690</v>
      </c>
      <c r="E2145" t="s">
        <v>2690</v>
      </c>
      <c r="F2145" t="s">
        <v>2690</v>
      </c>
      <c r="G2145" t="s">
        <v>2690</v>
      </c>
      <c r="H2145" t="s">
        <v>2690</v>
      </c>
      <c r="I2145" t="s">
        <v>2690</v>
      </c>
      <c r="J2145" t="s">
        <v>2690</v>
      </c>
      <c r="K2145" t="s">
        <v>2690</v>
      </c>
      <c r="L2145" t="s">
        <v>2690</v>
      </c>
    </row>
    <row r="2146" spans="1:12" x14ac:dyDescent="0.3">
      <c r="A2146" t="s">
        <v>2269</v>
      </c>
      <c r="B2146" t="s">
        <v>2690</v>
      </c>
      <c r="C2146" t="s">
        <v>2690</v>
      </c>
      <c r="D2146" t="s">
        <v>2690</v>
      </c>
      <c r="E2146" t="s">
        <v>2690</v>
      </c>
      <c r="F2146" t="s">
        <v>2690</v>
      </c>
      <c r="G2146" t="s">
        <v>2690</v>
      </c>
      <c r="H2146" t="s">
        <v>2690</v>
      </c>
      <c r="I2146" t="s">
        <v>2690</v>
      </c>
      <c r="J2146" t="s">
        <v>2690</v>
      </c>
      <c r="K2146" t="s">
        <v>2690</v>
      </c>
      <c r="L2146" t="s">
        <v>2690</v>
      </c>
    </row>
    <row r="2147" spans="1:12" x14ac:dyDescent="0.3">
      <c r="A2147" t="s">
        <v>2270</v>
      </c>
      <c r="B2147" t="s">
        <v>2690</v>
      </c>
      <c r="C2147" t="s">
        <v>2690</v>
      </c>
      <c r="D2147" t="s">
        <v>2690</v>
      </c>
      <c r="E2147" t="s">
        <v>2690</v>
      </c>
      <c r="F2147" t="s">
        <v>2690</v>
      </c>
      <c r="G2147" t="s">
        <v>2690</v>
      </c>
      <c r="H2147" t="s">
        <v>2690</v>
      </c>
      <c r="I2147" t="s">
        <v>2690</v>
      </c>
      <c r="J2147" t="s">
        <v>2690</v>
      </c>
      <c r="K2147" t="s">
        <v>2690</v>
      </c>
      <c r="L2147" t="s">
        <v>2690</v>
      </c>
    </row>
    <row r="2148" spans="1:12" x14ac:dyDescent="0.3">
      <c r="A2148" t="s">
        <v>2271</v>
      </c>
      <c r="B2148" t="s">
        <v>2690</v>
      </c>
      <c r="C2148" t="s">
        <v>2690</v>
      </c>
      <c r="D2148" t="s">
        <v>2690</v>
      </c>
      <c r="E2148" t="s">
        <v>2690</v>
      </c>
      <c r="F2148" t="s">
        <v>2690</v>
      </c>
      <c r="G2148" t="s">
        <v>2690</v>
      </c>
      <c r="H2148" t="s">
        <v>2690</v>
      </c>
      <c r="I2148" t="s">
        <v>2690</v>
      </c>
      <c r="J2148" t="s">
        <v>2690</v>
      </c>
      <c r="K2148" t="s">
        <v>2690</v>
      </c>
      <c r="L2148" t="s">
        <v>2690</v>
      </c>
    </row>
    <row r="2149" spans="1:12" x14ac:dyDescent="0.3">
      <c r="A2149" t="s">
        <v>2272</v>
      </c>
      <c r="B2149" t="s">
        <v>2690</v>
      </c>
      <c r="C2149" t="s">
        <v>2690</v>
      </c>
      <c r="D2149" t="s">
        <v>2690</v>
      </c>
      <c r="E2149" t="s">
        <v>2690</v>
      </c>
      <c r="F2149" t="s">
        <v>2690</v>
      </c>
      <c r="G2149" t="s">
        <v>2690</v>
      </c>
      <c r="H2149" t="s">
        <v>2690</v>
      </c>
      <c r="I2149" t="s">
        <v>2690</v>
      </c>
      <c r="J2149" t="s">
        <v>2690</v>
      </c>
      <c r="K2149" t="s">
        <v>2690</v>
      </c>
      <c r="L2149" t="s">
        <v>2690</v>
      </c>
    </row>
    <row r="2150" spans="1:12" x14ac:dyDescent="0.3">
      <c r="A2150" t="s">
        <v>2273</v>
      </c>
      <c r="B2150" t="s">
        <v>2690</v>
      </c>
      <c r="C2150" t="s">
        <v>2690</v>
      </c>
      <c r="D2150" t="s">
        <v>2690</v>
      </c>
      <c r="E2150" t="s">
        <v>2690</v>
      </c>
      <c r="F2150" t="s">
        <v>2690</v>
      </c>
      <c r="G2150" t="s">
        <v>2690</v>
      </c>
      <c r="H2150" t="s">
        <v>2690</v>
      </c>
      <c r="I2150" t="s">
        <v>2690</v>
      </c>
      <c r="J2150" t="s">
        <v>2690</v>
      </c>
      <c r="K2150" t="s">
        <v>2690</v>
      </c>
      <c r="L2150" t="s">
        <v>2690</v>
      </c>
    </row>
    <row r="2151" spans="1:12" x14ac:dyDescent="0.3">
      <c r="A2151" t="s">
        <v>2274</v>
      </c>
      <c r="B2151" t="s">
        <v>2690</v>
      </c>
      <c r="C2151" t="s">
        <v>2690</v>
      </c>
      <c r="D2151" t="s">
        <v>2690</v>
      </c>
      <c r="E2151" t="s">
        <v>2690</v>
      </c>
      <c r="F2151" t="s">
        <v>2690</v>
      </c>
      <c r="G2151" t="s">
        <v>2690</v>
      </c>
      <c r="H2151" t="s">
        <v>2690</v>
      </c>
      <c r="I2151" t="s">
        <v>2690</v>
      </c>
      <c r="J2151" t="s">
        <v>2690</v>
      </c>
      <c r="K2151" t="s">
        <v>2690</v>
      </c>
      <c r="L2151" t="s">
        <v>2690</v>
      </c>
    </row>
    <row r="2152" spans="1:12" x14ac:dyDescent="0.3">
      <c r="A2152" t="s">
        <v>2275</v>
      </c>
      <c r="B2152" t="s">
        <v>2690</v>
      </c>
      <c r="C2152" t="s">
        <v>2690</v>
      </c>
      <c r="D2152" t="s">
        <v>2690</v>
      </c>
      <c r="E2152" t="s">
        <v>2690</v>
      </c>
      <c r="F2152" t="s">
        <v>2690</v>
      </c>
      <c r="G2152" t="s">
        <v>2690</v>
      </c>
      <c r="H2152" t="s">
        <v>2690</v>
      </c>
      <c r="I2152" t="s">
        <v>2690</v>
      </c>
      <c r="J2152" t="s">
        <v>2690</v>
      </c>
      <c r="K2152" t="s">
        <v>2690</v>
      </c>
      <c r="L2152" t="s">
        <v>2690</v>
      </c>
    </row>
    <row r="2153" spans="1:12" x14ac:dyDescent="0.3">
      <c r="A2153" t="s">
        <v>2276</v>
      </c>
      <c r="B2153" t="s">
        <v>2690</v>
      </c>
      <c r="C2153" t="s">
        <v>2690</v>
      </c>
      <c r="D2153" t="s">
        <v>2690</v>
      </c>
      <c r="E2153" t="s">
        <v>2690</v>
      </c>
      <c r="F2153" t="s">
        <v>2690</v>
      </c>
      <c r="G2153" t="s">
        <v>2690</v>
      </c>
      <c r="H2153" t="s">
        <v>2690</v>
      </c>
      <c r="I2153" t="s">
        <v>2690</v>
      </c>
      <c r="J2153" t="s">
        <v>2690</v>
      </c>
      <c r="K2153" t="s">
        <v>2690</v>
      </c>
      <c r="L2153" t="s">
        <v>2690</v>
      </c>
    </row>
    <row r="2154" spans="1:12" x14ac:dyDescent="0.3">
      <c r="A2154" t="s">
        <v>2277</v>
      </c>
      <c r="B2154" t="s">
        <v>5767</v>
      </c>
      <c r="C2154" t="s">
        <v>5767</v>
      </c>
      <c r="D2154" t="s">
        <v>5767</v>
      </c>
      <c r="E2154" t="s">
        <v>5767</v>
      </c>
      <c r="F2154" t="s">
        <v>5767</v>
      </c>
      <c r="G2154" t="s">
        <v>5767</v>
      </c>
      <c r="H2154" t="s">
        <v>5767</v>
      </c>
      <c r="I2154" t="s">
        <v>5767</v>
      </c>
      <c r="J2154" t="s">
        <v>5767</v>
      </c>
      <c r="K2154" t="s">
        <v>5767</v>
      </c>
      <c r="L2154" t="s">
        <v>5767</v>
      </c>
    </row>
    <row r="2155" spans="1:12" x14ac:dyDescent="0.3">
      <c r="A2155" t="s">
        <v>2278</v>
      </c>
      <c r="B2155" t="s">
        <v>2690</v>
      </c>
      <c r="C2155" t="s">
        <v>2690</v>
      </c>
      <c r="D2155" t="s">
        <v>2690</v>
      </c>
      <c r="E2155" t="s">
        <v>2690</v>
      </c>
      <c r="F2155" t="s">
        <v>2690</v>
      </c>
      <c r="G2155" t="s">
        <v>2690</v>
      </c>
      <c r="H2155" t="s">
        <v>2690</v>
      </c>
      <c r="I2155" t="s">
        <v>2690</v>
      </c>
      <c r="J2155" t="s">
        <v>2690</v>
      </c>
      <c r="K2155" t="s">
        <v>2690</v>
      </c>
      <c r="L2155" t="s">
        <v>2690</v>
      </c>
    </row>
    <row r="2156" spans="1:12" x14ac:dyDescent="0.3">
      <c r="A2156" t="s">
        <v>2279</v>
      </c>
      <c r="B2156" t="s">
        <v>2690</v>
      </c>
      <c r="C2156" t="s">
        <v>2690</v>
      </c>
      <c r="D2156" t="s">
        <v>2690</v>
      </c>
      <c r="E2156" t="s">
        <v>2690</v>
      </c>
      <c r="F2156" t="s">
        <v>2690</v>
      </c>
      <c r="G2156" t="s">
        <v>2690</v>
      </c>
      <c r="H2156" t="s">
        <v>2690</v>
      </c>
      <c r="I2156" t="s">
        <v>2690</v>
      </c>
      <c r="J2156" t="s">
        <v>2690</v>
      </c>
      <c r="K2156" t="s">
        <v>2690</v>
      </c>
      <c r="L2156" t="s">
        <v>2690</v>
      </c>
    </row>
    <row r="2157" spans="1:12" x14ac:dyDescent="0.3">
      <c r="A2157" t="s">
        <v>2280</v>
      </c>
      <c r="B2157" t="s">
        <v>2690</v>
      </c>
      <c r="C2157" t="s">
        <v>2690</v>
      </c>
      <c r="D2157" t="s">
        <v>2690</v>
      </c>
      <c r="E2157" t="s">
        <v>2690</v>
      </c>
      <c r="F2157" t="s">
        <v>2690</v>
      </c>
      <c r="G2157" t="s">
        <v>2690</v>
      </c>
      <c r="H2157" t="s">
        <v>2690</v>
      </c>
      <c r="I2157" t="s">
        <v>2690</v>
      </c>
      <c r="J2157" t="s">
        <v>2690</v>
      </c>
      <c r="K2157" t="s">
        <v>2690</v>
      </c>
      <c r="L2157">
        <v>121.129032258065</v>
      </c>
    </row>
    <row r="2158" spans="1:12" x14ac:dyDescent="0.3">
      <c r="A2158" t="s">
        <v>2281</v>
      </c>
      <c r="B2158" t="s">
        <v>2690</v>
      </c>
      <c r="C2158" t="s">
        <v>2690</v>
      </c>
      <c r="D2158" t="s">
        <v>2690</v>
      </c>
      <c r="E2158" t="s">
        <v>2690</v>
      </c>
      <c r="F2158" t="s">
        <v>2690</v>
      </c>
      <c r="G2158" t="s">
        <v>2690</v>
      </c>
      <c r="H2158">
        <v>517.95338419542202</v>
      </c>
      <c r="I2158" t="s">
        <v>2690</v>
      </c>
      <c r="J2158" t="s">
        <v>2690</v>
      </c>
      <c r="K2158" t="s">
        <v>2690</v>
      </c>
      <c r="L2158" t="s">
        <v>2690</v>
      </c>
    </row>
    <row r="2159" spans="1:12" x14ac:dyDescent="0.3">
      <c r="A2159" t="s">
        <v>2282</v>
      </c>
      <c r="B2159">
        <v>15.2630730370291</v>
      </c>
      <c r="C2159" t="s">
        <v>2690</v>
      </c>
      <c r="D2159" t="s">
        <v>2690</v>
      </c>
      <c r="E2159" t="s">
        <v>2690</v>
      </c>
      <c r="F2159">
        <v>4.2222322679806501</v>
      </c>
      <c r="G2159" t="s">
        <v>2690</v>
      </c>
      <c r="H2159">
        <v>5.7340583292140401</v>
      </c>
      <c r="I2159">
        <v>0.82284607938044496</v>
      </c>
      <c r="J2159" t="s">
        <v>2690</v>
      </c>
      <c r="K2159" t="s">
        <v>2690</v>
      </c>
      <c r="L2159" t="s">
        <v>2690</v>
      </c>
    </row>
    <row r="2160" spans="1:12" x14ac:dyDescent="0.3">
      <c r="A2160" t="s">
        <v>2283</v>
      </c>
      <c r="B2160" t="s">
        <v>2690</v>
      </c>
      <c r="C2160" t="s">
        <v>2690</v>
      </c>
      <c r="D2160" t="s">
        <v>2690</v>
      </c>
      <c r="E2160" t="s">
        <v>2690</v>
      </c>
      <c r="F2160" t="s">
        <v>2690</v>
      </c>
      <c r="G2160" t="s">
        <v>2690</v>
      </c>
      <c r="H2160" t="s">
        <v>2690</v>
      </c>
      <c r="I2160" t="s">
        <v>2690</v>
      </c>
      <c r="J2160" t="s">
        <v>2690</v>
      </c>
      <c r="K2160" t="s">
        <v>2690</v>
      </c>
      <c r="L2160" t="s">
        <v>2690</v>
      </c>
    </row>
    <row r="2161" spans="1:12" x14ac:dyDescent="0.3">
      <c r="A2161" t="s">
        <v>2284</v>
      </c>
      <c r="B2161" t="s">
        <v>2690</v>
      </c>
      <c r="C2161" t="s">
        <v>2690</v>
      </c>
      <c r="D2161">
        <v>122.51913658717299</v>
      </c>
      <c r="E2161" t="s">
        <v>2690</v>
      </c>
      <c r="F2161" t="s">
        <v>2690</v>
      </c>
      <c r="G2161">
        <v>102.131889956631</v>
      </c>
      <c r="H2161" t="s">
        <v>2690</v>
      </c>
      <c r="I2161" t="s">
        <v>2690</v>
      </c>
      <c r="J2161" t="s">
        <v>2690</v>
      </c>
      <c r="K2161" t="s">
        <v>2690</v>
      </c>
      <c r="L2161" t="s">
        <v>2690</v>
      </c>
    </row>
    <row r="2162" spans="1:12" x14ac:dyDescent="0.3">
      <c r="A2162" t="s">
        <v>2285</v>
      </c>
      <c r="B2162" t="s">
        <v>5767</v>
      </c>
      <c r="C2162" t="s">
        <v>5767</v>
      </c>
      <c r="D2162" t="s">
        <v>5767</v>
      </c>
      <c r="E2162" t="s">
        <v>5767</v>
      </c>
      <c r="F2162" t="s">
        <v>5767</v>
      </c>
      <c r="G2162" t="s">
        <v>5767</v>
      </c>
      <c r="H2162" t="s">
        <v>5767</v>
      </c>
      <c r="I2162" t="s">
        <v>5767</v>
      </c>
      <c r="J2162" t="s">
        <v>5767</v>
      </c>
      <c r="K2162" t="s">
        <v>5767</v>
      </c>
      <c r="L2162" t="s">
        <v>5767</v>
      </c>
    </row>
    <row r="2163" spans="1:12" x14ac:dyDescent="0.3">
      <c r="A2163" t="s">
        <v>2286</v>
      </c>
      <c r="B2163" t="s">
        <v>2690</v>
      </c>
      <c r="C2163" t="s">
        <v>2690</v>
      </c>
      <c r="D2163" t="s">
        <v>2690</v>
      </c>
      <c r="E2163" t="s">
        <v>2690</v>
      </c>
      <c r="F2163" t="s">
        <v>2690</v>
      </c>
      <c r="G2163" t="s">
        <v>2690</v>
      </c>
      <c r="H2163" t="s">
        <v>2690</v>
      </c>
      <c r="I2163" t="s">
        <v>2690</v>
      </c>
      <c r="J2163" t="s">
        <v>2690</v>
      </c>
      <c r="K2163" t="s">
        <v>2690</v>
      </c>
      <c r="L2163" t="s">
        <v>2690</v>
      </c>
    </row>
    <row r="2164" spans="1:12" x14ac:dyDescent="0.3">
      <c r="A2164" t="s">
        <v>2287</v>
      </c>
      <c r="B2164" t="s">
        <v>5767</v>
      </c>
      <c r="C2164" t="s">
        <v>5767</v>
      </c>
      <c r="D2164" t="s">
        <v>5767</v>
      </c>
      <c r="E2164" t="s">
        <v>5767</v>
      </c>
      <c r="F2164" t="s">
        <v>5767</v>
      </c>
      <c r="G2164" t="s">
        <v>5767</v>
      </c>
      <c r="H2164" t="s">
        <v>5767</v>
      </c>
      <c r="I2164" t="s">
        <v>5767</v>
      </c>
      <c r="J2164" t="s">
        <v>5767</v>
      </c>
      <c r="K2164" t="s">
        <v>5767</v>
      </c>
      <c r="L2164" t="s">
        <v>5767</v>
      </c>
    </row>
    <row r="2165" spans="1:12" x14ac:dyDescent="0.3">
      <c r="A2165" t="s">
        <v>2288</v>
      </c>
      <c r="B2165" t="s">
        <v>5767</v>
      </c>
      <c r="C2165" t="s">
        <v>5767</v>
      </c>
      <c r="D2165" t="s">
        <v>5767</v>
      </c>
      <c r="E2165" t="s">
        <v>5767</v>
      </c>
      <c r="F2165" t="s">
        <v>5767</v>
      </c>
      <c r="G2165" t="s">
        <v>5767</v>
      </c>
      <c r="H2165" t="s">
        <v>5767</v>
      </c>
      <c r="I2165" t="s">
        <v>5767</v>
      </c>
      <c r="J2165" t="s">
        <v>5767</v>
      </c>
      <c r="K2165" t="s">
        <v>5767</v>
      </c>
      <c r="L2165" t="s">
        <v>5767</v>
      </c>
    </row>
    <row r="2166" spans="1:12" x14ac:dyDescent="0.3">
      <c r="A2166" t="s">
        <v>2289</v>
      </c>
      <c r="B2166" t="s">
        <v>2690</v>
      </c>
      <c r="C2166" t="s">
        <v>2690</v>
      </c>
      <c r="D2166" t="s">
        <v>2690</v>
      </c>
      <c r="E2166" t="s">
        <v>2690</v>
      </c>
      <c r="F2166" t="s">
        <v>2690</v>
      </c>
      <c r="G2166" t="s">
        <v>2690</v>
      </c>
      <c r="H2166" t="s">
        <v>2690</v>
      </c>
      <c r="I2166" t="s">
        <v>2690</v>
      </c>
      <c r="J2166" t="s">
        <v>2690</v>
      </c>
      <c r="K2166" t="s">
        <v>2690</v>
      </c>
      <c r="L2166" t="s">
        <v>2690</v>
      </c>
    </row>
    <row r="2167" spans="1:12" x14ac:dyDescent="0.3">
      <c r="A2167" t="s">
        <v>2290</v>
      </c>
      <c r="B2167" t="s">
        <v>2690</v>
      </c>
      <c r="C2167" t="s">
        <v>2690</v>
      </c>
      <c r="D2167" t="s">
        <v>2690</v>
      </c>
      <c r="E2167" t="s">
        <v>2690</v>
      </c>
      <c r="F2167" t="s">
        <v>2690</v>
      </c>
      <c r="G2167" t="s">
        <v>2690</v>
      </c>
      <c r="H2167" t="s">
        <v>2690</v>
      </c>
      <c r="I2167" t="s">
        <v>2690</v>
      </c>
      <c r="J2167">
        <v>253.97992925530801</v>
      </c>
      <c r="K2167">
        <v>61.295511265894703</v>
      </c>
      <c r="L2167" t="s">
        <v>2690</v>
      </c>
    </row>
    <row r="2168" spans="1:12" x14ac:dyDescent="0.3">
      <c r="A2168" t="s">
        <v>2291</v>
      </c>
      <c r="B2168" t="s">
        <v>2690</v>
      </c>
      <c r="C2168" t="s">
        <v>2690</v>
      </c>
      <c r="D2168" t="s">
        <v>2690</v>
      </c>
      <c r="E2168" t="s">
        <v>2690</v>
      </c>
      <c r="F2168">
        <v>36.702103670393399</v>
      </c>
      <c r="G2168" t="s">
        <v>2690</v>
      </c>
      <c r="H2168" t="s">
        <v>2690</v>
      </c>
      <c r="I2168" t="s">
        <v>2690</v>
      </c>
      <c r="J2168" t="s">
        <v>2690</v>
      </c>
      <c r="K2168" t="s">
        <v>2690</v>
      </c>
      <c r="L2168" t="s">
        <v>2690</v>
      </c>
    </row>
    <row r="2169" spans="1:12" x14ac:dyDescent="0.3">
      <c r="A2169" t="s">
        <v>2292</v>
      </c>
      <c r="B2169" t="s">
        <v>5767</v>
      </c>
      <c r="C2169" t="s">
        <v>5767</v>
      </c>
      <c r="D2169" t="s">
        <v>5767</v>
      </c>
      <c r="E2169" t="s">
        <v>5767</v>
      </c>
      <c r="F2169" t="s">
        <v>5767</v>
      </c>
      <c r="G2169" t="s">
        <v>5767</v>
      </c>
      <c r="H2169" t="s">
        <v>5767</v>
      </c>
      <c r="I2169" t="s">
        <v>5767</v>
      </c>
      <c r="J2169" t="s">
        <v>5767</v>
      </c>
      <c r="K2169" t="s">
        <v>5767</v>
      </c>
      <c r="L2169" t="s">
        <v>5767</v>
      </c>
    </row>
    <row r="2170" spans="1:12" x14ac:dyDescent="0.3">
      <c r="A2170" t="s">
        <v>2293</v>
      </c>
      <c r="B2170" t="s">
        <v>5767</v>
      </c>
      <c r="C2170" t="s">
        <v>5767</v>
      </c>
      <c r="D2170" t="s">
        <v>5767</v>
      </c>
      <c r="E2170" t="s">
        <v>5767</v>
      </c>
      <c r="F2170" t="s">
        <v>5767</v>
      </c>
      <c r="G2170" t="s">
        <v>5767</v>
      </c>
      <c r="H2170" t="s">
        <v>5767</v>
      </c>
      <c r="I2170" t="s">
        <v>5767</v>
      </c>
      <c r="J2170" t="s">
        <v>5767</v>
      </c>
      <c r="K2170" t="s">
        <v>5767</v>
      </c>
      <c r="L2170" t="s">
        <v>5767</v>
      </c>
    </row>
    <row r="2171" spans="1:12" x14ac:dyDescent="0.3">
      <c r="A2171" t="s">
        <v>2294</v>
      </c>
      <c r="B2171" t="s">
        <v>2690</v>
      </c>
      <c r="C2171" t="s">
        <v>2690</v>
      </c>
      <c r="D2171" t="s">
        <v>2690</v>
      </c>
      <c r="E2171" t="s">
        <v>2690</v>
      </c>
      <c r="F2171" t="s">
        <v>2690</v>
      </c>
      <c r="G2171" t="s">
        <v>2690</v>
      </c>
      <c r="H2171" t="s">
        <v>2690</v>
      </c>
      <c r="I2171" t="s">
        <v>2690</v>
      </c>
      <c r="J2171" t="s">
        <v>2690</v>
      </c>
      <c r="K2171" t="s">
        <v>2690</v>
      </c>
      <c r="L2171" t="s">
        <v>2690</v>
      </c>
    </row>
    <row r="2172" spans="1:12" x14ac:dyDescent="0.3">
      <c r="A2172" t="s">
        <v>2295</v>
      </c>
      <c r="B2172" t="s">
        <v>2690</v>
      </c>
      <c r="C2172" t="s">
        <v>2690</v>
      </c>
      <c r="D2172" t="s">
        <v>2690</v>
      </c>
      <c r="E2172" t="s">
        <v>2690</v>
      </c>
      <c r="F2172" t="s">
        <v>2690</v>
      </c>
      <c r="G2172" t="s">
        <v>2690</v>
      </c>
      <c r="H2172" t="s">
        <v>2690</v>
      </c>
      <c r="I2172" t="s">
        <v>2690</v>
      </c>
      <c r="J2172" t="s">
        <v>2690</v>
      </c>
      <c r="K2172" t="s">
        <v>2690</v>
      </c>
      <c r="L2172" t="s">
        <v>2690</v>
      </c>
    </row>
    <row r="2173" spans="1:12" x14ac:dyDescent="0.3">
      <c r="A2173" t="s">
        <v>2296</v>
      </c>
      <c r="B2173" t="s">
        <v>2690</v>
      </c>
      <c r="C2173" t="s">
        <v>2690</v>
      </c>
      <c r="D2173" t="s">
        <v>2690</v>
      </c>
      <c r="E2173" t="s">
        <v>2690</v>
      </c>
      <c r="F2173" t="s">
        <v>2690</v>
      </c>
      <c r="G2173" t="s">
        <v>2690</v>
      </c>
      <c r="H2173" t="s">
        <v>2690</v>
      </c>
      <c r="I2173" t="s">
        <v>2690</v>
      </c>
      <c r="J2173" t="s">
        <v>2690</v>
      </c>
      <c r="K2173" t="s">
        <v>2690</v>
      </c>
      <c r="L2173" t="s">
        <v>2690</v>
      </c>
    </row>
    <row r="2174" spans="1:12" x14ac:dyDescent="0.3">
      <c r="A2174" t="s">
        <v>2297</v>
      </c>
      <c r="B2174">
        <v>42.375357998947898</v>
      </c>
      <c r="C2174">
        <v>8.9672544080604499</v>
      </c>
      <c r="D2174">
        <v>13.8375796178344</v>
      </c>
      <c r="E2174">
        <v>46.817023728488202</v>
      </c>
      <c r="F2174">
        <v>33.044190675923502</v>
      </c>
      <c r="G2174">
        <v>25.233317547497201</v>
      </c>
      <c r="H2174">
        <v>4.0728967513410002</v>
      </c>
      <c r="I2174" t="s">
        <v>2690</v>
      </c>
      <c r="J2174">
        <v>4.3802647412755702</v>
      </c>
      <c r="K2174" t="s">
        <v>2690</v>
      </c>
      <c r="L2174" t="s">
        <v>2690</v>
      </c>
    </row>
    <row r="2175" spans="1:12" x14ac:dyDescent="0.3">
      <c r="A2175" t="s">
        <v>2298</v>
      </c>
      <c r="B2175" t="s">
        <v>2690</v>
      </c>
      <c r="C2175" t="s">
        <v>2690</v>
      </c>
      <c r="D2175" t="s">
        <v>2690</v>
      </c>
      <c r="E2175" t="s">
        <v>2690</v>
      </c>
      <c r="F2175" t="s">
        <v>2690</v>
      </c>
      <c r="G2175" t="s">
        <v>2690</v>
      </c>
      <c r="H2175" t="s">
        <v>2690</v>
      </c>
      <c r="I2175" t="s">
        <v>2690</v>
      </c>
      <c r="J2175" t="s">
        <v>2690</v>
      </c>
      <c r="K2175" t="s">
        <v>2690</v>
      </c>
      <c r="L2175" t="s">
        <v>2690</v>
      </c>
    </row>
    <row r="2176" spans="1:12" x14ac:dyDescent="0.3">
      <c r="A2176" t="s">
        <v>2299</v>
      </c>
      <c r="B2176" t="s">
        <v>2690</v>
      </c>
      <c r="C2176" t="s">
        <v>2690</v>
      </c>
      <c r="D2176" t="s">
        <v>2690</v>
      </c>
      <c r="E2176" t="s">
        <v>2690</v>
      </c>
      <c r="F2176" t="s">
        <v>2690</v>
      </c>
      <c r="G2176" t="s">
        <v>2690</v>
      </c>
      <c r="H2176" t="s">
        <v>2690</v>
      </c>
      <c r="I2176" t="s">
        <v>2690</v>
      </c>
      <c r="J2176" t="s">
        <v>2690</v>
      </c>
      <c r="K2176" t="s">
        <v>2690</v>
      </c>
      <c r="L2176" t="s">
        <v>2690</v>
      </c>
    </row>
    <row r="2177" spans="1:12" x14ac:dyDescent="0.3">
      <c r="A2177" t="s">
        <v>2300</v>
      </c>
      <c r="B2177" t="s">
        <v>2690</v>
      </c>
      <c r="C2177" t="s">
        <v>2690</v>
      </c>
      <c r="D2177" t="s">
        <v>2690</v>
      </c>
      <c r="E2177" t="s">
        <v>2690</v>
      </c>
      <c r="F2177" t="s">
        <v>2690</v>
      </c>
      <c r="G2177" t="s">
        <v>2690</v>
      </c>
      <c r="H2177" t="s">
        <v>2690</v>
      </c>
      <c r="I2177" t="s">
        <v>2690</v>
      </c>
      <c r="J2177" t="s">
        <v>2690</v>
      </c>
      <c r="K2177" t="s">
        <v>2690</v>
      </c>
      <c r="L2177" t="s">
        <v>2690</v>
      </c>
    </row>
    <row r="2178" spans="1:12" x14ac:dyDescent="0.3">
      <c r="A2178" t="s">
        <v>2301</v>
      </c>
      <c r="B2178" t="s">
        <v>2690</v>
      </c>
      <c r="C2178" t="s">
        <v>2690</v>
      </c>
      <c r="D2178" t="s">
        <v>2690</v>
      </c>
      <c r="E2178" t="s">
        <v>2690</v>
      </c>
      <c r="F2178" t="s">
        <v>2690</v>
      </c>
      <c r="G2178" t="s">
        <v>2690</v>
      </c>
      <c r="H2178" t="s">
        <v>2690</v>
      </c>
      <c r="I2178" t="s">
        <v>2690</v>
      </c>
      <c r="J2178" t="s">
        <v>2690</v>
      </c>
      <c r="K2178" t="s">
        <v>2690</v>
      </c>
      <c r="L2178" t="s">
        <v>2690</v>
      </c>
    </row>
    <row r="2179" spans="1:12" x14ac:dyDescent="0.3">
      <c r="A2179" t="s">
        <v>2302</v>
      </c>
      <c r="B2179" t="s">
        <v>5767</v>
      </c>
      <c r="C2179" t="s">
        <v>5767</v>
      </c>
      <c r="D2179" t="s">
        <v>5767</v>
      </c>
      <c r="E2179" t="s">
        <v>5767</v>
      </c>
      <c r="F2179" t="s">
        <v>5767</v>
      </c>
      <c r="G2179" t="s">
        <v>5767</v>
      </c>
      <c r="H2179" t="s">
        <v>5767</v>
      </c>
      <c r="I2179" t="s">
        <v>5767</v>
      </c>
      <c r="J2179" t="s">
        <v>5767</v>
      </c>
      <c r="K2179" t="s">
        <v>5767</v>
      </c>
      <c r="L2179" t="s">
        <v>5767</v>
      </c>
    </row>
    <row r="2180" spans="1:12" x14ac:dyDescent="0.3">
      <c r="A2180" t="s">
        <v>2303</v>
      </c>
      <c r="B2180" t="s">
        <v>5767</v>
      </c>
      <c r="C2180" t="s">
        <v>5767</v>
      </c>
      <c r="D2180" t="s">
        <v>5767</v>
      </c>
      <c r="E2180" t="s">
        <v>5767</v>
      </c>
      <c r="F2180" t="s">
        <v>5767</v>
      </c>
      <c r="G2180" t="s">
        <v>5767</v>
      </c>
      <c r="H2180" t="s">
        <v>5767</v>
      </c>
      <c r="I2180" t="s">
        <v>5767</v>
      </c>
      <c r="J2180" t="s">
        <v>5767</v>
      </c>
      <c r="K2180" t="s">
        <v>5767</v>
      </c>
      <c r="L2180" t="s">
        <v>5767</v>
      </c>
    </row>
    <row r="2181" spans="1:12" x14ac:dyDescent="0.3">
      <c r="A2181" t="s">
        <v>2304</v>
      </c>
      <c r="B2181" t="s">
        <v>2690</v>
      </c>
      <c r="C2181" t="s">
        <v>2690</v>
      </c>
      <c r="D2181" t="s">
        <v>2690</v>
      </c>
      <c r="E2181">
        <v>11.7759863867837</v>
      </c>
      <c r="F2181">
        <v>26.191741096345901</v>
      </c>
      <c r="G2181">
        <v>12.7123457923541</v>
      </c>
      <c r="H2181">
        <v>2.0660794881907001</v>
      </c>
      <c r="I2181" t="s">
        <v>2690</v>
      </c>
      <c r="J2181" t="s">
        <v>2690</v>
      </c>
      <c r="K2181" t="s">
        <v>2690</v>
      </c>
      <c r="L2181" t="s">
        <v>2690</v>
      </c>
    </row>
    <row r="2182" spans="1:12" x14ac:dyDescent="0.3">
      <c r="A2182" t="s">
        <v>2305</v>
      </c>
      <c r="B2182" t="s">
        <v>2690</v>
      </c>
      <c r="C2182" t="s">
        <v>2690</v>
      </c>
      <c r="D2182">
        <v>15.449629385672401</v>
      </c>
      <c r="E2182">
        <v>1.3825884962467401</v>
      </c>
      <c r="F2182">
        <v>6.6941255761461598</v>
      </c>
      <c r="G2182" t="s">
        <v>2690</v>
      </c>
      <c r="H2182" t="s">
        <v>2690</v>
      </c>
      <c r="I2182" t="s">
        <v>2690</v>
      </c>
      <c r="J2182" t="s">
        <v>2690</v>
      </c>
      <c r="K2182" t="s">
        <v>2690</v>
      </c>
      <c r="L2182" t="s">
        <v>2690</v>
      </c>
    </row>
    <row r="2183" spans="1:12" x14ac:dyDescent="0.3">
      <c r="A2183" t="s">
        <v>2306</v>
      </c>
      <c r="B2183" t="s">
        <v>2690</v>
      </c>
      <c r="C2183" t="s">
        <v>2690</v>
      </c>
      <c r="D2183" t="s">
        <v>2690</v>
      </c>
      <c r="E2183" t="s">
        <v>2690</v>
      </c>
      <c r="F2183" t="s">
        <v>2690</v>
      </c>
      <c r="G2183" t="s">
        <v>2690</v>
      </c>
      <c r="H2183" t="s">
        <v>2690</v>
      </c>
      <c r="I2183" t="s">
        <v>2690</v>
      </c>
      <c r="J2183" t="s">
        <v>2690</v>
      </c>
      <c r="K2183" t="s">
        <v>2690</v>
      </c>
      <c r="L2183" t="s">
        <v>2690</v>
      </c>
    </row>
    <row r="2184" spans="1:12" x14ac:dyDescent="0.3">
      <c r="A2184" t="s">
        <v>2307</v>
      </c>
      <c r="B2184" t="s">
        <v>5767</v>
      </c>
      <c r="C2184" t="s">
        <v>5767</v>
      </c>
      <c r="D2184" t="s">
        <v>5767</v>
      </c>
      <c r="E2184" t="s">
        <v>5767</v>
      </c>
      <c r="F2184" t="s">
        <v>5767</v>
      </c>
      <c r="G2184" t="s">
        <v>5767</v>
      </c>
      <c r="H2184" t="s">
        <v>5767</v>
      </c>
      <c r="I2184" t="s">
        <v>5767</v>
      </c>
      <c r="J2184" t="s">
        <v>5767</v>
      </c>
      <c r="K2184" t="s">
        <v>5767</v>
      </c>
      <c r="L2184" t="s">
        <v>5767</v>
      </c>
    </row>
    <row r="2185" spans="1:12" x14ac:dyDescent="0.3">
      <c r="A2185" t="s">
        <v>2308</v>
      </c>
      <c r="B2185" t="s">
        <v>2690</v>
      </c>
      <c r="C2185" t="s">
        <v>2690</v>
      </c>
      <c r="D2185" t="s">
        <v>2690</v>
      </c>
      <c r="E2185" t="s">
        <v>2690</v>
      </c>
      <c r="F2185" t="s">
        <v>2690</v>
      </c>
      <c r="G2185" t="s">
        <v>2690</v>
      </c>
      <c r="H2185" t="s">
        <v>2690</v>
      </c>
      <c r="I2185" t="s">
        <v>2690</v>
      </c>
      <c r="J2185" t="s">
        <v>2690</v>
      </c>
      <c r="K2185" t="s">
        <v>2690</v>
      </c>
      <c r="L2185" t="s">
        <v>2690</v>
      </c>
    </row>
    <row r="2186" spans="1:12" x14ac:dyDescent="0.3">
      <c r="A2186" t="s">
        <v>2309</v>
      </c>
      <c r="B2186" t="s">
        <v>2690</v>
      </c>
      <c r="C2186" t="s">
        <v>2690</v>
      </c>
      <c r="D2186" t="s">
        <v>2690</v>
      </c>
      <c r="E2186" t="s">
        <v>2690</v>
      </c>
      <c r="F2186" t="s">
        <v>2690</v>
      </c>
      <c r="G2186" t="s">
        <v>2690</v>
      </c>
      <c r="H2186" t="s">
        <v>2690</v>
      </c>
      <c r="I2186" t="s">
        <v>2690</v>
      </c>
      <c r="J2186" t="s">
        <v>2690</v>
      </c>
      <c r="K2186" t="s">
        <v>2690</v>
      </c>
      <c r="L2186" t="s">
        <v>2690</v>
      </c>
    </row>
    <row r="2187" spans="1:12" x14ac:dyDescent="0.3">
      <c r="A2187" t="s">
        <v>2310</v>
      </c>
      <c r="B2187" t="s">
        <v>2690</v>
      </c>
      <c r="C2187" t="s">
        <v>2690</v>
      </c>
      <c r="D2187" t="s">
        <v>2690</v>
      </c>
      <c r="E2187" t="s">
        <v>2690</v>
      </c>
      <c r="F2187" t="s">
        <v>2690</v>
      </c>
      <c r="G2187" t="s">
        <v>2690</v>
      </c>
      <c r="H2187" t="s">
        <v>2690</v>
      </c>
      <c r="I2187" t="s">
        <v>2690</v>
      </c>
      <c r="J2187" t="s">
        <v>2690</v>
      </c>
      <c r="K2187" t="s">
        <v>2690</v>
      </c>
      <c r="L2187" t="s">
        <v>2690</v>
      </c>
    </row>
    <row r="2188" spans="1:12" x14ac:dyDescent="0.3">
      <c r="A2188" t="s">
        <v>2311</v>
      </c>
      <c r="B2188" t="s">
        <v>5767</v>
      </c>
      <c r="C2188" t="s">
        <v>5767</v>
      </c>
      <c r="D2188" t="s">
        <v>5767</v>
      </c>
      <c r="E2188" t="s">
        <v>5767</v>
      </c>
      <c r="F2188" t="s">
        <v>5767</v>
      </c>
      <c r="G2188" t="s">
        <v>5767</v>
      </c>
      <c r="H2188" t="s">
        <v>5767</v>
      </c>
      <c r="I2188" t="s">
        <v>5767</v>
      </c>
      <c r="J2188" t="s">
        <v>5767</v>
      </c>
      <c r="K2188" t="s">
        <v>5767</v>
      </c>
      <c r="L2188" t="s">
        <v>5767</v>
      </c>
    </row>
    <row r="2189" spans="1:12" x14ac:dyDescent="0.3">
      <c r="A2189" t="s">
        <v>2312</v>
      </c>
      <c r="B2189" t="s">
        <v>2690</v>
      </c>
      <c r="C2189" t="s">
        <v>2690</v>
      </c>
      <c r="D2189" t="s">
        <v>2690</v>
      </c>
      <c r="E2189" t="s">
        <v>2690</v>
      </c>
      <c r="F2189" t="s">
        <v>2690</v>
      </c>
      <c r="G2189" t="s">
        <v>2690</v>
      </c>
      <c r="H2189" t="s">
        <v>2690</v>
      </c>
      <c r="I2189" t="s">
        <v>2690</v>
      </c>
      <c r="J2189" t="s">
        <v>2690</v>
      </c>
      <c r="K2189" t="s">
        <v>2690</v>
      </c>
      <c r="L2189" t="s">
        <v>2690</v>
      </c>
    </row>
    <row r="2190" spans="1:12" x14ac:dyDescent="0.3">
      <c r="A2190" t="s">
        <v>2313</v>
      </c>
      <c r="B2190" t="s">
        <v>2690</v>
      </c>
      <c r="C2190" t="s">
        <v>2690</v>
      </c>
      <c r="D2190" t="s">
        <v>2690</v>
      </c>
      <c r="E2190" t="s">
        <v>2690</v>
      </c>
      <c r="F2190" t="s">
        <v>2690</v>
      </c>
      <c r="G2190" t="s">
        <v>2690</v>
      </c>
      <c r="H2190" t="s">
        <v>2690</v>
      </c>
      <c r="I2190" t="s">
        <v>2690</v>
      </c>
      <c r="J2190" t="s">
        <v>2690</v>
      </c>
      <c r="K2190" t="s">
        <v>2690</v>
      </c>
      <c r="L2190" t="s">
        <v>2690</v>
      </c>
    </row>
    <row r="2191" spans="1:12" x14ac:dyDescent="0.3">
      <c r="A2191" t="s">
        <v>2314</v>
      </c>
      <c r="B2191" t="s">
        <v>2690</v>
      </c>
      <c r="C2191" t="s">
        <v>2690</v>
      </c>
      <c r="D2191" t="s">
        <v>2690</v>
      </c>
      <c r="E2191" t="s">
        <v>2690</v>
      </c>
      <c r="F2191" t="s">
        <v>2690</v>
      </c>
      <c r="G2191" t="s">
        <v>2690</v>
      </c>
      <c r="H2191" t="s">
        <v>2690</v>
      </c>
      <c r="I2191" t="s">
        <v>2690</v>
      </c>
      <c r="J2191" t="s">
        <v>2690</v>
      </c>
      <c r="K2191" t="s">
        <v>2690</v>
      </c>
      <c r="L2191" t="s">
        <v>2690</v>
      </c>
    </row>
    <row r="2192" spans="1:12" x14ac:dyDescent="0.3">
      <c r="A2192" t="s">
        <v>2315</v>
      </c>
      <c r="B2192">
        <v>11.2657091561939</v>
      </c>
      <c r="C2192">
        <v>7.0930860983002599</v>
      </c>
      <c r="D2192" t="s">
        <v>2690</v>
      </c>
      <c r="E2192" t="s">
        <v>2690</v>
      </c>
      <c r="F2192" t="s">
        <v>2690</v>
      </c>
      <c r="G2192" t="s">
        <v>2690</v>
      </c>
      <c r="H2192" t="s">
        <v>2690</v>
      </c>
      <c r="I2192" t="s">
        <v>2690</v>
      </c>
      <c r="J2192" t="s">
        <v>2690</v>
      </c>
      <c r="K2192" t="s">
        <v>2690</v>
      </c>
      <c r="L2192" t="s">
        <v>2690</v>
      </c>
    </row>
    <row r="2193" spans="1:12" x14ac:dyDescent="0.3">
      <c r="A2193" t="s">
        <v>2316</v>
      </c>
      <c r="B2193" t="s">
        <v>2690</v>
      </c>
      <c r="C2193" t="s">
        <v>2690</v>
      </c>
      <c r="D2193" t="s">
        <v>2690</v>
      </c>
      <c r="E2193" t="s">
        <v>2690</v>
      </c>
      <c r="F2193" t="s">
        <v>2690</v>
      </c>
      <c r="G2193" t="s">
        <v>2690</v>
      </c>
      <c r="H2193" t="s">
        <v>2690</v>
      </c>
      <c r="I2193" t="s">
        <v>2690</v>
      </c>
      <c r="J2193" t="s">
        <v>2690</v>
      </c>
      <c r="K2193" t="s">
        <v>2690</v>
      </c>
      <c r="L2193" t="s">
        <v>2690</v>
      </c>
    </row>
    <row r="2194" spans="1:12" x14ac:dyDescent="0.3">
      <c r="A2194" t="s">
        <v>2317</v>
      </c>
      <c r="B2194" t="s">
        <v>2690</v>
      </c>
      <c r="C2194" t="s">
        <v>2690</v>
      </c>
      <c r="D2194" t="s">
        <v>2690</v>
      </c>
      <c r="E2194" t="s">
        <v>2690</v>
      </c>
      <c r="F2194" t="s">
        <v>2690</v>
      </c>
      <c r="G2194" t="s">
        <v>2690</v>
      </c>
      <c r="H2194" t="s">
        <v>2690</v>
      </c>
      <c r="I2194" t="s">
        <v>2690</v>
      </c>
      <c r="J2194" t="s">
        <v>2690</v>
      </c>
      <c r="K2194" t="s">
        <v>2690</v>
      </c>
      <c r="L2194" t="s">
        <v>2690</v>
      </c>
    </row>
    <row r="2195" spans="1:12" x14ac:dyDescent="0.3">
      <c r="A2195" t="s">
        <v>2318</v>
      </c>
      <c r="B2195" t="s">
        <v>2690</v>
      </c>
      <c r="C2195" t="s">
        <v>2690</v>
      </c>
      <c r="D2195" t="s">
        <v>2690</v>
      </c>
      <c r="E2195" t="s">
        <v>2690</v>
      </c>
      <c r="F2195" t="s">
        <v>2690</v>
      </c>
      <c r="G2195" t="s">
        <v>2690</v>
      </c>
      <c r="H2195" t="s">
        <v>2690</v>
      </c>
      <c r="I2195" t="s">
        <v>2690</v>
      </c>
      <c r="J2195" t="s">
        <v>2690</v>
      </c>
      <c r="K2195" t="s">
        <v>2690</v>
      </c>
      <c r="L2195" t="s">
        <v>2690</v>
      </c>
    </row>
    <row r="2196" spans="1:12" x14ac:dyDescent="0.3">
      <c r="A2196" t="s">
        <v>2319</v>
      </c>
      <c r="B2196" t="s">
        <v>5767</v>
      </c>
      <c r="C2196" t="s">
        <v>5767</v>
      </c>
      <c r="D2196" t="s">
        <v>5767</v>
      </c>
      <c r="E2196" t="s">
        <v>5767</v>
      </c>
      <c r="F2196" t="s">
        <v>5767</v>
      </c>
      <c r="G2196" t="s">
        <v>5767</v>
      </c>
      <c r="H2196" t="s">
        <v>5767</v>
      </c>
      <c r="I2196" t="s">
        <v>5767</v>
      </c>
      <c r="J2196" t="s">
        <v>5767</v>
      </c>
      <c r="K2196" t="s">
        <v>5767</v>
      </c>
      <c r="L2196" t="s">
        <v>5767</v>
      </c>
    </row>
    <row r="2197" spans="1:12" x14ac:dyDescent="0.3">
      <c r="A2197" t="s">
        <v>2320</v>
      </c>
      <c r="B2197" t="s">
        <v>2690</v>
      </c>
      <c r="C2197" t="s">
        <v>2690</v>
      </c>
      <c r="D2197" t="s">
        <v>2690</v>
      </c>
      <c r="E2197" t="s">
        <v>2690</v>
      </c>
      <c r="F2197" t="s">
        <v>2690</v>
      </c>
      <c r="G2197" t="s">
        <v>2690</v>
      </c>
      <c r="H2197" t="s">
        <v>2690</v>
      </c>
      <c r="I2197" t="s">
        <v>2690</v>
      </c>
      <c r="J2197" t="s">
        <v>2690</v>
      </c>
      <c r="K2197" t="s">
        <v>2690</v>
      </c>
      <c r="L2197" t="s">
        <v>2690</v>
      </c>
    </row>
    <row r="2198" spans="1:12" x14ac:dyDescent="0.3">
      <c r="A2198" t="s">
        <v>2321</v>
      </c>
      <c r="B2198" t="s">
        <v>2690</v>
      </c>
      <c r="C2198" t="s">
        <v>2690</v>
      </c>
      <c r="D2198" t="s">
        <v>2690</v>
      </c>
      <c r="E2198" t="s">
        <v>2690</v>
      </c>
      <c r="F2198" t="s">
        <v>2690</v>
      </c>
      <c r="G2198" t="s">
        <v>2690</v>
      </c>
      <c r="H2198" t="s">
        <v>2690</v>
      </c>
      <c r="I2198" t="s">
        <v>2690</v>
      </c>
      <c r="J2198" t="s">
        <v>2690</v>
      </c>
      <c r="K2198" t="s">
        <v>2690</v>
      </c>
      <c r="L2198" t="s">
        <v>2690</v>
      </c>
    </row>
    <row r="2199" spans="1:12" x14ac:dyDescent="0.3">
      <c r="A2199" t="s">
        <v>2322</v>
      </c>
      <c r="B2199" t="s">
        <v>2690</v>
      </c>
      <c r="C2199" t="s">
        <v>2690</v>
      </c>
      <c r="D2199" t="s">
        <v>2690</v>
      </c>
      <c r="E2199" t="s">
        <v>2690</v>
      </c>
      <c r="F2199" t="s">
        <v>2690</v>
      </c>
      <c r="G2199" t="s">
        <v>2690</v>
      </c>
      <c r="H2199" t="s">
        <v>2690</v>
      </c>
      <c r="I2199" t="s">
        <v>2690</v>
      </c>
      <c r="J2199" t="s">
        <v>2690</v>
      </c>
      <c r="K2199" t="s">
        <v>2690</v>
      </c>
      <c r="L2199" t="s">
        <v>2690</v>
      </c>
    </row>
    <row r="2200" spans="1:12" x14ac:dyDescent="0.3">
      <c r="A2200" t="s">
        <v>2323</v>
      </c>
      <c r="B2200" t="s">
        <v>2690</v>
      </c>
      <c r="C2200" t="s">
        <v>2690</v>
      </c>
      <c r="D2200" t="s">
        <v>2690</v>
      </c>
      <c r="E2200" t="s">
        <v>2690</v>
      </c>
      <c r="F2200" t="s">
        <v>2690</v>
      </c>
      <c r="G2200" t="s">
        <v>2690</v>
      </c>
      <c r="H2200" t="s">
        <v>2690</v>
      </c>
      <c r="I2200" t="s">
        <v>2690</v>
      </c>
      <c r="J2200" t="s">
        <v>2690</v>
      </c>
      <c r="K2200" t="s">
        <v>2690</v>
      </c>
      <c r="L2200" t="s">
        <v>2690</v>
      </c>
    </row>
    <row r="2201" spans="1:12" x14ac:dyDescent="0.3">
      <c r="A2201" t="s">
        <v>2324</v>
      </c>
      <c r="B2201" t="s">
        <v>2690</v>
      </c>
      <c r="C2201" t="s">
        <v>2690</v>
      </c>
      <c r="D2201" t="s">
        <v>2690</v>
      </c>
      <c r="E2201" t="s">
        <v>2690</v>
      </c>
      <c r="F2201" t="s">
        <v>2690</v>
      </c>
      <c r="G2201">
        <v>16.1703625220695</v>
      </c>
      <c r="H2201">
        <v>13.8869378075774</v>
      </c>
      <c r="I2201" t="s">
        <v>2690</v>
      </c>
      <c r="J2201" t="s">
        <v>2690</v>
      </c>
      <c r="K2201" t="s">
        <v>2690</v>
      </c>
      <c r="L2201" t="s">
        <v>2690</v>
      </c>
    </row>
    <row r="2202" spans="1:12" x14ac:dyDescent="0.3">
      <c r="A2202" t="s">
        <v>2325</v>
      </c>
      <c r="B2202" t="s">
        <v>2690</v>
      </c>
      <c r="C2202" t="s">
        <v>2690</v>
      </c>
      <c r="D2202" t="s">
        <v>2690</v>
      </c>
      <c r="E2202" t="s">
        <v>2690</v>
      </c>
      <c r="F2202" t="s">
        <v>2690</v>
      </c>
      <c r="G2202" t="s">
        <v>2690</v>
      </c>
      <c r="H2202" t="s">
        <v>2690</v>
      </c>
      <c r="I2202" t="s">
        <v>2690</v>
      </c>
      <c r="J2202" t="s">
        <v>2690</v>
      </c>
      <c r="K2202" t="s">
        <v>2690</v>
      </c>
      <c r="L2202" t="s">
        <v>2690</v>
      </c>
    </row>
    <row r="2203" spans="1:12" x14ac:dyDescent="0.3">
      <c r="A2203" t="s">
        <v>2326</v>
      </c>
      <c r="B2203" t="s">
        <v>2690</v>
      </c>
      <c r="C2203" t="s">
        <v>2690</v>
      </c>
      <c r="D2203" t="s">
        <v>2690</v>
      </c>
      <c r="E2203" t="s">
        <v>2690</v>
      </c>
      <c r="F2203" t="s">
        <v>2690</v>
      </c>
      <c r="G2203" t="s">
        <v>2690</v>
      </c>
      <c r="H2203" t="s">
        <v>2690</v>
      </c>
      <c r="I2203" t="s">
        <v>2690</v>
      </c>
      <c r="J2203" t="s">
        <v>2690</v>
      </c>
      <c r="K2203" t="s">
        <v>2690</v>
      </c>
      <c r="L2203" t="s">
        <v>2690</v>
      </c>
    </row>
    <row r="2204" spans="1:12" x14ac:dyDescent="0.3">
      <c r="A2204" t="s">
        <v>2327</v>
      </c>
      <c r="B2204" t="s">
        <v>2690</v>
      </c>
      <c r="C2204" t="s">
        <v>2690</v>
      </c>
      <c r="D2204">
        <v>27.918058684898899</v>
      </c>
      <c r="E2204">
        <v>20.0184886980378</v>
      </c>
      <c r="F2204">
        <v>7.5937376103529797</v>
      </c>
      <c r="G2204">
        <v>6.2080939542368299</v>
      </c>
      <c r="H2204">
        <v>3.7275191366767801</v>
      </c>
      <c r="I2204" t="s">
        <v>2690</v>
      </c>
      <c r="J2204" t="s">
        <v>2690</v>
      </c>
      <c r="K2204" t="s">
        <v>2690</v>
      </c>
      <c r="L2204" t="s">
        <v>2690</v>
      </c>
    </row>
    <row r="2205" spans="1:12" x14ac:dyDescent="0.3">
      <c r="A2205" t="s">
        <v>2328</v>
      </c>
      <c r="B2205" t="s">
        <v>2690</v>
      </c>
      <c r="C2205" t="s">
        <v>2690</v>
      </c>
      <c r="D2205" t="s">
        <v>2690</v>
      </c>
      <c r="E2205" t="s">
        <v>2690</v>
      </c>
      <c r="F2205" t="s">
        <v>2690</v>
      </c>
      <c r="G2205" t="s">
        <v>2690</v>
      </c>
      <c r="H2205" t="s">
        <v>2690</v>
      </c>
      <c r="I2205" t="s">
        <v>2690</v>
      </c>
      <c r="J2205" t="s">
        <v>2690</v>
      </c>
      <c r="K2205" t="s">
        <v>2690</v>
      </c>
      <c r="L2205" t="s">
        <v>2690</v>
      </c>
    </row>
    <row r="2206" spans="1:12" x14ac:dyDescent="0.3">
      <c r="A2206" t="s">
        <v>2329</v>
      </c>
      <c r="B2206" t="s">
        <v>5767</v>
      </c>
      <c r="C2206" t="s">
        <v>5767</v>
      </c>
      <c r="D2206" t="s">
        <v>5767</v>
      </c>
      <c r="E2206" t="s">
        <v>5767</v>
      </c>
      <c r="F2206" t="s">
        <v>5767</v>
      </c>
      <c r="G2206" t="s">
        <v>5767</v>
      </c>
      <c r="H2206" t="s">
        <v>5767</v>
      </c>
      <c r="I2206" t="s">
        <v>5767</v>
      </c>
      <c r="J2206" t="s">
        <v>5767</v>
      </c>
      <c r="K2206" t="s">
        <v>5767</v>
      </c>
      <c r="L2206" t="s">
        <v>5767</v>
      </c>
    </row>
    <row r="2207" spans="1:12" x14ac:dyDescent="0.3">
      <c r="A2207" t="s">
        <v>2330</v>
      </c>
      <c r="B2207" t="s">
        <v>2690</v>
      </c>
      <c r="C2207" t="s">
        <v>2690</v>
      </c>
      <c r="D2207" t="s">
        <v>2690</v>
      </c>
      <c r="E2207" t="s">
        <v>2690</v>
      </c>
      <c r="F2207" t="s">
        <v>2690</v>
      </c>
      <c r="G2207" t="s">
        <v>2690</v>
      </c>
      <c r="H2207" t="s">
        <v>2690</v>
      </c>
      <c r="I2207" t="s">
        <v>2690</v>
      </c>
      <c r="J2207" t="s">
        <v>2690</v>
      </c>
      <c r="K2207" t="s">
        <v>2690</v>
      </c>
      <c r="L2207" t="s">
        <v>2690</v>
      </c>
    </row>
    <row r="2208" spans="1:12" x14ac:dyDescent="0.3">
      <c r="A2208" t="s">
        <v>2331</v>
      </c>
      <c r="B2208" t="s">
        <v>2690</v>
      </c>
      <c r="C2208" t="s">
        <v>2690</v>
      </c>
      <c r="D2208" t="s">
        <v>2690</v>
      </c>
      <c r="E2208" t="s">
        <v>2690</v>
      </c>
      <c r="F2208" t="s">
        <v>2690</v>
      </c>
      <c r="G2208" t="s">
        <v>2690</v>
      </c>
      <c r="H2208" t="s">
        <v>2690</v>
      </c>
      <c r="I2208" t="s">
        <v>2690</v>
      </c>
      <c r="J2208" t="s">
        <v>2690</v>
      </c>
      <c r="K2208" t="s">
        <v>2690</v>
      </c>
      <c r="L2208" t="s">
        <v>2690</v>
      </c>
    </row>
    <row r="2209" spans="1:12" x14ac:dyDescent="0.3">
      <c r="A2209" t="s">
        <v>2332</v>
      </c>
      <c r="B2209" t="s">
        <v>5767</v>
      </c>
      <c r="C2209" t="s">
        <v>5767</v>
      </c>
      <c r="D2209" t="s">
        <v>5767</v>
      </c>
      <c r="E2209" t="s">
        <v>5767</v>
      </c>
      <c r="F2209" t="s">
        <v>5767</v>
      </c>
      <c r="G2209" t="s">
        <v>5767</v>
      </c>
      <c r="H2209" t="s">
        <v>5767</v>
      </c>
      <c r="I2209" t="s">
        <v>5767</v>
      </c>
      <c r="J2209" t="s">
        <v>5767</v>
      </c>
      <c r="K2209" t="s">
        <v>5767</v>
      </c>
      <c r="L2209" t="s">
        <v>5767</v>
      </c>
    </row>
    <row r="2210" spans="1:12" x14ac:dyDescent="0.3">
      <c r="A2210" t="s">
        <v>2333</v>
      </c>
      <c r="B2210" t="s">
        <v>2690</v>
      </c>
      <c r="C2210" t="s">
        <v>2690</v>
      </c>
      <c r="D2210" t="s">
        <v>2690</v>
      </c>
      <c r="E2210" t="s">
        <v>2690</v>
      </c>
      <c r="F2210" t="s">
        <v>2690</v>
      </c>
      <c r="G2210" t="s">
        <v>2690</v>
      </c>
      <c r="H2210" t="s">
        <v>2690</v>
      </c>
      <c r="I2210" t="s">
        <v>2690</v>
      </c>
      <c r="J2210" t="s">
        <v>2690</v>
      </c>
      <c r="K2210" t="s">
        <v>2690</v>
      </c>
      <c r="L2210" t="s">
        <v>2690</v>
      </c>
    </row>
    <row r="2211" spans="1:12" x14ac:dyDescent="0.3">
      <c r="A2211" t="s">
        <v>2334</v>
      </c>
      <c r="B2211" t="s">
        <v>2690</v>
      </c>
      <c r="C2211" t="s">
        <v>2690</v>
      </c>
      <c r="D2211" t="s">
        <v>2690</v>
      </c>
      <c r="E2211" t="s">
        <v>2690</v>
      </c>
      <c r="F2211" t="s">
        <v>2690</v>
      </c>
      <c r="G2211" t="s">
        <v>2690</v>
      </c>
      <c r="H2211">
        <v>0.46403712296983801</v>
      </c>
      <c r="I2211">
        <v>14.0061791967044</v>
      </c>
      <c r="J2211">
        <v>0.57526366251198502</v>
      </c>
      <c r="K2211">
        <v>16.280925778132499</v>
      </c>
      <c r="L2211">
        <v>9.1954022988505706</v>
      </c>
    </row>
    <row r="2212" spans="1:12" x14ac:dyDescent="0.3">
      <c r="A2212" t="s">
        <v>2335</v>
      </c>
      <c r="B2212" t="s">
        <v>2690</v>
      </c>
      <c r="C2212" t="s">
        <v>2690</v>
      </c>
      <c r="D2212" t="s">
        <v>2690</v>
      </c>
      <c r="E2212" t="s">
        <v>2690</v>
      </c>
      <c r="F2212" t="s">
        <v>2690</v>
      </c>
      <c r="G2212" t="s">
        <v>2690</v>
      </c>
      <c r="H2212" t="s">
        <v>2690</v>
      </c>
      <c r="I2212" t="s">
        <v>2690</v>
      </c>
      <c r="J2212" t="s">
        <v>2690</v>
      </c>
      <c r="K2212" t="s">
        <v>2690</v>
      </c>
      <c r="L2212" t="s">
        <v>2690</v>
      </c>
    </row>
    <row r="2213" spans="1:12" x14ac:dyDescent="0.3">
      <c r="A2213" t="s">
        <v>2336</v>
      </c>
      <c r="B2213" t="s">
        <v>2690</v>
      </c>
      <c r="C2213" t="s">
        <v>2690</v>
      </c>
      <c r="D2213" t="s">
        <v>2690</v>
      </c>
      <c r="E2213" t="s">
        <v>2690</v>
      </c>
      <c r="F2213" t="s">
        <v>2690</v>
      </c>
      <c r="G2213" t="s">
        <v>2690</v>
      </c>
      <c r="H2213" t="s">
        <v>2690</v>
      </c>
      <c r="I2213" t="s">
        <v>2690</v>
      </c>
      <c r="J2213" t="s">
        <v>2690</v>
      </c>
      <c r="K2213" t="s">
        <v>2690</v>
      </c>
      <c r="L2213" t="s">
        <v>2690</v>
      </c>
    </row>
    <row r="2214" spans="1:12" x14ac:dyDescent="0.3">
      <c r="A2214" t="s">
        <v>2337</v>
      </c>
      <c r="B2214" t="s">
        <v>2690</v>
      </c>
      <c r="C2214" t="s">
        <v>2690</v>
      </c>
      <c r="D2214" t="s">
        <v>2690</v>
      </c>
      <c r="E2214" t="s">
        <v>2690</v>
      </c>
      <c r="F2214" t="s">
        <v>2690</v>
      </c>
      <c r="G2214" t="s">
        <v>2690</v>
      </c>
      <c r="H2214" t="s">
        <v>2690</v>
      </c>
      <c r="I2214" t="s">
        <v>2690</v>
      </c>
      <c r="J2214" t="s">
        <v>2690</v>
      </c>
      <c r="K2214" t="s">
        <v>2690</v>
      </c>
      <c r="L2214" t="s">
        <v>2690</v>
      </c>
    </row>
    <row r="2215" spans="1:12" x14ac:dyDescent="0.3">
      <c r="A2215" t="s">
        <v>2338</v>
      </c>
      <c r="B2215" t="s">
        <v>2690</v>
      </c>
      <c r="C2215" t="s">
        <v>2690</v>
      </c>
      <c r="D2215" t="s">
        <v>2690</v>
      </c>
      <c r="E2215" t="s">
        <v>2690</v>
      </c>
      <c r="F2215" t="s">
        <v>2690</v>
      </c>
      <c r="G2215" t="s">
        <v>2690</v>
      </c>
      <c r="H2215" t="s">
        <v>2690</v>
      </c>
      <c r="I2215" t="s">
        <v>2690</v>
      </c>
      <c r="J2215" t="s">
        <v>2690</v>
      </c>
      <c r="K2215" t="s">
        <v>2690</v>
      </c>
      <c r="L2215" t="s">
        <v>2690</v>
      </c>
    </row>
    <row r="2216" spans="1:12" x14ac:dyDescent="0.3">
      <c r="A2216" t="s">
        <v>2339</v>
      </c>
      <c r="B2216" t="s">
        <v>2690</v>
      </c>
      <c r="C2216" t="s">
        <v>2690</v>
      </c>
      <c r="D2216" t="s">
        <v>2690</v>
      </c>
      <c r="E2216" t="s">
        <v>2690</v>
      </c>
      <c r="F2216" t="s">
        <v>2690</v>
      </c>
      <c r="G2216" t="s">
        <v>2690</v>
      </c>
      <c r="H2216" t="s">
        <v>2690</v>
      </c>
      <c r="I2216" t="s">
        <v>2690</v>
      </c>
      <c r="J2216" t="s">
        <v>2690</v>
      </c>
      <c r="K2216" t="s">
        <v>2690</v>
      </c>
      <c r="L2216" t="s">
        <v>2690</v>
      </c>
    </row>
    <row r="2217" spans="1:12" x14ac:dyDescent="0.3">
      <c r="A2217" t="s">
        <v>2340</v>
      </c>
      <c r="B2217" t="s">
        <v>2690</v>
      </c>
      <c r="C2217" t="s">
        <v>2690</v>
      </c>
      <c r="D2217" t="s">
        <v>2690</v>
      </c>
      <c r="E2217">
        <v>154.32436807209399</v>
      </c>
      <c r="F2217">
        <v>25.052469136239498</v>
      </c>
      <c r="G2217" t="s">
        <v>2690</v>
      </c>
      <c r="H2217" t="s">
        <v>2690</v>
      </c>
      <c r="I2217" t="s">
        <v>2690</v>
      </c>
      <c r="J2217" t="s">
        <v>2690</v>
      </c>
      <c r="K2217" t="s">
        <v>2690</v>
      </c>
      <c r="L2217" t="s">
        <v>2690</v>
      </c>
    </row>
    <row r="2218" spans="1:12" x14ac:dyDescent="0.3">
      <c r="A2218" t="s">
        <v>2341</v>
      </c>
      <c r="B2218" t="s">
        <v>2690</v>
      </c>
      <c r="C2218" t="s">
        <v>2690</v>
      </c>
      <c r="D2218" t="s">
        <v>2690</v>
      </c>
      <c r="E2218" t="s">
        <v>2690</v>
      </c>
      <c r="F2218" t="s">
        <v>2690</v>
      </c>
      <c r="G2218" t="s">
        <v>2690</v>
      </c>
      <c r="H2218" t="s">
        <v>2690</v>
      </c>
      <c r="I2218" t="s">
        <v>2690</v>
      </c>
      <c r="J2218" t="s">
        <v>2690</v>
      </c>
      <c r="K2218" t="s">
        <v>2690</v>
      </c>
      <c r="L2218" t="s">
        <v>2690</v>
      </c>
    </row>
    <row r="2219" spans="1:12" x14ac:dyDescent="0.3">
      <c r="A2219" t="s">
        <v>2342</v>
      </c>
      <c r="B2219" t="s">
        <v>2690</v>
      </c>
      <c r="C2219" t="s">
        <v>2690</v>
      </c>
      <c r="D2219" t="s">
        <v>2690</v>
      </c>
      <c r="E2219" t="s">
        <v>2690</v>
      </c>
      <c r="F2219">
        <v>43.193872089700903</v>
      </c>
      <c r="G2219" t="s">
        <v>2690</v>
      </c>
      <c r="H2219" t="s">
        <v>2690</v>
      </c>
      <c r="I2219" t="s">
        <v>2690</v>
      </c>
      <c r="J2219" t="s">
        <v>2690</v>
      </c>
      <c r="K2219" t="s">
        <v>2690</v>
      </c>
      <c r="L2219" t="s">
        <v>2690</v>
      </c>
    </row>
    <row r="2220" spans="1:12" x14ac:dyDescent="0.3">
      <c r="A2220" t="s">
        <v>2343</v>
      </c>
      <c r="B2220" t="s">
        <v>2690</v>
      </c>
      <c r="C2220" t="s">
        <v>2690</v>
      </c>
      <c r="D2220" t="s">
        <v>2690</v>
      </c>
      <c r="E2220" t="s">
        <v>2690</v>
      </c>
      <c r="F2220" t="s">
        <v>2690</v>
      </c>
      <c r="G2220" t="s">
        <v>2690</v>
      </c>
      <c r="H2220" t="s">
        <v>2690</v>
      </c>
      <c r="I2220" t="s">
        <v>2690</v>
      </c>
      <c r="J2220" t="s">
        <v>2690</v>
      </c>
      <c r="K2220">
        <v>33.9225967373157</v>
      </c>
      <c r="L2220" t="s">
        <v>2690</v>
      </c>
    </row>
    <row r="2221" spans="1:12" x14ac:dyDescent="0.3">
      <c r="A2221" t="s">
        <v>2344</v>
      </c>
      <c r="B2221" t="s">
        <v>5767</v>
      </c>
      <c r="C2221" t="s">
        <v>5767</v>
      </c>
      <c r="D2221" t="s">
        <v>5767</v>
      </c>
      <c r="E2221" t="s">
        <v>5767</v>
      </c>
      <c r="F2221" t="s">
        <v>5767</v>
      </c>
      <c r="G2221" t="s">
        <v>5767</v>
      </c>
      <c r="H2221" t="s">
        <v>5767</v>
      </c>
      <c r="I2221" t="s">
        <v>5767</v>
      </c>
      <c r="J2221" t="s">
        <v>5767</v>
      </c>
      <c r="K2221" t="s">
        <v>5767</v>
      </c>
      <c r="L2221" t="s">
        <v>5767</v>
      </c>
    </row>
    <row r="2222" spans="1:12" x14ac:dyDescent="0.3">
      <c r="A2222" t="s">
        <v>2345</v>
      </c>
      <c r="B2222" t="s">
        <v>5767</v>
      </c>
      <c r="C2222" t="s">
        <v>5767</v>
      </c>
      <c r="D2222" t="s">
        <v>5767</v>
      </c>
      <c r="E2222" t="s">
        <v>5767</v>
      </c>
      <c r="F2222" t="s">
        <v>5767</v>
      </c>
      <c r="G2222" t="s">
        <v>5767</v>
      </c>
      <c r="H2222" t="s">
        <v>5767</v>
      </c>
      <c r="I2222" t="s">
        <v>5767</v>
      </c>
      <c r="J2222" t="s">
        <v>5767</v>
      </c>
      <c r="K2222" t="s">
        <v>5767</v>
      </c>
      <c r="L2222" t="s">
        <v>5767</v>
      </c>
    </row>
    <row r="2223" spans="1:12" x14ac:dyDescent="0.3">
      <c r="A2223" t="s">
        <v>2346</v>
      </c>
      <c r="B2223" t="s">
        <v>2690</v>
      </c>
      <c r="C2223" t="s">
        <v>2690</v>
      </c>
      <c r="D2223" t="s">
        <v>2690</v>
      </c>
      <c r="E2223" t="s">
        <v>2690</v>
      </c>
      <c r="F2223" t="s">
        <v>2690</v>
      </c>
      <c r="G2223" t="s">
        <v>2690</v>
      </c>
      <c r="H2223" t="s">
        <v>2690</v>
      </c>
      <c r="I2223" t="s">
        <v>2690</v>
      </c>
      <c r="J2223" t="s">
        <v>2690</v>
      </c>
      <c r="K2223" t="s">
        <v>2690</v>
      </c>
      <c r="L2223">
        <v>365.99560202845203</v>
      </c>
    </row>
    <row r="2224" spans="1:12" x14ac:dyDescent="0.3">
      <c r="A2224" t="s">
        <v>2347</v>
      </c>
      <c r="B2224" t="s">
        <v>2690</v>
      </c>
      <c r="C2224" t="s">
        <v>2690</v>
      </c>
      <c r="D2224" t="s">
        <v>2690</v>
      </c>
      <c r="E2224" t="s">
        <v>2690</v>
      </c>
      <c r="F2224" t="s">
        <v>2690</v>
      </c>
      <c r="G2224" t="s">
        <v>2690</v>
      </c>
      <c r="H2224" t="s">
        <v>2690</v>
      </c>
      <c r="I2224" t="s">
        <v>2690</v>
      </c>
      <c r="J2224" t="s">
        <v>2690</v>
      </c>
      <c r="K2224" t="s">
        <v>2690</v>
      </c>
      <c r="L2224" t="s">
        <v>2690</v>
      </c>
    </row>
    <row r="2225" spans="1:12" x14ac:dyDescent="0.3">
      <c r="A2225" t="s">
        <v>2348</v>
      </c>
      <c r="B2225" t="s">
        <v>2690</v>
      </c>
      <c r="C2225" t="s">
        <v>2690</v>
      </c>
      <c r="D2225" t="s">
        <v>2690</v>
      </c>
      <c r="E2225" t="s">
        <v>2690</v>
      </c>
      <c r="F2225" t="s">
        <v>2690</v>
      </c>
      <c r="G2225" t="s">
        <v>2690</v>
      </c>
      <c r="H2225" t="s">
        <v>2690</v>
      </c>
      <c r="I2225" t="s">
        <v>2690</v>
      </c>
      <c r="J2225" t="s">
        <v>2690</v>
      </c>
      <c r="K2225" t="s">
        <v>2690</v>
      </c>
      <c r="L2225" t="s">
        <v>2690</v>
      </c>
    </row>
    <row r="2226" spans="1:12" x14ac:dyDescent="0.3">
      <c r="A2226" t="s">
        <v>2349</v>
      </c>
      <c r="B2226" t="s">
        <v>5767</v>
      </c>
      <c r="C2226" t="s">
        <v>5767</v>
      </c>
      <c r="D2226" t="s">
        <v>5767</v>
      </c>
      <c r="E2226" t="s">
        <v>5767</v>
      </c>
      <c r="F2226" t="s">
        <v>5767</v>
      </c>
      <c r="G2226" t="s">
        <v>5767</v>
      </c>
      <c r="H2226" t="s">
        <v>5767</v>
      </c>
      <c r="I2226" t="s">
        <v>5767</v>
      </c>
      <c r="J2226" t="s">
        <v>5767</v>
      </c>
      <c r="K2226" t="s">
        <v>5767</v>
      </c>
      <c r="L2226" t="s">
        <v>5767</v>
      </c>
    </row>
    <row r="2227" spans="1:12" x14ac:dyDescent="0.3">
      <c r="A2227" t="s">
        <v>2350</v>
      </c>
      <c r="B2227" t="s">
        <v>2690</v>
      </c>
      <c r="C2227" t="s">
        <v>2690</v>
      </c>
      <c r="D2227" t="s">
        <v>2690</v>
      </c>
      <c r="E2227" t="s">
        <v>2690</v>
      </c>
      <c r="F2227" t="s">
        <v>2690</v>
      </c>
      <c r="G2227" t="s">
        <v>2690</v>
      </c>
      <c r="H2227" t="s">
        <v>2690</v>
      </c>
      <c r="I2227" t="s">
        <v>2690</v>
      </c>
      <c r="J2227" t="s">
        <v>2690</v>
      </c>
      <c r="K2227" t="s">
        <v>2690</v>
      </c>
      <c r="L2227" t="s">
        <v>2690</v>
      </c>
    </row>
    <row r="2228" spans="1:12" x14ac:dyDescent="0.3">
      <c r="A2228" t="s">
        <v>2351</v>
      </c>
      <c r="B2228" t="s">
        <v>2690</v>
      </c>
      <c r="C2228" t="s">
        <v>2690</v>
      </c>
      <c r="D2228" t="s">
        <v>2690</v>
      </c>
      <c r="E2228" t="s">
        <v>2690</v>
      </c>
      <c r="F2228" t="s">
        <v>2690</v>
      </c>
      <c r="G2228" t="s">
        <v>2690</v>
      </c>
      <c r="H2228" t="s">
        <v>2690</v>
      </c>
      <c r="I2228" t="s">
        <v>2690</v>
      </c>
      <c r="J2228" t="s">
        <v>2690</v>
      </c>
      <c r="K2228" t="s">
        <v>2690</v>
      </c>
      <c r="L2228" t="s">
        <v>2690</v>
      </c>
    </row>
    <row r="2229" spans="1:12" x14ac:dyDescent="0.3">
      <c r="A2229" t="s">
        <v>2352</v>
      </c>
      <c r="B2229" t="s">
        <v>2690</v>
      </c>
      <c r="C2229" t="s">
        <v>2690</v>
      </c>
      <c r="D2229" t="s">
        <v>2690</v>
      </c>
      <c r="E2229" t="s">
        <v>2690</v>
      </c>
      <c r="F2229" t="s">
        <v>2690</v>
      </c>
      <c r="G2229" t="s">
        <v>2690</v>
      </c>
      <c r="H2229" t="s">
        <v>2690</v>
      </c>
      <c r="I2229">
        <v>217.29729729729701</v>
      </c>
      <c r="J2229" t="s">
        <v>2690</v>
      </c>
      <c r="K2229" t="s">
        <v>2690</v>
      </c>
      <c r="L2229" t="s">
        <v>2690</v>
      </c>
    </row>
    <row r="2230" spans="1:12" x14ac:dyDescent="0.3">
      <c r="A2230" t="s">
        <v>2353</v>
      </c>
      <c r="B2230" t="s">
        <v>2690</v>
      </c>
      <c r="C2230" t="s">
        <v>2690</v>
      </c>
      <c r="D2230">
        <v>84.9285887962901</v>
      </c>
      <c r="E2230" t="s">
        <v>2690</v>
      </c>
      <c r="F2230" t="s">
        <v>2690</v>
      </c>
      <c r="G2230" t="s">
        <v>2690</v>
      </c>
      <c r="H2230" t="s">
        <v>2690</v>
      </c>
      <c r="I2230" t="s">
        <v>2690</v>
      </c>
      <c r="J2230" t="s">
        <v>2690</v>
      </c>
      <c r="K2230" t="s">
        <v>2690</v>
      </c>
      <c r="L2230" t="s">
        <v>2690</v>
      </c>
    </row>
    <row r="2231" spans="1:12" x14ac:dyDescent="0.3">
      <c r="A2231" t="s">
        <v>2354</v>
      </c>
      <c r="B2231" t="s">
        <v>2690</v>
      </c>
      <c r="C2231" t="s">
        <v>2690</v>
      </c>
      <c r="D2231" t="s">
        <v>2690</v>
      </c>
      <c r="E2231">
        <v>10.796735575307199</v>
      </c>
      <c r="F2231" t="s">
        <v>2690</v>
      </c>
      <c r="G2231">
        <v>5.7651745957347096</v>
      </c>
      <c r="H2231">
        <v>22.1089171313929</v>
      </c>
      <c r="I2231">
        <v>9.6292448175368399</v>
      </c>
      <c r="J2231" t="s">
        <v>2690</v>
      </c>
      <c r="K2231">
        <v>7.2841922113503002E-2</v>
      </c>
      <c r="L2231" t="s">
        <v>2690</v>
      </c>
    </row>
    <row r="2232" spans="1:12" x14ac:dyDescent="0.3">
      <c r="A2232" t="s">
        <v>2355</v>
      </c>
      <c r="B2232" t="s">
        <v>5767</v>
      </c>
      <c r="C2232" t="s">
        <v>5767</v>
      </c>
      <c r="D2232" t="s">
        <v>5767</v>
      </c>
      <c r="E2232" t="s">
        <v>5767</v>
      </c>
      <c r="F2232" t="s">
        <v>5767</v>
      </c>
      <c r="G2232" t="s">
        <v>5767</v>
      </c>
      <c r="H2232" t="s">
        <v>5767</v>
      </c>
      <c r="I2232" t="s">
        <v>5767</v>
      </c>
      <c r="J2232" t="s">
        <v>5767</v>
      </c>
      <c r="K2232" t="s">
        <v>5767</v>
      </c>
      <c r="L2232" t="s">
        <v>5767</v>
      </c>
    </row>
    <row r="2233" spans="1:12" x14ac:dyDescent="0.3">
      <c r="A2233" t="s">
        <v>2356</v>
      </c>
      <c r="B2233" t="s">
        <v>2690</v>
      </c>
      <c r="C2233" t="s">
        <v>2690</v>
      </c>
      <c r="D2233" t="s">
        <v>2690</v>
      </c>
      <c r="E2233" t="s">
        <v>2690</v>
      </c>
      <c r="F2233" t="s">
        <v>2690</v>
      </c>
      <c r="G2233" t="s">
        <v>2690</v>
      </c>
      <c r="H2233" t="s">
        <v>2690</v>
      </c>
      <c r="I2233" t="s">
        <v>2690</v>
      </c>
      <c r="J2233" t="s">
        <v>2690</v>
      </c>
      <c r="K2233" t="s">
        <v>2690</v>
      </c>
      <c r="L2233" t="s">
        <v>2690</v>
      </c>
    </row>
    <row r="2234" spans="1:12" x14ac:dyDescent="0.3">
      <c r="A2234" t="s">
        <v>2357</v>
      </c>
      <c r="B2234" t="s">
        <v>2690</v>
      </c>
      <c r="C2234" t="s">
        <v>2690</v>
      </c>
      <c r="D2234" t="s">
        <v>2690</v>
      </c>
      <c r="E2234" t="s">
        <v>2690</v>
      </c>
      <c r="F2234" t="s">
        <v>2690</v>
      </c>
      <c r="G2234" t="s">
        <v>2690</v>
      </c>
      <c r="H2234" t="s">
        <v>2690</v>
      </c>
      <c r="I2234" t="s">
        <v>2690</v>
      </c>
      <c r="J2234" t="s">
        <v>2690</v>
      </c>
      <c r="K2234" t="s">
        <v>2690</v>
      </c>
      <c r="L2234" t="s">
        <v>2690</v>
      </c>
    </row>
    <row r="2235" spans="1:12" x14ac:dyDescent="0.3">
      <c r="A2235" t="s">
        <v>2358</v>
      </c>
      <c r="B2235" t="s">
        <v>2690</v>
      </c>
      <c r="C2235" t="s">
        <v>2690</v>
      </c>
      <c r="D2235" t="s">
        <v>2690</v>
      </c>
      <c r="E2235" t="s">
        <v>2690</v>
      </c>
      <c r="F2235" t="s">
        <v>2690</v>
      </c>
      <c r="G2235" t="s">
        <v>2690</v>
      </c>
      <c r="H2235" t="s">
        <v>2690</v>
      </c>
      <c r="I2235" t="s">
        <v>2690</v>
      </c>
      <c r="J2235" t="s">
        <v>2690</v>
      </c>
      <c r="K2235" t="s">
        <v>2690</v>
      </c>
      <c r="L2235" t="s">
        <v>2690</v>
      </c>
    </row>
    <row r="2236" spans="1:12" x14ac:dyDescent="0.3">
      <c r="A2236" t="s">
        <v>2359</v>
      </c>
      <c r="B2236" t="s">
        <v>2690</v>
      </c>
      <c r="C2236" t="s">
        <v>2690</v>
      </c>
      <c r="D2236" t="s">
        <v>2690</v>
      </c>
      <c r="E2236" t="s">
        <v>2690</v>
      </c>
      <c r="F2236" t="s">
        <v>2690</v>
      </c>
      <c r="G2236" t="s">
        <v>2690</v>
      </c>
      <c r="H2236" t="s">
        <v>2690</v>
      </c>
      <c r="I2236" t="s">
        <v>2690</v>
      </c>
      <c r="J2236" t="s">
        <v>2690</v>
      </c>
      <c r="K2236" t="s">
        <v>2690</v>
      </c>
      <c r="L2236" t="s">
        <v>2690</v>
      </c>
    </row>
    <row r="2237" spans="1:12" x14ac:dyDescent="0.3">
      <c r="A2237" t="s">
        <v>2360</v>
      </c>
      <c r="B2237" t="s">
        <v>2690</v>
      </c>
      <c r="C2237" t="s">
        <v>2690</v>
      </c>
      <c r="D2237" t="s">
        <v>2690</v>
      </c>
      <c r="E2237" t="s">
        <v>2690</v>
      </c>
      <c r="F2237" t="s">
        <v>2690</v>
      </c>
      <c r="G2237" t="s">
        <v>2690</v>
      </c>
      <c r="H2237" t="s">
        <v>2690</v>
      </c>
      <c r="I2237" t="s">
        <v>2690</v>
      </c>
      <c r="J2237" t="s">
        <v>2690</v>
      </c>
      <c r="K2237" t="s">
        <v>2690</v>
      </c>
      <c r="L2237" t="s">
        <v>2690</v>
      </c>
    </row>
    <row r="2238" spans="1:12" x14ac:dyDescent="0.3">
      <c r="A2238" t="s">
        <v>2361</v>
      </c>
      <c r="B2238" t="s">
        <v>2690</v>
      </c>
      <c r="C2238" t="s">
        <v>2690</v>
      </c>
      <c r="D2238" t="s">
        <v>2690</v>
      </c>
      <c r="E2238" t="s">
        <v>2690</v>
      </c>
      <c r="F2238" t="s">
        <v>2690</v>
      </c>
      <c r="G2238" t="s">
        <v>2690</v>
      </c>
      <c r="H2238" t="s">
        <v>2690</v>
      </c>
      <c r="I2238" t="s">
        <v>2690</v>
      </c>
      <c r="J2238" t="s">
        <v>2690</v>
      </c>
      <c r="K2238" t="s">
        <v>2690</v>
      </c>
      <c r="L2238" t="s">
        <v>2690</v>
      </c>
    </row>
    <row r="2239" spans="1:12" x14ac:dyDescent="0.3">
      <c r="A2239" t="s">
        <v>2362</v>
      </c>
      <c r="B2239" t="s">
        <v>5767</v>
      </c>
      <c r="C2239" t="s">
        <v>5767</v>
      </c>
      <c r="D2239" t="s">
        <v>5767</v>
      </c>
      <c r="E2239" t="s">
        <v>5767</v>
      </c>
      <c r="F2239" t="s">
        <v>5767</v>
      </c>
      <c r="G2239" t="s">
        <v>5767</v>
      </c>
      <c r="H2239" t="s">
        <v>5767</v>
      </c>
      <c r="I2239" t="s">
        <v>5767</v>
      </c>
      <c r="J2239" t="s">
        <v>5767</v>
      </c>
      <c r="K2239" t="s">
        <v>5767</v>
      </c>
      <c r="L2239" t="s">
        <v>5767</v>
      </c>
    </row>
    <row r="2240" spans="1:12" x14ac:dyDescent="0.3">
      <c r="A2240" t="s">
        <v>2363</v>
      </c>
      <c r="B2240" t="s">
        <v>5767</v>
      </c>
      <c r="C2240" t="s">
        <v>5767</v>
      </c>
      <c r="D2240" t="s">
        <v>5767</v>
      </c>
      <c r="E2240" t="s">
        <v>5767</v>
      </c>
      <c r="F2240" t="s">
        <v>5767</v>
      </c>
      <c r="G2240" t="s">
        <v>5767</v>
      </c>
      <c r="H2240" t="s">
        <v>5767</v>
      </c>
      <c r="I2240" t="s">
        <v>5767</v>
      </c>
      <c r="J2240" t="s">
        <v>5767</v>
      </c>
      <c r="K2240" t="s">
        <v>5767</v>
      </c>
      <c r="L2240" t="s">
        <v>5767</v>
      </c>
    </row>
    <row r="2241" spans="1:12" x14ac:dyDescent="0.3">
      <c r="A2241" t="s">
        <v>2364</v>
      </c>
      <c r="B2241" t="s">
        <v>2690</v>
      </c>
      <c r="C2241" t="s">
        <v>2690</v>
      </c>
      <c r="D2241" t="s">
        <v>2690</v>
      </c>
      <c r="E2241" t="s">
        <v>2690</v>
      </c>
      <c r="F2241" t="s">
        <v>2690</v>
      </c>
      <c r="G2241" t="s">
        <v>2690</v>
      </c>
      <c r="H2241" t="s">
        <v>2690</v>
      </c>
      <c r="I2241" t="s">
        <v>2690</v>
      </c>
      <c r="J2241" t="s">
        <v>2690</v>
      </c>
      <c r="K2241" t="s">
        <v>2690</v>
      </c>
      <c r="L2241" t="s">
        <v>2690</v>
      </c>
    </row>
    <row r="2242" spans="1:12" x14ac:dyDescent="0.3">
      <c r="A2242" t="s">
        <v>2365</v>
      </c>
      <c r="B2242" t="s">
        <v>5767</v>
      </c>
      <c r="C2242" t="s">
        <v>5767</v>
      </c>
      <c r="D2242" t="s">
        <v>5767</v>
      </c>
      <c r="E2242" t="s">
        <v>5767</v>
      </c>
      <c r="F2242" t="s">
        <v>5767</v>
      </c>
      <c r="G2242" t="s">
        <v>5767</v>
      </c>
      <c r="H2242" t="s">
        <v>5767</v>
      </c>
      <c r="I2242" t="s">
        <v>5767</v>
      </c>
      <c r="J2242" t="s">
        <v>5767</v>
      </c>
      <c r="K2242" t="s">
        <v>5767</v>
      </c>
      <c r="L2242" t="s">
        <v>5767</v>
      </c>
    </row>
    <row r="2243" spans="1:12" x14ac:dyDescent="0.3">
      <c r="A2243" t="s">
        <v>2366</v>
      </c>
      <c r="B2243" t="s">
        <v>2690</v>
      </c>
      <c r="C2243" t="s">
        <v>2690</v>
      </c>
      <c r="D2243" t="s">
        <v>2690</v>
      </c>
      <c r="E2243" t="s">
        <v>2690</v>
      </c>
      <c r="F2243" t="s">
        <v>2690</v>
      </c>
      <c r="G2243" t="s">
        <v>2690</v>
      </c>
      <c r="H2243" t="s">
        <v>2690</v>
      </c>
      <c r="I2243" t="s">
        <v>2690</v>
      </c>
      <c r="J2243" t="s">
        <v>2690</v>
      </c>
      <c r="K2243" t="s">
        <v>2690</v>
      </c>
      <c r="L2243" t="s">
        <v>2690</v>
      </c>
    </row>
    <row r="2244" spans="1:12" x14ac:dyDescent="0.3">
      <c r="A2244" t="s">
        <v>2367</v>
      </c>
      <c r="B2244" t="s">
        <v>5767</v>
      </c>
      <c r="C2244" t="s">
        <v>5767</v>
      </c>
      <c r="D2244" t="s">
        <v>5767</v>
      </c>
      <c r="E2244" t="s">
        <v>5767</v>
      </c>
      <c r="F2244" t="s">
        <v>5767</v>
      </c>
      <c r="G2244" t="s">
        <v>5767</v>
      </c>
      <c r="H2244" t="s">
        <v>5767</v>
      </c>
      <c r="I2244" t="s">
        <v>5767</v>
      </c>
      <c r="J2244" t="s">
        <v>5767</v>
      </c>
      <c r="K2244" t="s">
        <v>5767</v>
      </c>
      <c r="L2244" t="s">
        <v>5767</v>
      </c>
    </row>
    <row r="2245" spans="1:12" x14ac:dyDescent="0.3">
      <c r="A2245" t="s">
        <v>2368</v>
      </c>
      <c r="B2245" t="s">
        <v>5767</v>
      </c>
      <c r="C2245" t="s">
        <v>5767</v>
      </c>
      <c r="D2245" t="s">
        <v>5767</v>
      </c>
      <c r="E2245" t="s">
        <v>5767</v>
      </c>
      <c r="F2245" t="s">
        <v>5767</v>
      </c>
      <c r="G2245" t="s">
        <v>5767</v>
      </c>
      <c r="H2245" t="s">
        <v>5767</v>
      </c>
      <c r="I2245" t="s">
        <v>5767</v>
      </c>
      <c r="J2245" t="s">
        <v>5767</v>
      </c>
      <c r="K2245" t="s">
        <v>5767</v>
      </c>
      <c r="L2245" t="s">
        <v>5767</v>
      </c>
    </row>
    <row r="2246" spans="1:12" x14ac:dyDescent="0.3">
      <c r="A2246" t="s">
        <v>2369</v>
      </c>
      <c r="B2246" t="s">
        <v>2690</v>
      </c>
      <c r="C2246" t="s">
        <v>2690</v>
      </c>
      <c r="D2246" t="s">
        <v>2690</v>
      </c>
      <c r="E2246">
        <v>3.0028284104833798</v>
      </c>
      <c r="F2246">
        <v>62.539317894234898</v>
      </c>
      <c r="G2246" t="s">
        <v>2690</v>
      </c>
      <c r="H2246" t="s">
        <v>2690</v>
      </c>
      <c r="I2246" t="s">
        <v>2690</v>
      </c>
      <c r="J2246" t="s">
        <v>2690</v>
      </c>
      <c r="K2246" t="s">
        <v>2690</v>
      </c>
      <c r="L2246" t="s">
        <v>2690</v>
      </c>
    </row>
    <row r="2247" spans="1:12" x14ac:dyDescent="0.3">
      <c r="A2247" t="s">
        <v>2370</v>
      </c>
      <c r="B2247" t="s">
        <v>5767</v>
      </c>
      <c r="C2247" t="s">
        <v>5767</v>
      </c>
      <c r="D2247" t="s">
        <v>5767</v>
      </c>
      <c r="E2247" t="s">
        <v>5767</v>
      </c>
      <c r="F2247" t="s">
        <v>5767</v>
      </c>
      <c r="G2247" t="s">
        <v>5767</v>
      </c>
      <c r="H2247" t="s">
        <v>5767</v>
      </c>
      <c r="I2247" t="s">
        <v>5767</v>
      </c>
      <c r="J2247" t="s">
        <v>5767</v>
      </c>
      <c r="K2247" t="s">
        <v>5767</v>
      </c>
      <c r="L2247" t="s">
        <v>5767</v>
      </c>
    </row>
    <row r="2248" spans="1:12" x14ac:dyDescent="0.3">
      <c r="A2248" t="s">
        <v>2371</v>
      </c>
      <c r="B2248" t="s">
        <v>2690</v>
      </c>
      <c r="C2248" t="s">
        <v>2690</v>
      </c>
      <c r="D2248" t="s">
        <v>2690</v>
      </c>
      <c r="E2248" t="s">
        <v>2690</v>
      </c>
      <c r="F2248" t="s">
        <v>2690</v>
      </c>
      <c r="G2248" t="s">
        <v>2690</v>
      </c>
      <c r="H2248" t="s">
        <v>2690</v>
      </c>
      <c r="I2248" t="s">
        <v>2690</v>
      </c>
      <c r="J2248">
        <v>17.342018117696199</v>
      </c>
      <c r="K2248" t="s">
        <v>2690</v>
      </c>
      <c r="L2248" t="s">
        <v>2690</v>
      </c>
    </row>
    <row r="2249" spans="1:12" x14ac:dyDescent="0.3">
      <c r="A2249" t="s">
        <v>2372</v>
      </c>
      <c r="B2249" t="s">
        <v>2690</v>
      </c>
      <c r="C2249" t="s">
        <v>2690</v>
      </c>
      <c r="D2249" t="s">
        <v>2690</v>
      </c>
      <c r="E2249" t="s">
        <v>2690</v>
      </c>
      <c r="F2249" t="s">
        <v>2690</v>
      </c>
      <c r="G2249" t="s">
        <v>2690</v>
      </c>
      <c r="H2249" t="s">
        <v>2690</v>
      </c>
      <c r="I2249" t="s">
        <v>2690</v>
      </c>
      <c r="J2249" t="s">
        <v>2690</v>
      </c>
      <c r="K2249" t="s">
        <v>2690</v>
      </c>
      <c r="L2249" t="s">
        <v>2690</v>
      </c>
    </row>
    <row r="2250" spans="1:12" x14ac:dyDescent="0.3">
      <c r="A2250" t="s">
        <v>2373</v>
      </c>
      <c r="B2250">
        <v>90.789473684210506</v>
      </c>
      <c r="C2250">
        <v>70.558375634517802</v>
      </c>
      <c r="D2250" t="s">
        <v>2690</v>
      </c>
      <c r="E2250" t="s">
        <v>2690</v>
      </c>
      <c r="F2250" t="s">
        <v>2690</v>
      </c>
      <c r="G2250" t="s">
        <v>2690</v>
      </c>
      <c r="H2250" t="s">
        <v>2690</v>
      </c>
      <c r="I2250" t="s">
        <v>2690</v>
      </c>
      <c r="J2250" t="s">
        <v>2690</v>
      </c>
      <c r="K2250" t="s">
        <v>2690</v>
      </c>
      <c r="L2250" t="s">
        <v>2690</v>
      </c>
    </row>
    <row r="2251" spans="1:12" x14ac:dyDescent="0.3">
      <c r="A2251" t="s">
        <v>2374</v>
      </c>
      <c r="B2251" t="s">
        <v>2690</v>
      </c>
      <c r="C2251" t="s">
        <v>2690</v>
      </c>
      <c r="D2251" t="s">
        <v>2690</v>
      </c>
      <c r="E2251" t="s">
        <v>2690</v>
      </c>
      <c r="F2251" t="s">
        <v>2690</v>
      </c>
      <c r="G2251" t="s">
        <v>2690</v>
      </c>
      <c r="H2251" t="s">
        <v>2690</v>
      </c>
      <c r="I2251" t="s">
        <v>2690</v>
      </c>
      <c r="J2251" t="s">
        <v>2690</v>
      </c>
      <c r="K2251">
        <v>131.17288638658101</v>
      </c>
      <c r="L2251" t="s">
        <v>2690</v>
      </c>
    </row>
    <row r="2252" spans="1:12" x14ac:dyDescent="0.3">
      <c r="A2252" t="s">
        <v>2375</v>
      </c>
      <c r="B2252" t="s">
        <v>2690</v>
      </c>
      <c r="C2252" t="s">
        <v>2690</v>
      </c>
      <c r="D2252" t="s">
        <v>2690</v>
      </c>
      <c r="E2252" t="s">
        <v>2690</v>
      </c>
      <c r="F2252" t="s">
        <v>2690</v>
      </c>
      <c r="G2252" t="s">
        <v>2690</v>
      </c>
      <c r="H2252" t="s">
        <v>2690</v>
      </c>
      <c r="I2252" t="s">
        <v>2690</v>
      </c>
      <c r="J2252" t="s">
        <v>2690</v>
      </c>
      <c r="K2252" t="s">
        <v>2690</v>
      </c>
      <c r="L2252" t="s">
        <v>2690</v>
      </c>
    </row>
    <row r="2253" spans="1:12" x14ac:dyDescent="0.3">
      <c r="A2253" t="s">
        <v>2376</v>
      </c>
      <c r="B2253" t="s">
        <v>2690</v>
      </c>
      <c r="C2253" t="s">
        <v>2690</v>
      </c>
      <c r="D2253" t="s">
        <v>2690</v>
      </c>
      <c r="E2253" t="s">
        <v>2690</v>
      </c>
      <c r="F2253" t="s">
        <v>2690</v>
      </c>
      <c r="G2253" t="s">
        <v>2690</v>
      </c>
      <c r="H2253" t="s">
        <v>2690</v>
      </c>
      <c r="I2253" t="s">
        <v>2690</v>
      </c>
      <c r="J2253" t="s">
        <v>2690</v>
      </c>
      <c r="K2253" t="s">
        <v>2690</v>
      </c>
      <c r="L2253" t="s">
        <v>2690</v>
      </c>
    </row>
    <row r="2254" spans="1:12" x14ac:dyDescent="0.3">
      <c r="A2254" t="s">
        <v>2377</v>
      </c>
      <c r="B2254" t="s">
        <v>2690</v>
      </c>
      <c r="C2254">
        <v>3.11137276639302</v>
      </c>
      <c r="D2254" t="s">
        <v>2690</v>
      </c>
      <c r="E2254" t="s">
        <v>2690</v>
      </c>
      <c r="F2254" t="s">
        <v>2690</v>
      </c>
      <c r="G2254" t="s">
        <v>2690</v>
      </c>
      <c r="H2254">
        <v>9.0779466270199798</v>
      </c>
      <c r="I2254" t="s">
        <v>2690</v>
      </c>
      <c r="J2254" t="s">
        <v>2690</v>
      </c>
      <c r="K2254" t="s">
        <v>2690</v>
      </c>
      <c r="L2254">
        <v>4.0426354448555797</v>
      </c>
    </row>
    <row r="2255" spans="1:12" x14ac:dyDescent="0.3">
      <c r="A2255" t="s">
        <v>2378</v>
      </c>
      <c r="B2255" t="s">
        <v>2690</v>
      </c>
      <c r="C2255" t="s">
        <v>2690</v>
      </c>
      <c r="D2255" t="s">
        <v>2690</v>
      </c>
      <c r="E2255" t="s">
        <v>2690</v>
      </c>
      <c r="F2255" t="s">
        <v>2690</v>
      </c>
      <c r="G2255" t="s">
        <v>2690</v>
      </c>
      <c r="H2255" t="s">
        <v>2690</v>
      </c>
      <c r="I2255" t="s">
        <v>2690</v>
      </c>
      <c r="J2255" t="s">
        <v>2690</v>
      </c>
      <c r="K2255" t="s">
        <v>2690</v>
      </c>
      <c r="L2255" t="s">
        <v>2690</v>
      </c>
    </row>
    <row r="2256" spans="1:12" x14ac:dyDescent="0.3">
      <c r="A2256" t="s">
        <v>2379</v>
      </c>
      <c r="B2256" t="s">
        <v>2690</v>
      </c>
      <c r="C2256" t="s">
        <v>2690</v>
      </c>
      <c r="D2256" t="s">
        <v>2690</v>
      </c>
      <c r="E2256" t="s">
        <v>2690</v>
      </c>
      <c r="F2256" t="s">
        <v>2690</v>
      </c>
      <c r="G2256" t="s">
        <v>2690</v>
      </c>
      <c r="H2256" t="s">
        <v>2690</v>
      </c>
      <c r="I2256" t="s">
        <v>2690</v>
      </c>
      <c r="J2256" t="s">
        <v>2690</v>
      </c>
      <c r="K2256" t="s">
        <v>2690</v>
      </c>
      <c r="L2256" t="s">
        <v>2690</v>
      </c>
    </row>
    <row r="2257" spans="1:12" x14ac:dyDescent="0.3">
      <c r="A2257" t="s">
        <v>2380</v>
      </c>
      <c r="B2257" t="s">
        <v>5767</v>
      </c>
      <c r="C2257" t="s">
        <v>5767</v>
      </c>
      <c r="D2257" t="s">
        <v>5767</v>
      </c>
      <c r="E2257" t="s">
        <v>5767</v>
      </c>
      <c r="F2257" t="s">
        <v>5767</v>
      </c>
      <c r="G2257" t="s">
        <v>5767</v>
      </c>
      <c r="H2257" t="s">
        <v>5767</v>
      </c>
      <c r="I2257" t="s">
        <v>5767</v>
      </c>
      <c r="J2257" t="s">
        <v>5767</v>
      </c>
      <c r="K2257" t="s">
        <v>5767</v>
      </c>
      <c r="L2257" t="s">
        <v>5767</v>
      </c>
    </row>
    <row r="2258" spans="1:12" x14ac:dyDescent="0.3">
      <c r="A2258" t="s">
        <v>2381</v>
      </c>
      <c r="B2258" t="s">
        <v>2690</v>
      </c>
      <c r="C2258" t="s">
        <v>2690</v>
      </c>
      <c r="D2258" t="s">
        <v>2690</v>
      </c>
      <c r="E2258" t="s">
        <v>2690</v>
      </c>
      <c r="F2258" t="s">
        <v>2690</v>
      </c>
      <c r="G2258" t="s">
        <v>2690</v>
      </c>
      <c r="H2258" t="s">
        <v>2690</v>
      </c>
      <c r="I2258" t="s">
        <v>2690</v>
      </c>
      <c r="J2258" t="s">
        <v>2690</v>
      </c>
      <c r="K2258" t="s">
        <v>2690</v>
      </c>
      <c r="L2258" t="s">
        <v>2690</v>
      </c>
    </row>
    <row r="2259" spans="1:12" x14ac:dyDescent="0.3">
      <c r="A2259" t="s">
        <v>2382</v>
      </c>
      <c r="B2259" t="s">
        <v>2690</v>
      </c>
      <c r="C2259" t="s">
        <v>2690</v>
      </c>
      <c r="D2259" t="s">
        <v>2690</v>
      </c>
      <c r="E2259" t="s">
        <v>2690</v>
      </c>
      <c r="F2259" t="s">
        <v>2690</v>
      </c>
      <c r="G2259" t="s">
        <v>2690</v>
      </c>
      <c r="H2259" t="s">
        <v>2690</v>
      </c>
      <c r="I2259" t="s">
        <v>2690</v>
      </c>
      <c r="J2259" t="s">
        <v>2690</v>
      </c>
      <c r="K2259" t="s">
        <v>2690</v>
      </c>
      <c r="L2259" t="s">
        <v>2690</v>
      </c>
    </row>
    <row r="2260" spans="1:12" x14ac:dyDescent="0.3">
      <c r="A2260" t="s">
        <v>2383</v>
      </c>
      <c r="B2260">
        <v>20.181880605984201</v>
      </c>
      <c r="C2260" t="s">
        <v>2690</v>
      </c>
      <c r="D2260">
        <v>4.7942309719287399</v>
      </c>
      <c r="E2260">
        <v>11.7315360496754</v>
      </c>
      <c r="F2260" t="s">
        <v>2690</v>
      </c>
      <c r="G2260" t="s">
        <v>2690</v>
      </c>
      <c r="H2260" t="s">
        <v>2690</v>
      </c>
      <c r="I2260" t="s">
        <v>2690</v>
      </c>
      <c r="J2260" t="s">
        <v>2690</v>
      </c>
      <c r="K2260" t="s">
        <v>2690</v>
      </c>
      <c r="L2260" t="s">
        <v>2690</v>
      </c>
    </row>
    <row r="2261" spans="1:12" x14ac:dyDescent="0.3">
      <c r="A2261" t="s">
        <v>2384</v>
      </c>
      <c r="B2261" t="s">
        <v>2690</v>
      </c>
      <c r="C2261" t="s">
        <v>2690</v>
      </c>
      <c r="D2261" t="s">
        <v>2690</v>
      </c>
      <c r="E2261" t="s">
        <v>2690</v>
      </c>
      <c r="F2261" t="s">
        <v>2690</v>
      </c>
      <c r="G2261" t="s">
        <v>2690</v>
      </c>
      <c r="H2261" t="s">
        <v>2690</v>
      </c>
      <c r="I2261" t="s">
        <v>2690</v>
      </c>
      <c r="J2261" t="s">
        <v>2690</v>
      </c>
      <c r="K2261" t="s">
        <v>2690</v>
      </c>
      <c r="L2261" t="s">
        <v>2690</v>
      </c>
    </row>
    <row r="2262" spans="1:12" x14ac:dyDescent="0.3">
      <c r="A2262" t="s">
        <v>2385</v>
      </c>
      <c r="B2262" t="s">
        <v>2690</v>
      </c>
      <c r="C2262" t="s">
        <v>2690</v>
      </c>
      <c r="D2262" t="s">
        <v>2690</v>
      </c>
      <c r="E2262" t="s">
        <v>2690</v>
      </c>
      <c r="F2262" t="s">
        <v>2690</v>
      </c>
      <c r="G2262" t="s">
        <v>2690</v>
      </c>
      <c r="H2262">
        <v>-12.705882352941201</v>
      </c>
      <c r="I2262" t="s">
        <v>2690</v>
      </c>
      <c r="J2262" t="s">
        <v>2690</v>
      </c>
      <c r="K2262" t="s">
        <v>2690</v>
      </c>
      <c r="L2262" t="s">
        <v>2690</v>
      </c>
    </row>
    <row r="2263" spans="1:12" x14ac:dyDescent="0.3">
      <c r="A2263" t="s">
        <v>2386</v>
      </c>
      <c r="B2263" t="s">
        <v>5767</v>
      </c>
      <c r="C2263" t="s">
        <v>5767</v>
      </c>
      <c r="D2263" t="s">
        <v>5767</v>
      </c>
      <c r="E2263" t="s">
        <v>5767</v>
      </c>
      <c r="F2263" t="s">
        <v>5767</v>
      </c>
      <c r="G2263" t="s">
        <v>5767</v>
      </c>
      <c r="H2263" t="s">
        <v>5767</v>
      </c>
      <c r="I2263" t="s">
        <v>5767</v>
      </c>
      <c r="J2263" t="s">
        <v>5767</v>
      </c>
      <c r="K2263" t="s">
        <v>5767</v>
      </c>
      <c r="L2263" t="s">
        <v>5767</v>
      </c>
    </row>
    <row r="2264" spans="1:12" x14ac:dyDescent="0.3">
      <c r="A2264" t="s">
        <v>2387</v>
      </c>
      <c r="B2264" t="s">
        <v>2690</v>
      </c>
      <c r="C2264" t="s">
        <v>2690</v>
      </c>
      <c r="D2264" t="s">
        <v>2690</v>
      </c>
      <c r="E2264" t="s">
        <v>2690</v>
      </c>
      <c r="F2264" t="s">
        <v>2690</v>
      </c>
      <c r="G2264" t="s">
        <v>2690</v>
      </c>
      <c r="H2264" t="s">
        <v>2690</v>
      </c>
      <c r="I2264" t="s">
        <v>2690</v>
      </c>
      <c r="J2264" t="s">
        <v>2690</v>
      </c>
      <c r="K2264" t="s">
        <v>2690</v>
      </c>
      <c r="L2264" t="s">
        <v>2690</v>
      </c>
    </row>
    <row r="2265" spans="1:12" x14ac:dyDescent="0.3">
      <c r="A2265" t="s">
        <v>2388</v>
      </c>
      <c r="B2265" t="s">
        <v>2690</v>
      </c>
      <c r="C2265" t="s">
        <v>2690</v>
      </c>
      <c r="D2265" t="s">
        <v>2690</v>
      </c>
      <c r="E2265" t="s">
        <v>2690</v>
      </c>
      <c r="F2265" t="s">
        <v>2690</v>
      </c>
      <c r="G2265" t="s">
        <v>2690</v>
      </c>
      <c r="H2265" t="s">
        <v>2690</v>
      </c>
      <c r="I2265" t="s">
        <v>2690</v>
      </c>
      <c r="J2265" t="s">
        <v>2690</v>
      </c>
      <c r="K2265" t="s">
        <v>2690</v>
      </c>
      <c r="L2265" t="s">
        <v>2690</v>
      </c>
    </row>
    <row r="2266" spans="1:12" x14ac:dyDescent="0.3">
      <c r="A2266" t="s">
        <v>2389</v>
      </c>
      <c r="B2266" t="s">
        <v>2690</v>
      </c>
      <c r="C2266" t="s">
        <v>2690</v>
      </c>
      <c r="D2266" t="s">
        <v>2690</v>
      </c>
      <c r="E2266" t="s">
        <v>2690</v>
      </c>
      <c r="F2266" t="s">
        <v>2690</v>
      </c>
      <c r="G2266" t="s">
        <v>2690</v>
      </c>
      <c r="H2266" t="s">
        <v>2690</v>
      </c>
      <c r="I2266" t="s">
        <v>2690</v>
      </c>
      <c r="J2266" t="s">
        <v>2690</v>
      </c>
      <c r="K2266" t="s">
        <v>2690</v>
      </c>
      <c r="L2266" t="s">
        <v>2690</v>
      </c>
    </row>
    <row r="2267" spans="1:12" x14ac:dyDescent="0.3">
      <c r="A2267" t="s">
        <v>2390</v>
      </c>
      <c r="B2267" t="s">
        <v>2690</v>
      </c>
      <c r="C2267" t="s">
        <v>2690</v>
      </c>
      <c r="D2267" t="s">
        <v>2690</v>
      </c>
      <c r="E2267" t="s">
        <v>2690</v>
      </c>
      <c r="F2267" t="s">
        <v>2690</v>
      </c>
      <c r="G2267" t="s">
        <v>2690</v>
      </c>
      <c r="H2267" t="s">
        <v>2690</v>
      </c>
      <c r="I2267" t="s">
        <v>2690</v>
      </c>
      <c r="J2267" t="s">
        <v>2690</v>
      </c>
      <c r="K2267" t="s">
        <v>2690</v>
      </c>
      <c r="L2267" t="s">
        <v>2690</v>
      </c>
    </row>
    <row r="2268" spans="1:12" x14ac:dyDescent="0.3">
      <c r="A2268" t="s">
        <v>2391</v>
      </c>
      <c r="B2268" t="s">
        <v>2690</v>
      </c>
      <c r="C2268" t="s">
        <v>2690</v>
      </c>
      <c r="D2268" t="s">
        <v>2690</v>
      </c>
      <c r="E2268" t="s">
        <v>2690</v>
      </c>
      <c r="F2268" t="s">
        <v>2690</v>
      </c>
      <c r="G2268" t="s">
        <v>2690</v>
      </c>
      <c r="H2268" t="s">
        <v>2690</v>
      </c>
      <c r="I2268" t="s">
        <v>2690</v>
      </c>
      <c r="J2268" t="s">
        <v>2690</v>
      </c>
      <c r="K2268" t="s">
        <v>2690</v>
      </c>
      <c r="L2268" t="s">
        <v>2690</v>
      </c>
    </row>
    <row r="2269" spans="1:12" x14ac:dyDescent="0.3">
      <c r="A2269" t="s">
        <v>2392</v>
      </c>
      <c r="B2269" t="s">
        <v>2690</v>
      </c>
      <c r="C2269" t="s">
        <v>2690</v>
      </c>
      <c r="D2269" t="s">
        <v>2690</v>
      </c>
      <c r="E2269" t="s">
        <v>2690</v>
      </c>
      <c r="F2269" t="s">
        <v>2690</v>
      </c>
      <c r="G2269" t="s">
        <v>2690</v>
      </c>
      <c r="H2269" t="s">
        <v>2690</v>
      </c>
      <c r="I2269" t="s">
        <v>2690</v>
      </c>
      <c r="J2269" t="s">
        <v>2690</v>
      </c>
      <c r="K2269" t="s">
        <v>2690</v>
      </c>
      <c r="L2269" t="s">
        <v>2690</v>
      </c>
    </row>
    <row r="2270" spans="1:12" x14ac:dyDescent="0.3">
      <c r="A2270" t="s">
        <v>2393</v>
      </c>
      <c r="B2270" t="s">
        <v>2690</v>
      </c>
      <c r="C2270" t="s">
        <v>2690</v>
      </c>
      <c r="D2270" t="s">
        <v>2690</v>
      </c>
      <c r="E2270" t="s">
        <v>2690</v>
      </c>
      <c r="F2270" t="s">
        <v>2690</v>
      </c>
      <c r="G2270" t="s">
        <v>2690</v>
      </c>
      <c r="H2270" t="s">
        <v>2690</v>
      </c>
      <c r="I2270" t="s">
        <v>2690</v>
      </c>
      <c r="J2270" t="s">
        <v>2690</v>
      </c>
      <c r="K2270" t="s">
        <v>2690</v>
      </c>
      <c r="L2270" t="s">
        <v>2690</v>
      </c>
    </row>
    <row r="2271" spans="1:12" x14ac:dyDescent="0.3">
      <c r="A2271" t="s">
        <v>2394</v>
      </c>
      <c r="B2271" t="s">
        <v>2690</v>
      </c>
      <c r="C2271" t="s">
        <v>2690</v>
      </c>
      <c r="D2271" t="s">
        <v>2690</v>
      </c>
      <c r="E2271" t="s">
        <v>2690</v>
      </c>
      <c r="F2271">
        <v>11.157370460851499</v>
      </c>
      <c r="G2271" t="s">
        <v>2690</v>
      </c>
      <c r="H2271" t="s">
        <v>2690</v>
      </c>
      <c r="I2271" t="s">
        <v>2690</v>
      </c>
      <c r="J2271" t="s">
        <v>2690</v>
      </c>
      <c r="K2271" t="s">
        <v>2690</v>
      </c>
      <c r="L2271" t="s">
        <v>2690</v>
      </c>
    </row>
    <row r="2272" spans="1:12" x14ac:dyDescent="0.3">
      <c r="A2272" t="s">
        <v>2395</v>
      </c>
      <c r="B2272" t="s">
        <v>2690</v>
      </c>
      <c r="C2272" t="s">
        <v>2690</v>
      </c>
      <c r="D2272" t="s">
        <v>2690</v>
      </c>
      <c r="E2272" t="s">
        <v>2690</v>
      </c>
      <c r="F2272" t="s">
        <v>2690</v>
      </c>
      <c r="G2272" t="s">
        <v>2690</v>
      </c>
      <c r="H2272" t="s">
        <v>2690</v>
      </c>
      <c r="I2272" t="s">
        <v>2690</v>
      </c>
      <c r="J2272" t="s">
        <v>2690</v>
      </c>
      <c r="K2272" t="s">
        <v>2690</v>
      </c>
      <c r="L2272" t="s">
        <v>2690</v>
      </c>
    </row>
    <row r="2273" spans="1:12" x14ac:dyDescent="0.3">
      <c r="A2273" t="s">
        <v>2396</v>
      </c>
      <c r="B2273" t="s">
        <v>2690</v>
      </c>
      <c r="C2273" t="s">
        <v>2690</v>
      </c>
      <c r="D2273" t="s">
        <v>2690</v>
      </c>
      <c r="E2273" t="s">
        <v>2690</v>
      </c>
      <c r="F2273" t="s">
        <v>2690</v>
      </c>
      <c r="G2273" t="s">
        <v>2690</v>
      </c>
      <c r="H2273" t="s">
        <v>2690</v>
      </c>
      <c r="I2273" t="s">
        <v>2690</v>
      </c>
      <c r="J2273" t="s">
        <v>2690</v>
      </c>
      <c r="K2273" t="s">
        <v>2690</v>
      </c>
      <c r="L2273" t="s">
        <v>2690</v>
      </c>
    </row>
    <row r="2274" spans="1:12" x14ac:dyDescent="0.3">
      <c r="A2274" t="s">
        <v>2397</v>
      </c>
      <c r="B2274" t="s">
        <v>2690</v>
      </c>
      <c r="C2274" t="s">
        <v>2690</v>
      </c>
      <c r="D2274" t="s">
        <v>2690</v>
      </c>
      <c r="E2274" t="s">
        <v>2690</v>
      </c>
      <c r="F2274" t="s">
        <v>2690</v>
      </c>
      <c r="G2274" t="s">
        <v>2690</v>
      </c>
      <c r="H2274" t="s">
        <v>2690</v>
      </c>
      <c r="I2274" t="s">
        <v>2690</v>
      </c>
      <c r="J2274" t="s">
        <v>2690</v>
      </c>
      <c r="K2274" t="s">
        <v>2690</v>
      </c>
      <c r="L2274" t="s">
        <v>2690</v>
      </c>
    </row>
    <row r="2275" spans="1:12" x14ac:dyDescent="0.3">
      <c r="A2275" t="s">
        <v>2398</v>
      </c>
      <c r="B2275" t="s">
        <v>2690</v>
      </c>
      <c r="C2275" t="s">
        <v>2690</v>
      </c>
      <c r="D2275" t="s">
        <v>2690</v>
      </c>
      <c r="E2275" t="s">
        <v>2690</v>
      </c>
      <c r="F2275" t="s">
        <v>2690</v>
      </c>
      <c r="G2275" t="s">
        <v>2690</v>
      </c>
      <c r="H2275" t="s">
        <v>2690</v>
      </c>
      <c r="I2275" t="s">
        <v>2690</v>
      </c>
      <c r="J2275" t="s">
        <v>2690</v>
      </c>
      <c r="K2275" t="s">
        <v>2690</v>
      </c>
      <c r="L2275" t="s">
        <v>2690</v>
      </c>
    </row>
    <row r="2276" spans="1:12" x14ac:dyDescent="0.3">
      <c r="A2276" t="s">
        <v>2399</v>
      </c>
      <c r="B2276" t="s">
        <v>2690</v>
      </c>
      <c r="C2276" t="s">
        <v>2690</v>
      </c>
      <c r="D2276" t="s">
        <v>2690</v>
      </c>
      <c r="E2276" t="s">
        <v>2690</v>
      </c>
      <c r="F2276" t="s">
        <v>2690</v>
      </c>
      <c r="G2276" t="s">
        <v>2690</v>
      </c>
      <c r="H2276" t="s">
        <v>2690</v>
      </c>
      <c r="I2276" t="s">
        <v>2690</v>
      </c>
      <c r="J2276" t="s">
        <v>2690</v>
      </c>
      <c r="K2276" t="s">
        <v>2690</v>
      </c>
      <c r="L2276" t="s">
        <v>2690</v>
      </c>
    </row>
    <row r="2277" spans="1:12" x14ac:dyDescent="0.3">
      <c r="A2277" t="s">
        <v>2400</v>
      </c>
      <c r="B2277">
        <v>11.5902140672783</v>
      </c>
      <c r="C2277" t="s">
        <v>2690</v>
      </c>
      <c r="D2277" t="s">
        <v>2690</v>
      </c>
      <c r="E2277" t="s">
        <v>2690</v>
      </c>
      <c r="F2277" t="s">
        <v>2690</v>
      </c>
      <c r="G2277">
        <v>87.985925422862607</v>
      </c>
      <c r="H2277" t="s">
        <v>2690</v>
      </c>
      <c r="I2277" t="s">
        <v>2690</v>
      </c>
      <c r="J2277" t="s">
        <v>2690</v>
      </c>
      <c r="K2277" t="s">
        <v>2690</v>
      </c>
      <c r="L2277" t="s">
        <v>2690</v>
      </c>
    </row>
    <row r="2278" spans="1:12" x14ac:dyDescent="0.3">
      <c r="A2278" t="s">
        <v>2401</v>
      </c>
      <c r="B2278" t="s">
        <v>2690</v>
      </c>
      <c r="C2278" t="s">
        <v>2690</v>
      </c>
      <c r="D2278" t="s">
        <v>2690</v>
      </c>
      <c r="E2278" t="s">
        <v>2690</v>
      </c>
      <c r="F2278" t="s">
        <v>2690</v>
      </c>
      <c r="G2278" t="s">
        <v>2690</v>
      </c>
      <c r="H2278" t="s">
        <v>2690</v>
      </c>
      <c r="I2278" t="s">
        <v>2690</v>
      </c>
      <c r="J2278" t="s">
        <v>2690</v>
      </c>
      <c r="K2278" t="s">
        <v>2690</v>
      </c>
      <c r="L2278" t="s">
        <v>2690</v>
      </c>
    </row>
    <row r="2279" spans="1:12" x14ac:dyDescent="0.3">
      <c r="A2279" t="s">
        <v>2402</v>
      </c>
      <c r="B2279" t="s">
        <v>2690</v>
      </c>
      <c r="C2279" t="s">
        <v>2690</v>
      </c>
      <c r="D2279" t="s">
        <v>2690</v>
      </c>
      <c r="E2279" t="s">
        <v>2690</v>
      </c>
      <c r="F2279" t="s">
        <v>2690</v>
      </c>
      <c r="G2279" t="s">
        <v>2690</v>
      </c>
      <c r="H2279" t="s">
        <v>2690</v>
      </c>
      <c r="I2279" t="s">
        <v>2690</v>
      </c>
      <c r="J2279" t="s">
        <v>2690</v>
      </c>
      <c r="K2279" t="s">
        <v>2690</v>
      </c>
      <c r="L2279" t="s">
        <v>2690</v>
      </c>
    </row>
    <row r="2280" spans="1:12" x14ac:dyDescent="0.3">
      <c r="A2280" t="s">
        <v>2403</v>
      </c>
      <c r="B2280" t="s">
        <v>5767</v>
      </c>
      <c r="C2280" t="s">
        <v>5767</v>
      </c>
      <c r="D2280" t="s">
        <v>5767</v>
      </c>
      <c r="E2280" t="s">
        <v>5767</v>
      </c>
      <c r="F2280" t="s">
        <v>5767</v>
      </c>
      <c r="G2280" t="s">
        <v>5767</v>
      </c>
      <c r="H2280" t="s">
        <v>5767</v>
      </c>
      <c r="I2280" t="s">
        <v>5767</v>
      </c>
      <c r="J2280" t="s">
        <v>5767</v>
      </c>
      <c r="K2280" t="s">
        <v>5767</v>
      </c>
      <c r="L2280" t="s">
        <v>5767</v>
      </c>
    </row>
    <row r="2281" spans="1:12" x14ac:dyDescent="0.3">
      <c r="A2281" t="s">
        <v>2404</v>
      </c>
      <c r="B2281" t="s">
        <v>2690</v>
      </c>
      <c r="C2281" t="s">
        <v>2690</v>
      </c>
      <c r="D2281" t="s">
        <v>2690</v>
      </c>
      <c r="E2281" t="s">
        <v>2690</v>
      </c>
      <c r="F2281" t="s">
        <v>2690</v>
      </c>
      <c r="G2281" t="s">
        <v>2690</v>
      </c>
      <c r="H2281" t="s">
        <v>2690</v>
      </c>
      <c r="I2281" t="s">
        <v>2690</v>
      </c>
      <c r="J2281" t="s">
        <v>2690</v>
      </c>
      <c r="K2281" t="s">
        <v>2690</v>
      </c>
      <c r="L2281" t="s">
        <v>2690</v>
      </c>
    </row>
    <row r="2282" spans="1:12" x14ac:dyDescent="0.3">
      <c r="A2282" t="s">
        <v>2405</v>
      </c>
      <c r="B2282" t="s">
        <v>2690</v>
      </c>
      <c r="C2282" t="s">
        <v>2690</v>
      </c>
      <c r="D2282" t="s">
        <v>2690</v>
      </c>
      <c r="E2282" t="s">
        <v>2690</v>
      </c>
      <c r="F2282" t="s">
        <v>2690</v>
      </c>
      <c r="G2282" t="s">
        <v>2690</v>
      </c>
      <c r="H2282" t="s">
        <v>2690</v>
      </c>
      <c r="I2282" t="s">
        <v>2690</v>
      </c>
      <c r="J2282" t="s">
        <v>2690</v>
      </c>
      <c r="K2282" t="s">
        <v>2690</v>
      </c>
      <c r="L2282" t="s">
        <v>2690</v>
      </c>
    </row>
    <row r="2283" spans="1:12" x14ac:dyDescent="0.3">
      <c r="A2283" t="s">
        <v>2406</v>
      </c>
      <c r="B2283" t="s">
        <v>2690</v>
      </c>
      <c r="C2283" t="s">
        <v>2690</v>
      </c>
      <c r="D2283" t="s">
        <v>2690</v>
      </c>
      <c r="E2283" t="s">
        <v>2690</v>
      </c>
      <c r="F2283" t="s">
        <v>2690</v>
      </c>
      <c r="G2283" t="s">
        <v>2690</v>
      </c>
      <c r="H2283" t="s">
        <v>2690</v>
      </c>
      <c r="I2283" t="s">
        <v>2690</v>
      </c>
      <c r="J2283" t="s">
        <v>2690</v>
      </c>
      <c r="K2283" t="s">
        <v>2690</v>
      </c>
      <c r="L2283" t="s">
        <v>2690</v>
      </c>
    </row>
    <row r="2284" spans="1:12" x14ac:dyDescent="0.3">
      <c r="A2284" t="s">
        <v>2407</v>
      </c>
      <c r="B2284" t="s">
        <v>2690</v>
      </c>
      <c r="C2284" t="s">
        <v>2690</v>
      </c>
      <c r="D2284" t="s">
        <v>2690</v>
      </c>
      <c r="E2284" t="s">
        <v>2690</v>
      </c>
      <c r="F2284" t="s">
        <v>2690</v>
      </c>
      <c r="G2284" t="s">
        <v>2690</v>
      </c>
      <c r="H2284" t="s">
        <v>2690</v>
      </c>
      <c r="I2284" t="s">
        <v>2690</v>
      </c>
      <c r="J2284" t="s">
        <v>2690</v>
      </c>
      <c r="K2284" t="s">
        <v>2690</v>
      </c>
      <c r="L2284" t="s">
        <v>2690</v>
      </c>
    </row>
    <row r="2285" spans="1:12" x14ac:dyDescent="0.3">
      <c r="A2285" t="s">
        <v>2408</v>
      </c>
      <c r="B2285" t="s">
        <v>2690</v>
      </c>
      <c r="C2285" t="s">
        <v>2690</v>
      </c>
      <c r="D2285" t="s">
        <v>2690</v>
      </c>
      <c r="E2285" t="s">
        <v>2690</v>
      </c>
      <c r="F2285" t="s">
        <v>2690</v>
      </c>
      <c r="G2285" t="s">
        <v>2690</v>
      </c>
      <c r="H2285" t="s">
        <v>2690</v>
      </c>
      <c r="I2285" t="s">
        <v>2690</v>
      </c>
      <c r="J2285" t="s">
        <v>2690</v>
      </c>
      <c r="K2285" t="s">
        <v>2690</v>
      </c>
      <c r="L2285" t="s">
        <v>2690</v>
      </c>
    </row>
    <row r="2286" spans="1:12" x14ac:dyDescent="0.3">
      <c r="A2286" t="s">
        <v>2409</v>
      </c>
      <c r="B2286" t="s">
        <v>2690</v>
      </c>
      <c r="C2286" t="s">
        <v>2690</v>
      </c>
      <c r="D2286" t="s">
        <v>2690</v>
      </c>
      <c r="E2286" t="s">
        <v>2690</v>
      </c>
      <c r="F2286" t="s">
        <v>2690</v>
      </c>
      <c r="G2286" t="s">
        <v>2690</v>
      </c>
      <c r="H2286" t="s">
        <v>2690</v>
      </c>
      <c r="I2286" t="s">
        <v>2690</v>
      </c>
      <c r="J2286" t="s">
        <v>2690</v>
      </c>
      <c r="K2286" t="s">
        <v>2690</v>
      </c>
      <c r="L2286" t="s">
        <v>2690</v>
      </c>
    </row>
    <row r="2287" spans="1:12" x14ac:dyDescent="0.3">
      <c r="A2287" t="s">
        <v>2410</v>
      </c>
      <c r="B2287">
        <v>3.1604701608821402</v>
      </c>
      <c r="C2287">
        <v>30.351258596879799</v>
      </c>
      <c r="D2287">
        <v>10.445500429222699</v>
      </c>
      <c r="E2287" t="s">
        <v>2690</v>
      </c>
      <c r="F2287" t="s">
        <v>2690</v>
      </c>
      <c r="G2287">
        <v>11.1811947704559</v>
      </c>
      <c r="H2287" t="s">
        <v>2690</v>
      </c>
      <c r="I2287" t="s">
        <v>2690</v>
      </c>
      <c r="J2287" t="s">
        <v>2690</v>
      </c>
      <c r="K2287" t="s">
        <v>2690</v>
      </c>
      <c r="L2287" t="s">
        <v>2690</v>
      </c>
    </row>
    <row r="2288" spans="1:12" x14ac:dyDescent="0.3">
      <c r="A2288" t="s">
        <v>2411</v>
      </c>
      <c r="B2288" t="s">
        <v>2690</v>
      </c>
      <c r="C2288" t="s">
        <v>2690</v>
      </c>
      <c r="D2288" t="s">
        <v>2690</v>
      </c>
      <c r="E2288" t="s">
        <v>2690</v>
      </c>
      <c r="F2288" t="s">
        <v>2690</v>
      </c>
      <c r="G2288" t="s">
        <v>2690</v>
      </c>
      <c r="H2288" t="s">
        <v>2690</v>
      </c>
      <c r="I2288">
        <v>376.57679527833801</v>
      </c>
      <c r="J2288">
        <v>17.606118758494901</v>
      </c>
      <c r="K2288" t="s">
        <v>2690</v>
      </c>
      <c r="L2288" t="s">
        <v>2690</v>
      </c>
    </row>
    <row r="2289" spans="1:12" x14ac:dyDescent="0.3">
      <c r="A2289" t="s">
        <v>2412</v>
      </c>
      <c r="B2289" t="s">
        <v>2690</v>
      </c>
      <c r="C2289" t="s">
        <v>2690</v>
      </c>
      <c r="D2289" t="s">
        <v>2690</v>
      </c>
      <c r="E2289" t="s">
        <v>2690</v>
      </c>
      <c r="F2289" t="s">
        <v>2690</v>
      </c>
      <c r="G2289" t="s">
        <v>2690</v>
      </c>
      <c r="H2289" t="s">
        <v>2690</v>
      </c>
      <c r="I2289" t="s">
        <v>2690</v>
      </c>
      <c r="J2289" t="s">
        <v>2690</v>
      </c>
      <c r="K2289" t="s">
        <v>2690</v>
      </c>
      <c r="L2289" t="s">
        <v>2690</v>
      </c>
    </row>
    <row r="2290" spans="1:12" x14ac:dyDescent="0.3">
      <c r="A2290" t="s">
        <v>2413</v>
      </c>
      <c r="B2290" t="s">
        <v>2690</v>
      </c>
      <c r="C2290" t="s">
        <v>2690</v>
      </c>
      <c r="D2290" t="s">
        <v>2690</v>
      </c>
      <c r="E2290" t="s">
        <v>2690</v>
      </c>
      <c r="F2290" t="s">
        <v>2690</v>
      </c>
      <c r="G2290" t="s">
        <v>2690</v>
      </c>
      <c r="H2290" t="s">
        <v>2690</v>
      </c>
      <c r="I2290" t="s">
        <v>2690</v>
      </c>
      <c r="J2290" t="s">
        <v>2690</v>
      </c>
      <c r="K2290" t="s">
        <v>2690</v>
      </c>
      <c r="L2290" t="s">
        <v>2690</v>
      </c>
    </row>
    <row r="2291" spans="1:12" x14ac:dyDescent="0.3">
      <c r="A2291" t="s">
        <v>2414</v>
      </c>
      <c r="B2291" t="s">
        <v>2690</v>
      </c>
      <c r="C2291" t="s">
        <v>2690</v>
      </c>
      <c r="D2291" t="s">
        <v>2690</v>
      </c>
      <c r="E2291" t="s">
        <v>2690</v>
      </c>
      <c r="F2291" t="s">
        <v>2690</v>
      </c>
      <c r="G2291" t="s">
        <v>2690</v>
      </c>
      <c r="H2291" t="s">
        <v>2690</v>
      </c>
      <c r="I2291" t="s">
        <v>2690</v>
      </c>
      <c r="J2291" t="s">
        <v>2690</v>
      </c>
      <c r="K2291" t="s">
        <v>2690</v>
      </c>
      <c r="L2291" t="s">
        <v>2690</v>
      </c>
    </row>
    <row r="2292" spans="1:12" x14ac:dyDescent="0.3">
      <c r="A2292" t="s">
        <v>2415</v>
      </c>
      <c r="B2292" t="s">
        <v>2690</v>
      </c>
      <c r="C2292" t="s">
        <v>2690</v>
      </c>
      <c r="D2292" t="s">
        <v>2690</v>
      </c>
      <c r="E2292" t="s">
        <v>2690</v>
      </c>
      <c r="F2292" t="s">
        <v>2690</v>
      </c>
      <c r="G2292" t="s">
        <v>2690</v>
      </c>
      <c r="H2292" t="s">
        <v>2690</v>
      </c>
      <c r="I2292">
        <v>479.33047577379199</v>
      </c>
      <c r="J2292" t="s">
        <v>2690</v>
      </c>
      <c r="K2292" t="s">
        <v>2690</v>
      </c>
      <c r="L2292" t="s">
        <v>2690</v>
      </c>
    </row>
    <row r="2293" spans="1:12" x14ac:dyDescent="0.3">
      <c r="A2293" t="s">
        <v>2416</v>
      </c>
      <c r="B2293" t="s">
        <v>2690</v>
      </c>
      <c r="C2293" t="s">
        <v>2690</v>
      </c>
      <c r="D2293" t="s">
        <v>2690</v>
      </c>
      <c r="E2293" t="s">
        <v>2690</v>
      </c>
      <c r="F2293" t="s">
        <v>2690</v>
      </c>
      <c r="G2293" t="s">
        <v>2690</v>
      </c>
      <c r="H2293" t="s">
        <v>2690</v>
      </c>
      <c r="I2293" t="s">
        <v>2690</v>
      </c>
      <c r="J2293" t="s">
        <v>2690</v>
      </c>
      <c r="K2293" t="s">
        <v>2690</v>
      </c>
      <c r="L2293" t="s">
        <v>2690</v>
      </c>
    </row>
    <row r="2294" spans="1:12" x14ac:dyDescent="0.3">
      <c r="A2294" t="s">
        <v>2417</v>
      </c>
      <c r="B2294" t="s">
        <v>2690</v>
      </c>
      <c r="C2294" t="s">
        <v>2690</v>
      </c>
      <c r="D2294" t="s">
        <v>2690</v>
      </c>
      <c r="E2294" t="s">
        <v>2690</v>
      </c>
      <c r="F2294" t="s">
        <v>2690</v>
      </c>
      <c r="G2294" t="s">
        <v>2690</v>
      </c>
      <c r="H2294" t="s">
        <v>2690</v>
      </c>
      <c r="I2294" t="s">
        <v>2690</v>
      </c>
      <c r="J2294" t="s">
        <v>2690</v>
      </c>
      <c r="K2294" t="s">
        <v>2690</v>
      </c>
      <c r="L2294" t="s">
        <v>2690</v>
      </c>
    </row>
    <row r="2295" spans="1:12" x14ac:dyDescent="0.3">
      <c r="A2295" t="s">
        <v>2418</v>
      </c>
      <c r="B2295" t="s">
        <v>2690</v>
      </c>
      <c r="C2295">
        <v>16.810084170765499</v>
      </c>
      <c r="D2295">
        <v>20.2960287345471</v>
      </c>
      <c r="E2295">
        <v>16.486535530372599</v>
      </c>
      <c r="F2295">
        <v>20.014574246922098</v>
      </c>
      <c r="G2295">
        <v>8.2142938838246806</v>
      </c>
      <c r="H2295" t="s">
        <v>2690</v>
      </c>
      <c r="I2295" t="s">
        <v>2690</v>
      </c>
      <c r="J2295" t="s">
        <v>2690</v>
      </c>
      <c r="K2295" t="s">
        <v>2690</v>
      </c>
      <c r="L2295" t="s">
        <v>2690</v>
      </c>
    </row>
    <row r="2296" spans="1:12" x14ac:dyDescent="0.3">
      <c r="A2296" t="s">
        <v>2419</v>
      </c>
      <c r="B2296">
        <v>18.129818112503401</v>
      </c>
      <c r="C2296">
        <v>14.148374582631501</v>
      </c>
      <c r="D2296">
        <v>4.64380692450806</v>
      </c>
      <c r="E2296">
        <v>3.6696157679399999</v>
      </c>
      <c r="F2296">
        <v>4.2778144475750404</v>
      </c>
      <c r="G2296">
        <v>5.7204833049612498</v>
      </c>
      <c r="H2296">
        <v>7.7891498412434803</v>
      </c>
      <c r="I2296">
        <v>6.4000224070345002</v>
      </c>
      <c r="J2296">
        <v>6.4748636531732702</v>
      </c>
      <c r="K2296">
        <v>5.8115563266477004</v>
      </c>
      <c r="L2296">
        <v>3.82960799522183</v>
      </c>
    </row>
    <row r="2297" spans="1:12" x14ac:dyDescent="0.3">
      <c r="A2297" t="s">
        <v>2420</v>
      </c>
      <c r="B2297" t="s">
        <v>2690</v>
      </c>
      <c r="C2297" t="s">
        <v>2690</v>
      </c>
      <c r="D2297" t="s">
        <v>2690</v>
      </c>
      <c r="E2297" t="s">
        <v>2690</v>
      </c>
      <c r="F2297" t="s">
        <v>2690</v>
      </c>
      <c r="G2297" t="s">
        <v>2690</v>
      </c>
      <c r="H2297" t="s">
        <v>2690</v>
      </c>
      <c r="I2297" t="s">
        <v>2690</v>
      </c>
      <c r="J2297" t="s">
        <v>2690</v>
      </c>
      <c r="K2297" t="s">
        <v>2690</v>
      </c>
      <c r="L2297" t="s">
        <v>2690</v>
      </c>
    </row>
    <row r="2298" spans="1:12" x14ac:dyDescent="0.3">
      <c r="A2298" t="s">
        <v>2421</v>
      </c>
      <c r="B2298" t="s">
        <v>5767</v>
      </c>
      <c r="C2298" t="s">
        <v>5767</v>
      </c>
      <c r="D2298" t="s">
        <v>5767</v>
      </c>
      <c r="E2298" t="s">
        <v>5767</v>
      </c>
      <c r="F2298" t="s">
        <v>5767</v>
      </c>
      <c r="G2298" t="s">
        <v>5767</v>
      </c>
      <c r="H2298" t="s">
        <v>5767</v>
      </c>
      <c r="I2298" t="s">
        <v>5767</v>
      </c>
      <c r="J2298" t="s">
        <v>5767</v>
      </c>
      <c r="K2298" t="s">
        <v>5767</v>
      </c>
      <c r="L2298" t="s">
        <v>5767</v>
      </c>
    </row>
    <row r="2299" spans="1:12" x14ac:dyDescent="0.3">
      <c r="A2299" t="s">
        <v>2422</v>
      </c>
      <c r="B2299">
        <v>5.0856268776330698</v>
      </c>
      <c r="C2299">
        <v>4.93624077674452</v>
      </c>
      <c r="D2299">
        <v>5.4395854637835104</v>
      </c>
      <c r="E2299">
        <v>5.6700577321891696</v>
      </c>
      <c r="F2299">
        <v>3.0662906585588199</v>
      </c>
      <c r="G2299" t="s">
        <v>2690</v>
      </c>
      <c r="H2299" t="s">
        <v>2690</v>
      </c>
      <c r="I2299">
        <v>-4.4815423049424101</v>
      </c>
      <c r="J2299" t="s">
        <v>2690</v>
      </c>
      <c r="K2299" t="s">
        <v>2690</v>
      </c>
      <c r="L2299">
        <v>1.1214031945057099</v>
      </c>
    </row>
    <row r="2300" spans="1:12" x14ac:dyDescent="0.3">
      <c r="A2300" t="s">
        <v>2423</v>
      </c>
      <c r="B2300" t="s">
        <v>2690</v>
      </c>
      <c r="C2300" t="s">
        <v>2690</v>
      </c>
      <c r="D2300" t="s">
        <v>2690</v>
      </c>
      <c r="E2300" t="s">
        <v>2690</v>
      </c>
      <c r="F2300" t="s">
        <v>2690</v>
      </c>
      <c r="G2300" t="s">
        <v>2690</v>
      </c>
      <c r="H2300" t="s">
        <v>2690</v>
      </c>
      <c r="I2300" t="s">
        <v>2690</v>
      </c>
      <c r="J2300" t="s">
        <v>2690</v>
      </c>
      <c r="K2300" t="s">
        <v>2690</v>
      </c>
      <c r="L2300" t="s">
        <v>2690</v>
      </c>
    </row>
    <row r="2301" spans="1:12" x14ac:dyDescent="0.3">
      <c r="A2301" t="s">
        <v>2424</v>
      </c>
      <c r="B2301">
        <v>22.847151145675301</v>
      </c>
      <c r="C2301">
        <v>16.284618122199799</v>
      </c>
      <c r="D2301">
        <v>15.568187719856899</v>
      </c>
      <c r="E2301">
        <v>24.6681095188979</v>
      </c>
      <c r="F2301">
        <v>7.5914341500953002</v>
      </c>
      <c r="G2301">
        <v>0.84418947360016605</v>
      </c>
      <c r="H2301" t="s">
        <v>2690</v>
      </c>
      <c r="I2301" t="s">
        <v>2690</v>
      </c>
      <c r="J2301" t="s">
        <v>2690</v>
      </c>
      <c r="K2301" t="s">
        <v>2690</v>
      </c>
      <c r="L2301" t="s">
        <v>2690</v>
      </c>
    </row>
    <row r="2302" spans="1:12" x14ac:dyDescent="0.3">
      <c r="A2302" t="s">
        <v>2425</v>
      </c>
      <c r="B2302" t="s">
        <v>2690</v>
      </c>
      <c r="C2302" t="s">
        <v>2690</v>
      </c>
      <c r="D2302" t="s">
        <v>2690</v>
      </c>
      <c r="E2302" t="s">
        <v>2690</v>
      </c>
      <c r="F2302" t="s">
        <v>2690</v>
      </c>
      <c r="G2302" t="s">
        <v>2690</v>
      </c>
      <c r="H2302" t="s">
        <v>2690</v>
      </c>
      <c r="I2302" t="s">
        <v>2690</v>
      </c>
      <c r="J2302" t="s">
        <v>2690</v>
      </c>
      <c r="K2302" t="s">
        <v>2690</v>
      </c>
      <c r="L2302" t="s">
        <v>2690</v>
      </c>
    </row>
    <row r="2303" spans="1:12" x14ac:dyDescent="0.3">
      <c r="A2303" t="s">
        <v>2426</v>
      </c>
      <c r="B2303" t="s">
        <v>5767</v>
      </c>
      <c r="C2303" t="s">
        <v>5767</v>
      </c>
      <c r="D2303" t="s">
        <v>5767</v>
      </c>
      <c r="E2303" t="s">
        <v>5767</v>
      </c>
      <c r="F2303" t="s">
        <v>5767</v>
      </c>
      <c r="G2303" t="s">
        <v>5767</v>
      </c>
      <c r="H2303" t="s">
        <v>5767</v>
      </c>
      <c r="I2303" t="s">
        <v>5767</v>
      </c>
      <c r="J2303" t="s">
        <v>5767</v>
      </c>
      <c r="K2303" t="s">
        <v>5767</v>
      </c>
      <c r="L2303" t="s">
        <v>5767</v>
      </c>
    </row>
    <row r="2304" spans="1:12" x14ac:dyDescent="0.3">
      <c r="A2304" t="s">
        <v>2427</v>
      </c>
      <c r="B2304" t="s">
        <v>2690</v>
      </c>
      <c r="C2304" t="s">
        <v>2690</v>
      </c>
      <c r="D2304" t="s">
        <v>2690</v>
      </c>
      <c r="E2304" t="s">
        <v>2690</v>
      </c>
      <c r="F2304" t="s">
        <v>2690</v>
      </c>
      <c r="G2304" t="s">
        <v>2690</v>
      </c>
      <c r="H2304" t="s">
        <v>2690</v>
      </c>
      <c r="I2304" t="s">
        <v>2690</v>
      </c>
      <c r="J2304" t="s">
        <v>2690</v>
      </c>
      <c r="K2304" t="s">
        <v>2690</v>
      </c>
      <c r="L2304" t="s">
        <v>2690</v>
      </c>
    </row>
    <row r="2305" spans="1:12" x14ac:dyDescent="0.3">
      <c r="A2305" t="s">
        <v>2428</v>
      </c>
      <c r="B2305" t="s">
        <v>2690</v>
      </c>
      <c r="C2305" t="s">
        <v>2690</v>
      </c>
      <c r="D2305" t="s">
        <v>2690</v>
      </c>
      <c r="E2305" t="s">
        <v>2690</v>
      </c>
      <c r="F2305" t="s">
        <v>2690</v>
      </c>
      <c r="G2305" t="s">
        <v>2690</v>
      </c>
      <c r="H2305" t="s">
        <v>2690</v>
      </c>
      <c r="I2305" t="s">
        <v>2690</v>
      </c>
      <c r="J2305" t="s">
        <v>2690</v>
      </c>
      <c r="K2305" t="s">
        <v>2690</v>
      </c>
      <c r="L2305" t="s">
        <v>2690</v>
      </c>
    </row>
    <row r="2306" spans="1:12" x14ac:dyDescent="0.3">
      <c r="A2306" t="s">
        <v>2429</v>
      </c>
      <c r="B2306" t="s">
        <v>5767</v>
      </c>
      <c r="C2306" t="s">
        <v>5767</v>
      </c>
      <c r="D2306" t="s">
        <v>5767</v>
      </c>
      <c r="E2306" t="s">
        <v>5767</v>
      </c>
      <c r="F2306" t="s">
        <v>5767</v>
      </c>
      <c r="G2306" t="s">
        <v>5767</v>
      </c>
      <c r="H2306" t="s">
        <v>5767</v>
      </c>
      <c r="I2306" t="s">
        <v>5767</v>
      </c>
      <c r="J2306" t="s">
        <v>5767</v>
      </c>
      <c r="K2306" t="s">
        <v>5767</v>
      </c>
      <c r="L2306" t="s">
        <v>5767</v>
      </c>
    </row>
    <row r="2307" spans="1:12" x14ac:dyDescent="0.3">
      <c r="A2307" t="s">
        <v>2430</v>
      </c>
      <c r="B2307">
        <v>16.0478944104958</v>
      </c>
      <c r="C2307" t="s">
        <v>2690</v>
      </c>
      <c r="D2307" t="s">
        <v>2690</v>
      </c>
      <c r="E2307" t="s">
        <v>2690</v>
      </c>
      <c r="F2307">
        <v>-0.774556744570286</v>
      </c>
      <c r="G2307" t="s">
        <v>2690</v>
      </c>
      <c r="H2307" t="s">
        <v>2690</v>
      </c>
      <c r="I2307" t="s">
        <v>2690</v>
      </c>
      <c r="J2307" t="s">
        <v>2690</v>
      </c>
      <c r="K2307" t="s">
        <v>2690</v>
      </c>
      <c r="L2307" t="s">
        <v>2690</v>
      </c>
    </row>
    <row r="2308" spans="1:12" x14ac:dyDescent="0.3">
      <c r="A2308" t="s">
        <v>2431</v>
      </c>
      <c r="B2308" t="s">
        <v>2690</v>
      </c>
      <c r="C2308" t="s">
        <v>2690</v>
      </c>
      <c r="D2308" t="s">
        <v>2690</v>
      </c>
      <c r="E2308" t="s">
        <v>2690</v>
      </c>
      <c r="F2308" t="s">
        <v>2690</v>
      </c>
      <c r="G2308" t="s">
        <v>2690</v>
      </c>
      <c r="H2308" t="s">
        <v>2690</v>
      </c>
      <c r="I2308" t="s">
        <v>2690</v>
      </c>
      <c r="J2308" t="s">
        <v>2690</v>
      </c>
      <c r="K2308" t="s">
        <v>2690</v>
      </c>
      <c r="L2308" t="s">
        <v>2690</v>
      </c>
    </row>
    <row r="2309" spans="1:12" x14ac:dyDescent="0.3">
      <c r="A2309" t="s">
        <v>2432</v>
      </c>
      <c r="B2309" t="s">
        <v>2690</v>
      </c>
      <c r="C2309" t="s">
        <v>2690</v>
      </c>
      <c r="D2309" t="s">
        <v>2690</v>
      </c>
      <c r="E2309" t="s">
        <v>2690</v>
      </c>
      <c r="F2309" t="s">
        <v>2690</v>
      </c>
      <c r="G2309" t="s">
        <v>2690</v>
      </c>
      <c r="H2309" t="s">
        <v>2690</v>
      </c>
      <c r="I2309" t="s">
        <v>2690</v>
      </c>
      <c r="J2309" t="s">
        <v>2690</v>
      </c>
      <c r="K2309" t="s">
        <v>2690</v>
      </c>
      <c r="L2309" t="s">
        <v>2690</v>
      </c>
    </row>
    <row r="2310" spans="1:12" x14ac:dyDescent="0.3">
      <c r="A2310" t="s">
        <v>2433</v>
      </c>
      <c r="B2310">
        <v>5.0768021465996096</v>
      </c>
      <c r="C2310">
        <v>-1.21120679192918</v>
      </c>
      <c r="D2310">
        <v>2.6326776479888001</v>
      </c>
      <c r="E2310">
        <v>4.8276091122363596</v>
      </c>
      <c r="F2310">
        <v>13.608982470208</v>
      </c>
      <c r="G2310">
        <v>7.7444172995641898</v>
      </c>
      <c r="H2310" t="s">
        <v>2690</v>
      </c>
      <c r="I2310" t="s">
        <v>2690</v>
      </c>
      <c r="J2310" t="s">
        <v>2690</v>
      </c>
      <c r="K2310">
        <v>57.715693075290403</v>
      </c>
      <c r="L2310" t="s">
        <v>2690</v>
      </c>
    </row>
    <row r="2311" spans="1:12" x14ac:dyDescent="0.3">
      <c r="A2311" t="s">
        <v>2434</v>
      </c>
      <c r="B2311" t="s">
        <v>5767</v>
      </c>
      <c r="C2311" t="s">
        <v>5767</v>
      </c>
      <c r="D2311" t="s">
        <v>5767</v>
      </c>
      <c r="E2311" t="s">
        <v>5767</v>
      </c>
      <c r="F2311" t="s">
        <v>5767</v>
      </c>
      <c r="G2311" t="s">
        <v>5767</v>
      </c>
      <c r="H2311" t="s">
        <v>5767</v>
      </c>
      <c r="I2311" t="s">
        <v>5767</v>
      </c>
      <c r="J2311" t="s">
        <v>5767</v>
      </c>
      <c r="K2311" t="s">
        <v>5767</v>
      </c>
      <c r="L2311" t="s">
        <v>5767</v>
      </c>
    </row>
    <row r="2312" spans="1:12" x14ac:dyDescent="0.3">
      <c r="A2312" t="s">
        <v>2435</v>
      </c>
      <c r="B2312" t="s">
        <v>5767</v>
      </c>
      <c r="C2312" t="s">
        <v>5767</v>
      </c>
      <c r="D2312" t="s">
        <v>5767</v>
      </c>
      <c r="E2312" t="s">
        <v>5767</v>
      </c>
      <c r="F2312" t="s">
        <v>5767</v>
      </c>
      <c r="G2312" t="s">
        <v>5767</v>
      </c>
      <c r="H2312" t="s">
        <v>5767</v>
      </c>
      <c r="I2312" t="s">
        <v>5767</v>
      </c>
      <c r="J2312" t="s">
        <v>5767</v>
      </c>
      <c r="K2312" t="s">
        <v>5767</v>
      </c>
      <c r="L2312" t="s">
        <v>5767</v>
      </c>
    </row>
    <row r="2313" spans="1:12" x14ac:dyDescent="0.3">
      <c r="A2313" t="s">
        <v>2436</v>
      </c>
      <c r="B2313" t="s">
        <v>2690</v>
      </c>
      <c r="C2313" t="s">
        <v>2690</v>
      </c>
      <c r="D2313" t="s">
        <v>2690</v>
      </c>
      <c r="E2313" t="s">
        <v>2690</v>
      </c>
      <c r="F2313" t="s">
        <v>2690</v>
      </c>
      <c r="G2313" t="s">
        <v>2690</v>
      </c>
      <c r="H2313" t="s">
        <v>2690</v>
      </c>
      <c r="I2313" t="s">
        <v>2690</v>
      </c>
      <c r="J2313" t="s">
        <v>2690</v>
      </c>
      <c r="K2313" t="s">
        <v>2690</v>
      </c>
      <c r="L2313" t="s">
        <v>2690</v>
      </c>
    </row>
    <row r="2314" spans="1:12" x14ac:dyDescent="0.3">
      <c r="A2314" t="s">
        <v>2437</v>
      </c>
      <c r="B2314" t="s">
        <v>2690</v>
      </c>
      <c r="C2314" t="s">
        <v>2690</v>
      </c>
      <c r="D2314" t="s">
        <v>2690</v>
      </c>
      <c r="E2314" t="s">
        <v>2690</v>
      </c>
      <c r="F2314" t="s">
        <v>2690</v>
      </c>
      <c r="G2314" t="s">
        <v>2690</v>
      </c>
      <c r="H2314" t="s">
        <v>2690</v>
      </c>
      <c r="I2314" t="s">
        <v>2690</v>
      </c>
      <c r="J2314" t="s">
        <v>2690</v>
      </c>
      <c r="K2314" t="s">
        <v>2690</v>
      </c>
      <c r="L2314" t="s">
        <v>2690</v>
      </c>
    </row>
    <row r="2315" spans="1:12" x14ac:dyDescent="0.3">
      <c r="A2315" t="s">
        <v>2438</v>
      </c>
      <c r="B2315" t="s">
        <v>2690</v>
      </c>
      <c r="C2315" t="s">
        <v>2690</v>
      </c>
      <c r="D2315" t="s">
        <v>2690</v>
      </c>
      <c r="E2315" t="s">
        <v>2690</v>
      </c>
      <c r="F2315" t="s">
        <v>2690</v>
      </c>
      <c r="G2315" t="s">
        <v>2690</v>
      </c>
      <c r="H2315" t="s">
        <v>2690</v>
      </c>
      <c r="I2315">
        <v>20.395263341275701</v>
      </c>
      <c r="J2315">
        <v>8.1068143070628498</v>
      </c>
      <c r="K2315" t="s">
        <v>2690</v>
      </c>
      <c r="L2315" t="s">
        <v>2690</v>
      </c>
    </row>
    <row r="2316" spans="1:12" x14ac:dyDescent="0.3">
      <c r="A2316" t="s">
        <v>2439</v>
      </c>
      <c r="B2316" t="s">
        <v>2690</v>
      </c>
      <c r="C2316" t="s">
        <v>2690</v>
      </c>
      <c r="D2316" t="s">
        <v>2690</v>
      </c>
      <c r="E2316" t="s">
        <v>2690</v>
      </c>
      <c r="F2316" t="s">
        <v>2690</v>
      </c>
      <c r="G2316" t="s">
        <v>2690</v>
      </c>
      <c r="H2316" t="s">
        <v>2690</v>
      </c>
      <c r="I2316" t="s">
        <v>2690</v>
      </c>
      <c r="J2316" t="s">
        <v>2690</v>
      </c>
      <c r="K2316" t="s">
        <v>2690</v>
      </c>
      <c r="L2316" t="s">
        <v>2690</v>
      </c>
    </row>
    <row r="2317" spans="1:12" x14ac:dyDescent="0.3">
      <c r="A2317" t="s">
        <v>2440</v>
      </c>
      <c r="B2317" t="s">
        <v>5767</v>
      </c>
      <c r="C2317" t="s">
        <v>5767</v>
      </c>
      <c r="D2317" t="s">
        <v>5767</v>
      </c>
      <c r="E2317" t="s">
        <v>5767</v>
      </c>
      <c r="F2317" t="s">
        <v>5767</v>
      </c>
      <c r="G2317" t="s">
        <v>5767</v>
      </c>
      <c r="H2317" t="s">
        <v>5767</v>
      </c>
      <c r="I2317" t="s">
        <v>5767</v>
      </c>
      <c r="J2317" t="s">
        <v>5767</v>
      </c>
      <c r="K2317" t="s">
        <v>5767</v>
      </c>
      <c r="L2317" t="s">
        <v>5767</v>
      </c>
    </row>
    <row r="2318" spans="1:12" x14ac:dyDescent="0.3">
      <c r="A2318" t="s">
        <v>2441</v>
      </c>
      <c r="B2318" t="s">
        <v>2690</v>
      </c>
      <c r="C2318" t="s">
        <v>2690</v>
      </c>
      <c r="D2318" t="s">
        <v>2690</v>
      </c>
      <c r="E2318" t="s">
        <v>2690</v>
      </c>
      <c r="F2318" t="s">
        <v>2690</v>
      </c>
      <c r="G2318" t="s">
        <v>2690</v>
      </c>
      <c r="H2318" t="s">
        <v>2690</v>
      </c>
      <c r="I2318">
        <v>29.3882435412639</v>
      </c>
      <c r="J2318">
        <v>34.761897623296498</v>
      </c>
      <c r="K2318">
        <v>30.071387144383099</v>
      </c>
      <c r="L2318">
        <v>37.917301846508003</v>
      </c>
    </row>
    <row r="2319" spans="1:12" x14ac:dyDescent="0.3">
      <c r="A2319" t="s">
        <v>2442</v>
      </c>
      <c r="B2319" t="s">
        <v>2690</v>
      </c>
      <c r="C2319" t="s">
        <v>2690</v>
      </c>
      <c r="D2319" t="s">
        <v>2690</v>
      </c>
      <c r="E2319" t="s">
        <v>2690</v>
      </c>
      <c r="F2319" t="s">
        <v>2690</v>
      </c>
      <c r="G2319" t="s">
        <v>2690</v>
      </c>
      <c r="H2319" t="s">
        <v>2690</v>
      </c>
      <c r="I2319" t="s">
        <v>2690</v>
      </c>
      <c r="J2319" t="s">
        <v>2690</v>
      </c>
      <c r="K2319" t="s">
        <v>2690</v>
      </c>
      <c r="L2319" t="s">
        <v>2690</v>
      </c>
    </row>
    <row r="2320" spans="1:12" x14ac:dyDescent="0.3">
      <c r="A2320" t="s">
        <v>2443</v>
      </c>
      <c r="B2320" t="s">
        <v>2690</v>
      </c>
      <c r="C2320" t="s">
        <v>2690</v>
      </c>
      <c r="D2320">
        <v>34.881771036853699</v>
      </c>
      <c r="E2320">
        <v>26.1317370928891</v>
      </c>
      <c r="F2320" t="s">
        <v>2690</v>
      </c>
      <c r="G2320">
        <v>5.9610918682389897</v>
      </c>
      <c r="H2320" t="s">
        <v>2690</v>
      </c>
      <c r="I2320" t="s">
        <v>2690</v>
      </c>
      <c r="J2320" t="s">
        <v>2690</v>
      </c>
      <c r="K2320" t="s">
        <v>2690</v>
      </c>
      <c r="L2320" t="s">
        <v>2690</v>
      </c>
    </row>
    <row r="2321" spans="1:12" x14ac:dyDescent="0.3">
      <c r="A2321" t="s">
        <v>2444</v>
      </c>
      <c r="B2321">
        <v>1.82907781294502</v>
      </c>
      <c r="C2321">
        <v>1.1315671225978901</v>
      </c>
      <c r="D2321" t="s">
        <v>2690</v>
      </c>
      <c r="E2321" t="s">
        <v>2690</v>
      </c>
      <c r="F2321">
        <v>12.886060393747201</v>
      </c>
      <c r="G2321" t="s">
        <v>2690</v>
      </c>
      <c r="H2321" t="s">
        <v>2690</v>
      </c>
      <c r="I2321" t="s">
        <v>2690</v>
      </c>
      <c r="J2321">
        <v>17.9986950493434</v>
      </c>
      <c r="K2321" t="s">
        <v>2690</v>
      </c>
      <c r="L2321" t="s">
        <v>2690</v>
      </c>
    </row>
    <row r="2322" spans="1:12" x14ac:dyDescent="0.3">
      <c r="A2322" t="s">
        <v>2445</v>
      </c>
      <c r="B2322" t="s">
        <v>2690</v>
      </c>
      <c r="C2322" t="s">
        <v>2690</v>
      </c>
      <c r="D2322" t="s">
        <v>2690</v>
      </c>
      <c r="E2322" t="s">
        <v>2690</v>
      </c>
      <c r="F2322" t="s">
        <v>2690</v>
      </c>
      <c r="G2322" t="s">
        <v>2690</v>
      </c>
      <c r="H2322" t="s">
        <v>2690</v>
      </c>
      <c r="I2322" t="s">
        <v>2690</v>
      </c>
      <c r="J2322" t="s">
        <v>2690</v>
      </c>
      <c r="K2322" t="s">
        <v>2690</v>
      </c>
      <c r="L2322" t="s">
        <v>2690</v>
      </c>
    </row>
    <row r="2323" spans="1:12" x14ac:dyDescent="0.3">
      <c r="A2323" t="s">
        <v>2446</v>
      </c>
      <c r="B2323" t="s">
        <v>2690</v>
      </c>
      <c r="C2323" t="s">
        <v>2690</v>
      </c>
      <c r="D2323" t="s">
        <v>2690</v>
      </c>
      <c r="E2323" t="s">
        <v>2690</v>
      </c>
      <c r="F2323" t="s">
        <v>2690</v>
      </c>
      <c r="G2323" t="s">
        <v>2690</v>
      </c>
      <c r="H2323" t="s">
        <v>2690</v>
      </c>
      <c r="I2323" t="s">
        <v>2690</v>
      </c>
      <c r="J2323" t="s">
        <v>2690</v>
      </c>
      <c r="K2323" t="s">
        <v>2690</v>
      </c>
      <c r="L2323" t="s">
        <v>2690</v>
      </c>
    </row>
    <row r="2324" spans="1:12" x14ac:dyDescent="0.3">
      <c r="A2324" t="s">
        <v>2447</v>
      </c>
      <c r="B2324" t="s">
        <v>5767</v>
      </c>
      <c r="C2324" t="s">
        <v>5767</v>
      </c>
      <c r="D2324" t="s">
        <v>5767</v>
      </c>
      <c r="E2324" t="s">
        <v>5767</v>
      </c>
      <c r="F2324" t="s">
        <v>5767</v>
      </c>
      <c r="G2324" t="s">
        <v>5767</v>
      </c>
      <c r="H2324" t="s">
        <v>5767</v>
      </c>
      <c r="I2324" t="s">
        <v>5767</v>
      </c>
      <c r="J2324" t="s">
        <v>5767</v>
      </c>
      <c r="K2324" t="s">
        <v>5767</v>
      </c>
      <c r="L2324" t="s">
        <v>5767</v>
      </c>
    </row>
    <row r="2325" spans="1:12" x14ac:dyDescent="0.3">
      <c r="A2325" t="s">
        <v>2448</v>
      </c>
      <c r="B2325" t="s">
        <v>2690</v>
      </c>
      <c r="C2325" t="s">
        <v>2690</v>
      </c>
      <c r="D2325" t="s">
        <v>2690</v>
      </c>
      <c r="E2325" t="s">
        <v>2690</v>
      </c>
      <c r="F2325" t="s">
        <v>2690</v>
      </c>
      <c r="G2325" t="s">
        <v>2690</v>
      </c>
      <c r="H2325" t="s">
        <v>2690</v>
      </c>
      <c r="I2325" t="s">
        <v>2690</v>
      </c>
      <c r="J2325" t="s">
        <v>2690</v>
      </c>
      <c r="K2325" t="s">
        <v>2690</v>
      </c>
      <c r="L2325" t="s">
        <v>2690</v>
      </c>
    </row>
    <row r="2326" spans="1:12" x14ac:dyDescent="0.3">
      <c r="A2326" t="s">
        <v>2449</v>
      </c>
      <c r="B2326" t="s">
        <v>2690</v>
      </c>
      <c r="C2326" t="s">
        <v>2690</v>
      </c>
      <c r="D2326" t="s">
        <v>2690</v>
      </c>
      <c r="E2326" t="s">
        <v>2690</v>
      </c>
      <c r="F2326" t="s">
        <v>2690</v>
      </c>
      <c r="G2326" t="s">
        <v>2690</v>
      </c>
      <c r="H2326" t="s">
        <v>2690</v>
      </c>
      <c r="I2326" t="s">
        <v>2690</v>
      </c>
      <c r="J2326" t="s">
        <v>2690</v>
      </c>
      <c r="K2326" t="s">
        <v>2690</v>
      </c>
      <c r="L2326" t="s">
        <v>2690</v>
      </c>
    </row>
    <row r="2327" spans="1:12" x14ac:dyDescent="0.3">
      <c r="A2327" t="s">
        <v>2450</v>
      </c>
      <c r="B2327" t="s">
        <v>2690</v>
      </c>
      <c r="C2327" t="s">
        <v>2690</v>
      </c>
      <c r="D2327" t="s">
        <v>2690</v>
      </c>
      <c r="E2327" t="s">
        <v>2690</v>
      </c>
      <c r="F2327" t="s">
        <v>2690</v>
      </c>
      <c r="G2327">
        <v>60.317460317460302</v>
      </c>
      <c r="H2327" t="s">
        <v>2690</v>
      </c>
      <c r="I2327" t="s">
        <v>2690</v>
      </c>
      <c r="J2327" t="s">
        <v>2690</v>
      </c>
      <c r="K2327" t="s">
        <v>2690</v>
      </c>
      <c r="L2327" t="s">
        <v>2690</v>
      </c>
    </row>
    <row r="2328" spans="1:12" x14ac:dyDescent="0.3">
      <c r="A2328" t="s">
        <v>2451</v>
      </c>
      <c r="B2328" t="s">
        <v>2690</v>
      </c>
      <c r="C2328" t="s">
        <v>2690</v>
      </c>
      <c r="D2328" t="s">
        <v>2690</v>
      </c>
      <c r="E2328" t="s">
        <v>2690</v>
      </c>
      <c r="F2328" t="s">
        <v>2690</v>
      </c>
      <c r="G2328" t="s">
        <v>2690</v>
      </c>
      <c r="H2328" t="s">
        <v>2690</v>
      </c>
      <c r="I2328" t="s">
        <v>2690</v>
      </c>
      <c r="J2328">
        <v>12.744797631974301</v>
      </c>
      <c r="K2328" t="s">
        <v>2690</v>
      </c>
      <c r="L2328" t="s">
        <v>2690</v>
      </c>
    </row>
    <row r="2329" spans="1:12" x14ac:dyDescent="0.3">
      <c r="A2329" t="s">
        <v>2452</v>
      </c>
      <c r="B2329" t="s">
        <v>2690</v>
      </c>
      <c r="C2329" t="s">
        <v>2690</v>
      </c>
      <c r="D2329" t="s">
        <v>2690</v>
      </c>
      <c r="E2329" t="s">
        <v>2690</v>
      </c>
      <c r="F2329" t="s">
        <v>2690</v>
      </c>
      <c r="G2329" t="s">
        <v>2690</v>
      </c>
      <c r="H2329" t="s">
        <v>2690</v>
      </c>
      <c r="I2329" t="s">
        <v>2690</v>
      </c>
      <c r="J2329" t="s">
        <v>2690</v>
      </c>
      <c r="K2329" t="s">
        <v>2690</v>
      </c>
      <c r="L2329">
        <v>0.209729737120044</v>
      </c>
    </row>
    <row r="2330" spans="1:12" x14ac:dyDescent="0.3">
      <c r="A2330" t="s">
        <v>2453</v>
      </c>
      <c r="B2330" t="s">
        <v>5767</v>
      </c>
      <c r="C2330" t="s">
        <v>5767</v>
      </c>
      <c r="D2330" t="s">
        <v>5767</v>
      </c>
      <c r="E2330" t="s">
        <v>5767</v>
      </c>
      <c r="F2330" t="s">
        <v>5767</v>
      </c>
      <c r="G2330" t="s">
        <v>5767</v>
      </c>
      <c r="H2330" t="s">
        <v>5767</v>
      </c>
      <c r="I2330" t="s">
        <v>5767</v>
      </c>
      <c r="J2330" t="s">
        <v>5767</v>
      </c>
      <c r="K2330" t="s">
        <v>5767</v>
      </c>
      <c r="L2330" t="s">
        <v>5767</v>
      </c>
    </row>
    <row r="2331" spans="1:12" x14ac:dyDescent="0.3">
      <c r="A2331" t="s">
        <v>2454</v>
      </c>
      <c r="B2331" t="s">
        <v>5767</v>
      </c>
      <c r="C2331" t="s">
        <v>5767</v>
      </c>
      <c r="D2331" t="s">
        <v>5767</v>
      </c>
      <c r="E2331" t="s">
        <v>5767</v>
      </c>
      <c r="F2331" t="s">
        <v>5767</v>
      </c>
      <c r="G2331" t="s">
        <v>5767</v>
      </c>
      <c r="H2331" t="s">
        <v>5767</v>
      </c>
      <c r="I2331" t="s">
        <v>5767</v>
      </c>
      <c r="J2331" t="s">
        <v>5767</v>
      </c>
      <c r="K2331" t="s">
        <v>5767</v>
      </c>
      <c r="L2331" t="s">
        <v>5767</v>
      </c>
    </row>
    <row r="2332" spans="1:12" x14ac:dyDescent="0.3">
      <c r="A2332" t="s">
        <v>2455</v>
      </c>
      <c r="B2332">
        <v>5.1101414226381401</v>
      </c>
      <c r="C2332" t="s">
        <v>2690</v>
      </c>
      <c r="D2332">
        <v>32.750472589792103</v>
      </c>
      <c r="E2332">
        <v>43.141011850194403</v>
      </c>
      <c r="F2332">
        <v>38.391193602900202</v>
      </c>
      <c r="G2332" t="s">
        <v>2690</v>
      </c>
      <c r="H2332" t="s">
        <v>2690</v>
      </c>
      <c r="I2332" t="s">
        <v>2690</v>
      </c>
      <c r="J2332" t="s">
        <v>2690</v>
      </c>
      <c r="K2332">
        <v>1665.9340659340701</v>
      </c>
      <c r="L2332" t="s">
        <v>2690</v>
      </c>
    </row>
    <row r="2333" spans="1:12" x14ac:dyDescent="0.3">
      <c r="A2333" t="s">
        <v>2456</v>
      </c>
      <c r="B2333" t="s">
        <v>2690</v>
      </c>
      <c r="C2333" t="s">
        <v>2690</v>
      </c>
      <c r="D2333" t="s">
        <v>2690</v>
      </c>
      <c r="E2333" t="s">
        <v>2690</v>
      </c>
      <c r="F2333" t="s">
        <v>2690</v>
      </c>
      <c r="G2333" t="s">
        <v>2690</v>
      </c>
      <c r="H2333" t="s">
        <v>2690</v>
      </c>
      <c r="I2333" t="s">
        <v>2690</v>
      </c>
      <c r="J2333" t="s">
        <v>2690</v>
      </c>
      <c r="K2333" t="s">
        <v>2690</v>
      </c>
      <c r="L2333" t="s">
        <v>2690</v>
      </c>
    </row>
    <row r="2334" spans="1:12" x14ac:dyDescent="0.3">
      <c r="A2334" t="s">
        <v>2457</v>
      </c>
      <c r="B2334" t="s">
        <v>2690</v>
      </c>
      <c r="C2334" t="s">
        <v>2690</v>
      </c>
      <c r="D2334" t="s">
        <v>2690</v>
      </c>
      <c r="E2334" t="s">
        <v>2690</v>
      </c>
      <c r="F2334" t="s">
        <v>2690</v>
      </c>
      <c r="G2334" t="s">
        <v>2690</v>
      </c>
      <c r="H2334" t="s">
        <v>2690</v>
      </c>
      <c r="I2334" t="s">
        <v>2690</v>
      </c>
      <c r="J2334" t="s">
        <v>2690</v>
      </c>
      <c r="K2334" t="s">
        <v>2690</v>
      </c>
      <c r="L2334" t="s">
        <v>2690</v>
      </c>
    </row>
    <row r="2335" spans="1:12" x14ac:dyDescent="0.3">
      <c r="A2335" t="s">
        <v>2458</v>
      </c>
      <c r="B2335" t="s">
        <v>2690</v>
      </c>
      <c r="C2335" t="s">
        <v>2690</v>
      </c>
      <c r="D2335" t="s">
        <v>2690</v>
      </c>
      <c r="E2335" t="s">
        <v>2690</v>
      </c>
      <c r="F2335" t="s">
        <v>2690</v>
      </c>
      <c r="G2335" t="s">
        <v>2690</v>
      </c>
      <c r="H2335" t="s">
        <v>2690</v>
      </c>
      <c r="I2335" t="s">
        <v>2690</v>
      </c>
      <c r="J2335" t="s">
        <v>2690</v>
      </c>
      <c r="K2335" t="s">
        <v>2690</v>
      </c>
      <c r="L2335" t="s">
        <v>2690</v>
      </c>
    </row>
    <row r="2336" spans="1:12" x14ac:dyDescent="0.3">
      <c r="A2336" t="s">
        <v>2459</v>
      </c>
      <c r="B2336" t="s">
        <v>2690</v>
      </c>
      <c r="C2336" t="s">
        <v>2690</v>
      </c>
      <c r="D2336" t="s">
        <v>2690</v>
      </c>
      <c r="E2336" t="s">
        <v>2690</v>
      </c>
      <c r="F2336" t="s">
        <v>2690</v>
      </c>
      <c r="G2336" t="s">
        <v>2690</v>
      </c>
      <c r="H2336" t="s">
        <v>2690</v>
      </c>
      <c r="I2336" t="s">
        <v>2690</v>
      </c>
      <c r="J2336" t="s">
        <v>2690</v>
      </c>
      <c r="K2336" t="s">
        <v>2690</v>
      </c>
      <c r="L2336" t="s">
        <v>2690</v>
      </c>
    </row>
    <row r="2337" spans="1:12" x14ac:dyDescent="0.3">
      <c r="A2337" t="s">
        <v>2460</v>
      </c>
      <c r="B2337" t="s">
        <v>2690</v>
      </c>
      <c r="C2337" t="s">
        <v>2690</v>
      </c>
      <c r="D2337" t="s">
        <v>2690</v>
      </c>
      <c r="E2337" t="s">
        <v>2690</v>
      </c>
      <c r="F2337" t="s">
        <v>2690</v>
      </c>
      <c r="G2337" t="s">
        <v>2690</v>
      </c>
      <c r="H2337" t="s">
        <v>2690</v>
      </c>
      <c r="I2337" t="s">
        <v>2690</v>
      </c>
      <c r="J2337" t="s">
        <v>2690</v>
      </c>
      <c r="K2337" t="s">
        <v>2690</v>
      </c>
      <c r="L2337" t="s">
        <v>2690</v>
      </c>
    </row>
    <row r="2338" spans="1:12" x14ac:dyDescent="0.3">
      <c r="A2338" t="s">
        <v>2461</v>
      </c>
      <c r="B2338">
        <v>19.3953670985473</v>
      </c>
      <c r="C2338">
        <v>18.170226330889399</v>
      </c>
      <c r="D2338">
        <v>20.3048307930767</v>
      </c>
      <c r="E2338">
        <v>2.7906976744185998</v>
      </c>
      <c r="F2338">
        <v>9.2613009922822496</v>
      </c>
      <c r="G2338" t="s">
        <v>2690</v>
      </c>
      <c r="H2338" t="s">
        <v>2690</v>
      </c>
      <c r="I2338" t="s">
        <v>2690</v>
      </c>
      <c r="J2338" t="s">
        <v>2690</v>
      </c>
      <c r="K2338" t="s">
        <v>2690</v>
      </c>
      <c r="L2338" t="s">
        <v>2690</v>
      </c>
    </row>
    <row r="2339" spans="1:12" x14ac:dyDescent="0.3">
      <c r="A2339" t="s">
        <v>2462</v>
      </c>
      <c r="B2339" t="s">
        <v>2690</v>
      </c>
      <c r="C2339" t="s">
        <v>2690</v>
      </c>
      <c r="D2339" t="s">
        <v>2690</v>
      </c>
      <c r="E2339" t="s">
        <v>2690</v>
      </c>
      <c r="F2339" t="s">
        <v>2690</v>
      </c>
      <c r="G2339" t="s">
        <v>2690</v>
      </c>
      <c r="H2339" t="s">
        <v>2690</v>
      </c>
      <c r="I2339" t="s">
        <v>2690</v>
      </c>
      <c r="J2339" t="s">
        <v>2690</v>
      </c>
      <c r="K2339" t="s">
        <v>2690</v>
      </c>
      <c r="L2339">
        <v>343.12578565964998</v>
      </c>
    </row>
    <row r="2340" spans="1:12" x14ac:dyDescent="0.3">
      <c r="A2340" t="s">
        <v>2463</v>
      </c>
      <c r="B2340" t="s">
        <v>2690</v>
      </c>
      <c r="C2340" t="s">
        <v>2690</v>
      </c>
      <c r="D2340" t="s">
        <v>2690</v>
      </c>
      <c r="E2340" t="s">
        <v>2690</v>
      </c>
      <c r="F2340" t="s">
        <v>2690</v>
      </c>
      <c r="G2340" t="s">
        <v>2690</v>
      </c>
      <c r="H2340" t="s">
        <v>2690</v>
      </c>
      <c r="I2340" t="s">
        <v>2690</v>
      </c>
      <c r="J2340" t="s">
        <v>2690</v>
      </c>
      <c r="K2340" t="s">
        <v>2690</v>
      </c>
      <c r="L2340" t="s">
        <v>2690</v>
      </c>
    </row>
    <row r="2341" spans="1:12" x14ac:dyDescent="0.3">
      <c r="A2341" t="s">
        <v>2464</v>
      </c>
      <c r="B2341" t="s">
        <v>2690</v>
      </c>
      <c r="C2341" t="s">
        <v>2690</v>
      </c>
      <c r="D2341" t="s">
        <v>2690</v>
      </c>
      <c r="E2341" t="s">
        <v>2690</v>
      </c>
      <c r="F2341" t="s">
        <v>2690</v>
      </c>
      <c r="G2341" t="s">
        <v>2690</v>
      </c>
      <c r="H2341">
        <v>9.2618384401114202</v>
      </c>
      <c r="I2341" t="s">
        <v>2690</v>
      </c>
      <c r="J2341" t="s">
        <v>2690</v>
      </c>
      <c r="K2341" t="s">
        <v>2690</v>
      </c>
      <c r="L2341" t="s">
        <v>2690</v>
      </c>
    </row>
    <row r="2342" spans="1:12" x14ac:dyDescent="0.3">
      <c r="A2342" t="s">
        <v>2465</v>
      </c>
      <c r="B2342" t="s">
        <v>5767</v>
      </c>
      <c r="C2342" t="s">
        <v>5767</v>
      </c>
      <c r="D2342" t="s">
        <v>5767</v>
      </c>
      <c r="E2342" t="s">
        <v>5767</v>
      </c>
      <c r="F2342" t="s">
        <v>5767</v>
      </c>
      <c r="G2342" t="s">
        <v>5767</v>
      </c>
      <c r="H2342" t="s">
        <v>5767</v>
      </c>
      <c r="I2342" t="s">
        <v>5767</v>
      </c>
      <c r="J2342" t="s">
        <v>5767</v>
      </c>
      <c r="K2342" t="s">
        <v>5767</v>
      </c>
      <c r="L2342" t="s">
        <v>5767</v>
      </c>
    </row>
    <row r="2343" spans="1:12" x14ac:dyDescent="0.3">
      <c r="A2343" t="s">
        <v>2466</v>
      </c>
      <c r="B2343" t="s">
        <v>2690</v>
      </c>
      <c r="C2343" t="s">
        <v>2690</v>
      </c>
      <c r="D2343" t="s">
        <v>2690</v>
      </c>
      <c r="E2343" t="s">
        <v>2690</v>
      </c>
      <c r="F2343" t="s">
        <v>2690</v>
      </c>
      <c r="G2343" t="s">
        <v>2690</v>
      </c>
      <c r="H2343" t="s">
        <v>2690</v>
      </c>
      <c r="I2343">
        <v>9.6996040484107802</v>
      </c>
      <c r="J2343" t="s">
        <v>2690</v>
      </c>
      <c r="K2343" t="s">
        <v>2690</v>
      </c>
      <c r="L2343" t="s">
        <v>2690</v>
      </c>
    </row>
    <row r="2344" spans="1:12" x14ac:dyDescent="0.3">
      <c r="A2344" t="s">
        <v>2467</v>
      </c>
      <c r="B2344" t="s">
        <v>2690</v>
      </c>
      <c r="C2344" t="s">
        <v>2690</v>
      </c>
      <c r="D2344" t="s">
        <v>2690</v>
      </c>
      <c r="E2344">
        <v>239.19202650030701</v>
      </c>
      <c r="F2344" t="s">
        <v>2690</v>
      </c>
      <c r="G2344">
        <v>94.19527405865</v>
      </c>
      <c r="H2344">
        <v>180.97218471509601</v>
      </c>
      <c r="I2344">
        <v>192.928579617049</v>
      </c>
      <c r="J2344">
        <v>16.129530994796301</v>
      </c>
      <c r="K2344">
        <v>14.5821765077715</v>
      </c>
      <c r="L2344">
        <v>9.8700418738388898</v>
      </c>
    </row>
    <row r="2345" spans="1:12" x14ac:dyDescent="0.3">
      <c r="A2345" t="s">
        <v>2468</v>
      </c>
      <c r="B2345" t="s">
        <v>2690</v>
      </c>
      <c r="C2345" t="s">
        <v>2690</v>
      </c>
      <c r="D2345" t="s">
        <v>2690</v>
      </c>
      <c r="E2345" t="s">
        <v>2690</v>
      </c>
      <c r="F2345" t="s">
        <v>2690</v>
      </c>
      <c r="G2345" t="s">
        <v>2690</v>
      </c>
      <c r="H2345" t="s">
        <v>2690</v>
      </c>
      <c r="I2345" t="s">
        <v>2690</v>
      </c>
      <c r="J2345" t="s">
        <v>2690</v>
      </c>
      <c r="K2345" t="s">
        <v>2690</v>
      </c>
      <c r="L2345" t="s">
        <v>2690</v>
      </c>
    </row>
    <row r="2346" spans="1:12" x14ac:dyDescent="0.3">
      <c r="A2346" t="s">
        <v>2469</v>
      </c>
      <c r="B2346" t="s">
        <v>5767</v>
      </c>
      <c r="C2346" t="s">
        <v>5767</v>
      </c>
      <c r="D2346" t="s">
        <v>5767</v>
      </c>
      <c r="E2346" t="s">
        <v>5767</v>
      </c>
      <c r="F2346" t="s">
        <v>5767</v>
      </c>
      <c r="G2346" t="s">
        <v>5767</v>
      </c>
      <c r="H2346" t="s">
        <v>5767</v>
      </c>
      <c r="I2346" t="s">
        <v>5767</v>
      </c>
      <c r="J2346" t="s">
        <v>5767</v>
      </c>
      <c r="K2346" t="s">
        <v>5767</v>
      </c>
      <c r="L2346" t="s">
        <v>5767</v>
      </c>
    </row>
    <row r="2347" spans="1:12" x14ac:dyDescent="0.3">
      <c r="A2347" t="s">
        <v>2470</v>
      </c>
      <c r="B2347">
        <v>43.226042499411101</v>
      </c>
      <c r="C2347">
        <v>37.281501608764898</v>
      </c>
      <c r="D2347">
        <v>0.54887059341355304</v>
      </c>
      <c r="E2347">
        <v>40.776033061862698</v>
      </c>
      <c r="F2347">
        <v>15.2858366158802</v>
      </c>
      <c r="G2347">
        <v>12.2008392341935</v>
      </c>
      <c r="H2347">
        <v>12.7032547323749</v>
      </c>
      <c r="I2347">
        <v>12.0455433540449</v>
      </c>
      <c r="J2347" t="s">
        <v>2690</v>
      </c>
      <c r="K2347" t="s">
        <v>2690</v>
      </c>
      <c r="L2347" t="s">
        <v>2690</v>
      </c>
    </row>
    <row r="2348" spans="1:12" x14ac:dyDescent="0.3">
      <c r="A2348" t="s">
        <v>2471</v>
      </c>
      <c r="B2348" t="s">
        <v>2690</v>
      </c>
      <c r="C2348" t="s">
        <v>2690</v>
      </c>
      <c r="D2348" t="s">
        <v>2690</v>
      </c>
      <c r="E2348" t="s">
        <v>2690</v>
      </c>
      <c r="F2348" t="s">
        <v>2690</v>
      </c>
      <c r="G2348" t="s">
        <v>2690</v>
      </c>
      <c r="H2348" t="s">
        <v>2690</v>
      </c>
      <c r="I2348" t="s">
        <v>2690</v>
      </c>
      <c r="J2348" t="s">
        <v>2690</v>
      </c>
      <c r="K2348" t="s">
        <v>2690</v>
      </c>
      <c r="L2348" t="s">
        <v>2690</v>
      </c>
    </row>
    <row r="2349" spans="1:12" x14ac:dyDescent="0.3">
      <c r="A2349" t="s">
        <v>2472</v>
      </c>
      <c r="B2349" t="s">
        <v>2690</v>
      </c>
      <c r="C2349" t="s">
        <v>2690</v>
      </c>
      <c r="D2349" t="s">
        <v>2690</v>
      </c>
      <c r="E2349" t="s">
        <v>2690</v>
      </c>
      <c r="F2349" t="s">
        <v>2690</v>
      </c>
      <c r="G2349" t="s">
        <v>2690</v>
      </c>
      <c r="H2349" t="s">
        <v>2690</v>
      </c>
      <c r="I2349" t="s">
        <v>2690</v>
      </c>
      <c r="J2349" t="s">
        <v>2690</v>
      </c>
      <c r="K2349" t="s">
        <v>2690</v>
      </c>
      <c r="L2349" t="s">
        <v>2690</v>
      </c>
    </row>
    <row r="2350" spans="1:12" x14ac:dyDescent="0.3">
      <c r="A2350" t="s">
        <v>2473</v>
      </c>
      <c r="B2350" t="s">
        <v>2690</v>
      </c>
      <c r="C2350" t="s">
        <v>2690</v>
      </c>
      <c r="D2350" t="s">
        <v>2690</v>
      </c>
      <c r="E2350" t="s">
        <v>2690</v>
      </c>
      <c r="F2350" t="s">
        <v>2690</v>
      </c>
      <c r="G2350" t="s">
        <v>2690</v>
      </c>
      <c r="H2350" t="s">
        <v>2690</v>
      </c>
      <c r="I2350" t="s">
        <v>2690</v>
      </c>
      <c r="J2350" t="s">
        <v>2690</v>
      </c>
      <c r="K2350" t="s">
        <v>2690</v>
      </c>
      <c r="L2350" t="s">
        <v>2690</v>
      </c>
    </row>
    <row r="2351" spans="1:12" x14ac:dyDescent="0.3">
      <c r="A2351" t="s">
        <v>2474</v>
      </c>
      <c r="B2351" t="s">
        <v>2690</v>
      </c>
      <c r="C2351" t="s">
        <v>2690</v>
      </c>
      <c r="D2351" t="s">
        <v>2690</v>
      </c>
      <c r="E2351" t="s">
        <v>2690</v>
      </c>
      <c r="F2351" t="s">
        <v>2690</v>
      </c>
      <c r="G2351" t="s">
        <v>2690</v>
      </c>
      <c r="H2351" t="s">
        <v>2690</v>
      </c>
      <c r="I2351" t="s">
        <v>2690</v>
      </c>
      <c r="J2351" t="s">
        <v>2690</v>
      </c>
      <c r="K2351" t="s">
        <v>2690</v>
      </c>
      <c r="L2351" t="s">
        <v>2690</v>
      </c>
    </row>
    <row r="2352" spans="1:12" x14ac:dyDescent="0.3">
      <c r="A2352" t="s">
        <v>2475</v>
      </c>
      <c r="B2352" t="s">
        <v>2690</v>
      </c>
      <c r="C2352" t="s">
        <v>2690</v>
      </c>
      <c r="D2352" t="s">
        <v>2690</v>
      </c>
      <c r="E2352" t="s">
        <v>2690</v>
      </c>
      <c r="F2352" t="s">
        <v>2690</v>
      </c>
      <c r="G2352">
        <v>43.190133818181799</v>
      </c>
      <c r="H2352">
        <v>15.276373984996701</v>
      </c>
      <c r="I2352">
        <v>20.381876185475999</v>
      </c>
      <c r="J2352" t="s">
        <v>2690</v>
      </c>
      <c r="K2352">
        <v>7.7243172951885599</v>
      </c>
      <c r="L2352">
        <v>5.6775602371522904</v>
      </c>
    </row>
    <row r="2353" spans="1:12" x14ac:dyDescent="0.3">
      <c r="A2353" t="s">
        <v>2476</v>
      </c>
      <c r="B2353" t="s">
        <v>2690</v>
      </c>
      <c r="C2353" t="s">
        <v>2690</v>
      </c>
      <c r="D2353" t="s">
        <v>2690</v>
      </c>
      <c r="E2353" t="s">
        <v>2690</v>
      </c>
      <c r="F2353" t="s">
        <v>2690</v>
      </c>
      <c r="G2353" t="s">
        <v>2690</v>
      </c>
      <c r="H2353" t="s">
        <v>2690</v>
      </c>
      <c r="I2353" t="s">
        <v>2690</v>
      </c>
      <c r="J2353" t="s">
        <v>2690</v>
      </c>
      <c r="K2353" t="s">
        <v>2690</v>
      </c>
      <c r="L2353" t="s">
        <v>2690</v>
      </c>
    </row>
    <row r="2354" spans="1:12" x14ac:dyDescent="0.3">
      <c r="A2354" t="s">
        <v>2477</v>
      </c>
      <c r="B2354" t="s">
        <v>2690</v>
      </c>
      <c r="C2354" t="s">
        <v>2690</v>
      </c>
      <c r="D2354" t="s">
        <v>2690</v>
      </c>
      <c r="E2354" t="s">
        <v>2690</v>
      </c>
      <c r="F2354" t="s">
        <v>2690</v>
      </c>
      <c r="G2354" t="s">
        <v>2690</v>
      </c>
      <c r="H2354" t="s">
        <v>2690</v>
      </c>
      <c r="I2354" t="s">
        <v>2690</v>
      </c>
      <c r="J2354" t="s">
        <v>2690</v>
      </c>
      <c r="K2354" t="s">
        <v>2690</v>
      </c>
      <c r="L2354" t="s">
        <v>2690</v>
      </c>
    </row>
    <row r="2355" spans="1:12" x14ac:dyDescent="0.3">
      <c r="A2355" t="s">
        <v>2478</v>
      </c>
      <c r="B2355" t="s">
        <v>2690</v>
      </c>
      <c r="C2355" t="s">
        <v>2690</v>
      </c>
      <c r="D2355" t="s">
        <v>2690</v>
      </c>
      <c r="E2355" t="s">
        <v>2690</v>
      </c>
      <c r="F2355" t="s">
        <v>2690</v>
      </c>
      <c r="G2355" t="s">
        <v>2690</v>
      </c>
      <c r="H2355" t="s">
        <v>2690</v>
      </c>
      <c r="I2355" t="s">
        <v>2690</v>
      </c>
      <c r="J2355" t="s">
        <v>2690</v>
      </c>
      <c r="K2355" t="s">
        <v>2690</v>
      </c>
      <c r="L2355" t="s">
        <v>2690</v>
      </c>
    </row>
    <row r="2356" spans="1:12" x14ac:dyDescent="0.3">
      <c r="A2356" t="s">
        <v>2479</v>
      </c>
      <c r="B2356" t="s">
        <v>2690</v>
      </c>
      <c r="C2356" t="s">
        <v>2690</v>
      </c>
      <c r="D2356" t="s">
        <v>2690</v>
      </c>
      <c r="E2356" t="s">
        <v>2690</v>
      </c>
      <c r="F2356" t="s">
        <v>2690</v>
      </c>
      <c r="G2356" t="s">
        <v>2690</v>
      </c>
      <c r="H2356" t="s">
        <v>2690</v>
      </c>
      <c r="I2356" t="s">
        <v>2690</v>
      </c>
      <c r="J2356" t="s">
        <v>2690</v>
      </c>
      <c r="K2356" t="s">
        <v>2690</v>
      </c>
      <c r="L2356" t="s">
        <v>2690</v>
      </c>
    </row>
    <row r="2357" spans="1:12" x14ac:dyDescent="0.3">
      <c r="A2357" t="s">
        <v>2480</v>
      </c>
      <c r="B2357" t="s">
        <v>2690</v>
      </c>
      <c r="C2357" t="s">
        <v>2690</v>
      </c>
      <c r="D2357" t="s">
        <v>2690</v>
      </c>
      <c r="E2357" t="s">
        <v>2690</v>
      </c>
      <c r="F2357" t="s">
        <v>2690</v>
      </c>
      <c r="G2357" t="s">
        <v>2690</v>
      </c>
      <c r="H2357" t="s">
        <v>2690</v>
      </c>
      <c r="I2357" t="s">
        <v>2690</v>
      </c>
      <c r="J2357" t="s">
        <v>2690</v>
      </c>
      <c r="K2357" t="s">
        <v>2690</v>
      </c>
      <c r="L2357" t="s">
        <v>2690</v>
      </c>
    </row>
    <row r="2358" spans="1:12" x14ac:dyDescent="0.3">
      <c r="A2358" t="s">
        <v>2481</v>
      </c>
      <c r="B2358" t="s">
        <v>2690</v>
      </c>
      <c r="C2358" t="s">
        <v>2690</v>
      </c>
      <c r="D2358" t="s">
        <v>2690</v>
      </c>
      <c r="E2358" t="s">
        <v>2690</v>
      </c>
      <c r="F2358" t="s">
        <v>2690</v>
      </c>
      <c r="G2358" t="s">
        <v>2690</v>
      </c>
      <c r="H2358" t="s">
        <v>2690</v>
      </c>
      <c r="I2358" t="s">
        <v>2690</v>
      </c>
      <c r="J2358" t="s">
        <v>2690</v>
      </c>
      <c r="K2358" t="s">
        <v>2690</v>
      </c>
      <c r="L2358" t="s">
        <v>2690</v>
      </c>
    </row>
    <row r="2359" spans="1:12" x14ac:dyDescent="0.3">
      <c r="A2359" t="s">
        <v>2482</v>
      </c>
      <c r="B2359" t="s">
        <v>5767</v>
      </c>
      <c r="C2359" t="s">
        <v>5767</v>
      </c>
      <c r="D2359" t="s">
        <v>5767</v>
      </c>
      <c r="E2359" t="s">
        <v>5767</v>
      </c>
      <c r="F2359" t="s">
        <v>5767</v>
      </c>
      <c r="G2359" t="s">
        <v>5767</v>
      </c>
      <c r="H2359" t="s">
        <v>5767</v>
      </c>
      <c r="I2359" t="s">
        <v>5767</v>
      </c>
      <c r="J2359" t="s">
        <v>5767</v>
      </c>
      <c r="K2359" t="s">
        <v>5767</v>
      </c>
      <c r="L2359" t="s">
        <v>5767</v>
      </c>
    </row>
    <row r="2360" spans="1:12" x14ac:dyDescent="0.3">
      <c r="A2360" t="s">
        <v>2483</v>
      </c>
      <c r="B2360" t="s">
        <v>2690</v>
      </c>
      <c r="C2360" t="s">
        <v>2690</v>
      </c>
      <c r="D2360" t="s">
        <v>2690</v>
      </c>
      <c r="E2360" t="s">
        <v>2690</v>
      </c>
      <c r="F2360" t="s">
        <v>2690</v>
      </c>
      <c r="G2360" t="s">
        <v>2690</v>
      </c>
      <c r="H2360" t="s">
        <v>2690</v>
      </c>
      <c r="I2360" t="s">
        <v>2690</v>
      </c>
      <c r="J2360" t="s">
        <v>2690</v>
      </c>
      <c r="K2360" t="s">
        <v>2690</v>
      </c>
      <c r="L2360" t="s">
        <v>2690</v>
      </c>
    </row>
    <row r="2361" spans="1:12" x14ac:dyDescent="0.3">
      <c r="A2361" t="s">
        <v>2484</v>
      </c>
      <c r="B2361" t="s">
        <v>2690</v>
      </c>
      <c r="C2361" t="s">
        <v>2690</v>
      </c>
      <c r="D2361" t="s">
        <v>2690</v>
      </c>
      <c r="E2361" t="s">
        <v>2690</v>
      </c>
      <c r="F2361" t="s">
        <v>2690</v>
      </c>
      <c r="G2361" t="s">
        <v>2690</v>
      </c>
      <c r="H2361" t="s">
        <v>2690</v>
      </c>
      <c r="I2361" t="s">
        <v>2690</v>
      </c>
      <c r="J2361" t="s">
        <v>2690</v>
      </c>
      <c r="K2361" t="s">
        <v>2690</v>
      </c>
      <c r="L2361" t="s">
        <v>2690</v>
      </c>
    </row>
    <row r="2362" spans="1:12" x14ac:dyDescent="0.3">
      <c r="A2362" t="s">
        <v>2485</v>
      </c>
      <c r="B2362" t="s">
        <v>5767</v>
      </c>
      <c r="C2362" t="s">
        <v>5767</v>
      </c>
      <c r="D2362" t="s">
        <v>5767</v>
      </c>
      <c r="E2362" t="s">
        <v>5767</v>
      </c>
      <c r="F2362" t="s">
        <v>5767</v>
      </c>
      <c r="G2362" t="s">
        <v>5767</v>
      </c>
      <c r="H2362" t="s">
        <v>5767</v>
      </c>
      <c r="I2362" t="s">
        <v>5767</v>
      </c>
      <c r="J2362" t="s">
        <v>5767</v>
      </c>
      <c r="K2362" t="s">
        <v>5767</v>
      </c>
      <c r="L2362" t="s">
        <v>5767</v>
      </c>
    </row>
    <row r="2363" spans="1:12" x14ac:dyDescent="0.3">
      <c r="A2363" t="s">
        <v>2486</v>
      </c>
      <c r="B2363" t="s">
        <v>5767</v>
      </c>
      <c r="C2363" t="s">
        <v>5767</v>
      </c>
      <c r="D2363" t="s">
        <v>5767</v>
      </c>
      <c r="E2363" t="s">
        <v>5767</v>
      </c>
      <c r="F2363" t="s">
        <v>5767</v>
      </c>
      <c r="G2363" t="s">
        <v>5767</v>
      </c>
      <c r="H2363" t="s">
        <v>5767</v>
      </c>
      <c r="I2363" t="s">
        <v>5767</v>
      </c>
      <c r="J2363" t="s">
        <v>5767</v>
      </c>
      <c r="K2363" t="s">
        <v>5767</v>
      </c>
      <c r="L2363" t="s">
        <v>5767</v>
      </c>
    </row>
    <row r="2364" spans="1:12" x14ac:dyDescent="0.3">
      <c r="A2364" t="s">
        <v>2487</v>
      </c>
      <c r="B2364" t="s">
        <v>2690</v>
      </c>
      <c r="C2364" t="s">
        <v>2690</v>
      </c>
      <c r="D2364" t="s">
        <v>2690</v>
      </c>
      <c r="E2364" t="s">
        <v>2690</v>
      </c>
      <c r="F2364" t="s">
        <v>2690</v>
      </c>
      <c r="G2364" t="s">
        <v>2690</v>
      </c>
      <c r="H2364" t="s">
        <v>2690</v>
      </c>
      <c r="I2364" t="s">
        <v>2690</v>
      </c>
      <c r="J2364" t="s">
        <v>2690</v>
      </c>
      <c r="K2364" t="s">
        <v>2690</v>
      </c>
      <c r="L2364" t="s">
        <v>2690</v>
      </c>
    </row>
    <row r="2365" spans="1:12" x14ac:dyDescent="0.3">
      <c r="A2365" t="s">
        <v>2488</v>
      </c>
      <c r="B2365" t="s">
        <v>2690</v>
      </c>
      <c r="C2365" t="s">
        <v>2690</v>
      </c>
      <c r="D2365" t="s">
        <v>2690</v>
      </c>
      <c r="E2365" t="s">
        <v>2690</v>
      </c>
      <c r="F2365" t="s">
        <v>2690</v>
      </c>
      <c r="G2365" t="s">
        <v>2690</v>
      </c>
      <c r="H2365" t="s">
        <v>2690</v>
      </c>
      <c r="I2365" t="s">
        <v>2690</v>
      </c>
      <c r="J2365" t="s">
        <v>2690</v>
      </c>
      <c r="K2365" t="s">
        <v>2690</v>
      </c>
      <c r="L2365" t="s">
        <v>2690</v>
      </c>
    </row>
    <row r="2366" spans="1:12" x14ac:dyDescent="0.3">
      <c r="A2366" t="s">
        <v>2489</v>
      </c>
      <c r="B2366" t="s">
        <v>2690</v>
      </c>
      <c r="C2366" t="s">
        <v>2690</v>
      </c>
      <c r="D2366" t="s">
        <v>2690</v>
      </c>
      <c r="E2366" t="s">
        <v>2690</v>
      </c>
      <c r="F2366" t="s">
        <v>2690</v>
      </c>
      <c r="G2366" t="s">
        <v>2690</v>
      </c>
      <c r="H2366" t="s">
        <v>2690</v>
      </c>
      <c r="I2366" t="s">
        <v>2690</v>
      </c>
      <c r="J2366" t="s">
        <v>2690</v>
      </c>
      <c r="K2366" t="s">
        <v>2690</v>
      </c>
      <c r="L2366" t="s">
        <v>2690</v>
      </c>
    </row>
    <row r="2367" spans="1:12" x14ac:dyDescent="0.3">
      <c r="A2367" t="s">
        <v>2490</v>
      </c>
      <c r="B2367" t="s">
        <v>5767</v>
      </c>
      <c r="C2367" t="s">
        <v>5767</v>
      </c>
      <c r="D2367" t="s">
        <v>5767</v>
      </c>
      <c r="E2367" t="s">
        <v>5767</v>
      </c>
      <c r="F2367" t="s">
        <v>5767</v>
      </c>
      <c r="G2367" t="s">
        <v>5767</v>
      </c>
      <c r="H2367" t="s">
        <v>5767</v>
      </c>
      <c r="I2367" t="s">
        <v>5767</v>
      </c>
      <c r="J2367" t="s">
        <v>5767</v>
      </c>
      <c r="K2367" t="s">
        <v>5767</v>
      </c>
      <c r="L2367" t="s">
        <v>5767</v>
      </c>
    </row>
    <row r="2368" spans="1:12" x14ac:dyDescent="0.3">
      <c r="A2368" t="s">
        <v>2491</v>
      </c>
      <c r="B2368" t="s">
        <v>5767</v>
      </c>
      <c r="C2368" t="s">
        <v>5767</v>
      </c>
      <c r="D2368" t="s">
        <v>5767</v>
      </c>
      <c r="E2368" t="s">
        <v>5767</v>
      </c>
      <c r="F2368" t="s">
        <v>5767</v>
      </c>
      <c r="G2368" t="s">
        <v>5767</v>
      </c>
      <c r="H2368" t="s">
        <v>5767</v>
      </c>
      <c r="I2368" t="s">
        <v>5767</v>
      </c>
      <c r="J2368" t="s">
        <v>5767</v>
      </c>
      <c r="K2368" t="s">
        <v>5767</v>
      </c>
      <c r="L2368" t="s">
        <v>5767</v>
      </c>
    </row>
    <row r="2369" spans="1:12" x14ac:dyDescent="0.3">
      <c r="A2369" t="s">
        <v>2492</v>
      </c>
      <c r="B2369" t="s">
        <v>2690</v>
      </c>
      <c r="C2369" t="s">
        <v>2690</v>
      </c>
      <c r="D2369" t="s">
        <v>2690</v>
      </c>
      <c r="E2369" t="s">
        <v>2690</v>
      </c>
      <c r="F2369" t="s">
        <v>2690</v>
      </c>
      <c r="G2369" t="s">
        <v>2690</v>
      </c>
      <c r="H2369" t="s">
        <v>2690</v>
      </c>
      <c r="I2369" t="s">
        <v>2690</v>
      </c>
      <c r="J2369" t="s">
        <v>2690</v>
      </c>
      <c r="K2369" t="s">
        <v>2690</v>
      </c>
      <c r="L2369" t="s">
        <v>2690</v>
      </c>
    </row>
    <row r="2370" spans="1:12" x14ac:dyDescent="0.3">
      <c r="A2370" t="s">
        <v>2493</v>
      </c>
      <c r="B2370" t="s">
        <v>2690</v>
      </c>
      <c r="C2370" t="s">
        <v>2690</v>
      </c>
      <c r="D2370" t="s">
        <v>2690</v>
      </c>
      <c r="E2370" t="s">
        <v>2690</v>
      </c>
      <c r="F2370" t="s">
        <v>2690</v>
      </c>
      <c r="G2370" t="s">
        <v>2690</v>
      </c>
      <c r="H2370" t="s">
        <v>2690</v>
      </c>
      <c r="I2370" t="s">
        <v>2690</v>
      </c>
      <c r="J2370" t="s">
        <v>2690</v>
      </c>
      <c r="K2370" t="s">
        <v>2690</v>
      </c>
      <c r="L2370" t="s">
        <v>2690</v>
      </c>
    </row>
    <row r="2371" spans="1:12" x14ac:dyDescent="0.3">
      <c r="A2371" t="s">
        <v>2494</v>
      </c>
      <c r="B2371" t="s">
        <v>2690</v>
      </c>
      <c r="C2371" t="s">
        <v>2690</v>
      </c>
      <c r="D2371" t="s">
        <v>2690</v>
      </c>
      <c r="E2371" t="s">
        <v>2690</v>
      </c>
      <c r="F2371" t="s">
        <v>2690</v>
      </c>
      <c r="G2371" t="s">
        <v>2690</v>
      </c>
      <c r="H2371" t="s">
        <v>2690</v>
      </c>
      <c r="I2371" t="s">
        <v>2690</v>
      </c>
      <c r="J2371" t="s">
        <v>2690</v>
      </c>
      <c r="K2371" t="s">
        <v>2690</v>
      </c>
      <c r="L2371" t="s">
        <v>2690</v>
      </c>
    </row>
    <row r="2372" spans="1:12" x14ac:dyDescent="0.3">
      <c r="A2372" t="s">
        <v>2495</v>
      </c>
      <c r="B2372" t="s">
        <v>2690</v>
      </c>
      <c r="C2372" t="s">
        <v>2690</v>
      </c>
      <c r="D2372" t="s">
        <v>2690</v>
      </c>
      <c r="E2372" t="s">
        <v>2690</v>
      </c>
      <c r="F2372" t="s">
        <v>2690</v>
      </c>
      <c r="G2372" t="s">
        <v>2690</v>
      </c>
      <c r="H2372" t="s">
        <v>2690</v>
      </c>
      <c r="I2372" t="s">
        <v>2690</v>
      </c>
      <c r="J2372" t="s">
        <v>2690</v>
      </c>
      <c r="K2372" t="s">
        <v>2690</v>
      </c>
      <c r="L2372" t="s">
        <v>2690</v>
      </c>
    </row>
    <row r="2373" spans="1:12" x14ac:dyDescent="0.3">
      <c r="A2373" t="s">
        <v>2496</v>
      </c>
      <c r="B2373" t="s">
        <v>5767</v>
      </c>
      <c r="C2373" t="s">
        <v>5767</v>
      </c>
      <c r="D2373" t="s">
        <v>5767</v>
      </c>
      <c r="E2373" t="s">
        <v>5767</v>
      </c>
      <c r="F2373" t="s">
        <v>5767</v>
      </c>
      <c r="G2373" t="s">
        <v>5767</v>
      </c>
      <c r="H2373" t="s">
        <v>5767</v>
      </c>
      <c r="I2373" t="s">
        <v>5767</v>
      </c>
      <c r="J2373" t="s">
        <v>5767</v>
      </c>
      <c r="K2373" t="s">
        <v>5767</v>
      </c>
      <c r="L2373" t="s">
        <v>5767</v>
      </c>
    </row>
    <row r="2374" spans="1:12" x14ac:dyDescent="0.3">
      <c r="A2374" t="s">
        <v>2497</v>
      </c>
      <c r="B2374" t="s">
        <v>5767</v>
      </c>
      <c r="C2374" t="s">
        <v>5767</v>
      </c>
      <c r="D2374" t="s">
        <v>5767</v>
      </c>
      <c r="E2374" t="s">
        <v>5767</v>
      </c>
      <c r="F2374" t="s">
        <v>5767</v>
      </c>
      <c r="G2374" t="s">
        <v>5767</v>
      </c>
      <c r="H2374" t="s">
        <v>5767</v>
      </c>
      <c r="I2374" t="s">
        <v>5767</v>
      </c>
      <c r="J2374" t="s">
        <v>5767</v>
      </c>
      <c r="K2374" t="s">
        <v>5767</v>
      </c>
      <c r="L2374" t="s">
        <v>5767</v>
      </c>
    </row>
    <row r="2375" spans="1:12" x14ac:dyDescent="0.3">
      <c r="A2375" t="s">
        <v>2498</v>
      </c>
      <c r="B2375" t="s">
        <v>2690</v>
      </c>
      <c r="C2375" t="s">
        <v>2690</v>
      </c>
      <c r="D2375" t="s">
        <v>2690</v>
      </c>
      <c r="E2375" t="s">
        <v>2690</v>
      </c>
      <c r="F2375" t="s">
        <v>2690</v>
      </c>
      <c r="G2375" t="s">
        <v>2690</v>
      </c>
      <c r="H2375" t="s">
        <v>2690</v>
      </c>
      <c r="I2375" t="s">
        <v>2690</v>
      </c>
      <c r="J2375" t="s">
        <v>2690</v>
      </c>
      <c r="K2375" t="s">
        <v>2690</v>
      </c>
      <c r="L2375" t="s">
        <v>2690</v>
      </c>
    </row>
    <row r="2376" spans="1:12" x14ac:dyDescent="0.3">
      <c r="A2376" t="s">
        <v>2499</v>
      </c>
      <c r="B2376" t="s">
        <v>2690</v>
      </c>
      <c r="C2376" t="s">
        <v>2690</v>
      </c>
      <c r="D2376" t="s">
        <v>2690</v>
      </c>
      <c r="E2376" t="s">
        <v>2690</v>
      </c>
      <c r="F2376" t="s">
        <v>2690</v>
      </c>
      <c r="G2376" t="s">
        <v>2690</v>
      </c>
      <c r="H2376" t="s">
        <v>2690</v>
      </c>
      <c r="I2376" t="s">
        <v>2690</v>
      </c>
      <c r="J2376" t="s">
        <v>2690</v>
      </c>
      <c r="K2376" t="s">
        <v>2690</v>
      </c>
      <c r="L2376">
        <v>25.883397337581801</v>
      </c>
    </row>
    <row r="2377" spans="1:12" x14ac:dyDescent="0.3">
      <c r="A2377" t="s">
        <v>2500</v>
      </c>
      <c r="B2377" t="s">
        <v>2690</v>
      </c>
      <c r="C2377" t="s">
        <v>2690</v>
      </c>
      <c r="D2377" t="s">
        <v>2690</v>
      </c>
      <c r="E2377" t="s">
        <v>2690</v>
      </c>
      <c r="F2377" t="s">
        <v>2690</v>
      </c>
      <c r="G2377" t="s">
        <v>2690</v>
      </c>
      <c r="H2377" t="s">
        <v>2690</v>
      </c>
      <c r="I2377" t="s">
        <v>2690</v>
      </c>
      <c r="J2377" t="s">
        <v>2690</v>
      </c>
      <c r="K2377" t="s">
        <v>2690</v>
      </c>
      <c r="L2377" t="s">
        <v>2690</v>
      </c>
    </row>
    <row r="2378" spans="1:12" x14ac:dyDescent="0.3">
      <c r="A2378" t="s">
        <v>2501</v>
      </c>
      <c r="B2378" t="s">
        <v>2690</v>
      </c>
      <c r="C2378" t="s">
        <v>2690</v>
      </c>
      <c r="D2378" t="s">
        <v>2690</v>
      </c>
      <c r="E2378" t="s">
        <v>2690</v>
      </c>
      <c r="F2378" t="s">
        <v>2690</v>
      </c>
      <c r="G2378" t="s">
        <v>2690</v>
      </c>
      <c r="H2378" t="s">
        <v>2690</v>
      </c>
      <c r="I2378" t="s">
        <v>2690</v>
      </c>
      <c r="J2378" t="s">
        <v>2690</v>
      </c>
      <c r="K2378" t="s">
        <v>2690</v>
      </c>
      <c r="L2378" t="s">
        <v>2690</v>
      </c>
    </row>
    <row r="2379" spans="1:12" x14ac:dyDescent="0.3">
      <c r="A2379" t="s">
        <v>2502</v>
      </c>
      <c r="B2379" t="s">
        <v>2690</v>
      </c>
      <c r="C2379" t="s">
        <v>2690</v>
      </c>
      <c r="D2379" t="s">
        <v>2690</v>
      </c>
      <c r="E2379" t="s">
        <v>2690</v>
      </c>
      <c r="F2379" t="s">
        <v>2690</v>
      </c>
      <c r="G2379" t="s">
        <v>2690</v>
      </c>
      <c r="H2379" t="s">
        <v>2690</v>
      </c>
      <c r="I2379" t="s">
        <v>2690</v>
      </c>
      <c r="J2379" t="s">
        <v>2690</v>
      </c>
      <c r="K2379" t="s">
        <v>2690</v>
      </c>
      <c r="L2379" t="s">
        <v>2690</v>
      </c>
    </row>
    <row r="2380" spans="1:12" x14ac:dyDescent="0.3">
      <c r="A2380" t="s">
        <v>2503</v>
      </c>
      <c r="B2380" t="s">
        <v>2690</v>
      </c>
      <c r="C2380" t="s">
        <v>2690</v>
      </c>
      <c r="D2380" t="s">
        <v>2690</v>
      </c>
      <c r="E2380" t="s">
        <v>2690</v>
      </c>
      <c r="F2380" t="s">
        <v>2690</v>
      </c>
      <c r="G2380" t="s">
        <v>2690</v>
      </c>
      <c r="H2380" t="s">
        <v>2690</v>
      </c>
      <c r="I2380" t="s">
        <v>2690</v>
      </c>
      <c r="J2380">
        <v>255.72316982403001</v>
      </c>
      <c r="K2380">
        <v>26.8535923107261</v>
      </c>
      <c r="L2380">
        <v>9.8962470823645106</v>
      </c>
    </row>
    <row r="2381" spans="1:12" x14ac:dyDescent="0.3">
      <c r="A2381" t="s">
        <v>2504</v>
      </c>
      <c r="B2381" t="s">
        <v>5767</v>
      </c>
      <c r="C2381" t="s">
        <v>5767</v>
      </c>
      <c r="D2381" t="s">
        <v>5767</v>
      </c>
      <c r="E2381" t="s">
        <v>5767</v>
      </c>
      <c r="F2381" t="s">
        <v>5767</v>
      </c>
      <c r="G2381" t="s">
        <v>5767</v>
      </c>
      <c r="H2381" t="s">
        <v>5767</v>
      </c>
      <c r="I2381" t="s">
        <v>5767</v>
      </c>
      <c r="J2381" t="s">
        <v>5767</v>
      </c>
      <c r="K2381" t="s">
        <v>5767</v>
      </c>
      <c r="L2381" t="s">
        <v>5767</v>
      </c>
    </row>
    <row r="2382" spans="1:12" x14ac:dyDescent="0.3">
      <c r="A2382" t="s">
        <v>2505</v>
      </c>
      <c r="B2382">
        <v>7.7461341805752602</v>
      </c>
      <c r="C2382" t="s">
        <v>2690</v>
      </c>
      <c r="D2382" t="s">
        <v>2690</v>
      </c>
      <c r="E2382" t="s">
        <v>2690</v>
      </c>
      <c r="F2382" t="s">
        <v>2690</v>
      </c>
      <c r="G2382" t="s">
        <v>2690</v>
      </c>
      <c r="H2382" t="s">
        <v>2690</v>
      </c>
      <c r="I2382" t="s">
        <v>2690</v>
      </c>
      <c r="J2382">
        <v>326.141078838174</v>
      </c>
      <c r="K2382" t="s">
        <v>2690</v>
      </c>
      <c r="L2382" t="s">
        <v>269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59C0F8-5ED1-46A2-A5A1-C15695A46204}">
  <sheetPr codeName="Лист46"/>
  <dimension ref="A4:C5"/>
  <sheetViews>
    <sheetView workbookViewId="0">
      <selection activeCell="A5" sqref="A5"/>
    </sheetView>
  </sheetViews>
  <sheetFormatPr defaultRowHeight="15.6" x14ac:dyDescent="0.3"/>
  <cols>
    <col min="1" max="1" width="32.796875" customWidth="1"/>
  </cols>
  <sheetData>
    <row r="4" spans="1:3" x14ac:dyDescent="0.3">
      <c r="A4" s="25" t="s">
        <v>5770</v>
      </c>
    </row>
    <row r="5" spans="1:3" x14ac:dyDescent="0.3">
      <c r="C5" s="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Лист2">
    <tabColor theme="5" tint="0.59999389629810485"/>
  </sheetPr>
  <dimension ref="A1:EF1871"/>
  <sheetViews>
    <sheetView workbookViewId="0">
      <pane xSplit="1" ySplit="1" topLeftCell="DX1856" activePane="bottomRight" state="frozen"/>
      <selection pane="topRight" activeCell="B1" sqref="B1"/>
      <selection pane="bottomLeft" activeCell="A2" sqref="A2"/>
      <selection pane="bottomRight" activeCell="DX1881" sqref="DX1881"/>
    </sheetView>
  </sheetViews>
  <sheetFormatPr defaultColWidth="9.796875" defaultRowHeight="15.6" x14ac:dyDescent="0.3"/>
  <cols>
    <col min="1" max="1" width="11.8984375" bestFit="1" customWidth="1"/>
    <col min="2" max="4" width="12.59765625" customWidth="1"/>
    <col min="5" max="6" width="17.59765625" bestFit="1" customWidth="1"/>
    <col min="7" max="12" width="12.59765625" customWidth="1"/>
    <col min="13" max="14" width="17.59765625" bestFit="1" customWidth="1"/>
    <col min="15" max="51" width="9.8984375" bestFit="1" customWidth="1"/>
    <col min="52" max="52" width="10.3984375" bestFit="1" customWidth="1"/>
    <col min="53" max="78" width="9.8984375" bestFit="1" customWidth="1"/>
    <col min="79" max="79" width="13.5" bestFit="1" customWidth="1"/>
    <col min="80" max="80" width="10.3984375" bestFit="1" customWidth="1"/>
    <col min="81" max="81" width="13.5" bestFit="1" customWidth="1"/>
    <col min="82" max="88" width="9.8984375" bestFit="1" customWidth="1"/>
    <col min="89" max="89" width="10.8984375" bestFit="1" customWidth="1"/>
    <col min="90" max="132" width="9.8984375" bestFit="1" customWidth="1"/>
  </cols>
  <sheetData>
    <row r="1" spans="1:136" x14ac:dyDescent="0.3">
      <c r="A1" s="3" t="s">
        <v>2507</v>
      </c>
      <c r="B1" s="4">
        <v>39964</v>
      </c>
      <c r="C1" s="4">
        <v>39994</v>
      </c>
      <c r="D1" s="4">
        <v>40025</v>
      </c>
      <c r="E1" s="4">
        <f>EOMONTH(D1, 1)</f>
        <v>40056</v>
      </c>
      <c r="F1" s="4">
        <v>40056</v>
      </c>
      <c r="G1" s="4">
        <v>40086</v>
      </c>
      <c r="H1" s="4">
        <f>EOMONTH(G1, 1)</f>
        <v>40117</v>
      </c>
      <c r="I1" s="4">
        <v>40117</v>
      </c>
      <c r="J1" s="4">
        <v>40147</v>
      </c>
      <c r="K1" s="4">
        <f>EOMONTH(J1, 1)</f>
        <v>40178</v>
      </c>
      <c r="L1" s="4">
        <v>40178</v>
      </c>
      <c r="M1" s="4">
        <v>40209</v>
      </c>
      <c r="N1" s="4">
        <f>EOMONTH(M1, 1)</f>
        <v>40237</v>
      </c>
      <c r="O1" s="4">
        <f t="shared" ref="O1:BZ1" si="0">EOMONTH(N1, 1)</f>
        <v>40268</v>
      </c>
      <c r="P1" s="4">
        <f t="shared" si="0"/>
        <v>40298</v>
      </c>
      <c r="Q1" s="4">
        <f t="shared" si="0"/>
        <v>40329</v>
      </c>
      <c r="R1" s="4">
        <f t="shared" si="0"/>
        <v>40359</v>
      </c>
      <c r="S1" s="4">
        <f t="shared" si="0"/>
        <v>40390</v>
      </c>
      <c r="T1" s="4">
        <f t="shared" si="0"/>
        <v>40421</v>
      </c>
      <c r="U1" s="4">
        <f t="shared" si="0"/>
        <v>40451</v>
      </c>
      <c r="V1" s="4">
        <f t="shared" si="0"/>
        <v>40482</v>
      </c>
      <c r="W1" s="4">
        <f t="shared" si="0"/>
        <v>40512</v>
      </c>
      <c r="X1" s="4">
        <f t="shared" si="0"/>
        <v>40543</v>
      </c>
      <c r="Y1" s="4">
        <f t="shared" si="0"/>
        <v>40574</v>
      </c>
      <c r="Z1" s="4">
        <f t="shared" si="0"/>
        <v>40602</v>
      </c>
      <c r="AA1" s="4">
        <f t="shared" si="0"/>
        <v>40633</v>
      </c>
      <c r="AB1" s="4">
        <f t="shared" si="0"/>
        <v>40663</v>
      </c>
      <c r="AC1" s="4">
        <f t="shared" si="0"/>
        <v>40694</v>
      </c>
      <c r="AD1" s="4">
        <f t="shared" si="0"/>
        <v>40724</v>
      </c>
      <c r="AE1" s="4">
        <f t="shared" si="0"/>
        <v>40755</v>
      </c>
      <c r="AF1" s="4">
        <f t="shared" si="0"/>
        <v>40786</v>
      </c>
      <c r="AG1" s="4">
        <f t="shared" si="0"/>
        <v>40816</v>
      </c>
      <c r="AH1" s="4">
        <f t="shared" si="0"/>
        <v>40847</v>
      </c>
      <c r="AI1" s="4">
        <f t="shared" si="0"/>
        <v>40877</v>
      </c>
      <c r="AJ1" s="4">
        <f t="shared" si="0"/>
        <v>40908</v>
      </c>
      <c r="AK1" s="4">
        <f t="shared" si="0"/>
        <v>40939</v>
      </c>
      <c r="AL1" s="4">
        <f t="shared" si="0"/>
        <v>40968</v>
      </c>
      <c r="AM1" s="4">
        <f t="shared" si="0"/>
        <v>40999</v>
      </c>
      <c r="AN1" s="4">
        <f t="shared" si="0"/>
        <v>41029</v>
      </c>
      <c r="AO1" s="4">
        <f t="shared" si="0"/>
        <v>41060</v>
      </c>
      <c r="AP1" s="4">
        <f t="shared" si="0"/>
        <v>41090</v>
      </c>
      <c r="AQ1" s="4">
        <f t="shared" si="0"/>
        <v>41121</v>
      </c>
      <c r="AR1" s="4">
        <f t="shared" si="0"/>
        <v>41152</v>
      </c>
      <c r="AS1" s="4">
        <f t="shared" si="0"/>
        <v>41182</v>
      </c>
      <c r="AT1" s="4">
        <f t="shared" si="0"/>
        <v>41213</v>
      </c>
      <c r="AU1" s="4">
        <f t="shared" si="0"/>
        <v>41243</v>
      </c>
      <c r="AV1" s="4">
        <f t="shared" si="0"/>
        <v>41274</v>
      </c>
      <c r="AW1" s="4">
        <f t="shared" si="0"/>
        <v>41305</v>
      </c>
      <c r="AX1" s="4">
        <f t="shared" si="0"/>
        <v>41333</v>
      </c>
      <c r="AY1" s="4">
        <f t="shared" si="0"/>
        <v>41364</v>
      </c>
      <c r="AZ1" s="4">
        <f t="shared" si="0"/>
        <v>41394</v>
      </c>
      <c r="BA1" s="4">
        <f t="shared" si="0"/>
        <v>41425</v>
      </c>
      <c r="BB1" s="4">
        <f t="shared" si="0"/>
        <v>41455</v>
      </c>
      <c r="BC1" s="4">
        <f t="shared" si="0"/>
        <v>41486</v>
      </c>
      <c r="BD1" s="4">
        <f t="shared" si="0"/>
        <v>41517</v>
      </c>
      <c r="BE1" s="4">
        <f t="shared" si="0"/>
        <v>41547</v>
      </c>
      <c r="BF1" s="4">
        <f t="shared" si="0"/>
        <v>41578</v>
      </c>
      <c r="BG1" s="4">
        <f t="shared" si="0"/>
        <v>41608</v>
      </c>
      <c r="BH1" s="4">
        <f t="shared" si="0"/>
        <v>41639</v>
      </c>
      <c r="BI1" s="4">
        <f t="shared" si="0"/>
        <v>41670</v>
      </c>
      <c r="BJ1" s="4">
        <f t="shared" si="0"/>
        <v>41698</v>
      </c>
      <c r="BK1" s="4">
        <f t="shared" si="0"/>
        <v>41729</v>
      </c>
      <c r="BL1" s="4">
        <f t="shared" si="0"/>
        <v>41759</v>
      </c>
      <c r="BM1" s="4">
        <f t="shared" si="0"/>
        <v>41790</v>
      </c>
      <c r="BN1" s="4">
        <f t="shared" si="0"/>
        <v>41820</v>
      </c>
      <c r="BO1" s="4">
        <f t="shared" si="0"/>
        <v>41851</v>
      </c>
      <c r="BP1" s="4">
        <f t="shared" si="0"/>
        <v>41882</v>
      </c>
      <c r="BQ1" s="4">
        <f t="shared" si="0"/>
        <v>41912</v>
      </c>
      <c r="BR1" s="4">
        <f t="shared" si="0"/>
        <v>41943</v>
      </c>
      <c r="BS1" s="4">
        <f t="shared" si="0"/>
        <v>41973</v>
      </c>
      <c r="BT1" s="4">
        <f t="shared" si="0"/>
        <v>42004</v>
      </c>
      <c r="BU1" s="4">
        <f t="shared" si="0"/>
        <v>42035</v>
      </c>
      <c r="BV1" s="4">
        <f t="shared" si="0"/>
        <v>42063</v>
      </c>
      <c r="BW1" s="4">
        <f t="shared" si="0"/>
        <v>42094</v>
      </c>
      <c r="BX1" s="4">
        <f t="shared" si="0"/>
        <v>42124</v>
      </c>
      <c r="BY1" s="4">
        <f t="shared" si="0"/>
        <v>42155</v>
      </c>
      <c r="BZ1" s="4">
        <f t="shared" si="0"/>
        <v>42185</v>
      </c>
      <c r="CA1" s="4">
        <f t="shared" ref="CA1:EF1" si="1">EOMONTH(BZ1, 1)</f>
        <v>42216</v>
      </c>
      <c r="CB1" s="4">
        <f t="shared" si="1"/>
        <v>42247</v>
      </c>
      <c r="CC1" s="4">
        <f t="shared" si="1"/>
        <v>42277</v>
      </c>
      <c r="CD1" s="4">
        <f t="shared" si="1"/>
        <v>42308</v>
      </c>
      <c r="CE1" s="4">
        <f t="shared" si="1"/>
        <v>42338</v>
      </c>
      <c r="CF1" s="4">
        <f t="shared" si="1"/>
        <v>42369</v>
      </c>
      <c r="CG1" s="4">
        <f t="shared" si="1"/>
        <v>42400</v>
      </c>
      <c r="CH1" s="4">
        <f t="shared" si="1"/>
        <v>42429</v>
      </c>
      <c r="CI1" s="4">
        <f t="shared" si="1"/>
        <v>42460</v>
      </c>
      <c r="CJ1" s="4">
        <f t="shared" si="1"/>
        <v>42490</v>
      </c>
      <c r="CK1" s="4">
        <f t="shared" si="1"/>
        <v>42521</v>
      </c>
      <c r="CL1" s="4">
        <f t="shared" si="1"/>
        <v>42551</v>
      </c>
      <c r="CM1" s="4">
        <f t="shared" si="1"/>
        <v>42582</v>
      </c>
      <c r="CN1" s="4">
        <f t="shared" si="1"/>
        <v>42613</v>
      </c>
      <c r="CO1" s="4">
        <f t="shared" si="1"/>
        <v>42643</v>
      </c>
      <c r="CP1" s="4">
        <f t="shared" si="1"/>
        <v>42674</v>
      </c>
      <c r="CQ1" s="4">
        <f t="shared" si="1"/>
        <v>42704</v>
      </c>
      <c r="CR1" s="4">
        <f t="shared" si="1"/>
        <v>42735</v>
      </c>
      <c r="CS1" s="4">
        <f t="shared" si="1"/>
        <v>42766</v>
      </c>
      <c r="CT1" s="4">
        <f t="shared" si="1"/>
        <v>42794</v>
      </c>
      <c r="CU1" s="4">
        <f t="shared" si="1"/>
        <v>42825</v>
      </c>
      <c r="CV1" s="4">
        <f t="shared" si="1"/>
        <v>42855</v>
      </c>
      <c r="CW1" s="4">
        <f t="shared" si="1"/>
        <v>42886</v>
      </c>
      <c r="CX1" s="4">
        <f t="shared" si="1"/>
        <v>42916</v>
      </c>
      <c r="CY1" s="4">
        <f t="shared" si="1"/>
        <v>42947</v>
      </c>
      <c r="CZ1" s="4">
        <f t="shared" si="1"/>
        <v>42978</v>
      </c>
      <c r="DA1" s="4">
        <f t="shared" si="1"/>
        <v>43008</v>
      </c>
      <c r="DB1" s="4">
        <f t="shared" si="1"/>
        <v>43039</v>
      </c>
      <c r="DC1" s="4">
        <f t="shared" si="1"/>
        <v>43069</v>
      </c>
      <c r="DD1" s="4">
        <f t="shared" si="1"/>
        <v>43100</v>
      </c>
      <c r="DE1" s="4">
        <f t="shared" si="1"/>
        <v>43131</v>
      </c>
      <c r="DF1" s="4">
        <f t="shared" si="1"/>
        <v>43159</v>
      </c>
      <c r="DG1" s="4">
        <f t="shared" si="1"/>
        <v>43190</v>
      </c>
      <c r="DH1" s="4">
        <f t="shared" si="1"/>
        <v>43220</v>
      </c>
      <c r="DI1" s="4">
        <f t="shared" si="1"/>
        <v>43251</v>
      </c>
      <c r="DJ1" s="4">
        <f t="shared" si="1"/>
        <v>43281</v>
      </c>
      <c r="DK1" s="4">
        <f t="shared" si="1"/>
        <v>43312</v>
      </c>
      <c r="DL1" s="4">
        <f t="shared" si="1"/>
        <v>43343</v>
      </c>
      <c r="DM1" s="4">
        <f t="shared" si="1"/>
        <v>43373</v>
      </c>
      <c r="DN1" s="4">
        <f t="shared" si="1"/>
        <v>43404</v>
      </c>
      <c r="DO1" s="4">
        <f t="shared" si="1"/>
        <v>43434</v>
      </c>
      <c r="DP1" s="4">
        <f t="shared" si="1"/>
        <v>43465</v>
      </c>
      <c r="DQ1" s="4">
        <f t="shared" si="1"/>
        <v>43496</v>
      </c>
      <c r="DR1" s="4">
        <f t="shared" si="1"/>
        <v>43524</v>
      </c>
      <c r="DS1" s="4">
        <f t="shared" si="1"/>
        <v>43555</v>
      </c>
      <c r="DT1" s="4">
        <f t="shared" si="1"/>
        <v>43585</v>
      </c>
      <c r="DU1" s="4">
        <f t="shared" si="1"/>
        <v>43616</v>
      </c>
      <c r="DV1" s="4">
        <f t="shared" si="1"/>
        <v>43646</v>
      </c>
      <c r="DW1" s="4">
        <f t="shared" si="1"/>
        <v>43677</v>
      </c>
      <c r="DX1" s="4">
        <f t="shared" si="1"/>
        <v>43708</v>
      </c>
      <c r="DY1" s="4">
        <f t="shared" si="1"/>
        <v>43738</v>
      </c>
      <c r="DZ1" s="4">
        <f t="shared" si="1"/>
        <v>43769</v>
      </c>
      <c r="EA1" s="4">
        <f t="shared" si="1"/>
        <v>43799</v>
      </c>
      <c r="EB1" s="4">
        <f t="shared" si="1"/>
        <v>43830</v>
      </c>
      <c r="EC1" s="4">
        <f t="shared" si="1"/>
        <v>43861</v>
      </c>
      <c r="ED1" s="4">
        <f t="shared" si="1"/>
        <v>43890</v>
      </c>
      <c r="EE1" s="4">
        <f t="shared" si="1"/>
        <v>43921</v>
      </c>
      <c r="EF1" s="4">
        <f t="shared" si="1"/>
        <v>43951</v>
      </c>
    </row>
    <row r="2" spans="1:136" x14ac:dyDescent="0.3">
      <c r="A2" t="s">
        <v>131</v>
      </c>
      <c r="B2" s="28">
        <v>91600</v>
      </c>
      <c r="C2" s="28">
        <v>90000</v>
      </c>
      <c r="D2" s="28">
        <v>97000</v>
      </c>
      <c r="E2" s="28">
        <v>100850</v>
      </c>
      <c r="F2" s="28">
        <v>100850</v>
      </c>
      <c r="G2" s="28">
        <v>101000</v>
      </c>
      <c r="H2" s="28">
        <v>99000</v>
      </c>
      <c r="I2" s="28">
        <v>99000</v>
      </c>
      <c r="J2" s="28">
        <v>100600</v>
      </c>
      <c r="K2" s="28">
        <v>99200</v>
      </c>
      <c r="L2" s="29">
        <v>99200</v>
      </c>
      <c r="M2">
        <v>114600</v>
      </c>
      <c r="N2">
        <v>119800</v>
      </c>
      <c r="O2">
        <v>121800</v>
      </c>
      <c r="P2">
        <v>115325</v>
      </c>
      <c r="Q2">
        <v>105910</v>
      </c>
      <c r="R2">
        <v>120000</v>
      </c>
      <c r="S2">
        <v>117000</v>
      </c>
      <c r="T2">
        <v>118675</v>
      </c>
      <c r="U2">
        <v>124500</v>
      </c>
      <c r="V2">
        <v>119300</v>
      </c>
      <c r="W2">
        <v>120200</v>
      </c>
      <c r="X2">
        <v>120450</v>
      </c>
      <c r="Y2">
        <v>122425</v>
      </c>
      <c r="Z2">
        <v>131300</v>
      </c>
      <c r="AA2">
        <v>125300</v>
      </c>
      <c r="AB2">
        <v>124750</v>
      </c>
      <c r="AC2">
        <v>118775</v>
      </c>
      <c r="AD2">
        <v>116105</v>
      </c>
      <c r="AE2">
        <v>111500</v>
      </c>
      <c r="AF2">
        <v>109769</v>
      </c>
      <c r="AG2">
        <v>106800</v>
      </c>
      <c r="AH2">
        <v>116950</v>
      </c>
      <c r="AI2">
        <v>118500</v>
      </c>
      <c r="AJ2">
        <v>114755</v>
      </c>
      <c r="AK2">
        <v>117925</v>
      </c>
      <c r="AL2">
        <v>117934</v>
      </c>
      <c r="AM2">
        <v>121900</v>
      </c>
      <c r="AN2">
        <v>120800</v>
      </c>
      <c r="AO2">
        <v>118850</v>
      </c>
      <c r="AP2">
        <v>124945</v>
      </c>
      <c r="AQ2">
        <v>127445</v>
      </c>
      <c r="AR2">
        <v>126559.9</v>
      </c>
      <c r="AS2">
        <v>132700</v>
      </c>
      <c r="AT2">
        <v>129505</v>
      </c>
      <c r="AU2">
        <v>131916</v>
      </c>
      <c r="AV2">
        <v>134060</v>
      </c>
      <c r="AW2">
        <v>145875</v>
      </c>
      <c r="AX2">
        <v>152600</v>
      </c>
      <c r="AY2">
        <v>156280</v>
      </c>
      <c r="AZ2">
        <v>159000</v>
      </c>
      <c r="BA2">
        <v>171300</v>
      </c>
      <c r="BB2">
        <v>168600</v>
      </c>
      <c r="BC2">
        <v>173900</v>
      </c>
      <c r="BD2">
        <v>167050</v>
      </c>
      <c r="BE2">
        <v>170410</v>
      </c>
      <c r="BF2">
        <v>172994.8</v>
      </c>
      <c r="BG2">
        <v>174750</v>
      </c>
      <c r="BH2">
        <v>177900</v>
      </c>
      <c r="BI2">
        <v>169511.9</v>
      </c>
      <c r="BJ2">
        <v>173708</v>
      </c>
      <c r="BK2">
        <v>187350.05</v>
      </c>
      <c r="BL2">
        <v>193275</v>
      </c>
      <c r="BM2">
        <v>192000</v>
      </c>
      <c r="BN2">
        <v>189900.5</v>
      </c>
      <c r="BO2">
        <v>188124</v>
      </c>
      <c r="BP2">
        <v>205880</v>
      </c>
      <c r="BQ2">
        <v>206900</v>
      </c>
      <c r="BR2">
        <v>210000</v>
      </c>
      <c r="BS2">
        <v>223065</v>
      </c>
      <c r="BT2">
        <v>226000</v>
      </c>
      <c r="BU2">
        <v>215865</v>
      </c>
      <c r="BV2">
        <v>221180</v>
      </c>
      <c r="BW2">
        <v>217500</v>
      </c>
      <c r="BX2">
        <v>213400</v>
      </c>
      <c r="BY2">
        <v>214800</v>
      </c>
      <c r="BZ2">
        <v>204850</v>
      </c>
      <c r="CA2">
        <v>214000</v>
      </c>
      <c r="CB2">
        <v>202531</v>
      </c>
      <c r="CC2">
        <v>195240</v>
      </c>
      <c r="CD2">
        <v>204596</v>
      </c>
      <c r="CE2">
        <v>201360</v>
      </c>
      <c r="CF2">
        <v>197800</v>
      </c>
      <c r="CG2">
        <v>194360.05</v>
      </c>
      <c r="CH2">
        <v>202555</v>
      </c>
      <c r="CI2">
        <v>213450</v>
      </c>
      <c r="CJ2">
        <v>219000</v>
      </c>
      <c r="CK2">
        <v>211695</v>
      </c>
      <c r="CL2">
        <v>216975</v>
      </c>
      <c r="CM2">
        <v>216000</v>
      </c>
      <c r="CN2">
        <v>225760</v>
      </c>
      <c r="CO2">
        <v>216220</v>
      </c>
      <c r="CP2">
        <v>215700</v>
      </c>
      <c r="CQ2">
        <v>237000</v>
      </c>
      <c r="CR2">
        <v>244121</v>
      </c>
      <c r="CS2">
        <v>245980.35</v>
      </c>
      <c r="CT2">
        <v>257100</v>
      </c>
      <c r="CU2">
        <v>249850</v>
      </c>
      <c r="CV2">
        <v>247780</v>
      </c>
      <c r="CW2">
        <v>248440</v>
      </c>
      <c r="CX2">
        <v>254700</v>
      </c>
      <c r="CY2">
        <v>262786</v>
      </c>
      <c r="CZ2">
        <v>271450</v>
      </c>
      <c r="DA2">
        <v>274740</v>
      </c>
      <c r="DB2">
        <v>280470</v>
      </c>
      <c r="DC2">
        <v>291500</v>
      </c>
      <c r="DD2">
        <v>297600.01</v>
      </c>
      <c r="DE2">
        <v>323375.05</v>
      </c>
      <c r="DF2">
        <v>310250</v>
      </c>
      <c r="DG2">
        <v>299100</v>
      </c>
      <c r="DH2">
        <v>290650</v>
      </c>
      <c r="DI2">
        <v>287200</v>
      </c>
      <c r="DJ2">
        <v>282040.01</v>
      </c>
      <c r="DK2">
        <v>301550</v>
      </c>
      <c r="DL2">
        <v>315800</v>
      </c>
      <c r="DM2">
        <v>320000.05</v>
      </c>
      <c r="DN2">
        <v>307705</v>
      </c>
      <c r="DO2">
        <v>326000</v>
      </c>
      <c r="DP2">
        <v>306000</v>
      </c>
      <c r="DQ2">
        <v>311500</v>
      </c>
      <c r="DR2">
        <v>302200</v>
      </c>
      <c r="DS2">
        <v>301215</v>
      </c>
      <c r="DT2">
        <v>325080.01</v>
      </c>
      <c r="DU2">
        <v>297060</v>
      </c>
      <c r="DV2">
        <v>318350</v>
      </c>
      <c r="DW2">
        <v>308666</v>
      </c>
      <c r="DX2">
        <v>303078</v>
      </c>
      <c r="DY2">
        <v>311832</v>
      </c>
      <c r="DZ2">
        <v>318939</v>
      </c>
      <c r="EA2">
        <v>330495.11</v>
      </c>
      <c r="EB2">
        <v>339590</v>
      </c>
      <c r="EC2">
        <v>335996.01</v>
      </c>
      <c r="ED2">
        <v>309096</v>
      </c>
      <c r="EE2">
        <v>272000</v>
      </c>
      <c r="EF2">
        <v>281700</v>
      </c>
    </row>
    <row r="3" spans="1:136" x14ac:dyDescent="0.3">
      <c r="A3" t="s">
        <v>1321</v>
      </c>
      <c r="B3" s="28">
        <v>2900</v>
      </c>
      <c r="C3" s="28">
        <v>2900</v>
      </c>
      <c r="D3" s="28">
        <v>2800</v>
      </c>
      <c r="E3" s="28">
        <v>2800</v>
      </c>
      <c r="F3" s="28">
        <v>2800</v>
      </c>
      <c r="G3" s="28">
        <v>2610</v>
      </c>
      <c r="H3" s="28">
        <v>2600</v>
      </c>
      <c r="I3" s="28">
        <v>2600</v>
      </c>
      <c r="J3" s="28">
        <v>2650</v>
      </c>
      <c r="K3" s="28">
        <v>3000</v>
      </c>
      <c r="L3" s="28">
        <v>3000</v>
      </c>
      <c r="M3" s="28">
        <v>2900</v>
      </c>
      <c r="N3" s="28">
        <v>2550</v>
      </c>
      <c r="O3" s="28">
        <v>2550</v>
      </c>
      <c r="P3" s="28">
        <v>2550</v>
      </c>
      <c r="Q3" s="28">
        <v>2200</v>
      </c>
      <c r="R3" s="28">
        <v>2460</v>
      </c>
      <c r="S3" s="28">
        <v>2450</v>
      </c>
      <c r="T3" s="28">
        <v>2350</v>
      </c>
      <c r="U3" s="28">
        <v>2350</v>
      </c>
      <c r="V3" s="28">
        <v>3000</v>
      </c>
      <c r="W3" s="28">
        <v>2625</v>
      </c>
      <c r="X3" s="28">
        <v>2650</v>
      </c>
      <c r="Y3" s="28">
        <v>2700</v>
      </c>
      <c r="Z3" s="28">
        <v>2505</v>
      </c>
      <c r="AA3" s="28">
        <v>2349</v>
      </c>
      <c r="AB3" s="28">
        <v>2499</v>
      </c>
      <c r="AC3" s="28">
        <v>2375</v>
      </c>
      <c r="AD3" s="28">
        <v>2300</v>
      </c>
      <c r="AE3" s="28">
        <v>2175</v>
      </c>
      <c r="AF3" s="28">
        <v>2195</v>
      </c>
      <c r="AG3" s="28">
        <v>2200</v>
      </c>
      <c r="AH3" s="28">
        <v>2140</v>
      </c>
      <c r="AI3" s="28">
        <v>2225</v>
      </c>
      <c r="AJ3" s="28">
        <v>2130</v>
      </c>
      <c r="AK3" s="28">
        <v>2100</v>
      </c>
      <c r="AL3" s="28">
        <v>2100</v>
      </c>
      <c r="AM3" s="28">
        <v>2150</v>
      </c>
      <c r="AN3" s="28">
        <v>2250</v>
      </c>
      <c r="AO3" s="28">
        <v>2025</v>
      </c>
      <c r="AP3" s="28">
        <v>2100</v>
      </c>
      <c r="AQ3" s="28">
        <v>2150</v>
      </c>
      <c r="AR3" s="28">
        <v>2375</v>
      </c>
      <c r="AS3" s="28">
        <v>2224</v>
      </c>
      <c r="AT3" s="28">
        <v>2200.25</v>
      </c>
      <c r="AU3" s="28">
        <v>2223</v>
      </c>
      <c r="AV3" s="28">
        <v>2300</v>
      </c>
      <c r="AW3" s="28">
        <v>2325</v>
      </c>
      <c r="AX3" s="28">
        <v>2225</v>
      </c>
      <c r="AY3" s="28">
        <v>2030</v>
      </c>
      <c r="AZ3" s="28">
        <v>2145</v>
      </c>
      <c r="BA3" s="28">
        <v>2411</v>
      </c>
      <c r="BB3" s="28">
        <v>2290</v>
      </c>
      <c r="BC3" s="28">
        <v>2360</v>
      </c>
      <c r="BD3" s="28">
        <v>2404</v>
      </c>
      <c r="BE3" s="28">
        <v>2450</v>
      </c>
      <c r="BF3" s="28">
        <v>2450</v>
      </c>
      <c r="BG3" s="28">
        <v>2475</v>
      </c>
      <c r="BH3" s="28">
        <v>2400</v>
      </c>
      <c r="BI3" s="28">
        <v>2355</v>
      </c>
      <c r="BJ3" s="28">
        <v>3300</v>
      </c>
      <c r="BK3" s="28">
        <v>3145</v>
      </c>
      <c r="BL3" s="28">
        <v>3109</v>
      </c>
      <c r="BM3" s="28">
        <v>3435</v>
      </c>
      <c r="BN3" s="28">
        <v>4200</v>
      </c>
      <c r="BO3" s="28">
        <v>4315</v>
      </c>
      <c r="BP3" s="28">
        <v>4800</v>
      </c>
      <c r="BQ3" s="28">
        <v>4800</v>
      </c>
      <c r="BR3" s="28">
        <v>4450</v>
      </c>
      <c r="BS3" s="28">
        <v>4800</v>
      </c>
      <c r="BT3" s="28">
        <v>5010</v>
      </c>
      <c r="BU3" s="28">
        <v>5000</v>
      </c>
      <c r="BV3" s="28">
        <v>4800</v>
      </c>
      <c r="BW3" s="28">
        <v>5249.99</v>
      </c>
      <c r="BX3" s="28">
        <v>5600</v>
      </c>
      <c r="BY3" s="28">
        <v>5450</v>
      </c>
      <c r="BZ3" s="28">
        <v>5400</v>
      </c>
      <c r="CA3" s="28">
        <v>5500</v>
      </c>
      <c r="CB3" s="28">
        <f>AVERAGE(CC3, CA3)</f>
        <v>5350</v>
      </c>
      <c r="CC3" s="28">
        <v>5200</v>
      </c>
      <c r="CD3" s="28">
        <v>5325</v>
      </c>
      <c r="CE3" s="28">
        <v>5500</v>
      </c>
      <c r="CF3" s="28">
        <v>5600</v>
      </c>
      <c r="CG3" s="28">
        <v>5307</v>
      </c>
      <c r="CH3" s="28">
        <v>5200</v>
      </c>
      <c r="CI3" s="28">
        <v>5275</v>
      </c>
      <c r="CJ3" s="28">
        <v>5122</v>
      </c>
      <c r="CK3" s="28">
        <v>5100</v>
      </c>
      <c r="CL3" s="28">
        <v>4900</v>
      </c>
      <c r="CM3" s="28">
        <v>5000</v>
      </c>
      <c r="CN3" s="28">
        <v>5200</v>
      </c>
      <c r="CO3" s="28">
        <v>5525</v>
      </c>
      <c r="CP3" s="28">
        <v>5450</v>
      </c>
      <c r="CQ3" s="28">
        <v>5450</v>
      </c>
      <c r="CR3" s="28">
        <v>5950</v>
      </c>
      <c r="CS3" s="28">
        <v>5850</v>
      </c>
      <c r="CT3" s="28">
        <v>7000</v>
      </c>
      <c r="CU3" s="28">
        <v>7000</v>
      </c>
      <c r="CV3" s="28">
        <v>8499.99</v>
      </c>
      <c r="CW3" s="28">
        <v>9900</v>
      </c>
      <c r="CX3" s="28">
        <v>10000</v>
      </c>
      <c r="CY3" s="28">
        <v>12300</v>
      </c>
      <c r="CZ3" s="28">
        <v>12000</v>
      </c>
      <c r="DA3" s="28">
        <v>12400</v>
      </c>
      <c r="DB3" s="28">
        <v>12400</v>
      </c>
      <c r="DC3" s="28">
        <v>11225</v>
      </c>
      <c r="DD3" s="28">
        <v>11650</v>
      </c>
      <c r="DE3" s="28">
        <v>11200</v>
      </c>
      <c r="DF3" s="28">
        <v>11350</v>
      </c>
      <c r="DG3" s="28">
        <v>12700</v>
      </c>
      <c r="DH3" s="28">
        <v>12000</v>
      </c>
      <c r="DI3" s="28">
        <v>13000</v>
      </c>
      <c r="DJ3" s="28">
        <v>13950</v>
      </c>
      <c r="DK3" s="28">
        <v>13900</v>
      </c>
      <c r="DL3" s="28">
        <v>14800</v>
      </c>
      <c r="DM3" s="28">
        <v>14700</v>
      </c>
      <c r="DN3" s="28">
        <v>14650</v>
      </c>
      <c r="DO3" s="28">
        <v>14600</v>
      </c>
      <c r="DP3" s="28">
        <v>14450</v>
      </c>
      <c r="DQ3" s="28">
        <v>14600</v>
      </c>
      <c r="DR3" s="28">
        <v>15250</v>
      </c>
      <c r="DS3" s="28">
        <v>15600</v>
      </c>
      <c r="DT3" s="28">
        <v>16750</v>
      </c>
      <c r="DU3" s="28">
        <v>16200</v>
      </c>
      <c r="DV3" s="28">
        <v>16400</v>
      </c>
      <c r="DW3" s="28">
        <v>17950</v>
      </c>
      <c r="DX3" s="28">
        <v>19200</v>
      </c>
      <c r="DY3" s="28">
        <v>19600</v>
      </c>
      <c r="DZ3" s="28">
        <v>17999.990000000002</v>
      </c>
      <c r="EA3" s="28">
        <v>17724</v>
      </c>
      <c r="EB3" s="28">
        <v>18000</v>
      </c>
      <c r="EC3" s="28">
        <v>18700</v>
      </c>
      <c r="ED3" s="28">
        <v>18300</v>
      </c>
      <c r="EE3" s="28">
        <v>15000</v>
      </c>
      <c r="EF3" s="28">
        <v>16500</v>
      </c>
    </row>
    <row r="4" spans="1:136" x14ac:dyDescent="0.3">
      <c r="A4" t="s">
        <v>1595</v>
      </c>
      <c r="B4" s="28">
        <v>4104.77846322</v>
      </c>
      <c r="C4" s="28">
        <v>4104.77846322</v>
      </c>
      <c r="D4" s="28">
        <v>5149.6217999999999</v>
      </c>
      <c r="E4" s="28">
        <v>5149.6217999999999</v>
      </c>
      <c r="F4" s="28">
        <v>5149.6217999999999</v>
      </c>
      <c r="G4" s="28">
        <v>4851.0929999999998</v>
      </c>
      <c r="H4" s="28">
        <v>4851.0929999999998</v>
      </c>
      <c r="I4" s="28">
        <v>4851.0929999999998</v>
      </c>
      <c r="J4" s="28">
        <v>4851.0929999999998</v>
      </c>
      <c r="K4" s="28">
        <v>7687.1166000000003</v>
      </c>
      <c r="L4" s="28">
        <v>7687.1166000000003</v>
      </c>
      <c r="M4" s="28">
        <v>7687.1166000000003</v>
      </c>
      <c r="N4" s="28">
        <v>7687.1166000000003</v>
      </c>
      <c r="O4" s="28">
        <v>7687.1166000000003</v>
      </c>
      <c r="P4" s="28">
        <v>6716.8980000000001</v>
      </c>
      <c r="Q4" s="28">
        <v>6716.8980000000001</v>
      </c>
      <c r="R4" s="28">
        <v>6716.8980000000001</v>
      </c>
      <c r="S4" s="28">
        <v>6716.8980000000001</v>
      </c>
      <c r="T4" s="28">
        <v>6716.8980000000001</v>
      </c>
      <c r="U4" s="28">
        <v>6716.8980000000001</v>
      </c>
      <c r="V4" s="28">
        <v>6716.8980000000001</v>
      </c>
      <c r="W4" s="28">
        <v>6716.8980000000001</v>
      </c>
      <c r="X4" s="28">
        <v>5448.1505999999999</v>
      </c>
      <c r="Y4" s="28">
        <v>5522.7828</v>
      </c>
      <c r="Z4" s="28">
        <v>5522.7828</v>
      </c>
      <c r="AA4" s="28">
        <v>5597.415</v>
      </c>
      <c r="AB4" s="28">
        <v>5522.7828</v>
      </c>
      <c r="AC4" s="28">
        <v>5522.7828</v>
      </c>
      <c r="AD4" s="28">
        <v>5522.7828</v>
      </c>
      <c r="AE4" s="28">
        <v>5522.7828</v>
      </c>
      <c r="AF4" s="28">
        <v>5448.1505999999999</v>
      </c>
      <c r="AG4" s="28">
        <v>5448.1505999999999</v>
      </c>
      <c r="AH4" s="28">
        <v>5448.1505999999999</v>
      </c>
      <c r="AI4" s="28">
        <v>5597.415</v>
      </c>
      <c r="AJ4" s="28">
        <v>5410.8344999999999</v>
      </c>
      <c r="AK4" s="28">
        <v>5410.8344999999999</v>
      </c>
      <c r="AL4" s="28">
        <v>5410.8344999999999</v>
      </c>
      <c r="AM4" s="28">
        <v>5261.5700999999999</v>
      </c>
      <c r="AN4" s="28">
        <v>5224.2539999999999</v>
      </c>
      <c r="AO4" s="28">
        <v>4552.5641999999998</v>
      </c>
      <c r="AP4" s="28">
        <v>4552.5641999999998</v>
      </c>
      <c r="AQ4" s="28">
        <v>4574.9538599999996</v>
      </c>
      <c r="AR4" s="28">
        <v>4627.1963999999998</v>
      </c>
      <c r="AS4" s="28">
        <v>4627.1963999999998</v>
      </c>
      <c r="AT4" s="28">
        <v>4627.1963999999998</v>
      </c>
      <c r="AU4" s="28">
        <v>4627.1963999999998</v>
      </c>
      <c r="AV4" s="28">
        <v>4627.1963999999998</v>
      </c>
      <c r="AW4" s="28">
        <v>5000.3573999999999</v>
      </c>
      <c r="AX4" s="28">
        <v>5000.3573999999999</v>
      </c>
      <c r="AY4" s="28">
        <v>5000.3573999999999</v>
      </c>
      <c r="AZ4" s="28">
        <v>5821.3116</v>
      </c>
      <c r="BA4" s="28">
        <v>5895.9438</v>
      </c>
      <c r="BB4" s="28">
        <v>5895.9438</v>
      </c>
      <c r="BC4" s="28">
        <v>5895.9438</v>
      </c>
      <c r="BD4" s="28">
        <v>7388.5878000000002</v>
      </c>
      <c r="BE4" s="28">
        <v>7388.5878000000002</v>
      </c>
      <c r="BF4" s="28">
        <v>7388.5878000000002</v>
      </c>
      <c r="BG4" s="28">
        <v>6530.3175000000001</v>
      </c>
      <c r="BH4" s="28">
        <v>6530.3175000000001</v>
      </c>
      <c r="BI4" s="28">
        <v>7208.7241979999999</v>
      </c>
      <c r="BJ4" s="28">
        <v>7208.7241979999999</v>
      </c>
      <c r="BK4" s="28">
        <v>6917.6586180000004</v>
      </c>
      <c r="BL4" s="28">
        <v>7313.9556000000002</v>
      </c>
      <c r="BM4" s="28">
        <v>7164.6912000000002</v>
      </c>
      <c r="BN4" s="28">
        <v>7489.3412699999999</v>
      </c>
      <c r="BO4" s="28">
        <v>8209.5419999999995</v>
      </c>
      <c r="BP4" s="28">
        <v>8209.5419999999995</v>
      </c>
      <c r="BQ4" s="28">
        <v>8208.0493559999995</v>
      </c>
      <c r="BR4" s="28">
        <v>8134.9098000000004</v>
      </c>
      <c r="BS4" s="28">
        <v>8433.4385999999995</v>
      </c>
      <c r="BT4" s="28">
        <v>8433.4460632200007</v>
      </c>
      <c r="BU4" s="28">
        <v>8508.0707999999995</v>
      </c>
      <c r="BV4" s="28">
        <v>8881.2317999999996</v>
      </c>
      <c r="BW4" s="28">
        <v>8881.2317999999996</v>
      </c>
      <c r="BX4" s="28">
        <v>8433.4385999999995</v>
      </c>
      <c r="BY4" s="28">
        <v>8955.8639999999996</v>
      </c>
      <c r="BZ4" s="28">
        <v>8955.8639999999996</v>
      </c>
      <c r="CA4" s="28">
        <v>8955.8639999999996</v>
      </c>
      <c r="CB4" s="28">
        <v>8955.8639999999996</v>
      </c>
      <c r="CC4" s="28">
        <v>8582.7029999999995</v>
      </c>
      <c r="CD4" s="28">
        <v>8582.7029999999995</v>
      </c>
      <c r="CE4" s="28">
        <v>8955.8639999999996</v>
      </c>
      <c r="CF4" s="28">
        <v>8731.9673999999995</v>
      </c>
      <c r="CG4" s="28">
        <v>8582.7029999999995</v>
      </c>
      <c r="CH4" s="28">
        <v>8582.7029999999995</v>
      </c>
      <c r="CI4" s="28">
        <v>8209.5419999999995</v>
      </c>
      <c r="CJ4" s="28">
        <v>8209.5419999999995</v>
      </c>
      <c r="CK4" s="28">
        <v>9329.0249999999996</v>
      </c>
      <c r="CL4" s="28">
        <v>9329.0249999999996</v>
      </c>
      <c r="CM4" s="28">
        <v>9329.0249999999996</v>
      </c>
      <c r="CN4" s="28">
        <v>9329.0249999999996</v>
      </c>
      <c r="CO4" s="28">
        <v>9329.0249999999996</v>
      </c>
      <c r="CP4" s="28">
        <v>10448.508</v>
      </c>
      <c r="CQ4" s="28">
        <v>10448.508</v>
      </c>
      <c r="CR4" s="28">
        <v>10821.669</v>
      </c>
      <c r="CS4" s="28">
        <v>12127.7325</v>
      </c>
      <c r="CT4" s="28">
        <v>18658.05</v>
      </c>
      <c r="CU4" s="28">
        <v>12538.2096</v>
      </c>
      <c r="CV4" s="28">
        <v>12538.2096</v>
      </c>
      <c r="CW4" s="28">
        <v>12538.2096</v>
      </c>
      <c r="CX4" s="28">
        <v>12538.2096</v>
      </c>
      <c r="CY4" s="28">
        <v>12538.2096</v>
      </c>
      <c r="CZ4" s="28">
        <v>12538.2096</v>
      </c>
      <c r="DA4" s="28">
        <v>12538.2096</v>
      </c>
      <c r="DB4" s="28">
        <v>14180.118</v>
      </c>
      <c r="DC4" s="28">
        <v>14926.44</v>
      </c>
      <c r="DD4" s="28">
        <v>15672.762000000001</v>
      </c>
      <c r="DE4" s="28">
        <v>14926.44</v>
      </c>
      <c r="DF4" s="28">
        <v>14926.44</v>
      </c>
      <c r="DG4" s="28">
        <v>14926.44</v>
      </c>
      <c r="DH4" s="28">
        <v>15672.762000000001</v>
      </c>
      <c r="DI4" s="28">
        <v>15859.342500000001</v>
      </c>
      <c r="DJ4" s="28">
        <v>15859.342500000001</v>
      </c>
      <c r="DK4" s="28">
        <v>15859.342500000001</v>
      </c>
      <c r="DL4" s="28">
        <v>15859.342500000001</v>
      </c>
      <c r="DM4" s="28">
        <v>16866.877199999999</v>
      </c>
      <c r="DN4" s="28">
        <v>16419.083999999999</v>
      </c>
      <c r="DO4" s="28">
        <v>16008.606900000001</v>
      </c>
      <c r="DP4" s="28">
        <v>15971.290800000001</v>
      </c>
      <c r="DQ4" s="28">
        <v>15971.290800000001</v>
      </c>
      <c r="DR4" s="28">
        <v>15933.974700000001</v>
      </c>
      <c r="DS4" s="28">
        <v>16232.503500000001</v>
      </c>
      <c r="DT4" s="28">
        <v>16232.503500000001</v>
      </c>
      <c r="DU4" s="28">
        <v>17090.773799999999</v>
      </c>
      <c r="DV4" s="28">
        <v>17090.773799999999</v>
      </c>
      <c r="DW4" s="28">
        <v>16083.239100000001</v>
      </c>
      <c r="DX4" s="28">
        <v>16083.239100000001</v>
      </c>
      <c r="DY4" s="28">
        <v>16083.239100000001</v>
      </c>
      <c r="DZ4" s="28">
        <v>16083.239100000001</v>
      </c>
      <c r="EA4" s="28">
        <v>16083.239100000001</v>
      </c>
      <c r="EB4" s="28">
        <v>17911.727999999999</v>
      </c>
      <c r="EC4" s="28">
        <v>17911.727999999999</v>
      </c>
      <c r="ED4" s="28">
        <v>16792.244999999999</v>
      </c>
      <c r="EE4" s="28">
        <v>13806.957</v>
      </c>
      <c r="EF4" s="28">
        <v>13172.5833</v>
      </c>
    </row>
    <row r="5" spans="1:136" x14ac:dyDescent="0.3">
      <c r="A5" t="s">
        <v>378</v>
      </c>
      <c r="B5" s="28">
        <v>494.9</v>
      </c>
      <c r="C5" s="28">
        <v>502.39</v>
      </c>
      <c r="D5" s="28">
        <v>601.15</v>
      </c>
      <c r="E5" s="28">
        <v>675.25</v>
      </c>
      <c r="F5" s="28">
        <v>675.25</v>
      </c>
      <c r="G5" s="28">
        <v>637.37</v>
      </c>
      <c r="H5" s="28">
        <v>662.27</v>
      </c>
      <c r="I5" s="28">
        <v>662.27</v>
      </c>
      <c r="J5" s="28">
        <v>673.15</v>
      </c>
      <c r="K5" s="28">
        <v>710.71</v>
      </c>
      <c r="L5" s="28">
        <v>710.71</v>
      </c>
      <c r="M5" s="28">
        <v>684.14</v>
      </c>
      <c r="N5" s="28">
        <v>708.3</v>
      </c>
      <c r="O5" s="28">
        <v>726.5</v>
      </c>
      <c r="P5" s="28">
        <v>718.05</v>
      </c>
      <c r="Q5" s="28">
        <v>685.28</v>
      </c>
      <c r="R5" s="28">
        <v>655.03</v>
      </c>
      <c r="S5" s="28">
        <v>626.5</v>
      </c>
      <c r="T5" s="28">
        <v>604.16</v>
      </c>
      <c r="U5" s="28">
        <v>647.53</v>
      </c>
      <c r="V5" s="28">
        <v>627.41</v>
      </c>
      <c r="W5" s="28">
        <v>619.98</v>
      </c>
      <c r="X5" s="28">
        <v>691.02</v>
      </c>
      <c r="Y5" s="28">
        <v>765</v>
      </c>
      <c r="Z5" s="28">
        <v>727.86</v>
      </c>
      <c r="AA5" s="28">
        <v>756</v>
      </c>
      <c r="AB5" s="28">
        <v>739.33</v>
      </c>
      <c r="AC5" s="28">
        <v>746</v>
      </c>
      <c r="AD5" s="28">
        <v>725.48</v>
      </c>
      <c r="AE5" s="28">
        <v>680.09</v>
      </c>
      <c r="AF5" s="28">
        <v>636.5</v>
      </c>
      <c r="AG5" s="28">
        <v>603.98</v>
      </c>
      <c r="AH5" s="28">
        <v>642.75</v>
      </c>
      <c r="AI5" s="28">
        <v>669.85</v>
      </c>
      <c r="AJ5" s="28">
        <v>686</v>
      </c>
      <c r="AK5" s="28">
        <v>693.25</v>
      </c>
      <c r="AL5" s="28">
        <v>692</v>
      </c>
      <c r="AM5" s="28">
        <v>726.33</v>
      </c>
      <c r="AN5" s="28">
        <v>783.94</v>
      </c>
      <c r="AO5" s="28">
        <v>804.8</v>
      </c>
      <c r="AP5" s="28">
        <v>850</v>
      </c>
      <c r="AQ5" s="28">
        <v>773.98</v>
      </c>
      <c r="AR5" s="28">
        <v>828.18</v>
      </c>
      <c r="AS5" s="28">
        <v>844.5</v>
      </c>
      <c r="AT5" s="28">
        <v>903.74</v>
      </c>
      <c r="AU5" s="28">
        <v>899.84</v>
      </c>
      <c r="AV5" s="28">
        <v>920</v>
      </c>
      <c r="AW5" s="28">
        <v>1029.6600000000001</v>
      </c>
      <c r="AX5" s="28">
        <v>1009.2</v>
      </c>
      <c r="AY5" s="28">
        <v>1080.1099999999999</v>
      </c>
      <c r="AZ5" s="28">
        <v>1030</v>
      </c>
      <c r="BA5" s="28">
        <v>983.31</v>
      </c>
      <c r="BB5" s="28">
        <v>922</v>
      </c>
      <c r="BC5" s="28">
        <v>925.6</v>
      </c>
      <c r="BD5" s="28">
        <v>855.81</v>
      </c>
      <c r="BE5" s="28">
        <v>919.19</v>
      </c>
      <c r="BF5" s="28">
        <v>917.32</v>
      </c>
      <c r="BG5" s="28">
        <v>969.98</v>
      </c>
      <c r="BH5" s="28">
        <v>1026.01</v>
      </c>
      <c r="BI5" s="28">
        <v>1153.4100000000001</v>
      </c>
      <c r="BJ5" s="28">
        <v>1192</v>
      </c>
      <c r="BK5" s="28">
        <v>1147</v>
      </c>
      <c r="BL5" s="28">
        <v>1077</v>
      </c>
      <c r="BM5" s="28">
        <v>1113.6400000000001</v>
      </c>
      <c r="BN5" s="28">
        <v>1150.5999999999999</v>
      </c>
      <c r="BO5" s="28">
        <v>1126.46</v>
      </c>
      <c r="BP5" s="28">
        <v>1173.19</v>
      </c>
      <c r="BQ5" s="28">
        <v>1130.02</v>
      </c>
      <c r="BR5" s="28">
        <v>1227.58</v>
      </c>
      <c r="BS5" s="28">
        <v>1258.67</v>
      </c>
      <c r="BT5" s="28">
        <v>1275.33</v>
      </c>
      <c r="BU5" s="28">
        <v>1254.23</v>
      </c>
      <c r="BV5" s="28">
        <v>1332</v>
      </c>
      <c r="BW5" s="28">
        <v>1328.66</v>
      </c>
      <c r="BX5" s="28">
        <v>1326.49</v>
      </c>
      <c r="BY5" s="28">
        <v>1360.6</v>
      </c>
      <c r="BZ5" s="28">
        <v>1340</v>
      </c>
      <c r="CA5" s="28">
        <v>1490.04</v>
      </c>
      <c r="CB5" s="28">
        <v>1519.95</v>
      </c>
      <c r="CC5" s="28">
        <v>1525.22</v>
      </c>
      <c r="CD5" s="28">
        <v>1637.76</v>
      </c>
      <c r="CE5" s="28">
        <v>1682.48</v>
      </c>
      <c r="CF5" s="28">
        <v>1643</v>
      </c>
      <c r="CG5" s="28">
        <v>1651</v>
      </c>
      <c r="CH5" s="28">
        <v>1637</v>
      </c>
      <c r="CI5" s="28">
        <v>1732.4</v>
      </c>
      <c r="CJ5" s="28">
        <v>1661.29</v>
      </c>
      <c r="CK5" s="28">
        <v>1733</v>
      </c>
      <c r="CL5" s="28">
        <v>1780.34</v>
      </c>
      <c r="CM5" s="28">
        <v>1705</v>
      </c>
      <c r="CN5" s="28">
        <v>1686.8</v>
      </c>
      <c r="CO5" s="28">
        <v>1639.87</v>
      </c>
      <c r="CP5" s="28">
        <v>1523</v>
      </c>
      <c r="CQ5" s="28">
        <v>1595</v>
      </c>
      <c r="CR5" s="28">
        <v>1669</v>
      </c>
      <c r="CS5" s="28">
        <v>1858</v>
      </c>
      <c r="CT5" s="28">
        <v>1934.97</v>
      </c>
      <c r="CU5" s="28">
        <v>2106.88</v>
      </c>
      <c r="CV5" s="28">
        <v>2111.25</v>
      </c>
      <c r="CW5" s="28">
        <v>2282.38</v>
      </c>
      <c r="CX5" s="28">
        <v>2410.61</v>
      </c>
      <c r="CY5" s="28">
        <v>2610.44</v>
      </c>
      <c r="CZ5" s="28">
        <v>2720.85</v>
      </c>
      <c r="DA5" s="28">
        <v>2855</v>
      </c>
      <c r="DB5" s="28">
        <v>3281.37</v>
      </c>
      <c r="DC5" s="28">
        <v>3475</v>
      </c>
      <c r="DD5" s="28">
        <v>3508.22</v>
      </c>
      <c r="DE5" s="28">
        <v>3178.17</v>
      </c>
      <c r="DF5" s="28">
        <v>2843.17</v>
      </c>
      <c r="DG5" s="28">
        <v>2800</v>
      </c>
      <c r="DH5" s="28">
        <v>3100</v>
      </c>
      <c r="DI5" s="28">
        <v>2990.54</v>
      </c>
      <c r="DJ5" s="28">
        <v>2970.35</v>
      </c>
      <c r="DK5" s="28">
        <v>2759.43</v>
      </c>
      <c r="DL5" s="28">
        <v>2668.45</v>
      </c>
      <c r="DM5" s="28">
        <v>2470.8000000000002</v>
      </c>
      <c r="DN5" s="28">
        <v>2239.0300000000002</v>
      </c>
      <c r="DO5" s="28">
        <v>2450</v>
      </c>
      <c r="DP5" s="28">
        <v>2436.9899999999998</v>
      </c>
      <c r="DQ5" s="28">
        <v>2660</v>
      </c>
      <c r="DR5" s="28">
        <v>2620</v>
      </c>
      <c r="DS5" s="28">
        <v>2767</v>
      </c>
      <c r="DT5" s="28">
        <v>3152.48</v>
      </c>
      <c r="DU5" s="28">
        <v>3201.57</v>
      </c>
      <c r="DV5" s="28">
        <v>3370.25</v>
      </c>
      <c r="DW5" s="28">
        <v>3344.14</v>
      </c>
      <c r="DX5" s="28">
        <v>3599</v>
      </c>
      <c r="DY5" s="28">
        <v>3717.35</v>
      </c>
      <c r="DZ5" s="28">
        <v>3636.59</v>
      </c>
      <c r="EA5" s="28">
        <v>3791.89</v>
      </c>
      <c r="EB5" s="28">
        <v>3808.41</v>
      </c>
      <c r="EC5" s="28">
        <v>3816.97</v>
      </c>
      <c r="ED5" s="28">
        <v>3667.18</v>
      </c>
      <c r="EE5" s="28">
        <v>2569.11</v>
      </c>
      <c r="EF5" s="28">
        <v>3100</v>
      </c>
    </row>
    <row r="6" spans="1:136" x14ac:dyDescent="0.3">
      <c r="A6" t="s">
        <v>737</v>
      </c>
      <c r="B6" s="28">
        <v>1074</v>
      </c>
      <c r="C6" s="28">
        <v>1122</v>
      </c>
      <c r="D6" s="28">
        <v>1095</v>
      </c>
      <c r="E6" s="28">
        <v>1104</v>
      </c>
      <c r="F6" s="28">
        <v>1104</v>
      </c>
      <c r="G6" s="28">
        <v>1300.02</v>
      </c>
      <c r="H6" s="28">
        <v>1351</v>
      </c>
      <c r="I6" s="28">
        <v>1351</v>
      </c>
      <c r="J6" s="28">
        <v>1454</v>
      </c>
      <c r="K6" s="28">
        <v>1349</v>
      </c>
      <c r="L6" s="28">
        <v>1349</v>
      </c>
      <c r="M6" s="28">
        <v>1230</v>
      </c>
      <c r="N6" s="28">
        <v>1271</v>
      </c>
      <c r="O6" s="28">
        <v>1299.0999999999999</v>
      </c>
      <c r="P6" s="28">
        <v>1460.01</v>
      </c>
      <c r="Q6" s="28">
        <v>1426</v>
      </c>
      <c r="R6" s="28">
        <v>1510</v>
      </c>
      <c r="S6" s="28">
        <v>1518</v>
      </c>
      <c r="T6" s="28">
        <v>1610</v>
      </c>
      <c r="U6" s="28">
        <v>1771</v>
      </c>
      <c r="V6" s="28">
        <v>1854.05</v>
      </c>
      <c r="W6" s="28">
        <v>1862</v>
      </c>
      <c r="X6" s="28">
        <v>1991</v>
      </c>
      <c r="Y6" s="28">
        <v>2002</v>
      </c>
      <c r="Z6" s="28">
        <v>2320.1999999999998</v>
      </c>
      <c r="AA6" s="28">
        <v>2413</v>
      </c>
      <c r="AB6" s="28">
        <v>2387</v>
      </c>
      <c r="AC6" s="28">
        <v>2310</v>
      </c>
      <c r="AD6" s="28">
        <v>2418</v>
      </c>
      <c r="AE6" s="28">
        <v>2615</v>
      </c>
      <c r="AF6" s="28">
        <v>2309</v>
      </c>
      <c r="AG6" s="28">
        <v>1801.99</v>
      </c>
      <c r="AH6" s="28">
        <v>2198</v>
      </c>
      <c r="AI6" s="28">
        <v>2009.71</v>
      </c>
      <c r="AJ6" s="28">
        <v>2036</v>
      </c>
      <c r="AK6" s="28">
        <v>1941.52</v>
      </c>
      <c r="AL6" s="28">
        <v>1913.12</v>
      </c>
      <c r="AM6" s="28">
        <v>1951</v>
      </c>
      <c r="AN6" s="28">
        <v>1990.42</v>
      </c>
      <c r="AO6" s="28">
        <v>1986.33</v>
      </c>
      <c r="AP6" s="28">
        <v>2132.98</v>
      </c>
      <c r="AQ6" s="28">
        <v>2200</v>
      </c>
      <c r="AR6" s="28">
        <v>2089.19</v>
      </c>
      <c r="AS6" s="28">
        <v>2260.13</v>
      </c>
      <c r="AT6" s="28">
        <v>2281.33</v>
      </c>
      <c r="AU6" s="28">
        <v>2360.36</v>
      </c>
      <c r="AV6" s="28">
        <v>2529.88</v>
      </c>
      <c r="AW6" s="28">
        <v>2703.31</v>
      </c>
      <c r="AX6" s="28">
        <v>2852.99</v>
      </c>
      <c r="AY6" s="28">
        <v>2799.99</v>
      </c>
      <c r="AZ6" s="28">
        <v>2745.98</v>
      </c>
      <c r="BA6" s="28">
        <v>2755.28</v>
      </c>
      <c r="BB6" s="28">
        <v>2708</v>
      </c>
      <c r="BC6" s="28">
        <v>2820</v>
      </c>
      <c r="BD6" s="28">
        <v>2680</v>
      </c>
      <c r="BE6" s="28">
        <v>2748</v>
      </c>
      <c r="BF6" s="28">
        <v>2730</v>
      </c>
      <c r="BG6" s="28">
        <v>2825</v>
      </c>
      <c r="BH6" s="28">
        <v>2794.97</v>
      </c>
      <c r="BI6" s="28">
        <v>2550</v>
      </c>
      <c r="BJ6" s="28">
        <v>2535.0300000000002</v>
      </c>
      <c r="BK6" s="28">
        <v>2621.45</v>
      </c>
      <c r="BL6" s="28">
        <v>2438</v>
      </c>
      <c r="BM6" s="28">
        <v>2694.85</v>
      </c>
      <c r="BN6" s="28">
        <v>3020.27</v>
      </c>
      <c r="BO6" s="28">
        <v>2852</v>
      </c>
      <c r="BP6" s="28">
        <v>2899.25</v>
      </c>
      <c r="BQ6" s="28">
        <v>2674.99</v>
      </c>
      <c r="BR6" s="28">
        <v>3072.87</v>
      </c>
      <c r="BS6" s="28">
        <v>3449.99</v>
      </c>
      <c r="BT6" s="28">
        <v>4197.95</v>
      </c>
      <c r="BU6" s="28">
        <v>3824.99</v>
      </c>
      <c r="BV6" s="28">
        <v>4010</v>
      </c>
      <c r="BW6" s="28">
        <v>4132</v>
      </c>
      <c r="BX6" s="28">
        <v>3600</v>
      </c>
      <c r="BY6" s="28">
        <v>3430</v>
      </c>
      <c r="BZ6" s="28">
        <v>3599</v>
      </c>
      <c r="CA6" s="28">
        <v>3475</v>
      </c>
      <c r="CB6" s="28">
        <v>3320.24</v>
      </c>
      <c r="CC6" s="28">
        <v>3079</v>
      </c>
      <c r="CD6" s="28">
        <v>3368</v>
      </c>
      <c r="CE6" s="28">
        <v>3300</v>
      </c>
      <c r="CF6" s="28">
        <v>2894.74</v>
      </c>
      <c r="CG6" s="28">
        <v>2877</v>
      </c>
      <c r="CH6" s="28">
        <v>2925</v>
      </c>
      <c r="CI6" s="28">
        <v>3003.01</v>
      </c>
      <c r="CJ6" s="28">
        <v>3003</v>
      </c>
      <c r="CK6" s="28">
        <v>3020</v>
      </c>
      <c r="CL6" s="28">
        <v>2870.64</v>
      </c>
      <c r="CM6" s="28">
        <v>2930</v>
      </c>
      <c r="CN6" s="28">
        <v>3235</v>
      </c>
      <c r="CO6" s="28">
        <v>3440</v>
      </c>
      <c r="CP6" s="28">
        <v>3385</v>
      </c>
      <c r="CQ6" s="28">
        <v>4093</v>
      </c>
      <c r="CR6" s="28">
        <v>3951.99</v>
      </c>
      <c r="CS6" s="28">
        <v>3850</v>
      </c>
      <c r="CT6" s="28">
        <v>3632.45</v>
      </c>
      <c r="CU6" s="28">
        <v>4169.46</v>
      </c>
      <c r="CV6" s="28">
        <v>4234.01</v>
      </c>
      <c r="CW6" s="28">
        <v>4049.51</v>
      </c>
      <c r="CX6" s="28">
        <v>3995</v>
      </c>
      <c r="CY6" s="28">
        <v>4275</v>
      </c>
      <c r="CZ6" s="28">
        <v>4295.67</v>
      </c>
      <c r="DA6" s="28">
        <v>4505</v>
      </c>
      <c r="DB6" s="28">
        <v>4400.12</v>
      </c>
      <c r="DC6" s="28">
        <v>4325.04</v>
      </c>
      <c r="DD6" s="28">
        <v>4410</v>
      </c>
      <c r="DE6" s="28">
        <v>4336</v>
      </c>
      <c r="DF6" s="28">
        <v>4052</v>
      </c>
      <c r="DG6" s="28">
        <v>4265</v>
      </c>
      <c r="DH6" s="28">
        <v>4007.05</v>
      </c>
      <c r="DI6" s="28">
        <v>4075.01</v>
      </c>
      <c r="DJ6" s="28">
        <v>3962.74</v>
      </c>
      <c r="DK6" s="28">
        <v>3638</v>
      </c>
      <c r="DL6" s="28">
        <v>3684.78</v>
      </c>
      <c r="DM6" s="28">
        <v>3710.04</v>
      </c>
      <c r="DN6" s="28">
        <v>3865</v>
      </c>
      <c r="DO6" s="28">
        <v>3722</v>
      </c>
      <c r="DP6" s="28">
        <v>3538.01</v>
      </c>
      <c r="DQ6" s="28">
        <v>3864.17</v>
      </c>
      <c r="DR6" s="28">
        <v>3899.26</v>
      </c>
      <c r="DS6" s="28">
        <v>4284.7</v>
      </c>
      <c r="DT6" s="28">
        <v>4495.58</v>
      </c>
      <c r="DU6" s="28">
        <v>4100</v>
      </c>
      <c r="DV6" s="28">
        <v>4136.74</v>
      </c>
      <c r="DW6" s="28">
        <v>4081.64</v>
      </c>
      <c r="DX6" s="28">
        <v>4130.18</v>
      </c>
      <c r="DY6" s="28">
        <v>4375</v>
      </c>
      <c r="DZ6" s="28">
        <v>4219.09</v>
      </c>
      <c r="EA6" s="28">
        <v>4111.57</v>
      </c>
      <c r="EB6" s="28">
        <v>4250.55</v>
      </c>
      <c r="EC6" s="28">
        <v>3855.61</v>
      </c>
      <c r="ED6" s="28">
        <v>3415</v>
      </c>
      <c r="EE6" s="28">
        <v>2812.8</v>
      </c>
      <c r="EF6" s="28">
        <v>3011.1</v>
      </c>
    </row>
    <row r="7" spans="1:136" x14ac:dyDescent="0.3">
      <c r="A7" t="s">
        <v>425</v>
      </c>
      <c r="B7" s="28">
        <v>4550</v>
      </c>
      <c r="C7" s="28">
        <v>4550</v>
      </c>
      <c r="D7" s="28">
        <v>4550</v>
      </c>
      <c r="E7" s="28">
        <v>4550</v>
      </c>
      <c r="F7" s="28">
        <v>4550</v>
      </c>
      <c r="G7" s="28">
        <v>4550</v>
      </c>
      <c r="H7" s="28">
        <v>4550</v>
      </c>
      <c r="I7" s="28">
        <v>4550</v>
      </c>
      <c r="J7" s="28">
        <v>4500</v>
      </c>
      <c r="K7" s="28">
        <v>4360</v>
      </c>
      <c r="L7" s="28">
        <v>4360</v>
      </c>
      <c r="M7" s="28">
        <v>4360</v>
      </c>
      <c r="N7" s="28">
        <v>3576</v>
      </c>
      <c r="O7" s="28">
        <v>3576</v>
      </c>
      <c r="P7" s="28">
        <v>3576</v>
      </c>
      <c r="Q7" s="28">
        <v>3505</v>
      </c>
      <c r="R7" s="28">
        <v>3500</v>
      </c>
      <c r="S7" s="28">
        <v>3500</v>
      </c>
      <c r="T7" s="28">
        <v>3450</v>
      </c>
      <c r="U7" s="28">
        <v>3500</v>
      </c>
      <c r="V7" s="28">
        <v>4000</v>
      </c>
      <c r="W7" s="28">
        <v>3350</v>
      </c>
      <c r="X7" s="28">
        <v>3500</v>
      </c>
      <c r="Y7" s="28">
        <v>3500</v>
      </c>
      <c r="Z7" s="28">
        <v>3500</v>
      </c>
      <c r="AA7" s="28">
        <v>3500</v>
      </c>
      <c r="AB7" s="28">
        <v>3380</v>
      </c>
      <c r="AC7" s="28">
        <v>3380</v>
      </c>
      <c r="AD7" s="28">
        <v>3380</v>
      </c>
      <c r="AE7" s="28">
        <v>3000</v>
      </c>
      <c r="AF7" s="28">
        <v>3036</v>
      </c>
      <c r="AG7" s="28">
        <v>3036</v>
      </c>
      <c r="AH7" s="28">
        <v>3036</v>
      </c>
      <c r="AI7" s="28">
        <v>3200</v>
      </c>
      <c r="AJ7" s="28">
        <v>3350</v>
      </c>
      <c r="AK7" s="28">
        <v>3350</v>
      </c>
      <c r="AL7" s="28">
        <v>3000</v>
      </c>
      <c r="AM7" s="28">
        <v>2800</v>
      </c>
      <c r="AN7" s="28">
        <v>2800</v>
      </c>
      <c r="AO7" s="28">
        <v>2800</v>
      </c>
      <c r="AP7" s="28">
        <v>2707</v>
      </c>
      <c r="AQ7" s="28">
        <v>3000</v>
      </c>
      <c r="AR7" s="28">
        <v>3000</v>
      </c>
      <c r="AS7" s="28">
        <v>3000</v>
      </c>
      <c r="AT7" s="28">
        <v>2785</v>
      </c>
      <c r="AU7" s="28">
        <v>2700</v>
      </c>
      <c r="AV7" s="28">
        <v>2700</v>
      </c>
      <c r="AW7" s="28">
        <v>2700</v>
      </c>
      <c r="AX7" s="28">
        <v>2700</v>
      </c>
      <c r="AY7" s="28">
        <v>2700</v>
      </c>
      <c r="AZ7" s="28">
        <v>2700</v>
      </c>
      <c r="BA7" s="28">
        <v>2700</v>
      </c>
      <c r="BB7" s="28">
        <v>2700</v>
      </c>
      <c r="BC7" s="28">
        <v>2700</v>
      </c>
      <c r="BD7" s="28">
        <v>2700</v>
      </c>
      <c r="BE7" s="28">
        <v>2700</v>
      </c>
      <c r="BF7" s="28">
        <v>2700</v>
      </c>
      <c r="BG7" s="28">
        <v>2700</v>
      </c>
      <c r="BH7" s="28">
        <v>2700</v>
      </c>
      <c r="BI7" s="28">
        <v>2700</v>
      </c>
      <c r="BJ7" s="28">
        <v>2550</v>
      </c>
      <c r="BK7" s="28">
        <v>2550</v>
      </c>
      <c r="BL7" s="28">
        <v>2525</v>
      </c>
      <c r="BM7" s="28">
        <v>2525</v>
      </c>
      <c r="BN7" s="28">
        <v>2525</v>
      </c>
      <c r="BO7" s="28">
        <v>2525</v>
      </c>
      <c r="BP7" s="28">
        <v>3325</v>
      </c>
      <c r="BQ7" s="28">
        <v>3620</v>
      </c>
      <c r="BR7" s="28">
        <v>3620</v>
      </c>
      <c r="BS7" s="28">
        <v>3400</v>
      </c>
      <c r="BT7" s="28">
        <v>3325</v>
      </c>
      <c r="BU7" s="28">
        <v>3325</v>
      </c>
      <c r="BV7" s="28">
        <v>3325</v>
      </c>
      <c r="BW7" s="28">
        <v>3325</v>
      </c>
      <c r="BX7" s="28">
        <v>3325</v>
      </c>
      <c r="BY7" s="28">
        <v>3325</v>
      </c>
      <c r="BZ7" s="28">
        <v>3325</v>
      </c>
      <c r="CA7" s="28">
        <v>3325</v>
      </c>
      <c r="CB7" s="28">
        <v>3325</v>
      </c>
      <c r="CC7" s="28">
        <v>3330</v>
      </c>
      <c r="CD7" s="28">
        <v>3330</v>
      </c>
      <c r="CE7" s="28">
        <v>3000</v>
      </c>
      <c r="CF7" s="28">
        <v>3410</v>
      </c>
      <c r="CG7" s="28">
        <v>3410</v>
      </c>
      <c r="CH7" s="28">
        <v>3410</v>
      </c>
      <c r="CI7" s="28">
        <v>3410</v>
      </c>
      <c r="CJ7" s="28">
        <v>3410</v>
      </c>
      <c r="CK7" s="28">
        <v>3410</v>
      </c>
      <c r="CL7" s="28">
        <v>3410</v>
      </c>
      <c r="CM7" s="28">
        <v>3410</v>
      </c>
      <c r="CN7" s="28">
        <v>3410</v>
      </c>
      <c r="CO7" s="28">
        <v>3410</v>
      </c>
      <c r="CP7" s="28">
        <v>3410</v>
      </c>
      <c r="CQ7" s="28">
        <v>3410</v>
      </c>
      <c r="CR7" s="28">
        <v>3410</v>
      </c>
      <c r="CS7" s="28">
        <v>3410</v>
      </c>
      <c r="CT7" s="28">
        <v>3410</v>
      </c>
      <c r="CU7" s="28">
        <v>3410</v>
      </c>
      <c r="CV7" s="28">
        <v>3410</v>
      </c>
      <c r="CW7" s="28">
        <v>3410</v>
      </c>
      <c r="CX7" s="28">
        <v>3410</v>
      </c>
      <c r="CY7" s="28">
        <v>3410</v>
      </c>
      <c r="CZ7" s="28">
        <v>3410</v>
      </c>
      <c r="DA7" s="28">
        <v>3410</v>
      </c>
      <c r="DB7" s="28">
        <v>1500</v>
      </c>
      <c r="DC7" s="28">
        <v>1500</v>
      </c>
      <c r="DD7" s="28">
        <v>1500</v>
      </c>
      <c r="DE7" s="28">
        <v>1500</v>
      </c>
      <c r="DF7" s="28">
        <v>1500</v>
      </c>
      <c r="DG7" s="28">
        <v>1500</v>
      </c>
      <c r="DH7" s="28">
        <v>1500</v>
      </c>
      <c r="DI7" s="28">
        <v>1500</v>
      </c>
      <c r="DJ7" s="28">
        <v>1300</v>
      </c>
      <c r="DK7" s="28">
        <v>1300</v>
      </c>
      <c r="DL7" s="28">
        <v>1300</v>
      </c>
      <c r="DM7" s="28">
        <v>1500</v>
      </c>
      <c r="DN7" s="28">
        <v>1500</v>
      </c>
      <c r="DO7" s="28">
        <v>1500</v>
      </c>
      <c r="DP7" s="28">
        <v>1500</v>
      </c>
      <c r="DQ7" s="28">
        <v>1500</v>
      </c>
      <c r="DR7" s="28">
        <v>1600</v>
      </c>
      <c r="DS7" s="28">
        <v>1700</v>
      </c>
      <c r="DT7" s="28">
        <v>1700</v>
      </c>
      <c r="DU7" s="28">
        <v>1700</v>
      </c>
      <c r="DV7" s="28">
        <v>1700</v>
      </c>
      <c r="DW7" s="28">
        <v>1700</v>
      </c>
      <c r="DX7" s="28">
        <v>1750</v>
      </c>
      <c r="DY7" s="28">
        <v>1900</v>
      </c>
      <c r="DZ7" s="28">
        <v>1900</v>
      </c>
      <c r="EA7" s="28">
        <v>1900</v>
      </c>
      <c r="EB7" s="28">
        <v>2500</v>
      </c>
      <c r="EC7" s="28">
        <v>2500</v>
      </c>
      <c r="ED7" s="28">
        <v>2500</v>
      </c>
      <c r="EE7" s="28">
        <v>2500</v>
      </c>
      <c r="EF7" s="28">
        <v>2500</v>
      </c>
    </row>
    <row r="8" spans="1:136" x14ac:dyDescent="0.3">
      <c r="A8" t="s">
        <v>129</v>
      </c>
      <c r="B8" s="28">
        <v>77.989999999999995</v>
      </c>
      <c r="C8" s="28">
        <v>83.66</v>
      </c>
      <c r="D8" s="28">
        <v>85.76</v>
      </c>
      <c r="E8" s="28">
        <v>81.19</v>
      </c>
      <c r="F8" s="28">
        <v>81.19</v>
      </c>
      <c r="G8" s="28">
        <v>93.36</v>
      </c>
      <c r="H8" s="28">
        <v>118.81</v>
      </c>
      <c r="I8" s="28">
        <v>118.81</v>
      </c>
      <c r="J8" s="28">
        <v>135.91</v>
      </c>
      <c r="K8" s="28">
        <v>134.52000000000001</v>
      </c>
      <c r="L8" s="28">
        <v>134.52000000000001</v>
      </c>
      <c r="M8" s="28">
        <v>125.41</v>
      </c>
      <c r="N8" s="28">
        <v>118.4</v>
      </c>
      <c r="O8" s="28">
        <v>135.72999999999999</v>
      </c>
      <c r="P8" s="28">
        <v>137.06</v>
      </c>
      <c r="Q8" s="28">
        <v>125.46</v>
      </c>
      <c r="R8" s="28">
        <v>109.26</v>
      </c>
      <c r="S8" s="28">
        <v>117.89</v>
      </c>
      <c r="T8" s="28">
        <v>124.83</v>
      </c>
      <c r="U8" s="28">
        <v>157.06</v>
      </c>
      <c r="V8" s="28">
        <v>165.14</v>
      </c>
      <c r="W8" s="28">
        <v>175.4</v>
      </c>
      <c r="X8" s="28">
        <v>180</v>
      </c>
      <c r="Y8" s="28">
        <v>169.64</v>
      </c>
      <c r="Z8" s="28">
        <v>173.29</v>
      </c>
      <c r="AA8" s="28">
        <v>180.13</v>
      </c>
      <c r="AB8" s="28">
        <v>196.5</v>
      </c>
      <c r="AC8" s="28">
        <v>196.69</v>
      </c>
      <c r="AD8" s="28">
        <v>204.49</v>
      </c>
      <c r="AE8" s="28">
        <v>222.52</v>
      </c>
      <c r="AF8" s="28">
        <v>215.29</v>
      </c>
      <c r="AG8" s="28">
        <v>216.23</v>
      </c>
      <c r="AH8" s="28">
        <v>213.51</v>
      </c>
      <c r="AI8" s="28">
        <v>192.29</v>
      </c>
      <c r="AJ8" s="28">
        <v>173.1</v>
      </c>
      <c r="AK8" s="28">
        <v>194.44</v>
      </c>
      <c r="AL8" s="28">
        <v>179.69</v>
      </c>
      <c r="AM8" s="28">
        <v>202.51</v>
      </c>
      <c r="AN8" s="28">
        <v>231.9</v>
      </c>
      <c r="AO8" s="28">
        <v>212.91</v>
      </c>
      <c r="AP8" s="28">
        <v>228.35</v>
      </c>
      <c r="AQ8" s="28">
        <v>233.3</v>
      </c>
      <c r="AR8" s="28">
        <v>248.23</v>
      </c>
      <c r="AS8" s="28">
        <v>254.32</v>
      </c>
      <c r="AT8" s="28">
        <v>232.82</v>
      </c>
      <c r="AU8" s="28">
        <v>252.05</v>
      </c>
      <c r="AV8" s="28">
        <v>251.14</v>
      </c>
      <c r="AW8" s="28">
        <v>265.5</v>
      </c>
      <c r="AX8" s="28">
        <v>264.27</v>
      </c>
      <c r="AY8" s="28">
        <v>266.49</v>
      </c>
      <c r="AZ8" s="28">
        <v>253.81</v>
      </c>
      <c r="BA8" s="28">
        <v>269.02999999999997</v>
      </c>
      <c r="BB8" s="28">
        <v>277.69</v>
      </c>
      <c r="BC8" s="28">
        <v>301.22000000000003</v>
      </c>
      <c r="BD8" s="28">
        <v>280.98</v>
      </c>
      <c r="BE8" s="28">
        <v>312.64</v>
      </c>
      <c r="BF8" s="28">
        <v>364.03</v>
      </c>
      <c r="BG8" s="28">
        <v>393.62</v>
      </c>
      <c r="BH8" s="28">
        <v>398.79</v>
      </c>
      <c r="BI8" s="28">
        <v>358.69</v>
      </c>
      <c r="BJ8" s="28">
        <v>362.1</v>
      </c>
      <c r="BK8" s="28">
        <v>336.52</v>
      </c>
      <c r="BL8" s="28">
        <v>304.13</v>
      </c>
      <c r="BM8" s="28">
        <v>312.55</v>
      </c>
      <c r="BN8" s="28">
        <v>324.77999999999997</v>
      </c>
      <c r="BO8" s="28">
        <v>312.99</v>
      </c>
      <c r="BP8" s="28">
        <v>339.04</v>
      </c>
      <c r="BQ8" s="28">
        <v>322.44</v>
      </c>
      <c r="BR8" s="28">
        <v>305.45999999999998</v>
      </c>
      <c r="BS8" s="28">
        <v>338.64</v>
      </c>
      <c r="BT8" s="28">
        <v>310.35000000000002</v>
      </c>
      <c r="BU8" s="28">
        <v>354.53</v>
      </c>
      <c r="BV8" s="28">
        <v>380.16</v>
      </c>
      <c r="BW8" s="28">
        <v>372.1</v>
      </c>
      <c r="BX8" s="28">
        <v>421.78</v>
      </c>
      <c r="BY8" s="28">
        <v>429.23</v>
      </c>
      <c r="BZ8" s="28">
        <v>434.09</v>
      </c>
      <c r="CA8" s="28">
        <v>536.15</v>
      </c>
      <c r="CB8" s="28">
        <v>512.89</v>
      </c>
      <c r="CC8" s="28">
        <v>511.89</v>
      </c>
      <c r="CD8" s="28">
        <v>625.9</v>
      </c>
      <c r="CE8" s="28">
        <v>664.8</v>
      </c>
      <c r="CF8" s="28">
        <v>675.89</v>
      </c>
      <c r="CG8" s="28">
        <v>587</v>
      </c>
      <c r="CH8" s="28">
        <v>552.52</v>
      </c>
      <c r="CI8" s="28">
        <v>593.64</v>
      </c>
      <c r="CJ8" s="28">
        <v>659.59</v>
      </c>
      <c r="CK8" s="28">
        <v>722.79</v>
      </c>
      <c r="CL8" s="28">
        <v>715.62</v>
      </c>
      <c r="CM8" s="28">
        <v>758.81</v>
      </c>
      <c r="CN8" s="28">
        <v>769.16</v>
      </c>
      <c r="CO8" s="28">
        <v>837.31</v>
      </c>
      <c r="CP8" s="28">
        <v>789.82</v>
      </c>
      <c r="CQ8" s="28">
        <v>750.57</v>
      </c>
      <c r="CR8" s="28">
        <v>749.87</v>
      </c>
      <c r="CS8" s="28">
        <v>823.48</v>
      </c>
      <c r="CT8" s="28">
        <v>845.04</v>
      </c>
      <c r="CU8" s="28">
        <v>886.54</v>
      </c>
      <c r="CV8" s="28">
        <v>924.99</v>
      </c>
      <c r="CW8" s="28">
        <v>994.62</v>
      </c>
      <c r="CX8" s="28">
        <v>968</v>
      </c>
      <c r="CY8" s="28">
        <v>987.78</v>
      </c>
      <c r="CZ8" s="28">
        <v>980.6</v>
      </c>
      <c r="DA8" s="28">
        <v>961.35</v>
      </c>
      <c r="DB8" s="28">
        <v>1105.28</v>
      </c>
      <c r="DC8" s="28">
        <v>1176.75</v>
      </c>
      <c r="DD8" s="28">
        <v>1169.47</v>
      </c>
      <c r="DE8" s="28">
        <v>1450.89</v>
      </c>
      <c r="DF8" s="28">
        <v>1512.45</v>
      </c>
      <c r="DG8" s="28">
        <v>1447.34</v>
      </c>
      <c r="DH8" s="28">
        <v>1566.13</v>
      </c>
      <c r="DI8" s="28">
        <v>1629.62</v>
      </c>
      <c r="DJ8" s="28">
        <v>1699.8</v>
      </c>
      <c r="DK8" s="28">
        <v>1777.44</v>
      </c>
      <c r="DL8" s="28">
        <v>2012.71</v>
      </c>
      <c r="DM8" s="28">
        <v>2003</v>
      </c>
      <c r="DN8" s="28">
        <v>1598.01</v>
      </c>
      <c r="DO8" s="28">
        <v>1690.17</v>
      </c>
      <c r="DP8" s="28">
        <v>1501.97</v>
      </c>
      <c r="DQ8" s="28">
        <v>1718.73</v>
      </c>
      <c r="DR8" s="28">
        <v>1639.83</v>
      </c>
      <c r="DS8" s="28">
        <v>1780.75</v>
      </c>
      <c r="DT8" s="28">
        <v>1926.52</v>
      </c>
      <c r="DU8" s="28">
        <v>1775.07</v>
      </c>
      <c r="DV8" s="28">
        <v>1893.63</v>
      </c>
      <c r="DW8" s="28">
        <v>1866.78</v>
      </c>
      <c r="DX8" s="28">
        <v>1776.29</v>
      </c>
      <c r="DY8" s="28">
        <v>1735.91</v>
      </c>
      <c r="DZ8" s="28">
        <v>1776.66</v>
      </c>
      <c r="EA8" s="28">
        <v>1800.8</v>
      </c>
      <c r="EB8" s="28">
        <v>1847.84</v>
      </c>
      <c r="EC8" s="28">
        <v>2008.72</v>
      </c>
      <c r="ED8" s="28">
        <v>1883.75</v>
      </c>
      <c r="EE8" s="28">
        <v>1949.72</v>
      </c>
      <c r="EF8" s="28">
        <v>2474</v>
      </c>
    </row>
    <row r="9" spans="1:136" x14ac:dyDescent="0.3">
      <c r="A9" t="s">
        <v>1757</v>
      </c>
      <c r="B9" s="28">
        <v>253</v>
      </c>
      <c r="C9" s="28">
        <v>252</v>
      </c>
      <c r="D9" s="28">
        <v>302</v>
      </c>
      <c r="E9" s="28">
        <v>315</v>
      </c>
      <c r="F9" s="28">
        <v>315</v>
      </c>
      <c r="G9" s="28">
        <v>309</v>
      </c>
      <c r="H9" s="28">
        <v>350</v>
      </c>
      <c r="I9" s="28">
        <v>350</v>
      </c>
      <c r="J9" s="28">
        <v>317</v>
      </c>
      <c r="K9" s="28">
        <v>311</v>
      </c>
      <c r="L9" s="28">
        <v>311</v>
      </c>
      <c r="M9" s="28">
        <v>332</v>
      </c>
      <c r="N9" s="28">
        <v>336.01</v>
      </c>
      <c r="O9" s="28">
        <v>340</v>
      </c>
      <c r="P9" s="28">
        <v>335</v>
      </c>
      <c r="Q9" s="28">
        <v>370</v>
      </c>
      <c r="R9" s="28">
        <v>400</v>
      </c>
      <c r="S9" s="28">
        <v>375</v>
      </c>
      <c r="T9" s="28">
        <v>440</v>
      </c>
      <c r="U9" s="28">
        <v>500</v>
      </c>
      <c r="V9" s="28">
        <v>510</v>
      </c>
      <c r="W9" s="28">
        <v>520</v>
      </c>
      <c r="X9" s="28">
        <v>505</v>
      </c>
      <c r="Y9" s="28">
        <v>475</v>
      </c>
      <c r="Z9" s="28">
        <v>451</v>
      </c>
      <c r="AA9" s="28">
        <v>471</v>
      </c>
      <c r="AB9" s="28">
        <v>480</v>
      </c>
      <c r="AC9" s="28">
        <v>527</v>
      </c>
      <c r="AD9" s="28">
        <v>585</v>
      </c>
      <c r="AE9" s="28">
        <v>625</v>
      </c>
      <c r="AF9" s="28">
        <v>630</v>
      </c>
      <c r="AG9" s="28">
        <v>800</v>
      </c>
      <c r="AH9" s="28">
        <v>635</v>
      </c>
      <c r="AI9" s="28">
        <v>775</v>
      </c>
      <c r="AJ9" s="28">
        <v>635</v>
      </c>
      <c r="AK9" s="28">
        <v>650</v>
      </c>
      <c r="AL9" s="28">
        <v>720</v>
      </c>
      <c r="AM9" s="28">
        <v>850</v>
      </c>
      <c r="AN9" s="28">
        <v>890</v>
      </c>
      <c r="AO9" s="28">
        <v>800</v>
      </c>
      <c r="AP9" s="28">
        <v>800</v>
      </c>
      <c r="AQ9" s="28">
        <v>800</v>
      </c>
      <c r="AR9" s="28">
        <v>800</v>
      </c>
      <c r="AS9" s="28">
        <v>827</v>
      </c>
      <c r="AT9" s="28">
        <v>827.62</v>
      </c>
      <c r="AU9" s="28">
        <v>841.27</v>
      </c>
      <c r="AV9" s="28">
        <v>918</v>
      </c>
      <c r="AW9" s="28">
        <v>995</v>
      </c>
      <c r="AX9" s="28">
        <v>940</v>
      </c>
      <c r="AY9" s="28">
        <v>867</v>
      </c>
      <c r="AZ9" s="28">
        <v>850</v>
      </c>
      <c r="BA9" s="28">
        <v>900</v>
      </c>
      <c r="BB9" s="28">
        <v>980</v>
      </c>
      <c r="BC9" s="28">
        <v>985</v>
      </c>
      <c r="BD9" s="28">
        <v>970</v>
      </c>
      <c r="BE9" s="28">
        <v>1310</v>
      </c>
      <c r="BF9" s="28">
        <v>1310</v>
      </c>
      <c r="BG9" s="28">
        <v>1335</v>
      </c>
      <c r="BH9" s="28">
        <v>1400</v>
      </c>
      <c r="BI9" s="28">
        <v>1375</v>
      </c>
      <c r="BJ9" s="28">
        <v>1450</v>
      </c>
      <c r="BK9" s="28">
        <v>1450</v>
      </c>
      <c r="BL9" s="28">
        <v>1380</v>
      </c>
      <c r="BM9" s="28">
        <v>1350</v>
      </c>
      <c r="BN9" s="28">
        <v>1385</v>
      </c>
      <c r="BO9" s="28">
        <v>1400</v>
      </c>
      <c r="BP9" s="28">
        <v>1340</v>
      </c>
      <c r="BQ9" s="28">
        <v>1370</v>
      </c>
      <c r="BR9" s="28">
        <v>1332</v>
      </c>
      <c r="BS9" s="28">
        <v>1350</v>
      </c>
      <c r="BT9" s="28">
        <v>1350</v>
      </c>
      <c r="BU9" s="28">
        <v>1360</v>
      </c>
      <c r="BV9" s="28">
        <v>1330</v>
      </c>
      <c r="BW9" s="28">
        <v>1340</v>
      </c>
      <c r="BX9" s="28">
        <v>1440</v>
      </c>
      <c r="BY9" s="28">
        <v>1400</v>
      </c>
      <c r="BZ9" s="28">
        <v>1351</v>
      </c>
      <c r="CA9" s="28">
        <v>1351</v>
      </c>
      <c r="CB9" s="28">
        <f>AVERAGE(CC9, CA9)</f>
        <v>1350.5</v>
      </c>
      <c r="CC9" s="28">
        <v>1350</v>
      </c>
      <c r="CD9" s="28">
        <v>1375</v>
      </c>
      <c r="CE9" s="28">
        <v>1250</v>
      </c>
      <c r="CF9" s="28">
        <v>1300</v>
      </c>
      <c r="CG9" s="28">
        <v>1300</v>
      </c>
      <c r="CH9" s="28">
        <v>1235</v>
      </c>
      <c r="CI9" s="28">
        <v>1296</v>
      </c>
      <c r="CJ9" s="28">
        <v>1300</v>
      </c>
      <c r="CK9" s="28">
        <v>1300</v>
      </c>
      <c r="CL9" s="28">
        <v>1300</v>
      </c>
      <c r="CM9" s="28">
        <v>1302</v>
      </c>
      <c r="CN9" s="28">
        <v>1310</v>
      </c>
      <c r="CO9" s="28">
        <v>1350</v>
      </c>
      <c r="CP9" s="28">
        <v>1335</v>
      </c>
      <c r="CQ9" s="28">
        <v>1335</v>
      </c>
      <c r="CR9" s="28">
        <v>1360</v>
      </c>
      <c r="CS9" s="28">
        <v>1345</v>
      </c>
      <c r="CT9" s="28">
        <v>1300</v>
      </c>
      <c r="CU9" s="28">
        <v>1375</v>
      </c>
      <c r="CV9" s="28">
        <v>1375</v>
      </c>
      <c r="CW9" s="28">
        <v>1375</v>
      </c>
      <c r="CX9" s="28">
        <v>1480</v>
      </c>
      <c r="CY9" s="28">
        <v>1360</v>
      </c>
      <c r="CZ9" s="28">
        <v>1320</v>
      </c>
      <c r="DA9" s="28">
        <v>1326</v>
      </c>
      <c r="DB9" s="28">
        <v>1500</v>
      </c>
      <c r="DC9" s="28">
        <v>1500</v>
      </c>
      <c r="DD9" s="28">
        <v>1500</v>
      </c>
      <c r="DE9" s="28">
        <v>1410</v>
      </c>
      <c r="DF9" s="28">
        <v>1410</v>
      </c>
      <c r="DG9" s="28">
        <v>1450</v>
      </c>
      <c r="DH9" s="28">
        <v>1390</v>
      </c>
      <c r="DI9" s="28">
        <v>1425</v>
      </c>
      <c r="DJ9" s="28">
        <v>1500</v>
      </c>
      <c r="DK9" s="28">
        <v>1560</v>
      </c>
      <c r="DL9" s="28">
        <v>1535.002</v>
      </c>
      <c r="DM9" s="28">
        <v>1530</v>
      </c>
      <c r="DN9" s="28">
        <v>1715</v>
      </c>
      <c r="DO9" s="28">
        <v>1675.06</v>
      </c>
      <c r="DP9" s="28">
        <v>1690</v>
      </c>
      <c r="DQ9" s="28">
        <v>1650</v>
      </c>
      <c r="DR9" s="28">
        <v>1695</v>
      </c>
      <c r="DS9" s="28">
        <v>1750</v>
      </c>
      <c r="DT9" s="28">
        <v>1800</v>
      </c>
      <c r="DU9" s="28">
        <v>1725.01</v>
      </c>
      <c r="DV9" s="28">
        <v>1795</v>
      </c>
      <c r="DW9" s="28">
        <v>1825</v>
      </c>
      <c r="DX9" s="28">
        <v>1700</v>
      </c>
      <c r="DY9" s="28">
        <v>1850</v>
      </c>
      <c r="DZ9" s="28">
        <v>1770</v>
      </c>
      <c r="EA9" s="28">
        <v>1775</v>
      </c>
      <c r="EB9" s="28">
        <v>1750</v>
      </c>
      <c r="EC9" s="28">
        <v>1750</v>
      </c>
      <c r="ED9" s="28">
        <v>1725</v>
      </c>
      <c r="EE9" s="28">
        <v>1750</v>
      </c>
      <c r="EF9" s="28">
        <v>1700</v>
      </c>
    </row>
    <row r="10" spans="1:136" x14ac:dyDescent="0.3">
      <c r="A10" t="s">
        <v>193</v>
      </c>
      <c r="B10" s="28">
        <v>110.11</v>
      </c>
      <c r="C10" s="28">
        <v>111.55</v>
      </c>
      <c r="D10" s="28">
        <v>129.62</v>
      </c>
      <c r="E10" s="28">
        <v>153.97999999999999</v>
      </c>
      <c r="F10" s="28">
        <v>153.97999999999999</v>
      </c>
      <c r="G10" s="28">
        <v>165.82</v>
      </c>
      <c r="H10" s="28">
        <v>157.79</v>
      </c>
      <c r="I10" s="28">
        <v>157.79</v>
      </c>
      <c r="J10" s="28">
        <v>214.12</v>
      </c>
      <c r="K10" s="28">
        <v>218.5</v>
      </c>
      <c r="L10" s="28">
        <v>218.5</v>
      </c>
      <c r="M10" s="28">
        <v>195.35</v>
      </c>
      <c r="N10" s="28">
        <v>226.76</v>
      </c>
      <c r="O10" s="28">
        <v>255</v>
      </c>
      <c r="P10" s="28">
        <v>262.05</v>
      </c>
      <c r="Q10" s="28">
        <v>191.16</v>
      </c>
      <c r="R10" s="28">
        <v>176.54</v>
      </c>
      <c r="S10" s="28">
        <v>224.4</v>
      </c>
      <c r="T10" s="28">
        <v>291.48</v>
      </c>
      <c r="U10" s="28">
        <v>348.34</v>
      </c>
      <c r="V10" s="28">
        <v>376.81</v>
      </c>
      <c r="W10" s="28">
        <v>394.05</v>
      </c>
      <c r="X10" s="28">
        <v>399.55</v>
      </c>
      <c r="Y10" s="28">
        <v>428.52</v>
      </c>
      <c r="Z10" s="28">
        <v>453.88</v>
      </c>
      <c r="AA10" s="28">
        <v>506.44</v>
      </c>
      <c r="AB10" s="28">
        <v>547.01</v>
      </c>
      <c r="AC10" s="28">
        <v>515.19000000000005</v>
      </c>
      <c r="AD10" s="28">
        <v>511.93</v>
      </c>
      <c r="AE10" s="28">
        <v>537.65</v>
      </c>
      <c r="AF10" s="28">
        <v>537.26</v>
      </c>
      <c r="AG10" s="28">
        <v>449.46</v>
      </c>
      <c r="AH10" s="28">
        <v>507.72</v>
      </c>
      <c r="AI10" s="28">
        <v>485.89</v>
      </c>
      <c r="AJ10" s="28">
        <v>467.71</v>
      </c>
      <c r="AK10" s="28">
        <v>529.48</v>
      </c>
      <c r="AL10" s="28">
        <v>627.02</v>
      </c>
      <c r="AM10" s="28">
        <v>717.5</v>
      </c>
      <c r="AN10" s="28">
        <v>760.82</v>
      </c>
      <c r="AO10" s="28">
        <v>625.49</v>
      </c>
      <c r="AP10" s="28">
        <v>664.52</v>
      </c>
      <c r="AQ10" s="28">
        <v>661.74</v>
      </c>
      <c r="AR10" s="28">
        <v>604.57000000000005</v>
      </c>
      <c r="AS10" s="28">
        <v>618.73</v>
      </c>
      <c r="AT10" s="28">
        <v>573.77</v>
      </c>
      <c r="AU10" s="28">
        <v>663.16</v>
      </c>
      <c r="AV10" s="28">
        <v>621.20000000000005</v>
      </c>
      <c r="AW10" s="28">
        <v>685.47</v>
      </c>
      <c r="AX10" s="28">
        <v>687.58</v>
      </c>
      <c r="AY10" s="28">
        <v>687.93</v>
      </c>
      <c r="AZ10" s="28">
        <v>695.99</v>
      </c>
      <c r="BA10" s="28">
        <v>803.93</v>
      </c>
      <c r="BB10" s="28">
        <v>827.13</v>
      </c>
      <c r="BC10" s="28">
        <v>875.67</v>
      </c>
      <c r="BD10" s="28">
        <v>938.53</v>
      </c>
      <c r="BE10" s="28">
        <v>1010.95</v>
      </c>
      <c r="BF10" s="28">
        <v>1053.83</v>
      </c>
      <c r="BG10" s="28">
        <v>1192.33</v>
      </c>
      <c r="BH10" s="28">
        <v>1162.4000000000001</v>
      </c>
      <c r="BI10" s="28">
        <v>1144.8900000000001</v>
      </c>
      <c r="BJ10" s="28">
        <v>1348.84</v>
      </c>
      <c r="BK10" s="28">
        <v>1191.8900000000001</v>
      </c>
      <c r="BL10" s="28">
        <v>1157.75</v>
      </c>
      <c r="BM10" s="28">
        <v>1278.6300000000001</v>
      </c>
      <c r="BN10" s="28">
        <v>1203</v>
      </c>
      <c r="BO10" s="28">
        <v>1242.45</v>
      </c>
      <c r="BP10" s="28">
        <v>1244.31</v>
      </c>
      <c r="BQ10" s="28">
        <v>1158.58</v>
      </c>
      <c r="BR10" s="28">
        <v>1206.21</v>
      </c>
      <c r="BS10" s="28">
        <v>1160.19</v>
      </c>
      <c r="BT10" s="28">
        <v>1140.21</v>
      </c>
      <c r="BU10" s="28">
        <v>1009.48</v>
      </c>
      <c r="BV10" s="28">
        <v>1237.48</v>
      </c>
      <c r="BW10" s="28">
        <v>1164.1500000000001</v>
      </c>
      <c r="BX10" s="28">
        <v>1237.81</v>
      </c>
      <c r="BY10" s="28">
        <v>1172.04</v>
      </c>
      <c r="BZ10" s="28">
        <v>1151.3699999999999</v>
      </c>
      <c r="CA10" s="28">
        <v>1243.57</v>
      </c>
      <c r="CB10" s="28">
        <v>1248.6400000000001</v>
      </c>
      <c r="CC10" s="28">
        <v>1236.8599999999999</v>
      </c>
      <c r="CD10" s="28">
        <v>1454.24</v>
      </c>
      <c r="CE10" s="28">
        <v>1248.8499999999999</v>
      </c>
      <c r="CF10" s="28">
        <v>1274.95</v>
      </c>
      <c r="CG10" s="28">
        <v>1064.97</v>
      </c>
      <c r="CH10" s="28">
        <v>1265.21</v>
      </c>
      <c r="CI10" s="28">
        <v>1288.96</v>
      </c>
      <c r="CJ10" s="28">
        <v>1343.66</v>
      </c>
      <c r="CK10" s="28">
        <v>1264.33</v>
      </c>
      <c r="CL10" s="28">
        <v>1248.4100000000001</v>
      </c>
      <c r="CM10" s="28">
        <v>1350.81</v>
      </c>
      <c r="CN10" s="28">
        <v>1416.73</v>
      </c>
      <c r="CO10" s="28">
        <v>1471.49</v>
      </c>
      <c r="CP10" s="28">
        <v>1474.23</v>
      </c>
      <c r="CQ10" s="28">
        <v>1503.68</v>
      </c>
      <c r="CR10" s="28">
        <v>1466.06</v>
      </c>
      <c r="CS10" s="28">
        <v>1575.13</v>
      </c>
      <c r="CT10" s="28">
        <v>1724.13</v>
      </c>
      <c r="CU10" s="28">
        <v>1779.97</v>
      </c>
      <c r="CV10" s="28">
        <v>1846.82</v>
      </c>
      <c r="CW10" s="28">
        <v>1877.09</v>
      </c>
      <c r="CX10" s="28">
        <v>1870.52</v>
      </c>
      <c r="CY10" s="28">
        <v>2028.5</v>
      </c>
      <c r="CZ10" s="28">
        <v>1852.08</v>
      </c>
      <c r="DA10" s="28">
        <v>1830.82</v>
      </c>
      <c r="DB10" s="28">
        <v>1911.96</v>
      </c>
      <c r="DC10" s="28">
        <v>1739.71</v>
      </c>
      <c r="DD10" s="28">
        <v>1737.74</v>
      </c>
      <c r="DE10" s="28">
        <v>1912.05</v>
      </c>
      <c r="DF10" s="28">
        <v>2034.04</v>
      </c>
      <c r="DG10" s="28">
        <v>2080.39</v>
      </c>
      <c r="DH10" s="28">
        <v>2178</v>
      </c>
      <c r="DI10" s="28">
        <v>2108.92</v>
      </c>
      <c r="DJ10" s="28">
        <v>2027.09</v>
      </c>
      <c r="DK10" s="28">
        <v>2028.72</v>
      </c>
      <c r="DL10" s="28">
        <v>1951.55</v>
      </c>
      <c r="DM10" s="28">
        <v>1984</v>
      </c>
      <c r="DN10" s="28">
        <v>1874.58</v>
      </c>
      <c r="DO10" s="28">
        <v>1891.88</v>
      </c>
      <c r="DP10" s="28">
        <v>1722.42</v>
      </c>
      <c r="DQ10" s="28">
        <v>1832.81</v>
      </c>
      <c r="DR10" s="28">
        <v>1697.04</v>
      </c>
      <c r="DS10" s="28">
        <v>1744.91</v>
      </c>
      <c r="DT10" s="28">
        <v>1854.99</v>
      </c>
      <c r="DU10" s="28">
        <v>1656.22</v>
      </c>
      <c r="DV10" s="28">
        <v>1874.71</v>
      </c>
      <c r="DW10" s="28">
        <v>1886.61</v>
      </c>
      <c r="DX10" s="28">
        <v>1966.41</v>
      </c>
      <c r="DY10" s="28">
        <v>1962.61</v>
      </c>
      <c r="DZ10" s="28">
        <v>2048.77</v>
      </c>
      <c r="EA10" s="28">
        <v>1904.03</v>
      </c>
      <c r="EB10" s="28">
        <v>2053.73</v>
      </c>
      <c r="EC10" s="28">
        <v>1830.55</v>
      </c>
      <c r="ED10" s="28">
        <v>1695.66</v>
      </c>
      <c r="EE10" s="28">
        <v>1345.32</v>
      </c>
      <c r="EF10" s="28">
        <v>1480.57</v>
      </c>
    </row>
    <row r="11" spans="1:136" x14ac:dyDescent="0.3">
      <c r="A11" t="s">
        <v>130</v>
      </c>
      <c r="B11" s="28">
        <v>208.81735655</v>
      </c>
      <c r="C11" s="28">
        <v>210.99947115000001</v>
      </c>
      <c r="D11" s="28">
        <v>221.73987925</v>
      </c>
      <c r="E11" s="28">
        <v>231.05890994999999</v>
      </c>
      <c r="F11" s="28">
        <v>231.05890994999999</v>
      </c>
      <c r="G11" s="28">
        <v>248.16548725000001</v>
      </c>
      <c r="H11" s="28">
        <v>268.32001819999999</v>
      </c>
      <c r="I11" s="28">
        <v>268.32001819999999</v>
      </c>
      <c r="J11" s="28">
        <v>291.78275500000001</v>
      </c>
      <c r="K11" s="28">
        <v>310.29069029999999</v>
      </c>
      <c r="L11" s="28">
        <v>310.29069029999999</v>
      </c>
      <c r="M11" s="28">
        <v>264.96676869999999</v>
      </c>
      <c r="N11" s="28">
        <v>263.65549800000002</v>
      </c>
      <c r="O11" s="28">
        <v>283.77999985000002</v>
      </c>
      <c r="P11" s="28">
        <v>262.97483840000001</v>
      </c>
      <c r="Q11" s="28">
        <v>242.82531230000001</v>
      </c>
      <c r="R11" s="28">
        <v>222.69080074999999</v>
      </c>
      <c r="S11" s="28">
        <v>242.66015225000001</v>
      </c>
      <c r="T11" s="28">
        <v>225.2282597</v>
      </c>
      <c r="U11" s="28">
        <v>263.15000815000002</v>
      </c>
      <c r="V11" s="28">
        <v>306.79230015000002</v>
      </c>
      <c r="W11" s="28">
        <v>278.12451935000001</v>
      </c>
      <c r="X11" s="28">
        <v>297.27307545000002</v>
      </c>
      <c r="Y11" s="28">
        <v>300.47117459999998</v>
      </c>
      <c r="Z11" s="28">
        <v>306.997499</v>
      </c>
      <c r="AA11" s="28">
        <v>293.38931185000001</v>
      </c>
      <c r="AB11" s="28">
        <v>272.31388850000002</v>
      </c>
      <c r="AC11" s="28">
        <v>264.76657469999998</v>
      </c>
      <c r="AD11" s="28">
        <v>253.43559429999999</v>
      </c>
      <c r="AE11" s="28">
        <v>302.13778965</v>
      </c>
      <c r="AF11" s="28">
        <v>270.74236560000003</v>
      </c>
      <c r="AG11" s="28">
        <v>257.43947429999997</v>
      </c>
      <c r="AH11" s="28">
        <v>296.6074304</v>
      </c>
      <c r="AI11" s="28">
        <v>299.98570415</v>
      </c>
      <c r="AJ11" s="28">
        <v>323.2632615</v>
      </c>
      <c r="AK11" s="28">
        <v>290.33635335000002</v>
      </c>
      <c r="AL11" s="28">
        <v>309.42485125000002</v>
      </c>
      <c r="AM11" s="28">
        <v>320.93100140000001</v>
      </c>
      <c r="AN11" s="28">
        <v>302.90853655000001</v>
      </c>
      <c r="AO11" s="28">
        <v>290.71171709999999</v>
      </c>
      <c r="AP11" s="28">
        <v>290.31633395</v>
      </c>
      <c r="AQ11" s="28">
        <v>316.79199045000001</v>
      </c>
      <c r="AR11" s="28">
        <v>342.87726865000002</v>
      </c>
      <c r="AS11" s="28">
        <v>377.61593249999999</v>
      </c>
      <c r="AT11" s="28">
        <v>340.21468844999998</v>
      </c>
      <c r="AU11" s="28">
        <v>349.52370945000001</v>
      </c>
      <c r="AV11" s="28">
        <v>355.02904445000001</v>
      </c>
      <c r="AW11" s="28">
        <v>378.21150964999998</v>
      </c>
      <c r="AX11" s="28">
        <v>400.98858200000001</v>
      </c>
      <c r="AY11" s="28">
        <v>397.40010454999998</v>
      </c>
      <c r="AZ11" s="28">
        <v>412.68491645</v>
      </c>
      <c r="BA11" s="28">
        <v>435.62714885000003</v>
      </c>
      <c r="BB11" s="28">
        <v>440.61197944999998</v>
      </c>
      <c r="BC11" s="28">
        <v>444.23048599999998</v>
      </c>
      <c r="BD11" s="28">
        <v>423.8607465</v>
      </c>
      <c r="BE11" s="28">
        <v>438.37981635</v>
      </c>
      <c r="BF11" s="28">
        <v>515.78983129999995</v>
      </c>
      <c r="BG11" s="28">
        <v>530.30890115</v>
      </c>
      <c r="BH11" s="28">
        <v>560.89854434999995</v>
      </c>
      <c r="BI11" s="28">
        <v>591.05777045000002</v>
      </c>
      <c r="BJ11" s="28">
        <v>608.41459024999995</v>
      </c>
      <c r="BK11" s="28">
        <v>557.79553735000002</v>
      </c>
      <c r="BL11" s="28">
        <v>534.88</v>
      </c>
      <c r="BM11" s="28">
        <v>571.65</v>
      </c>
      <c r="BN11" s="28">
        <v>584.66999999999996</v>
      </c>
      <c r="BO11" s="28">
        <v>579.54999999999995</v>
      </c>
      <c r="BP11" s="28">
        <v>582.36</v>
      </c>
      <c r="BQ11" s="28">
        <v>588.41</v>
      </c>
      <c r="BR11" s="28">
        <v>567.87</v>
      </c>
      <c r="BS11" s="28">
        <v>549.08000000000004</v>
      </c>
      <c r="BT11" s="28">
        <v>530.66</v>
      </c>
      <c r="BU11" s="28">
        <v>537.54999999999995</v>
      </c>
      <c r="BV11" s="28">
        <v>562.63</v>
      </c>
      <c r="BW11" s="28">
        <v>554.70000000000005</v>
      </c>
      <c r="BX11" s="28">
        <v>548.77</v>
      </c>
      <c r="BY11" s="28">
        <v>545.32000000000005</v>
      </c>
      <c r="BZ11" s="28">
        <v>540.04</v>
      </c>
      <c r="CA11" s="28">
        <v>657.5</v>
      </c>
      <c r="CB11" s="28">
        <v>647.82000000000005</v>
      </c>
      <c r="CC11" s="28">
        <v>638.37</v>
      </c>
      <c r="CD11" s="28">
        <v>737.39</v>
      </c>
      <c r="CE11" s="28">
        <v>762.85</v>
      </c>
      <c r="CF11" s="28">
        <v>778.01</v>
      </c>
      <c r="CG11" s="28">
        <v>761.35</v>
      </c>
      <c r="CH11" s="28">
        <v>717.22</v>
      </c>
      <c r="CI11" s="28">
        <v>762.9</v>
      </c>
      <c r="CJ11" s="28">
        <v>707.88</v>
      </c>
      <c r="CK11" s="28">
        <v>748.85</v>
      </c>
      <c r="CL11" s="28">
        <v>703.53</v>
      </c>
      <c r="CM11" s="28">
        <v>791.34</v>
      </c>
      <c r="CN11" s="28">
        <v>789.85</v>
      </c>
      <c r="CO11" s="28">
        <v>804.06</v>
      </c>
      <c r="CP11" s="28">
        <v>809.9</v>
      </c>
      <c r="CQ11" s="28">
        <v>775.88</v>
      </c>
      <c r="CR11" s="28">
        <v>792.45</v>
      </c>
      <c r="CS11" s="28">
        <v>820.19</v>
      </c>
      <c r="CT11" s="28">
        <v>844.93</v>
      </c>
      <c r="CU11" s="28">
        <v>847.8</v>
      </c>
      <c r="CV11" s="28">
        <v>924.52</v>
      </c>
      <c r="CW11" s="28">
        <v>987.09</v>
      </c>
      <c r="CX11" s="28">
        <v>929.68</v>
      </c>
      <c r="CY11" s="28">
        <v>945.5</v>
      </c>
      <c r="CZ11" s="28">
        <v>955.24</v>
      </c>
      <c r="DA11" s="28">
        <v>973.72</v>
      </c>
      <c r="DB11" s="28">
        <v>1033.04</v>
      </c>
      <c r="DC11" s="28">
        <v>1036.17</v>
      </c>
      <c r="DD11" s="28">
        <v>1053.4000000000001</v>
      </c>
      <c r="DE11" s="28">
        <v>1182.22</v>
      </c>
      <c r="DF11" s="28">
        <v>1103.92</v>
      </c>
      <c r="DG11" s="28">
        <v>1037.1400000000001</v>
      </c>
      <c r="DH11" s="28">
        <v>1018.58</v>
      </c>
      <c r="DI11" s="28">
        <v>1100</v>
      </c>
      <c r="DJ11" s="28">
        <v>1129.19</v>
      </c>
      <c r="DK11" s="28">
        <v>1227.22</v>
      </c>
      <c r="DL11" s="28">
        <v>1231.8</v>
      </c>
      <c r="DM11" s="28">
        <v>1207.08</v>
      </c>
      <c r="DN11" s="28">
        <v>1090.58</v>
      </c>
      <c r="DO11" s="28">
        <v>1109.6500000000001</v>
      </c>
      <c r="DP11" s="28">
        <v>1044.96</v>
      </c>
      <c r="DQ11" s="28">
        <v>1125.8900000000001</v>
      </c>
      <c r="DR11" s="28">
        <v>1126.55</v>
      </c>
      <c r="DS11" s="28">
        <v>1176.8900000000001</v>
      </c>
      <c r="DT11" s="28">
        <v>1198.96</v>
      </c>
      <c r="DU11" s="28">
        <v>1106.5</v>
      </c>
      <c r="DV11" s="28">
        <v>1082.8</v>
      </c>
      <c r="DW11" s="28">
        <v>1218.2</v>
      </c>
      <c r="DX11" s="28">
        <v>1190.53</v>
      </c>
      <c r="DY11" s="28">
        <v>1221.1400000000001</v>
      </c>
      <c r="DZ11" s="28">
        <v>1258.8</v>
      </c>
      <c r="EA11" s="28">
        <v>1304.0899999999999</v>
      </c>
      <c r="EB11" s="28">
        <v>1339.39</v>
      </c>
      <c r="EC11" s="28">
        <v>1432.78</v>
      </c>
      <c r="ED11" s="28">
        <v>1339.25</v>
      </c>
      <c r="EE11" s="28">
        <v>1161.95</v>
      </c>
      <c r="EF11" s="28">
        <v>1346.7</v>
      </c>
    </row>
    <row r="12" spans="1:136" x14ac:dyDescent="0.3">
      <c r="A12" t="s">
        <v>1494</v>
      </c>
      <c r="B12" s="28">
        <v>860</v>
      </c>
      <c r="C12" s="28">
        <v>859.99</v>
      </c>
      <c r="D12" s="28">
        <v>780</v>
      </c>
      <c r="E12" s="28">
        <v>780</v>
      </c>
      <c r="F12" s="28">
        <v>780</v>
      </c>
      <c r="G12" s="28">
        <v>780</v>
      </c>
      <c r="H12" s="28">
        <v>780</v>
      </c>
      <c r="I12" s="28">
        <v>780</v>
      </c>
      <c r="J12" s="28">
        <v>780</v>
      </c>
      <c r="K12" s="28">
        <v>859</v>
      </c>
      <c r="L12" s="28">
        <v>859</v>
      </c>
      <c r="M12" s="28">
        <v>859</v>
      </c>
      <c r="N12" s="28">
        <v>859</v>
      </c>
      <c r="O12" s="28">
        <v>859</v>
      </c>
      <c r="P12" s="28">
        <v>750</v>
      </c>
      <c r="Q12" s="28">
        <v>860</v>
      </c>
      <c r="R12" s="28">
        <v>850</v>
      </c>
      <c r="S12" s="28">
        <v>850</v>
      </c>
      <c r="T12" s="28">
        <v>920</v>
      </c>
      <c r="U12" s="28">
        <v>920</v>
      </c>
      <c r="V12" s="28">
        <v>830</v>
      </c>
      <c r="W12" s="28">
        <v>731</v>
      </c>
      <c r="X12" s="28">
        <v>750</v>
      </c>
      <c r="Y12" s="28">
        <v>750</v>
      </c>
      <c r="Z12" s="28">
        <v>830</v>
      </c>
      <c r="AA12" s="28">
        <v>790</v>
      </c>
      <c r="AB12" s="28">
        <v>790</v>
      </c>
      <c r="AC12" s="28">
        <v>840</v>
      </c>
      <c r="AD12" s="28">
        <v>865</v>
      </c>
      <c r="AE12" s="28">
        <v>865</v>
      </c>
      <c r="AF12" s="28">
        <v>865</v>
      </c>
      <c r="AG12" s="28">
        <v>920</v>
      </c>
      <c r="AH12" s="28">
        <v>920</v>
      </c>
      <c r="AI12" s="28">
        <v>920</v>
      </c>
      <c r="AJ12" s="28">
        <v>920</v>
      </c>
      <c r="AK12" s="28">
        <v>920</v>
      </c>
      <c r="AL12" s="28">
        <v>920</v>
      </c>
      <c r="AM12" s="28">
        <v>920</v>
      </c>
      <c r="AN12" s="28">
        <v>970</v>
      </c>
      <c r="AO12" s="28">
        <v>1000</v>
      </c>
      <c r="AP12" s="28">
        <v>1020</v>
      </c>
      <c r="AQ12" s="28">
        <v>1100</v>
      </c>
      <c r="AR12" s="28">
        <v>1020</v>
      </c>
      <c r="AS12" s="28">
        <v>1020</v>
      </c>
      <c r="AT12" s="28">
        <v>1180</v>
      </c>
      <c r="AU12" s="28">
        <v>1180</v>
      </c>
      <c r="AV12" s="28">
        <v>1190</v>
      </c>
      <c r="AW12" s="28">
        <v>1290</v>
      </c>
      <c r="AX12" s="28">
        <v>1500</v>
      </c>
      <c r="AY12" s="28">
        <v>1500</v>
      </c>
      <c r="AZ12" s="28">
        <v>1500</v>
      </c>
      <c r="BA12" s="28">
        <v>1350</v>
      </c>
      <c r="BB12" s="28">
        <v>1450</v>
      </c>
      <c r="BC12" s="28">
        <v>1550</v>
      </c>
      <c r="BD12" s="28">
        <v>1590</v>
      </c>
      <c r="BE12" s="28">
        <v>1641</v>
      </c>
      <c r="BF12" s="28">
        <v>1640</v>
      </c>
      <c r="BG12" s="28">
        <v>1640</v>
      </c>
      <c r="BH12" s="28">
        <v>1640</v>
      </c>
      <c r="BI12" s="28">
        <v>1750</v>
      </c>
      <c r="BJ12" s="28">
        <v>1750</v>
      </c>
      <c r="BK12" s="28">
        <v>1750</v>
      </c>
      <c r="BL12" s="28">
        <v>1650</v>
      </c>
      <c r="BM12" s="28">
        <v>1650</v>
      </c>
      <c r="BN12" s="28">
        <v>1680</v>
      </c>
      <c r="BO12" s="28">
        <v>1690</v>
      </c>
      <c r="BP12" s="28">
        <v>1649.99</v>
      </c>
      <c r="BQ12" s="28">
        <v>1580</v>
      </c>
      <c r="BR12" s="28">
        <v>1600</v>
      </c>
      <c r="BS12" s="28">
        <v>1600</v>
      </c>
      <c r="BT12" s="28">
        <v>1640</v>
      </c>
      <c r="BU12" s="28">
        <v>1790</v>
      </c>
      <c r="BV12" s="28">
        <v>1900</v>
      </c>
      <c r="BW12" s="28">
        <v>1902</v>
      </c>
      <c r="BX12" s="28">
        <v>1902</v>
      </c>
      <c r="BY12" s="28">
        <v>2200</v>
      </c>
      <c r="BZ12" s="28">
        <v>2300</v>
      </c>
      <c r="CA12" s="28">
        <v>2300</v>
      </c>
      <c r="CB12" s="28">
        <v>1899</v>
      </c>
      <c r="CC12" s="28">
        <v>1902</v>
      </c>
      <c r="CD12" s="28">
        <v>1995</v>
      </c>
      <c r="CE12" s="28">
        <v>1995</v>
      </c>
      <c r="CF12" s="28">
        <v>1995</v>
      </c>
      <c r="CG12" s="28">
        <v>1786.13</v>
      </c>
      <c r="CH12" s="28">
        <v>2005</v>
      </c>
      <c r="CI12" s="28">
        <v>2050</v>
      </c>
      <c r="CJ12" s="28">
        <v>2072</v>
      </c>
      <c r="CK12" s="28">
        <v>1991</v>
      </c>
      <c r="CL12" s="28">
        <v>2000</v>
      </c>
      <c r="CM12" s="28">
        <v>1900</v>
      </c>
      <c r="CN12" s="28">
        <v>1900</v>
      </c>
      <c r="CO12" s="28">
        <v>1900</v>
      </c>
      <c r="CP12" s="28">
        <v>1998.99</v>
      </c>
      <c r="CQ12" s="28">
        <v>1998.99</v>
      </c>
      <c r="CR12" s="28">
        <v>1998.99</v>
      </c>
      <c r="CS12" s="28">
        <v>1997</v>
      </c>
      <c r="CT12" s="28">
        <v>1850</v>
      </c>
      <c r="CU12" s="28">
        <v>1800</v>
      </c>
      <c r="CV12" s="28">
        <v>1650</v>
      </c>
      <c r="CW12" s="28">
        <v>1650</v>
      </c>
      <c r="CX12" s="28">
        <v>1875</v>
      </c>
      <c r="CY12" s="28">
        <v>2000</v>
      </c>
      <c r="CZ12" s="28">
        <v>2000</v>
      </c>
      <c r="DA12" s="28">
        <v>1997</v>
      </c>
      <c r="DB12" s="28">
        <v>1930</v>
      </c>
      <c r="DC12" s="28">
        <v>1902</v>
      </c>
      <c r="DD12" s="28">
        <v>1935</v>
      </c>
      <c r="DE12" s="28">
        <v>1800</v>
      </c>
      <c r="DF12" s="28">
        <v>1845</v>
      </c>
      <c r="DG12" s="28">
        <v>1865</v>
      </c>
      <c r="DH12" s="28">
        <v>1817</v>
      </c>
      <c r="DI12" s="28">
        <v>1760</v>
      </c>
      <c r="DJ12" s="28">
        <v>1738</v>
      </c>
      <c r="DK12" s="28">
        <v>1708.55</v>
      </c>
      <c r="DL12" s="28">
        <v>1708.55</v>
      </c>
      <c r="DM12" s="28">
        <v>1618</v>
      </c>
      <c r="DN12" s="28">
        <v>1628.55</v>
      </c>
      <c r="DO12" s="28">
        <v>1620</v>
      </c>
      <c r="DP12" s="28">
        <v>1600</v>
      </c>
      <c r="DQ12" s="28">
        <v>1600</v>
      </c>
      <c r="DR12" s="28">
        <v>1650</v>
      </c>
      <c r="DS12" s="28">
        <v>1625</v>
      </c>
      <c r="DT12" s="28">
        <v>1550</v>
      </c>
      <c r="DU12" s="28">
        <v>1700</v>
      </c>
      <c r="DV12" s="28">
        <v>1700</v>
      </c>
      <c r="DW12" s="28">
        <v>1725</v>
      </c>
      <c r="DX12" s="28">
        <v>1605.05</v>
      </c>
      <c r="DY12" s="28">
        <v>1654</v>
      </c>
      <c r="DZ12" s="28">
        <v>1720</v>
      </c>
      <c r="EA12" s="28">
        <v>1675</v>
      </c>
      <c r="EB12" s="28">
        <v>1700</v>
      </c>
      <c r="EC12" s="28">
        <v>1725</v>
      </c>
      <c r="ED12" s="28">
        <v>1650</v>
      </c>
      <c r="EE12" s="28">
        <v>1499.78</v>
      </c>
      <c r="EF12" s="28">
        <v>1200</v>
      </c>
    </row>
    <row r="13" spans="1:136" x14ac:dyDescent="0.3">
      <c r="A13" t="s">
        <v>308</v>
      </c>
      <c r="B13" s="28">
        <v>152.15</v>
      </c>
      <c r="C13" s="28">
        <v>151.11000000000001</v>
      </c>
      <c r="D13" s="28">
        <v>153.57</v>
      </c>
      <c r="E13" s="28">
        <v>147.25</v>
      </c>
      <c r="F13" s="28">
        <v>147.25</v>
      </c>
      <c r="G13" s="28">
        <v>146.22</v>
      </c>
      <c r="H13" s="28">
        <v>135.31</v>
      </c>
      <c r="I13" s="28">
        <v>135.31</v>
      </c>
      <c r="J13" s="28">
        <v>147.87</v>
      </c>
      <c r="K13" s="28">
        <v>158.07</v>
      </c>
      <c r="L13" s="28">
        <v>158.07</v>
      </c>
      <c r="M13" s="28">
        <v>155.03</v>
      </c>
      <c r="N13" s="28">
        <v>165.93</v>
      </c>
      <c r="O13" s="28">
        <v>173.09</v>
      </c>
      <c r="P13" s="28">
        <v>185.01</v>
      </c>
      <c r="Q13" s="28">
        <v>190.88</v>
      </c>
      <c r="R13" s="28">
        <v>193.22</v>
      </c>
      <c r="S13" s="28">
        <v>211.57</v>
      </c>
      <c r="T13" s="28">
        <v>209.78</v>
      </c>
      <c r="U13" s="28">
        <v>228.91</v>
      </c>
      <c r="V13" s="28">
        <v>237.63</v>
      </c>
      <c r="W13" s="28">
        <v>259.41000000000003</v>
      </c>
      <c r="X13" s="28">
        <v>272.58999999999997</v>
      </c>
      <c r="Y13" s="28">
        <v>253.53</v>
      </c>
      <c r="Z13" s="28">
        <v>257.95</v>
      </c>
      <c r="AA13" s="28">
        <v>273.56</v>
      </c>
      <c r="AB13" s="28">
        <v>282.38</v>
      </c>
      <c r="AC13" s="28">
        <v>294</v>
      </c>
      <c r="AD13" s="28">
        <v>294.85000000000002</v>
      </c>
      <c r="AE13" s="28">
        <v>285.45</v>
      </c>
      <c r="AF13" s="28">
        <v>307</v>
      </c>
      <c r="AG13" s="28">
        <v>319.19</v>
      </c>
      <c r="AH13" s="28">
        <v>323.58999999999997</v>
      </c>
      <c r="AI13" s="28">
        <v>328.38</v>
      </c>
      <c r="AJ13" s="28">
        <v>324.97000000000003</v>
      </c>
      <c r="AK13" s="28">
        <v>347.88</v>
      </c>
      <c r="AL13" s="28">
        <v>374.48</v>
      </c>
      <c r="AM13" s="28">
        <v>371.8</v>
      </c>
      <c r="AN13" s="28">
        <v>396.16</v>
      </c>
      <c r="AO13" s="28">
        <v>380.26</v>
      </c>
      <c r="AP13" s="28">
        <v>367.17</v>
      </c>
      <c r="AQ13" s="28">
        <v>375.23</v>
      </c>
      <c r="AR13" s="28">
        <v>361.64</v>
      </c>
      <c r="AS13" s="28">
        <v>369.67</v>
      </c>
      <c r="AT13" s="28">
        <v>375</v>
      </c>
      <c r="AU13" s="28">
        <v>383.77</v>
      </c>
      <c r="AV13" s="28">
        <v>354.43</v>
      </c>
      <c r="AW13" s="28">
        <v>369.7</v>
      </c>
      <c r="AX13" s="28">
        <v>380.15</v>
      </c>
      <c r="AY13" s="28">
        <v>396.77</v>
      </c>
      <c r="AZ13" s="28">
        <v>409.09</v>
      </c>
      <c r="BA13" s="28">
        <v>408.83</v>
      </c>
      <c r="BB13" s="28">
        <v>423.69</v>
      </c>
      <c r="BC13" s="28">
        <v>448.58</v>
      </c>
      <c r="BD13" s="28">
        <v>419.94</v>
      </c>
      <c r="BE13" s="28">
        <v>422.73</v>
      </c>
      <c r="BF13" s="28">
        <v>434.69</v>
      </c>
      <c r="BG13" s="28">
        <v>461.6</v>
      </c>
      <c r="BH13" s="28">
        <v>477.94</v>
      </c>
      <c r="BI13" s="28">
        <v>495.06</v>
      </c>
      <c r="BJ13" s="28">
        <v>538.44000000000005</v>
      </c>
      <c r="BK13" s="28">
        <v>537.1</v>
      </c>
      <c r="BL13" s="28">
        <v>533.89</v>
      </c>
      <c r="BM13" s="28">
        <v>532.5</v>
      </c>
      <c r="BN13" s="28">
        <v>536.24</v>
      </c>
      <c r="BO13" s="28">
        <v>517.03</v>
      </c>
      <c r="BP13" s="28">
        <v>538.84</v>
      </c>
      <c r="BQ13" s="28">
        <v>509.66</v>
      </c>
      <c r="BR13" s="28">
        <v>553.52</v>
      </c>
      <c r="BS13" s="28">
        <v>577.71</v>
      </c>
      <c r="BT13" s="28">
        <v>619.11</v>
      </c>
      <c r="BU13" s="28">
        <v>596.96</v>
      </c>
      <c r="BV13" s="28">
        <v>642.67999999999995</v>
      </c>
      <c r="BW13" s="28">
        <v>682.16</v>
      </c>
      <c r="BX13" s="28">
        <v>672.66</v>
      </c>
      <c r="BY13" s="28">
        <v>673.62</v>
      </c>
      <c r="BZ13" s="28">
        <v>666.9</v>
      </c>
      <c r="CA13" s="28">
        <v>700.94</v>
      </c>
      <c r="CB13" s="28">
        <v>715.99</v>
      </c>
      <c r="CC13" s="28">
        <v>723.83</v>
      </c>
      <c r="CD13" s="28">
        <v>784.41</v>
      </c>
      <c r="CE13" s="28">
        <v>783.77</v>
      </c>
      <c r="CF13" s="28">
        <v>741.91</v>
      </c>
      <c r="CG13" s="28">
        <v>767.39</v>
      </c>
      <c r="CH13" s="28">
        <v>774.57</v>
      </c>
      <c r="CI13" s="28">
        <v>796.69</v>
      </c>
      <c r="CJ13" s="28">
        <v>765.23</v>
      </c>
      <c r="CK13" s="28">
        <v>762.2</v>
      </c>
      <c r="CL13" s="28">
        <v>793.84</v>
      </c>
      <c r="CM13" s="28">
        <v>813.97</v>
      </c>
      <c r="CN13" s="28">
        <v>741.8</v>
      </c>
      <c r="CO13" s="28">
        <v>768.34</v>
      </c>
      <c r="CP13" s="28">
        <v>742.16</v>
      </c>
      <c r="CQ13" s="28">
        <v>783.18</v>
      </c>
      <c r="CR13" s="28">
        <v>789.79</v>
      </c>
      <c r="CS13" s="28">
        <v>724.98</v>
      </c>
      <c r="CT13" s="28">
        <v>736.55</v>
      </c>
      <c r="CU13" s="28">
        <v>723.05</v>
      </c>
      <c r="CV13" s="28">
        <v>692.19</v>
      </c>
      <c r="CW13" s="28">
        <v>605.91999999999996</v>
      </c>
      <c r="CX13" s="28">
        <v>570.46</v>
      </c>
      <c r="CY13" s="28">
        <v>539.82000000000005</v>
      </c>
      <c r="CZ13" s="28">
        <v>528.44000000000005</v>
      </c>
      <c r="DA13" s="28">
        <v>595.11</v>
      </c>
      <c r="DB13" s="28">
        <v>589.5</v>
      </c>
      <c r="DC13" s="28">
        <v>686.76</v>
      </c>
      <c r="DD13" s="28">
        <v>711.37</v>
      </c>
      <c r="DE13" s="28">
        <v>765.44</v>
      </c>
      <c r="DF13" s="28">
        <v>664.72</v>
      </c>
      <c r="DG13" s="28">
        <v>648.69000000000005</v>
      </c>
      <c r="DH13" s="28">
        <v>624.52</v>
      </c>
      <c r="DI13" s="28">
        <v>649.32000000000005</v>
      </c>
      <c r="DJ13" s="28">
        <v>670.93</v>
      </c>
      <c r="DK13" s="28">
        <v>705.53</v>
      </c>
      <c r="DL13" s="28">
        <v>766.88</v>
      </c>
      <c r="DM13" s="28">
        <v>775.7</v>
      </c>
      <c r="DN13" s="28">
        <v>733.47</v>
      </c>
      <c r="DO13" s="28">
        <v>809.07</v>
      </c>
      <c r="DP13" s="28">
        <v>838.34</v>
      </c>
      <c r="DQ13" s="28">
        <v>847.34</v>
      </c>
      <c r="DR13" s="28">
        <v>938.97</v>
      </c>
      <c r="DS13" s="28">
        <v>1024.1199999999999</v>
      </c>
      <c r="DT13" s="28">
        <v>1028.31</v>
      </c>
      <c r="DU13" s="28">
        <v>1027.1099999999999</v>
      </c>
      <c r="DV13" s="28">
        <v>1099.47</v>
      </c>
      <c r="DW13" s="28">
        <v>1123.04</v>
      </c>
      <c r="DX13" s="28">
        <v>1101.69</v>
      </c>
      <c r="DY13" s="28">
        <v>1084.6199999999999</v>
      </c>
      <c r="DZ13" s="28">
        <v>1144.3800000000001</v>
      </c>
      <c r="EA13" s="28">
        <v>1177.92</v>
      </c>
      <c r="EB13" s="28">
        <v>1191.31</v>
      </c>
      <c r="EC13" s="28">
        <v>1057.96</v>
      </c>
      <c r="ED13" s="28">
        <v>1032.51</v>
      </c>
      <c r="EE13" s="28">
        <v>846</v>
      </c>
      <c r="EF13" s="28">
        <v>1020.32</v>
      </c>
    </row>
    <row r="14" spans="1:136" x14ac:dyDescent="0.3">
      <c r="A14" t="s">
        <v>250</v>
      </c>
      <c r="B14" s="28">
        <v>79.19</v>
      </c>
      <c r="C14" s="28">
        <v>80</v>
      </c>
      <c r="D14" s="28">
        <v>93.83</v>
      </c>
      <c r="E14" s="28">
        <v>83.88</v>
      </c>
      <c r="F14" s="28">
        <v>83.88</v>
      </c>
      <c r="G14" s="28">
        <v>97.05</v>
      </c>
      <c r="H14" s="28">
        <v>81.489999999999995</v>
      </c>
      <c r="I14" s="28">
        <v>81.489999999999995</v>
      </c>
      <c r="J14" s="28">
        <v>83.45</v>
      </c>
      <c r="K14" s="28">
        <v>88.16</v>
      </c>
      <c r="L14" s="28">
        <v>88.16</v>
      </c>
      <c r="M14" s="28">
        <v>96.46</v>
      </c>
      <c r="N14" s="28">
        <v>104.71</v>
      </c>
      <c r="O14" s="28">
        <v>112.67</v>
      </c>
      <c r="P14" s="28">
        <v>134.91</v>
      </c>
      <c r="Q14" s="28">
        <v>142.28</v>
      </c>
      <c r="R14" s="28">
        <v>136.81</v>
      </c>
      <c r="S14" s="28">
        <v>147.9</v>
      </c>
      <c r="T14" s="28">
        <v>150.83000000000001</v>
      </c>
      <c r="U14" s="28">
        <v>172</v>
      </c>
      <c r="V14" s="28">
        <v>210.21</v>
      </c>
      <c r="W14" s="28">
        <v>258.49</v>
      </c>
      <c r="X14" s="28">
        <v>212.66</v>
      </c>
      <c r="Y14" s="28">
        <v>218.92</v>
      </c>
      <c r="Z14" s="28">
        <v>245</v>
      </c>
      <c r="AA14" s="28">
        <v>272.37</v>
      </c>
      <c r="AB14" s="28">
        <v>266.79000000000002</v>
      </c>
      <c r="AC14" s="28">
        <v>289.07</v>
      </c>
      <c r="AD14" s="28">
        <v>308.19</v>
      </c>
      <c r="AE14" s="28">
        <v>324.58</v>
      </c>
      <c r="AF14" s="28">
        <v>313.37</v>
      </c>
      <c r="AG14" s="28">
        <v>302.95</v>
      </c>
      <c r="AH14" s="28">
        <v>336.12</v>
      </c>
      <c r="AI14" s="28">
        <v>321.56</v>
      </c>
      <c r="AJ14" s="28">
        <v>337.74</v>
      </c>
      <c r="AK14" s="28">
        <v>367.29</v>
      </c>
      <c r="AL14" s="28">
        <v>390.22</v>
      </c>
      <c r="AM14" s="28">
        <v>418</v>
      </c>
      <c r="AN14" s="28">
        <v>414.15</v>
      </c>
      <c r="AO14" s="28">
        <v>413.07</v>
      </c>
      <c r="AP14" s="28">
        <v>379.95</v>
      </c>
      <c r="AQ14" s="28">
        <v>292.33</v>
      </c>
      <c r="AR14" s="28">
        <v>288.64</v>
      </c>
      <c r="AS14" s="28">
        <v>317.54000000000002</v>
      </c>
      <c r="AT14" s="28">
        <v>254.53</v>
      </c>
      <c r="AU14" s="28">
        <v>263.77999999999997</v>
      </c>
      <c r="AV14" s="28">
        <v>297.45999999999998</v>
      </c>
      <c r="AW14" s="28">
        <v>307.01</v>
      </c>
      <c r="AX14" s="28">
        <v>316.79000000000002</v>
      </c>
      <c r="AY14" s="28">
        <v>325.87</v>
      </c>
      <c r="AZ14" s="28">
        <v>363.19</v>
      </c>
      <c r="BA14" s="28">
        <v>361</v>
      </c>
      <c r="BB14" s="28">
        <v>364.35</v>
      </c>
      <c r="BC14" s="28">
        <v>412.27</v>
      </c>
      <c r="BD14" s="28">
        <v>408.17</v>
      </c>
      <c r="BE14" s="28">
        <v>428.7</v>
      </c>
      <c r="BF14" s="28">
        <v>526.97</v>
      </c>
      <c r="BG14" s="28">
        <v>523.86</v>
      </c>
      <c r="BH14" s="28">
        <v>532.78</v>
      </c>
      <c r="BI14" s="28">
        <v>551.96</v>
      </c>
      <c r="BJ14" s="28">
        <v>565.21</v>
      </c>
      <c r="BK14" s="28">
        <v>568.04999999999995</v>
      </c>
      <c r="BL14" s="28">
        <v>498.5</v>
      </c>
      <c r="BM14" s="28">
        <v>547.09</v>
      </c>
      <c r="BN14" s="28">
        <v>592.51</v>
      </c>
      <c r="BO14" s="28">
        <v>672.5</v>
      </c>
      <c r="BP14" s="28">
        <v>678.65</v>
      </c>
      <c r="BQ14" s="28">
        <v>666.59</v>
      </c>
      <c r="BR14" s="28">
        <v>638</v>
      </c>
      <c r="BS14" s="28">
        <v>663.62</v>
      </c>
      <c r="BT14" s="28">
        <v>684.51</v>
      </c>
      <c r="BU14" s="28">
        <v>709.84</v>
      </c>
      <c r="BV14" s="28">
        <v>664.97</v>
      </c>
      <c r="BW14" s="28">
        <v>650.54</v>
      </c>
      <c r="BX14" s="28">
        <v>621.34</v>
      </c>
      <c r="BY14" s="28">
        <v>615.52</v>
      </c>
      <c r="BZ14" s="28">
        <v>604.99</v>
      </c>
      <c r="CA14" s="28">
        <v>742.23</v>
      </c>
      <c r="CB14" s="28">
        <v>710.01</v>
      </c>
      <c r="CC14" s="28">
        <v>720.25</v>
      </c>
      <c r="CD14" s="28">
        <v>640.23</v>
      </c>
      <c r="CE14" s="28">
        <v>579.54999999999995</v>
      </c>
      <c r="CF14" s="28">
        <v>479.85</v>
      </c>
      <c r="CG14" s="28">
        <v>452.97</v>
      </c>
      <c r="CH14" s="28">
        <v>509.16</v>
      </c>
      <c r="CI14" s="28">
        <v>470.97</v>
      </c>
      <c r="CJ14" s="28">
        <v>420.97</v>
      </c>
      <c r="CK14" s="28">
        <v>441.96</v>
      </c>
      <c r="CL14" s="28">
        <v>402.76</v>
      </c>
      <c r="CM14" s="28">
        <v>423.99</v>
      </c>
      <c r="CN14" s="28">
        <v>413.73</v>
      </c>
      <c r="CO14" s="28">
        <v>423.5</v>
      </c>
      <c r="CP14" s="28">
        <v>360.76</v>
      </c>
      <c r="CQ14" s="28">
        <v>396.33</v>
      </c>
      <c r="CR14" s="28">
        <v>377.32</v>
      </c>
      <c r="CS14" s="28">
        <v>421.44</v>
      </c>
      <c r="CT14" s="28">
        <v>418.74</v>
      </c>
      <c r="CU14" s="28">
        <v>445.52</v>
      </c>
      <c r="CV14" s="28">
        <v>474.47</v>
      </c>
      <c r="CW14" s="28">
        <v>477.35</v>
      </c>
      <c r="CX14" s="28">
        <v>416.1</v>
      </c>
      <c r="CY14" s="28">
        <v>343.77</v>
      </c>
      <c r="CZ14" s="28">
        <v>316.70999999999998</v>
      </c>
      <c r="DA14" s="28">
        <v>307.83</v>
      </c>
      <c r="DB14" s="28">
        <v>271.89999999999998</v>
      </c>
      <c r="DC14" s="28">
        <v>304.39</v>
      </c>
      <c r="DD14" s="28">
        <v>289.02999999999997</v>
      </c>
      <c r="DE14" s="28">
        <v>324.76</v>
      </c>
      <c r="DF14" s="28">
        <v>318.41000000000003</v>
      </c>
      <c r="DG14" s="28">
        <v>323.11</v>
      </c>
      <c r="DH14" s="28">
        <v>423.33</v>
      </c>
      <c r="DI14" s="28">
        <v>430.18</v>
      </c>
      <c r="DJ14" s="28">
        <v>431.37</v>
      </c>
      <c r="DK14" s="28">
        <v>433.66</v>
      </c>
      <c r="DL14" s="28">
        <v>475.18</v>
      </c>
      <c r="DM14" s="28">
        <v>454.52</v>
      </c>
      <c r="DN14" s="28">
        <v>460.33</v>
      </c>
      <c r="DO14" s="28">
        <v>473.21</v>
      </c>
      <c r="DP14" s="28">
        <v>431.79</v>
      </c>
      <c r="DQ14" s="28">
        <v>529.61</v>
      </c>
      <c r="DR14" s="28">
        <v>607.53</v>
      </c>
      <c r="DS14" s="28">
        <v>710.31</v>
      </c>
      <c r="DT14" s="28">
        <v>688.04</v>
      </c>
      <c r="DU14" s="28">
        <v>659.97</v>
      </c>
      <c r="DV14" s="28">
        <v>732.88</v>
      </c>
      <c r="DW14" s="28">
        <v>795.53</v>
      </c>
      <c r="DX14" s="28">
        <v>838.42</v>
      </c>
      <c r="DY14" s="28">
        <v>840.47</v>
      </c>
      <c r="DZ14" s="28">
        <v>778.16</v>
      </c>
      <c r="EA14" s="28">
        <v>813.92</v>
      </c>
      <c r="EB14" s="28">
        <v>837.11</v>
      </c>
      <c r="EC14" s="28">
        <v>866.76</v>
      </c>
      <c r="ED14" s="28">
        <v>773.58</v>
      </c>
      <c r="EE14" s="28">
        <v>654.4</v>
      </c>
      <c r="EF14" s="28">
        <v>878.55</v>
      </c>
    </row>
    <row r="15" spans="1:136" x14ac:dyDescent="0.3">
      <c r="A15" t="s">
        <v>302</v>
      </c>
      <c r="B15" s="28">
        <v>71.19</v>
      </c>
      <c r="C15" s="28">
        <v>77.150000000000006</v>
      </c>
      <c r="D15" s="28">
        <v>84.06</v>
      </c>
      <c r="E15" s="28">
        <v>87.4</v>
      </c>
      <c r="F15" s="28">
        <v>87.4</v>
      </c>
      <c r="G15" s="28">
        <v>90.59</v>
      </c>
      <c r="H15" s="28">
        <v>97.5</v>
      </c>
      <c r="I15" s="28">
        <v>97.5</v>
      </c>
      <c r="J15" s="28">
        <v>99.48</v>
      </c>
      <c r="K15" s="28">
        <v>104.99</v>
      </c>
      <c r="L15" s="28">
        <v>104.99</v>
      </c>
      <c r="M15" s="28">
        <v>97.47</v>
      </c>
      <c r="N15" s="28">
        <v>99.41</v>
      </c>
      <c r="O15" s="28">
        <v>109.2</v>
      </c>
      <c r="P15" s="28">
        <v>125.48</v>
      </c>
      <c r="Q15" s="28">
        <v>114.53</v>
      </c>
      <c r="R15" s="28">
        <v>111.63</v>
      </c>
      <c r="S15" s="28">
        <v>116.8</v>
      </c>
      <c r="T15" s="28">
        <v>110.59</v>
      </c>
      <c r="U15" s="28">
        <v>124.44</v>
      </c>
      <c r="V15" s="28">
        <v>130.56</v>
      </c>
      <c r="W15" s="28">
        <v>145.18</v>
      </c>
      <c r="X15" s="28">
        <v>151.21</v>
      </c>
      <c r="Y15" s="28">
        <v>149.19</v>
      </c>
      <c r="Z15" s="28">
        <v>171.37</v>
      </c>
      <c r="AA15" s="28">
        <v>172</v>
      </c>
      <c r="AB15" s="28">
        <v>187.4</v>
      </c>
      <c r="AC15" s="28">
        <v>167.37</v>
      </c>
      <c r="AD15" s="28">
        <v>168.67</v>
      </c>
      <c r="AE15" s="28">
        <v>154.81</v>
      </c>
      <c r="AF15" s="28">
        <v>159.27000000000001</v>
      </c>
      <c r="AG15" s="28">
        <v>139.96</v>
      </c>
      <c r="AH15" s="28">
        <v>153.6</v>
      </c>
      <c r="AI15" s="28">
        <v>159.80000000000001</v>
      </c>
      <c r="AJ15" s="28">
        <v>147.71</v>
      </c>
      <c r="AK15" s="28">
        <v>175.5</v>
      </c>
      <c r="AL15" s="28">
        <v>180.28</v>
      </c>
      <c r="AM15" s="28">
        <v>184.75</v>
      </c>
      <c r="AN15" s="28">
        <v>179.32</v>
      </c>
      <c r="AO15" s="28">
        <v>156.12</v>
      </c>
      <c r="AP15" s="28">
        <v>155.85</v>
      </c>
      <c r="AQ15" s="28">
        <v>154.80000000000001</v>
      </c>
      <c r="AR15" s="28">
        <v>165.11</v>
      </c>
      <c r="AS15" s="28">
        <v>170.74</v>
      </c>
      <c r="AT15" s="28">
        <v>169.37</v>
      </c>
      <c r="AU15" s="28">
        <v>187.09</v>
      </c>
      <c r="AV15" s="28">
        <v>193.3</v>
      </c>
      <c r="AW15" s="28">
        <v>212.53</v>
      </c>
      <c r="AX15" s="28">
        <v>212.8</v>
      </c>
      <c r="AY15" s="28">
        <v>213.22</v>
      </c>
      <c r="AZ15" s="28">
        <v>208.96</v>
      </c>
      <c r="BA15" s="28">
        <v>218.26</v>
      </c>
      <c r="BB15" s="28">
        <v>201.2</v>
      </c>
      <c r="BC15" s="28">
        <v>220.6</v>
      </c>
      <c r="BD15" s="28">
        <v>220.23</v>
      </c>
      <c r="BE15" s="28">
        <v>240.09</v>
      </c>
      <c r="BF15" s="28">
        <v>247.46</v>
      </c>
      <c r="BG15" s="28">
        <v>246.57</v>
      </c>
      <c r="BH15" s="28">
        <v>242.59</v>
      </c>
      <c r="BI15" s="28">
        <v>246.3</v>
      </c>
      <c r="BJ15" s="28">
        <v>245.76</v>
      </c>
      <c r="BK15" s="28">
        <v>235.68</v>
      </c>
      <c r="BL15" s="28">
        <v>233.12</v>
      </c>
      <c r="BM15" s="28">
        <v>245.02</v>
      </c>
      <c r="BN15" s="28">
        <v>253.18</v>
      </c>
      <c r="BO15" s="28">
        <v>257.14</v>
      </c>
      <c r="BP15" s="28">
        <v>270.48</v>
      </c>
      <c r="BQ15" s="28">
        <v>256.13</v>
      </c>
      <c r="BR15" s="28">
        <v>258.47000000000003</v>
      </c>
      <c r="BS15" s="28">
        <v>293.26</v>
      </c>
      <c r="BT15" s="28">
        <v>302.45999999999998</v>
      </c>
      <c r="BU15" s="28">
        <v>303.95</v>
      </c>
      <c r="BV15" s="28">
        <v>314.17</v>
      </c>
      <c r="BW15" s="28">
        <v>328.65</v>
      </c>
      <c r="BX15" s="28">
        <v>317.01</v>
      </c>
      <c r="BY15" s="28">
        <v>324.68</v>
      </c>
      <c r="BZ15" s="28">
        <v>341.46</v>
      </c>
      <c r="CA15" s="28">
        <v>337.6</v>
      </c>
      <c r="CB15" s="28">
        <v>296.55</v>
      </c>
      <c r="CC15" s="28">
        <v>284.74</v>
      </c>
      <c r="CD15" s="28">
        <v>310.99</v>
      </c>
      <c r="CE15" s="28">
        <v>342.78</v>
      </c>
      <c r="CF15" s="28">
        <v>339.13</v>
      </c>
      <c r="CG15" s="28">
        <v>312.85000000000002</v>
      </c>
      <c r="CH15" s="28">
        <v>314.91000000000003</v>
      </c>
      <c r="CI15" s="28">
        <v>344.76</v>
      </c>
      <c r="CJ15" s="28">
        <v>357.95</v>
      </c>
      <c r="CK15" s="28">
        <v>375.32</v>
      </c>
      <c r="CL15" s="28">
        <v>364.92</v>
      </c>
      <c r="CM15" s="28">
        <v>411.21</v>
      </c>
      <c r="CN15" s="28">
        <v>403.07</v>
      </c>
      <c r="CO15" s="28">
        <v>419.83</v>
      </c>
      <c r="CP15" s="28">
        <v>404.08</v>
      </c>
      <c r="CQ15" s="28">
        <v>412.02</v>
      </c>
      <c r="CR15" s="28">
        <v>418.56</v>
      </c>
      <c r="CS15" s="28">
        <v>426.63</v>
      </c>
      <c r="CT15" s="28">
        <v>476.22</v>
      </c>
      <c r="CU15" s="28">
        <v>478.91</v>
      </c>
      <c r="CV15" s="28">
        <v>513.41999999999996</v>
      </c>
      <c r="CW15" s="28">
        <v>582.80999999999995</v>
      </c>
      <c r="CX15" s="28">
        <v>588.54</v>
      </c>
      <c r="CY15" s="28">
        <v>573.08000000000004</v>
      </c>
      <c r="CZ15" s="28">
        <v>605.09</v>
      </c>
      <c r="DA15" s="28">
        <v>626.16</v>
      </c>
      <c r="DB15" s="28">
        <v>682.63</v>
      </c>
      <c r="DC15" s="28">
        <v>629.21</v>
      </c>
      <c r="DD15" s="28">
        <v>619.52</v>
      </c>
      <c r="DE15" s="28">
        <v>675.26</v>
      </c>
      <c r="DF15" s="28">
        <v>616.22</v>
      </c>
      <c r="DG15" s="28">
        <v>575.03</v>
      </c>
      <c r="DH15" s="28">
        <v>559.92999999999995</v>
      </c>
      <c r="DI15" s="28">
        <v>550.74</v>
      </c>
      <c r="DJ15" s="28">
        <v>578.63</v>
      </c>
      <c r="DK15" s="28">
        <v>592.51</v>
      </c>
      <c r="DL15" s="28">
        <v>584.46</v>
      </c>
      <c r="DM15" s="28">
        <v>608.98</v>
      </c>
      <c r="DN15" s="28">
        <v>546.82000000000005</v>
      </c>
      <c r="DO15" s="28">
        <v>636.66</v>
      </c>
      <c r="DP15" s="28">
        <v>565.58000000000004</v>
      </c>
      <c r="DQ15" s="28">
        <v>638.16</v>
      </c>
      <c r="DR15" s="28">
        <v>680.91</v>
      </c>
      <c r="DS15" s="28">
        <v>723</v>
      </c>
      <c r="DT15" s="28">
        <v>745.26</v>
      </c>
      <c r="DU15" s="28">
        <v>723.09</v>
      </c>
      <c r="DV15" s="28">
        <v>840</v>
      </c>
      <c r="DW15" s="28">
        <v>756.75</v>
      </c>
      <c r="DX15" s="28">
        <v>656.79</v>
      </c>
      <c r="DY15" s="28">
        <v>704.4</v>
      </c>
      <c r="DZ15" s="28">
        <v>704.94</v>
      </c>
      <c r="EA15" s="28">
        <v>719.41</v>
      </c>
      <c r="EB15" s="28">
        <v>793.28</v>
      </c>
      <c r="EC15" s="28">
        <v>757.18</v>
      </c>
      <c r="ED15" s="28">
        <v>701.7</v>
      </c>
      <c r="EE15" s="28">
        <v>690.51</v>
      </c>
      <c r="EF15" s="28">
        <v>719.94</v>
      </c>
    </row>
    <row r="16" spans="1:136" x14ac:dyDescent="0.3">
      <c r="A16" t="s">
        <v>213</v>
      </c>
      <c r="B16" s="28">
        <v>69.298873899</v>
      </c>
      <c r="C16" s="28">
        <v>67.752689347</v>
      </c>
      <c r="D16" s="28">
        <v>76.126303276000002</v>
      </c>
      <c r="E16" s="28">
        <v>78.482837563000004</v>
      </c>
      <c r="F16" s="28">
        <v>78.482837563000004</v>
      </c>
      <c r="G16" s="28">
        <v>85.692155896000003</v>
      </c>
      <c r="H16" s="28">
        <v>79.470160229000001</v>
      </c>
      <c r="I16" s="28">
        <v>79.470160229000001</v>
      </c>
      <c r="J16" s="28">
        <v>89.594874735000005</v>
      </c>
      <c r="K16" s="28">
        <v>98.871982048000007</v>
      </c>
      <c r="L16" s="28">
        <v>98.871982048000007</v>
      </c>
      <c r="M16" s="28">
        <v>89.632132194999997</v>
      </c>
      <c r="N16" s="28">
        <v>87.992803995000003</v>
      </c>
      <c r="O16" s="28">
        <v>90.666026684000002</v>
      </c>
      <c r="P16" s="28">
        <v>93.749081423000007</v>
      </c>
      <c r="Q16" s="28">
        <v>85.701470260999997</v>
      </c>
      <c r="R16" s="28">
        <v>75.651270672999999</v>
      </c>
      <c r="S16" s="28">
        <v>87.098624977</v>
      </c>
      <c r="T16" s="28">
        <v>84.956321079000006</v>
      </c>
      <c r="U16" s="28">
        <v>95.332523434999999</v>
      </c>
      <c r="V16" s="28">
        <v>78.464208834000004</v>
      </c>
      <c r="W16" s="28">
        <v>72.279470626000005</v>
      </c>
      <c r="X16" s="28">
        <v>75.688528132000002</v>
      </c>
      <c r="Y16" s="28">
        <v>82.357613307999998</v>
      </c>
      <c r="Z16" s="28">
        <v>80.513369083000001</v>
      </c>
      <c r="AA16" s="28">
        <v>84.853863067000006</v>
      </c>
      <c r="AB16" s="28">
        <v>93.758395788000001</v>
      </c>
      <c r="AC16" s="28">
        <v>94.447658781000001</v>
      </c>
      <c r="AD16" s="28">
        <v>94.093712920000002</v>
      </c>
      <c r="AE16" s="28">
        <v>97.307168766000004</v>
      </c>
      <c r="AF16" s="28">
        <v>87.592286310000006</v>
      </c>
      <c r="AG16" s="28">
        <v>82.739502263999995</v>
      </c>
      <c r="AH16" s="28">
        <v>89.427216169999994</v>
      </c>
      <c r="AI16" s="28">
        <v>93.162276442999996</v>
      </c>
      <c r="AJ16" s="28">
        <v>94.447658781000001</v>
      </c>
      <c r="AK16" s="28">
        <v>111.735119797</v>
      </c>
      <c r="AL16" s="28">
        <v>130.56876536499999</v>
      </c>
      <c r="AM16" s="28">
        <v>146.654673325</v>
      </c>
      <c r="AN16" s="28">
        <v>152.941869545</v>
      </c>
      <c r="AO16" s="28">
        <v>151.926603785</v>
      </c>
      <c r="AP16" s="28">
        <v>163.606817208</v>
      </c>
      <c r="AQ16" s="28">
        <v>165.963351496</v>
      </c>
      <c r="AR16" s="28">
        <v>184.098419705</v>
      </c>
      <c r="AS16" s="28">
        <v>191.92248611299999</v>
      </c>
      <c r="AT16" s="28">
        <v>168.04045484</v>
      </c>
      <c r="AU16" s="28">
        <v>173.023639992</v>
      </c>
      <c r="AV16" s="28">
        <v>192.062201585</v>
      </c>
      <c r="AW16" s="28">
        <v>200.65936026899999</v>
      </c>
      <c r="AX16" s="28">
        <v>197.045386737</v>
      </c>
      <c r="AY16" s="28">
        <v>201.479024369</v>
      </c>
      <c r="AZ16" s="28">
        <v>199.42054975400001</v>
      </c>
      <c r="BA16" s="28">
        <v>188.74628772599999</v>
      </c>
      <c r="BB16" s="28">
        <v>172.05494605600001</v>
      </c>
      <c r="BC16" s="28">
        <v>167.05313217400001</v>
      </c>
      <c r="BD16" s="28">
        <v>161.82777353700001</v>
      </c>
      <c r="BE16" s="28">
        <v>171.058309025</v>
      </c>
      <c r="BF16" s="28">
        <v>150.40836232699999</v>
      </c>
      <c r="BG16" s="28">
        <v>149.681841875</v>
      </c>
      <c r="BH16" s="28">
        <v>165.28340286700001</v>
      </c>
      <c r="BI16" s="28">
        <v>172.502035565</v>
      </c>
      <c r="BJ16" s="28">
        <v>176.93567319600001</v>
      </c>
      <c r="BK16" s="28">
        <v>172.166718433</v>
      </c>
      <c r="BL16" s="28">
        <v>174.93308476999999</v>
      </c>
      <c r="BM16" s="28">
        <v>185.12299983</v>
      </c>
      <c r="BN16" s="28">
        <v>195.68548948099999</v>
      </c>
      <c r="BO16" s="28">
        <v>199.81175307500001</v>
      </c>
      <c r="BP16" s="28">
        <v>203.295325499</v>
      </c>
      <c r="BQ16" s="28">
        <v>197.911622661</v>
      </c>
      <c r="BR16" s="28">
        <v>201.34771253700001</v>
      </c>
      <c r="BS16" s="28">
        <v>218.95720371900001</v>
      </c>
      <c r="BT16" s="28">
        <v>218.53311088300001</v>
      </c>
      <c r="BU16" s="28">
        <v>209.01993748500001</v>
      </c>
      <c r="BV16" s="28">
        <v>216.07048089</v>
      </c>
      <c r="BW16" s="28">
        <v>224.43185669799999</v>
      </c>
      <c r="BX16" s="28">
        <v>246.67745366</v>
      </c>
      <c r="BY16" s="28">
        <v>258.37856055399999</v>
      </c>
      <c r="BZ16" s="28">
        <v>244.81722826399999</v>
      </c>
      <c r="CA16" s="28">
        <v>268.826665886</v>
      </c>
      <c r="CB16" s="28">
        <v>260.01710105799998</v>
      </c>
      <c r="CC16" s="28">
        <v>263.515866958</v>
      </c>
      <c r="CD16" s="28">
        <v>296.68</v>
      </c>
      <c r="CE16" s="28">
        <v>296.5</v>
      </c>
      <c r="CF16" s="28">
        <v>302.39999999999998</v>
      </c>
      <c r="CG16" s="28">
        <v>310.57</v>
      </c>
      <c r="CH16" s="28">
        <v>303.69</v>
      </c>
      <c r="CI16" s="28">
        <v>330.71</v>
      </c>
      <c r="CJ16" s="28">
        <v>330.35</v>
      </c>
      <c r="CK16" s="28">
        <v>362</v>
      </c>
      <c r="CL16" s="28">
        <v>387.73</v>
      </c>
      <c r="CM16" s="28">
        <v>372.87</v>
      </c>
      <c r="CN16" s="28">
        <v>368.65</v>
      </c>
      <c r="CO16" s="28">
        <v>360.25</v>
      </c>
      <c r="CP16" s="28">
        <v>357.28</v>
      </c>
      <c r="CQ16" s="28">
        <v>338.76</v>
      </c>
      <c r="CR16" s="28">
        <v>357.41</v>
      </c>
      <c r="CS16" s="28">
        <v>384.98</v>
      </c>
      <c r="CT16" s="28">
        <v>376.07</v>
      </c>
      <c r="CU16" s="28">
        <v>400.37</v>
      </c>
      <c r="CV16" s="28">
        <v>417.7</v>
      </c>
      <c r="CW16" s="28">
        <v>441.01</v>
      </c>
      <c r="CX16" s="28">
        <v>429.16</v>
      </c>
      <c r="CY16" s="28">
        <v>450.73</v>
      </c>
      <c r="CZ16" s="28">
        <v>468.41</v>
      </c>
      <c r="DA16" s="28">
        <v>446.3</v>
      </c>
      <c r="DB16" s="28">
        <v>463.5</v>
      </c>
      <c r="DC16" s="28">
        <v>464.49</v>
      </c>
      <c r="DD16" s="28">
        <v>453.22</v>
      </c>
      <c r="DE16" s="28">
        <v>455.19</v>
      </c>
      <c r="DF16" s="28">
        <v>392.1</v>
      </c>
      <c r="DG16" s="28">
        <v>418.14</v>
      </c>
      <c r="DH16" s="28">
        <v>420.79</v>
      </c>
      <c r="DI16" s="28">
        <v>396.85</v>
      </c>
      <c r="DJ16" s="28">
        <v>429.89</v>
      </c>
      <c r="DK16" s="28">
        <v>439.28</v>
      </c>
      <c r="DL16" s="28">
        <v>436.13</v>
      </c>
      <c r="DM16" s="28">
        <v>432.89</v>
      </c>
      <c r="DN16" s="28">
        <v>378.74</v>
      </c>
      <c r="DO16" s="28">
        <v>385.28</v>
      </c>
      <c r="DP16" s="28">
        <v>352.56</v>
      </c>
      <c r="DQ16" s="28">
        <v>394</v>
      </c>
      <c r="DR16" s="28">
        <v>423.5</v>
      </c>
      <c r="DS16" s="28">
        <v>453.16</v>
      </c>
      <c r="DT16" s="28">
        <v>454.7</v>
      </c>
      <c r="DU16" s="28">
        <v>485.79</v>
      </c>
      <c r="DV16" s="28">
        <v>504.29</v>
      </c>
      <c r="DW16" s="28">
        <v>502.1</v>
      </c>
      <c r="DX16" s="28">
        <v>556.28</v>
      </c>
      <c r="DY16" s="28">
        <v>576.79999999999995</v>
      </c>
      <c r="DZ16" s="28">
        <v>566.78</v>
      </c>
      <c r="EA16" s="28">
        <v>566.85</v>
      </c>
      <c r="EB16" s="28">
        <v>583.70000000000005</v>
      </c>
      <c r="EC16" s="28">
        <v>589.73</v>
      </c>
      <c r="ED16" s="28">
        <v>572.79999999999995</v>
      </c>
      <c r="EE16" s="28">
        <v>624.57000000000005</v>
      </c>
      <c r="EF16" s="28">
        <v>675.2</v>
      </c>
    </row>
    <row r="17" spans="1:136" x14ac:dyDescent="0.3">
      <c r="A17" t="s">
        <v>1937</v>
      </c>
      <c r="B17" s="28">
        <v>2200</v>
      </c>
      <c r="C17" s="28">
        <v>2420</v>
      </c>
      <c r="D17" s="28">
        <v>2300</v>
      </c>
      <c r="E17" s="28">
        <v>2300</v>
      </c>
      <c r="F17" s="28">
        <v>2300</v>
      </c>
      <c r="G17" s="28">
        <v>2400</v>
      </c>
      <c r="H17" s="28">
        <v>2315</v>
      </c>
      <c r="I17" s="28">
        <v>2315</v>
      </c>
      <c r="J17" s="28">
        <v>2205</v>
      </c>
      <c r="K17" s="28">
        <v>2205</v>
      </c>
      <c r="L17" s="28">
        <v>2205</v>
      </c>
      <c r="M17" s="28">
        <v>2050</v>
      </c>
      <c r="N17" s="28">
        <v>2050</v>
      </c>
      <c r="O17" s="28">
        <v>1900</v>
      </c>
      <c r="P17" s="28">
        <v>1900</v>
      </c>
      <c r="Q17" s="28">
        <v>1995</v>
      </c>
      <c r="R17" s="28">
        <v>1995</v>
      </c>
      <c r="S17" s="28">
        <v>2000</v>
      </c>
      <c r="T17" s="28">
        <v>1926</v>
      </c>
      <c r="U17" s="28">
        <v>1925</v>
      </c>
      <c r="V17" s="28">
        <v>1925</v>
      </c>
      <c r="W17" s="28">
        <v>2300</v>
      </c>
      <c r="X17" s="28">
        <v>2300</v>
      </c>
      <c r="Y17" s="28">
        <v>2300</v>
      </c>
      <c r="Z17" s="28">
        <v>2200</v>
      </c>
      <c r="AA17" s="28">
        <v>2165</v>
      </c>
      <c r="AB17" s="28">
        <v>2195</v>
      </c>
      <c r="AC17" s="28">
        <v>2499.9899999999998</v>
      </c>
      <c r="AD17" s="28">
        <v>2499.9899999999998</v>
      </c>
      <c r="AE17" s="28">
        <v>2200</v>
      </c>
      <c r="AF17" s="28">
        <v>2200</v>
      </c>
      <c r="AG17" s="28">
        <v>2100</v>
      </c>
      <c r="AH17" s="28">
        <v>1950</v>
      </c>
      <c r="AI17" s="28">
        <v>1850</v>
      </c>
      <c r="AJ17" s="28">
        <v>1695</v>
      </c>
      <c r="AK17" s="28">
        <v>1944</v>
      </c>
      <c r="AL17" s="28">
        <v>1312</v>
      </c>
      <c r="AM17" s="28">
        <v>1375</v>
      </c>
      <c r="AN17" s="28">
        <v>1395</v>
      </c>
      <c r="AO17" s="28">
        <v>1301</v>
      </c>
      <c r="AP17" s="28">
        <v>1500</v>
      </c>
      <c r="AQ17" s="28">
        <v>1350</v>
      </c>
      <c r="AR17" s="28">
        <v>1350</v>
      </c>
      <c r="AS17" s="28">
        <v>1350</v>
      </c>
      <c r="AT17" s="28">
        <v>1450</v>
      </c>
      <c r="AU17" s="28">
        <v>1450</v>
      </c>
      <c r="AV17" s="28">
        <v>1230.01</v>
      </c>
      <c r="AW17" s="28">
        <v>1488.99</v>
      </c>
      <c r="AX17" s="28">
        <v>1750</v>
      </c>
      <c r="AY17" s="28">
        <v>1675</v>
      </c>
      <c r="AZ17" s="28">
        <v>1700</v>
      </c>
      <c r="BA17" s="28">
        <v>1638</v>
      </c>
      <c r="BB17" s="28">
        <v>1702</v>
      </c>
      <c r="BC17" s="28">
        <v>1500</v>
      </c>
      <c r="BD17" s="28">
        <v>1650</v>
      </c>
      <c r="BE17" s="28">
        <v>1550</v>
      </c>
      <c r="BF17" s="28">
        <v>1625.06</v>
      </c>
      <c r="BG17" s="28">
        <v>1750</v>
      </c>
      <c r="BH17" s="28">
        <v>1775</v>
      </c>
      <c r="BI17" s="28">
        <v>1705</v>
      </c>
      <c r="BJ17" s="28">
        <v>1850</v>
      </c>
      <c r="BK17" s="28">
        <v>1898</v>
      </c>
      <c r="BL17" s="28">
        <v>1600</v>
      </c>
      <c r="BM17" s="28">
        <v>1800</v>
      </c>
      <c r="BN17" s="28">
        <v>1805</v>
      </c>
      <c r="BO17" s="28">
        <v>1798.99</v>
      </c>
      <c r="BP17" s="28">
        <v>1800</v>
      </c>
      <c r="BQ17" s="28">
        <v>2100</v>
      </c>
      <c r="BR17" s="28">
        <v>2300</v>
      </c>
      <c r="BS17" s="28">
        <f>AVERAGE(BT17,BR17)</f>
        <v>2550</v>
      </c>
      <c r="BT17" s="28">
        <v>2800</v>
      </c>
      <c r="BU17" s="28">
        <v>2550</v>
      </c>
      <c r="BV17" s="28">
        <v>1925</v>
      </c>
      <c r="BW17" s="28">
        <v>1925</v>
      </c>
      <c r="BX17" s="28">
        <v>2597.9899999999998</v>
      </c>
      <c r="BY17" s="28">
        <v>2400</v>
      </c>
      <c r="BZ17" s="28">
        <v>2500</v>
      </c>
      <c r="CA17" s="28">
        <v>1930.1</v>
      </c>
      <c r="CB17" s="28">
        <v>1565</v>
      </c>
      <c r="CC17" s="28">
        <v>2000</v>
      </c>
      <c r="CD17" s="28">
        <v>1900</v>
      </c>
      <c r="CE17" s="28">
        <v>1745</v>
      </c>
      <c r="CF17" s="28">
        <v>1351</v>
      </c>
      <c r="CG17" s="28">
        <v>1400</v>
      </c>
      <c r="CH17" s="28">
        <v>1400</v>
      </c>
      <c r="CI17" s="28">
        <v>1475</v>
      </c>
      <c r="CJ17" s="28">
        <v>1945</v>
      </c>
      <c r="CK17" s="28">
        <v>1945</v>
      </c>
      <c r="CL17" s="28">
        <v>1750</v>
      </c>
      <c r="CM17" s="28">
        <v>1375</v>
      </c>
      <c r="CN17" s="28">
        <v>1330</v>
      </c>
      <c r="CO17" s="28">
        <v>1450</v>
      </c>
      <c r="CP17" s="28">
        <v>1500</v>
      </c>
      <c r="CQ17" s="28">
        <v>1500</v>
      </c>
      <c r="CR17" s="28">
        <v>1184.05</v>
      </c>
      <c r="CS17" s="28">
        <v>1250</v>
      </c>
      <c r="CT17" s="28">
        <v>1184.05</v>
      </c>
      <c r="CU17" s="28">
        <v>1010</v>
      </c>
      <c r="CV17" s="28">
        <v>1100</v>
      </c>
      <c r="CW17" s="28">
        <v>975</v>
      </c>
      <c r="CX17" s="28">
        <v>1000</v>
      </c>
      <c r="CY17" s="28">
        <v>975</v>
      </c>
      <c r="CZ17" s="28">
        <v>930</v>
      </c>
      <c r="DA17" s="28">
        <v>801</v>
      </c>
      <c r="DB17" s="28">
        <v>745</v>
      </c>
      <c r="DC17" s="28">
        <v>735</v>
      </c>
      <c r="DD17" s="28">
        <v>710</v>
      </c>
      <c r="DE17" s="28">
        <v>681</v>
      </c>
      <c r="DF17" s="28">
        <v>724.9</v>
      </c>
      <c r="DG17" s="28">
        <v>710</v>
      </c>
      <c r="DH17" s="28">
        <v>706</v>
      </c>
      <c r="DI17" s="28">
        <v>680</v>
      </c>
      <c r="DJ17" s="28">
        <v>800</v>
      </c>
      <c r="DK17" s="28">
        <v>899</v>
      </c>
      <c r="DL17" s="28">
        <v>1075</v>
      </c>
      <c r="DM17" s="28">
        <v>950</v>
      </c>
      <c r="DN17" s="28">
        <v>950</v>
      </c>
      <c r="DO17" s="28">
        <v>1099</v>
      </c>
      <c r="DP17" s="28">
        <v>1090</v>
      </c>
      <c r="DQ17" s="28">
        <v>1092</v>
      </c>
      <c r="DR17" s="28">
        <v>1000</v>
      </c>
      <c r="DS17" s="28">
        <v>1000</v>
      </c>
      <c r="DT17" s="28">
        <v>1001</v>
      </c>
      <c r="DU17" s="28">
        <v>902</v>
      </c>
      <c r="DV17" s="28">
        <v>902</v>
      </c>
      <c r="DW17" s="28">
        <v>976</v>
      </c>
      <c r="DX17" s="28">
        <v>975</v>
      </c>
      <c r="DY17" s="28">
        <v>911.01</v>
      </c>
      <c r="DZ17" s="28">
        <v>960</v>
      </c>
      <c r="EA17" s="28">
        <v>961</v>
      </c>
      <c r="EB17" s="28">
        <v>930.01</v>
      </c>
      <c r="EC17" s="28">
        <v>930.01</v>
      </c>
      <c r="ED17" s="28">
        <v>800</v>
      </c>
      <c r="EE17" s="28">
        <v>860</v>
      </c>
      <c r="EF17" s="28">
        <v>675</v>
      </c>
    </row>
    <row r="18" spans="1:136" x14ac:dyDescent="0.3">
      <c r="A18" t="s">
        <v>267</v>
      </c>
      <c r="B18" s="28">
        <v>35.65</v>
      </c>
      <c r="C18" s="28">
        <v>39.869999999999997</v>
      </c>
      <c r="D18" s="28">
        <v>36.729999999999997</v>
      </c>
      <c r="E18" s="28">
        <v>37.950000000000003</v>
      </c>
      <c r="F18" s="28">
        <v>37.950000000000003</v>
      </c>
      <c r="G18" s="28">
        <v>41.22</v>
      </c>
      <c r="H18" s="28">
        <v>38.82</v>
      </c>
      <c r="I18" s="28">
        <v>38.82</v>
      </c>
      <c r="J18" s="28">
        <v>39.729999999999997</v>
      </c>
      <c r="K18" s="28">
        <v>41.77</v>
      </c>
      <c r="L18" s="28">
        <v>41.77</v>
      </c>
      <c r="M18" s="28">
        <v>40.380000000000003</v>
      </c>
      <c r="N18" s="28">
        <v>39.35</v>
      </c>
      <c r="O18" s="28">
        <v>41.52</v>
      </c>
      <c r="P18" s="28">
        <v>43.95</v>
      </c>
      <c r="Q18" s="28">
        <v>40.770000000000003</v>
      </c>
      <c r="R18" s="28">
        <v>38.799999999999997</v>
      </c>
      <c r="S18" s="28">
        <v>43.83</v>
      </c>
      <c r="T18" s="28">
        <v>41.27</v>
      </c>
      <c r="U18" s="28">
        <v>48.71</v>
      </c>
      <c r="V18" s="28">
        <v>49.66</v>
      </c>
      <c r="W18" s="28">
        <v>52.74</v>
      </c>
      <c r="X18" s="28">
        <v>57.56</v>
      </c>
      <c r="Y18" s="28">
        <v>56.28</v>
      </c>
      <c r="Z18" s="28">
        <v>56.67</v>
      </c>
      <c r="AA18" s="28">
        <v>62.68</v>
      </c>
      <c r="AB18" s="28">
        <v>68.02</v>
      </c>
      <c r="AC18" s="28">
        <v>63.1</v>
      </c>
      <c r="AD18" s="28">
        <v>59.28</v>
      </c>
      <c r="AE18" s="28">
        <v>58.76</v>
      </c>
      <c r="AF18" s="28">
        <v>51.18</v>
      </c>
      <c r="AG18" s="28">
        <v>51.97</v>
      </c>
      <c r="AH18" s="28">
        <v>61.53</v>
      </c>
      <c r="AI18" s="28">
        <v>66.540000000000006</v>
      </c>
      <c r="AJ18" s="28">
        <v>66.73</v>
      </c>
      <c r="AK18" s="28">
        <v>56.67</v>
      </c>
      <c r="AL18" s="28">
        <v>59.98</v>
      </c>
      <c r="AM18" s="28">
        <v>69.05</v>
      </c>
      <c r="AN18" s="28">
        <v>72.89</v>
      </c>
      <c r="AO18" s="28">
        <v>73.89</v>
      </c>
      <c r="AP18" s="28">
        <v>81.2</v>
      </c>
      <c r="AQ18" s="28">
        <v>82.53</v>
      </c>
      <c r="AR18" s="28">
        <v>81.25</v>
      </c>
      <c r="AS18" s="28">
        <v>81.540000000000006</v>
      </c>
      <c r="AT18" s="28">
        <v>82.9</v>
      </c>
      <c r="AU18" s="28">
        <v>86.86</v>
      </c>
      <c r="AV18" s="28">
        <v>89.37</v>
      </c>
      <c r="AW18" s="28">
        <v>93.78</v>
      </c>
      <c r="AX18" s="28">
        <v>100.74</v>
      </c>
      <c r="AY18" s="28">
        <v>109.46</v>
      </c>
      <c r="AZ18" s="28">
        <v>108.41</v>
      </c>
      <c r="BA18" s="28">
        <v>111.81</v>
      </c>
      <c r="BB18" s="28">
        <v>129.07</v>
      </c>
      <c r="BC18" s="28">
        <v>156.55000000000001</v>
      </c>
      <c r="BD18" s="28">
        <v>148.51</v>
      </c>
      <c r="BE18" s="28">
        <v>167.9</v>
      </c>
      <c r="BF18" s="28">
        <v>176.99</v>
      </c>
      <c r="BG18" s="28">
        <v>186.24</v>
      </c>
      <c r="BH18" s="28">
        <v>184.58</v>
      </c>
      <c r="BI18" s="28">
        <v>172.04</v>
      </c>
      <c r="BJ18" s="28">
        <v>201.04</v>
      </c>
      <c r="BK18" s="28">
        <v>186.74</v>
      </c>
      <c r="BL18" s="28">
        <v>160.88999999999999</v>
      </c>
      <c r="BM18" s="28">
        <v>158.55000000000001</v>
      </c>
      <c r="BN18" s="28">
        <v>158.16999999999999</v>
      </c>
      <c r="BO18" s="28">
        <v>143.72999999999999</v>
      </c>
      <c r="BP18" s="28">
        <v>144.75</v>
      </c>
      <c r="BQ18" s="28">
        <v>155.54</v>
      </c>
      <c r="BR18" s="28">
        <v>161.09</v>
      </c>
      <c r="BS18" s="28">
        <v>170.26</v>
      </c>
      <c r="BT18" s="28">
        <v>183.63</v>
      </c>
      <c r="BU18" s="28">
        <v>184.51</v>
      </c>
      <c r="BV18" s="28">
        <v>199.16</v>
      </c>
      <c r="BW18" s="28">
        <v>197.83</v>
      </c>
      <c r="BX18" s="28">
        <v>204.43</v>
      </c>
      <c r="BY18" s="28">
        <v>208.91</v>
      </c>
      <c r="BZ18" s="28">
        <v>201.26</v>
      </c>
      <c r="CA18" s="28">
        <v>201.29</v>
      </c>
      <c r="CB18" s="28">
        <v>177.04</v>
      </c>
      <c r="CC18" s="28">
        <v>173.06</v>
      </c>
      <c r="CD18" s="28">
        <v>203.07</v>
      </c>
      <c r="CE18" s="28">
        <v>209.24</v>
      </c>
      <c r="CF18" s="28">
        <v>206.69</v>
      </c>
      <c r="CG18" s="28">
        <v>175.37</v>
      </c>
      <c r="CH18" s="28">
        <v>177.06</v>
      </c>
      <c r="CI18" s="28">
        <v>188.17</v>
      </c>
      <c r="CJ18" s="28">
        <v>197.31</v>
      </c>
      <c r="CK18" s="28">
        <v>206.59</v>
      </c>
      <c r="CL18" s="28">
        <v>218.66</v>
      </c>
      <c r="CM18" s="28">
        <v>207.9</v>
      </c>
      <c r="CN18" s="28">
        <v>207.25</v>
      </c>
      <c r="CO18" s="28">
        <v>216.53</v>
      </c>
      <c r="CP18" s="28">
        <v>187.12</v>
      </c>
      <c r="CQ18" s="28">
        <v>191.11</v>
      </c>
      <c r="CR18" s="28">
        <v>188.49</v>
      </c>
      <c r="CS18" s="28">
        <v>202.1</v>
      </c>
      <c r="CT18" s="28">
        <v>203.18</v>
      </c>
      <c r="CU18" s="28">
        <v>207.22</v>
      </c>
      <c r="CV18" s="28">
        <v>240.89</v>
      </c>
      <c r="CW18" s="28">
        <v>261.57</v>
      </c>
      <c r="CX18" s="28">
        <v>263.60000000000002</v>
      </c>
      <c r="CY18" s="28">
        <v>275.55</v>
      </c>
      <c r="CZ18" s="28">
        <v>286.62</v>
      </c>
      <c r="DA18" s="28">
        <v>268.25</v>
      </c>
      <c r="DB18" s="28">
        <v>295.75</v>
      </c>
      <c r="DC18" s="28">
        <v>304.97000000000003</v>
      </c>
      <c r="DD18" s="28">
        <v>296.95</v>
      </c>
      <c r="DE18" s="28">
        <v>346.11</v>
      </c>
      <c r="DF18" s="28">
        <v>342.13</v>
      </c>
      <c r="DG18" s="28">
        <v>362.68</v>
      </c>
      <c r="DH18" s="28">
        <v>366.66</v>
      </c>
      <c r="DI18" s="28">
        <v>381.22</v>
      </c>
      <c r="DJ18" s="28">
        <v>412.63</v>
      </c>
      <c r="DK18" s="28">
        <v>415.85</v>
      </c>
      <c r="DL18" s="28">
        <v>442.16</v>
      </c>
      <c r="DM18" s="28">
        <v>420.84</v>
      </c>
      <c r="DN18" s="28">
        <v>361.42</v>
      </c>
      <c r="DO18" s="28">
        <v>369.39</v>
      </c>
      <c r="DP18" s="28">
        <v>337.34</v>
      </c>
      <c r="DQ18" s="28">
        <v>390.74</v>
      </c>
      <c r="DR18" s="28">
        <v>457.53</v>
      </c>
      <c r="DS18" s="28">
        <v>466.42</v>
      </c>
      <c r="DT18" s="28">
        <v>496.25</v>
      </c>
      <c r="DU18" s="28">
        <v>509.64</v>
      </c>
      <c r="DV18" s="28">
        <v>554.05999999999995</v>
      </c>
      <c r="DW18" s="28">
        <v>615.4</v>
      </c>
      <c r="DX18" s="28">
        <v>614.87</v>
      </c>
      <c r="DY18" s="28">
        <v>593.20000000000005</v>
      </c>
      <c r="DZ18" s="28">
        <v>549.52</v>
      </c>
      <c r="EA18" s="28">
        <v>612.86</v>
      </c>
      <c r="EB18" s="28">
        <v>598.29999999999995</v>
      </c>
      <c r="EC18" s="28">
        <v>652.99</v>
      </c>
      <c r="ED18" s="28">
        <v>667.59</v>
      </c>
      <c r="EE18" s="28">
        <v>587.21</v>
      </c>
      <c r="EF18" s="28">
        <v>648.26</v>
      </c>
    </row>
    <row r="19" spans="1:136" x14ac:dyDescent="0.3">
      <c r="A19" t="s">
        <v>1028</v>
      </c>
      <c r="B19" s="28">
        <v>110.2</v>
      </c>
      <c r="C19" s="28">
        <v>134.09</v>
      </c>
      <c r="D19" s="28">
        <v>130.19</v>
      </c>
      <c r="E19" s="28">
        <v>137</v>
      </c>
      <c r="F19" s="28">
        <v>137</v>
      </c>
      <c r="G19" s="28">
        <v>144.4</v>
      </c>
      <c r="H19" s="28">
        <v>118.41</v>
      </c>
      <c r="I19" s="28">
        <v>118.41</v>
      </c>
      <c r="J19" s="28">
        <v>135.51</v>
      </c>
      <c r="K19" s="28">
        <v>155.72</v>
      </c>
      <c r="L19" s="28">
        <v>155.72</v>
      </c>
      <c r="M19" s="28">
        <v>141.16999999999999</v>
      </c>
      <c r="N19" s="28">
        <v>155.62</v>
      </c>
      <c r="O19" s="28">
        <v>143.04</v>
      </c>
      <c r="P19" s="28">
        <v>141.78</v>
      </c>
      <c r="Q19" s="28">
        <v>136.35</v>
      </c>
      <c r="R19" s="28">
        <v>135.05000000000001</v>
      </c>
      <c r="S19" s="28">
        <v>144.41</v>
      </c>
      <c r="T19" s="28">
        <v>139.24</v>
      </c>
      <c r="U19" s="28">
        <v>157.51</v>
      </c>
      <c r="V19" s="28">
        <v>162.88</v>
      </c>
      <c r="W19" s="28">
        <v>164.14</v>
      </c>
      <c r="X19" s="28">
        <v>179.46</v>
      </c>
      <c r="Y19" s="28">
        <v>167.66</v>
      </c>
      <c r="Z19" s="28">
        <v>176.34</v>
      </c>
      <c r="AA19" s="28">
        <v>174.47</v>
      </c>
      <c r="AB19" s="28">
        <v>173.15</v>
      </c>
      <c r="AC19" s="28">
        <v>184.84</v>
      </c>
      <c r="AD19" s="28">
        <v>197.8</v>
      </c>
      <c r="AE19" s="28">
        <v>199.1</v>
      </c>
      <c r="AF19" s="28">
        <v>214.9</v>
      </c>
      <c r="AG19" s="28">
        <v>207.39</v>
      </c>
      <c r="AH19" s="28">
        <v>225</v>
      </c>
      <c r="AI19" s="28">
        <v>242.82</v>
      </c>
      <c r="AJ19" s="28">
        <v>240.23</v>
      </c>
      <c r="AK19" s="28">
        <v>244.39</v>
      </c>
      <c r="AL19" s="28">
        <v>206</v>
      </c>
      <c r="AM19" s="28">
        <v>210.21</v>
      </c>
      <c r="AN19" s="28">
        <v>230.64</v>
      </c>
      <c r="AO19" s="28">
        <v>200.87</v>
      </c>
      <c r="AP19" s="28">
        <v>204.98</v>
      </c>
      <c r="AQ19" s="28">
        <v>206</v>
      </c>
      <c r="AR19" s="28">
        <v>217.16</v>
      </c>
      <c r="AS19" s="28">
        <v>221.5</v>
      </c>
      <c r="AT19" s="28">
        <v>203.24</v>
      </c>
      <c r="AU19" s="28">
        <v>197.59</v>
      </c>
      <c r="AV19" s="28">
        <v>196</v>
      </c>
      <c r="AW19" s="28">
        <v>200.51</v>
      </c>
      <c r="AX19" s="28">
        <v>196.24</v>
      </c>
      <c r="AY19" s="28">
        <v>191.99</v>
      </c>
      <c r="AZ19" s="28">
        <v>200.39</v>
      </c>
      <c r="BA19" s="28">
        <v>220.48</v>
      </c>
      <c r="BB19" s="28">
        <v>218.71</v>
      </c>
      <c r="BC19" s="28">
        <v>241.15</v>
      </c>
      <c r="BD19" s="28">
        <v>239</v>
      </c>
      <c r="BE19" s="28">
        <v>258.77999999999997</v>
      </c>
      <c r="BF19" s="28">
        <v>267.18</v>
      </c>
      <c r="BG19" s="28">
        <v>281.48</v>
      </c>
      <c r="BH19" s="28">
        <v>296.25</v>
      </c>
      <c r="BI19" s="28">
        <v>267.18</v>
      </c>
      <c r="BJ19" s="28">
        <v>289.43</v>
      </c>
      <c r="BK19" s="28">
        <v>306.14</v>
      </c>
      <c r="BL19" s="28">
        <v>288.33</v>
      </c>
      <c r="BM19" s="28">
        <v>315.39999999999998</v>
      </c>
      <c r="BN19" s="28">
        <v>326</v>
      </c>
      <c r="BO19" s="28">
        <v>281</v>
      </c>
      <c r="BP19" s="28">
        <v>320</v>
      </c>
      <c r="BQ19" s="28">
        <v>305.01</v>
      </c>
      <c r="BR19" s="28">
        <v>330.01</v>
      </c>
      <c r="BS19" s="28">
        <v>325.01</v>
      </c>
      <c r="BT19" s="28">
        <v>340.01</v>
      </c>
      <c r="BU19" s="28">
        <v>335</v>
      </c>
      <c r="BV19" s="28">
        <v>325</v>
      </c>
      <c r="BW19" s="28">
        <v>345.51</v>
      </c>
      <c r="BX19" s="28">
        <v>324.85000000000002</v>
      </c>
      <c r="BY19" s="28">
        <v>374.88</v>
      </c>
      <c r="BZ19" s="28">
        <v>392.31</v>
      </c>
      <c r="CA19" s="28">
        <v>403.9</v>
      </c>
      <c r="CB19" s="28">
        <v>387</v>
      </c>
      <c r="CC19" s="28">
        <v>374.96</v>
      </c>
      <c r="CD19" s="28">
        <v>369</v>
      </c>
      <c r="CE19" s="28">
        <v>420.9</v>
      </c>
      <c r="CF19" s="28">
        <v>381.2</v>
      </c>
      <c r="CG19" s="28">
        <v>375.52</v>
      </c>
      <c r="CH19" s="28">
        <v>375.75</v>
      </c>
      <c r="CI19" s="28">
        <v>395.36</v>
      </c>
      <c r="CJ19" s="28">
        <v>397.3</v>
      </c>
      <c r="CK19" s="28">
        <v>392.73</v>
      </c>
      <c r="CL19" s="28">
        <v>427.86</v>
      </c>
      <c r="CM19" s="28">
        <v>476.8</v>
      </c>
      <c r="CN19" s="28">
        <v>451.91</v>
      </c>
      <c r="CO19" s="28">
        <v>426.6</v>
      </c>
      <c r="CP19" s="28">
        <v>439.15</v>
      </c>
      <c r="CQ19" s="28">
        <v>490.6</v>
      </c>
      <c r="CR19" s="28">
        <v>507.2</v>
      </c>
      <c r="CS19" s="28">
        <v>488.6</v>
      </c>
      <c r="CT19" s="28">
        <v>488.05</v>
      </c>
      <c r="CU19" s="28">
        <v>468.2</v>
      </c>
      <c r="CV19" s="28">
        <v>517.1</v>
      </c>
      <c r="CW19" s="28">
        <v>551.65</v>
      </c>
      <c r="CX19" s="28">
        <v>643.29999999999995</v>
      </c>
      <c r="CY19" s="28">
        <v>632.20000000000005</v>
      </c>
      <c r="CZ19" s="28">
        <v>622.15</v>
      </c>
      <c r="DA19" s="28">
        <v>672</v>
      </c>
      <c r="DB19" s="28">
        <v>657.65</v>
      </c>
      <c r="DC19" s="28">
        <v>674.6</v>
      </c>
      <c r="DD19" s="28">
        <v>630.6</v>
      </c>
      <c r="DE19" s="28">
        <v>575.4</v>
      </c>
      <c r="DF19" s="28">
        <v>588.9</v>
      </c>
      <c r="DG19" s="28">
        <v>631.29999999999995</v>
      </c>
      <c r="DH19" s="28">
        <v>622.1</v>
      </c>
      <c r="DI19" s="28">
        <v>590</v>
      </c>
      <c r="DJ19" s="28">
        <v>599.4</v>
      </c>
      <c r="DK19" s="28">
        <v>688</v>
      </c>
      <c r="DL19" s="28">
        <v>655.04999999999995</v>
      </c>
      <c r="DM19" s="28">
        <v>694.8</v>
      </c>
      <c r="DN19" s="28">
        <v>682.18</v>
      </c>
      <c r="DO19" s="28">
        <v>773.22</v>
      </c>
      <c r="DP19" s="28">
        <v>741.08</v>
      </c>
      <c r="DQ19" s="28">
        <v>745.84</v>
      </c>
      <c r="DR19" s="28">
        <v>786.37</v>
      </c>
      <c r="DS19" s="28">
        <v>878.68</v>
      </c>
      <c r="DT19" s="28">
        <v>880</v>
      </c>
      <c r="DU19" s="28">
        <v>883.21</v>
      </c>
      <c r="DV19" s="28">
        <v>852.74</v>
      </c>
      <c r="DW19" s="28">
        <v>769.5</v>
      </c>
      <c r="DX19" s="28">
        <v>777.15</v>
      </c>
      <c r="DY19" s="28">
        <v>779.17</v>
      </c>
      <c r="DZ19" s="28">
        <v>843.43</v>
      </c>
      <c r="EA19" s="28">
        <v>704.7</v>
      </c>
      <c r="EB19" s="28">
        <v>751.5</v>
      </c>
      <c r="EC19" s="28">
        <v>719.19</v>
      </c>
      <c r="ED19" s="28">
        <v>616.30999999999995</v>
      </c>
      <c r="EE19" s="28">
        <v>650</v>
      </c>
      <c r="EF19" s="28">
        <v>631.83000000000004</v>
      </c>
    </row>
    <row r="20" spans="1:136" x14ac:dyDescent="0.3">
      <c r="A20" t="s">
        <v>187</v>
      </c>
      <c r="B20" s="28">
        <v>21.64</v>
      </c>
      <c r="C20" s="28">
        <v>26.88</v>
      </c>
      <c r="D20" s="28">
        <v>28.82</v>
      </c>
      <c r="E20" s="28">
        <v>31.47</v>
      </c>
      <c r="F20" s="28">
        <v>31.47</v>
      </c>
      <c r="G20" s="28">
        <v>38.46</v>
      </c>
      <c r="H20" s="28">
        <v>35.79</v>
      </c>
      <c r="I20" s="28">
        <v>35.79</v>
      </c>
      <c r="J20" s="28">
        <v>49.36</v>
      </c>
      <c r="K20" s="28">
        <v>51.87</v>
      </c>
      <c r="L20" s="28">
        <v>51.87</v>
      </c>
      <c r="M20" s="28">
        <v>38.03</v>
      </c>
      <c r="N20" s="28">
        <v>41.14</v>
      </c>
      <c r="O20" s="28">
        <v>48.21</v>
      </c>
      <c r="P20" s="28">
        <v>50.42</v>
      </c>
      <c r="Q20" s="28">
        <v>51.87</v>
      </c>
      <c r="R20" s="28">
        <v>52.55</v>
      </c>
      <c r="S20" s="28">
        <v>60.5</v>
      </c>
      <c r="T20" s="28">
        <v>65.94</v>
      </c>
      <c r="U20" s="28">
        <v>72.180000000000007</v>
      </c>
      <c r="V20" s="28">
        <v>66.13</v>
      </c>
      <c r="W20" s="28">
        <v>63.62</v>
      </c>
      <c r="X20" s="28">
        <v>66.650000000000006</v>
      </c>
      <c r="Y20" s="28">
        <v>67.78</v>
      </c>
      <c r="Z20" s="28">
        <v>65.78</v>
      </c>
      <c r="AA20" s="28">
        <v>81.63</v>
      </c>
      <c r="AB20" s="28">
        <v>91.4</v>
      </c>
      <c r="AC20" s="28">
        <v>88.12</v>
      </c>
      <c r="AD20" s="28">
        <v>79.34</v>
      </c>
      <c r="AE20" s="28">
        <v>79.42</v>
      </c>
      <c r="AF20" s="28">
        <v>67.38</v>
      </c>
      <c r="AG20" s="28">
        <v>53.75</v>
      </c>
      <c r="AH20" s="28">
        <v>65.2</v>
      </c>
      <c r="AI20" s="28">
        <v>87.69</v>
      </c>
      <c r="AJ20" s="28">
        <v>79.540000000000006</v>
      </c>
      <c r="AK20" s="28">
        <v>87.4</v>
      </c>
      <c r="AL20" s="28">
        <v>97.31</v>
      </c>
      <c r="AM20" s="28">
        <v>97.79</v>
      </c>
      <c r="AN20" s="28">
        <v>96.74</v>
      </c>
      <c r="AO20" s="28">
        <v>70.239999999999995</v>
      </c>
      <c r="AP20" s="28">
        <v>75.8</v>
      </c>
      <c r="AQ20" s="28">
        <v>66.81</v>
      </c>
      <c r="AR20" s="28">
        <v>79.58</v>
      </c>
      <c r="AS20" s="28">
        <v>82.55</v>
      </c>
      <c r="AT20" s="28">
        <v>83.97</v>
      </c>
      <c r="AU20" s="28">
        <v>71.95</v>
      </c>
      <c r="AV20" s="28">
        <v>78.569999999999993</v>
      </c>
      <c r="AW20" s="28">
        <v>88.4</v>
      </c>
      <c r="AX20" s="28">
        <v>85.61</v>
      </c>
      <c r="AY20" s="28">
        <v>96.56</v>
      </c>
      <c r="AZ20" s="28">
        <v>100.59</v>
      </c>
      <c r="BA20" s="28">
        <v>114.62</v>
      </c>
      <c r="BB20" s="28">
        <v>107.76</v>
      </c>
      <c r="BC20" s="28">
        <v>117.43</v>
      </c>
      <c r="BD20" s="28">
        <v>118.69</v>
      </c>
      <c r="BE20" s="28">
        <v>134.91</v>
      </c>
      <c r="BF20" s="28">
        <v>134.63499999999999</v>
      </c>
      <c r="BG20" s="28">
        <v>110.71</v>
      </c>
      <c r="BH20" s="28">
        <v>107.79</v>
      </c>
      <c r="BI20" s="28">
        <v>96.49</v>
      </c>
      <c r="BJ20" s="28">
        <v>104.18</v>
      </c>
      <c r="BK20" s="28">
        <v>95.11</v>
      </c>
      <c r="BL20" s="28">
        <v>93.27</v>
      </c>
      <c r="BM20" s="28">
        <v>85.07</v>
      </c>
      <c r="BN20" s="28">
        <v>95.4</v>
      </c>
      <c r="BO20" s="28">
        <v>92.5</v>
      </c>
      <c r="BP20" s="28">
        <v>114.94</v>
      </c>
      <c r="BQ20" s="28">
        <v>108.65</v>
      </c>
      <c r="BR20" s="28">
        <v>136.15</v>
      </c>
      <c r="BS20" s="28">
        <v>140.94</v>
      </c>
      <c r="BT20" s="28">
        <v>127.67</v>
      </c>
      <c r="BU20" s="28">
        <v>123.94</v>
      </c>
      <c r="BV20" s="28">
        <v>130.97</v>
      </c>
      <c r="BW20" s="28">
        <v>122.52</v>
      </c>
      <c r="BX20" s="28">
        <v>142.33000000000001</v>
      </c>
      <c r="BY20" s="28">
        <v>145.13</v>
      </c>
      <c r="BZ20" s="28">
        <v>141.69999999999999</v>
      </c>
      <c r="CA20" s="28">
        <v>130.69</v>
      </c>
      <c r="CB20" s="28">
        <v>110.05</v>
      </c>
      <c r="CC20" s="28">
        <v>91.06</v>
      </c>
      <c r="CD20" s="28">
        <v>98.37</v>
      </c>
      <c r="CE20" s="28">
        <v>123.24</v>
      </c>
      <c r="CF20" s="28">
        <v>114.34</v>
      </c>
      <c r="CG20" s="28">
        <v>98.24</v>
      </c>
      <c r="CH20" s="28">
        <v>101.76</v>
      </c>
      <c r="CI20" s="28">
        <v>117.85</v>
      </c>
      <c r="CJ20" s="28">
        <v>124.89</v>
      </c>
      <c r="CK20" s="28">
        <v>136.5</v>
      </c>
      <c r="CL20" s="28">
        <v>140.66999999999999</v>
      </c>
      <c r="CM20" s="28">
        <v>153.08000000000001</v>
      </c>
      <c r="CN20" s="28">
        <v>172</v>
      </c>
      <c r="CO20" s="28">
        <v>184.97</v>
      </c>
      <c r="CP20" s="28">
        <v>168.01</v>
      </c>
      <c r="CQ20" s="28">
        <v>157.82</v>
      </c>
      <c r="CR20" s="28">
        <v>156.13999999999999</v>
      </c>
      <c r="CS20" s="28">
        <v>185.39</v>
      </c>
      <c r="CT20" s="28">
        <v>210.87</v>
      </c>
      <c r="CU20" s="28">
        <v>211.47</v>
      </c>
      <c r="CV20" s="28">
        <v>228.91</v>
      </c>
      <c r="CW20" s="28">
        <v>275.11</v>
      </c>
      <c r="CX20" s="28">
        <v>250.88</v>
      </c>
      <c r="CY20" s="28">
        <v>288.42</v>
      </c>
      <c r="CZ20" s="28">
        <v>258.47000000000003</v>
      </c>
      <c r="DA20" s="28">
        <v>258.93</v>
      </c>
      <c r="DB20" s="28">
        <v>240.31</v>
      </c>
      <c r="DC20" s="28">
        <v>275.14</v>
      </c>
      <c r="DD20" s="28">
        <v>314.66000000000003</v>
      </c>
      <c r="DE20" s="28">
        <v>387.1</v>
      </c>
      <c r="DF20" s="28">
        <v>387.97</v>
      </c>
      <c r="DG20" s="28">
        <v>356.39</v>
      </c>
      <c r="DH20" s="28">
        <v>339.61</v>
      </c>
      <c r="DI20" s="28">
        <v>290.83</v>
      </c>
      <c r="DJ20" s="28">
        <v>298.93</v>
      </c>
      <c r="DK20" s="28">
        <v>342.91</v>
      </c>
      <c r="DL20" s="28">
        <v>342.41</v>
      </c>
      <c r="DM20" s="28">
        <v>340.47</v>
      </c>
      <c r="DN20" s="28">
        <v>324.5</v>
      </c>
      <c r="DO20" s="28">
        <v>351.97</v>
      </c>
      <c r="DP20" s="28">
        <v>292.85000000000002</v>
      </c>
      <c r="DQ20" s="28">
        <v>364</v>
      </c>
      <c r="DR20" s="28">
        <v>458.79</v>
      </c>
      <c r="DS20" s="28">
        <v>507.73</v>
      </c>
      <c r="DT20" s="28">
        <v>484.14</v>
      </c>
      <c r="DU20" s="28">
        <v>570.52</v>
      </c>
      <c r="DV20" s="28">
        <v>611.77</v>
      </c>
      <c r="DW20" s="28">
        <v>621.41999999999996</v>
      </c>
      <c r="DX20" s="28">
        <v>594.6</v>
      </c>
      <c r="DY20" s="28">
        <v>551.23</v>
      </c>
      <c r="DZ20" s="28">
        <v>521.52</v>
      </c>
      <c r="EA20" s="28">
        <v>580.58000000000004</v>
      </c>
      <c r="EB20" s="28">
        <v>571.94000000000005</v>
      </c>
      <c r="EC20" s="28">
        <v>663</v>
      </c>
      <c r="ED20" s="28">
        <v>616.03</v>
      </c>
      <c r="EE20" s="28">
        <v>488.58</v>
      </c>
      <c r="EF20" s="28">
        <v>583.51</v>
      </c>
    </row>
    <row r="21" spans="1:136" x14ac:dyDescent="0.3">
      <c r="A21" t="s">
        <v>580</v>
      </c>
      <c r="B21" s="28">
        <v>32.128218138999998</v>
      </c>
      <c r="C21" s="28">
        <v>31.743449059</v>
      </c>
      <c r="D21" s="28">
        <v>32.945852432999999</v>
      </c>
      <c r="E21" s="28">
        <v>29.338642313000001</v>
      </c>
      <c r="F21" s="28">
        <v>29.338642313000001</v>
      </c>
      <c r="G21" s="28">
        <v>30.300565011</v>
      </c>
      <c r="H21" s="28">
        <v>27.260889283000001</v>
      </c>
      <c r="I21" s="28">
        <v>27.260889283000001</v>
      </c>
      <c r="J21" s="28">
        <v>26.943454793000001</v>
      </c>
      <c r="K21" s="28">
        <v>29.001969368000001</v>
      </c>
      <c r="L21" s="28">
        <v>29.001969368000001</v>
      </c>
      <c r="M21" s="28">
        <v>25.231232388999999</v>
      </c>
      <c r="N21" s="28">
        <v>25.952674413</v>
      </c>
      <c r="O21" s="28">
        <v>27.030027834999999</v>
      </c>
      <c r="P21" s="28">
        <v>28.665296423000001</v>
      </c>
      <c r="Q21" s="28">
        <v>25.818005235000001</v>
      </c>
      <c r="R21" s="28">
        <v>25.308186204999998</v>
      </c>
      <c r="S21" s="28">
        <v>25.240851616</v>
      </c>
      <c r="T21" s="28">
        <v>28.886538644000002</v>
      </c>
      <c r="U21" s="28">
        <v>38.476907951000001</v>
      </c>
      <c r="V21" s="28">
        <v>34.773505561</v>
      </c>
      <c r="W21" s="28">
        <v>37.005166222</v>
      </c>
      <c r="X21" s="28">
        <v>35.090940050999997</v>
      </c>
      <c r="Y21" s="28">
        <v>36.312581879</v>
      </c>
      <c r="Z21" s="28">
        <v>43.469286758000003</v>
      </c>
      <c r="AA21" s="28">
        <v>42.680510145</v>
      </c>
      <c r="AB21" s="28">
        <v>45.691328192</v>
      </c>
      <c r="AC21" s="28">
        <v>44.825597762999998</v>
      </c>
      <c r="AD21" s="28">
        <v>43.642432843000002</v>
      </c>
      <c r="AE21" s="28">
        <v>43.671290524</v>
      </c>
      <c r="AF21" s="28">
        <v>40.718187839000002</v>
      </c>
      <c r="AG21" s="28">
        <v>34.956270873000001</v>
      </c>
      <c r="AH21" s="28">
        <v>39.294542245000002</v>
      </c>
      <c r="AI21" s="28">
        <v>38.832819348999998</v>
      </c>
      <c r="AJ21" s="28">
        <v>38.525004086000003</v>
      </c>
      <c r="AK21" s="28">
        <v>42.324598745999999</v>
      </c>
      <c r="AL21" s="28">
        <v>43.142233040000001</v>
      </c>
      <c r="AM21" s="28">
        <v>45.354655246999997</v>
      </c>
      <c r="AN21" s="28">
        <v>54.82959383</v>
      </c>
      <c r="AO21" s="28">
        <v>55.041216824000003</v>
      </c>
      <c r="AP21" s="28">
        <v>55.070074505000001</v>
      </c>
      <c r="AQ21" s="28">
        <v>54.194724849000004</v>
      </c>
      <c r="AR21" s="28">
        <v>56.993919902000002</v>
      </c>
      <c r="AS21" s="28">
        <v>52.520979353000001</v>
      </c>
      <c r="AT21" s="28">
        <v>50.616372409</v>
      </c>
      <c r="AU21" s="28">
        <v>55.118170640000002</v>
      </c>
      <c r="AV21" s="28">
        <v>51.395529795000002</v>
      </c>
      <c r="AW21" s="28">
        <v>49.539018986999999</v>
      </c>
      <c r="AX21" s="28">
        <v>54.204344075999998</v>
      </c>
      <c r="AY21" s="28">
        <v>67.796311809000002</v>
      </c>
      <c r="AZ21" s="28">
        <v>68.902522912999999</v>
      </c>
      <c r="BA21" s="28">
        <v>78.714134440999999</v>
      </c>
      <c r="BB21" s="28">
        <v>81.532567947999993</v>
      </c>
      <c r="BC21" s="28">
        <v>80.820745150999997</v>
      </c>
      <c r="BD21" s="28">
        <v>82.629159825000002</v>
      </c>
      <c r="BE21" s="28">
        <v>81.311325726999996</v>
      </c>
      <c r="BF21" s="28">
        <v>86.188273809999998</v>
      </c>
      <c r="BG21" s="28">
        <v>95.961408429000002</v>
      </c>
      <c r="BH21" s="28">
        <v>95.201489496999997</v>
      </c>
      <c r="BI21" s="28">
        <v>97.221527164999998</v>
      </c>
      <c r="BJ21" s="28">
        <v>130.917679303</v>
      </c>
      <c r="BK21" s="28">
        <v>124.568989491</v>
      </c>
      <c r="BL21" s="28">
        <v>126.608265612</v>
      </c>
      <c r="BM21" s="28">
        <v>158.70762607</v>
      </c>
      <c r="BN21" s="28">
        <v>154.01344330000001</v>
      </c>
      <c r="BO21" s="28">
        <v>163.49800110999999</v>
      </c>
      <c r="BP21" s="28">
        <v>192.92321646600001</v>
      </c>
      <c r="BQ21" s="28">
        <v>185.11240415200001</v>
      </c>
      <c r="BR21" s="28">
        <v>157.03388057500001</v>
      </c>
      <c r="BS21" s="28">
        <v>142.07598260899999</v>
      </c>
      <c r="BT21" s="28">
        <v>113.50687845500001</v>
      </c>
      <c r="BU21" s="28">
        <v>111.15016784300001</v>
      </c>
      <c r="BV21" s="28">
        <v>131.30244838199999</v>
      </c>
      <c r="BW21" s="28">
        <v>139.33450291700001</v>
      </c>
      <c r="BX21" s="28">
        <v>145.019466067</v>
      </c>
      <c r="BY21" s="28">
        <v>145.057942975</v>
      </c>
      <c r="BZ21" s="28">
        <v>144.75974693800001</v>
      </c>
      <c r="CA21" s="28">
        <v>125.78101209099999</v>
      </c>
      <c r="CB21" s="28">
        <v>114.468801154</v>
      </c>
      <c r="CC21" s="28">
        <v>134.909658503</v>
      </c>
      <c r="CD21" s="28">
        <v>144.07678182199999</v>
      </c>
      <c r="CE21" s="28">
        <v>144.480789356</v>
      </c>
      <c r="CF21" s="28">
        <v>125.93491972299999</v>
      </c>
      <c r="CG21" s="28">
        <v>116.392646551</v>
      </c>
      <c r="CH21" s="28">
        <v>130.82148703300001</v>
      </c>
      <c r="CI21" s="28">
        <v>139.96937189799999</v>
      </c>
      <c r="CJ21" s="28">
        <v>145.732250787</v>
      </c>
      <c r="CK21" s="28">
        <v>163.526858791</v>
      </c>
      <c r="CL21" s="28">
        <v>162.228263148</v>
      </c>
      <c r="CM21" s="28">
        <v>153.907631804</v>
      </c>
      <c r="CN21" s="28">
        <v>169.97174087299999</v>
      </c>
      <c r="CO21" s="28">
        <v>226.14802648099999</v>
      </c>
      <c r="CP21" s="28">
        <v>255.17885353</v>
      </c>
      <c r="CQ21" s="28">
        <v>285.98923757199998</v>
      </c>
      <c r="CR21" s="28">
        <v>285.46979931499999</v>
      </c>
      <c r="CS21" s="28">
        <v>305.42969531400001</v>
      </c>
      <c r="CT21" s="28">
        <v>287.14354480999998</v>
      </c>
      <c r="CU21" s="28">
        <v>269.997777574</v>
      </c>
      <c r="CV21" s="28">
        <v>296.40399453399999</v>
      </c>
      <c r="CW21" s="28">
        <v>273.47227980600002</v>
      </c>
      <c r="CX21" s="28">
        <v>283.53868488199998</v>
      </c>
      <c r="CY21" s="28">
        <v>320.43596830199999</v>
      </c>
      <c r="CZ21" s="28">
        <v>389.916361537</v>
      </c>
      <c r="DA21" s="28">
        <v>390.01287548800002</v>
      </c>
      <c r="DB21" s="28">
        <v>393.02411075499998</v>
      </c>
      <c r="DC21" s="28">
        <v>393.54528608999999</v>
      </c>
      <c r="DD21" s="28">
        <v>431.06025879499998</v>
      </c>
      <c r="DE21" s="28">
        <v>518.32817317700005</v>
      </c>
      <c r="DF21" s="28">
        <v>520.287406379</v>
      </c>
      <c r="DG21" s="28">
        <v>490.59228059100002</v>
      </c>
      <c r="DH21" s="28">
        <v>528.89462595199996</v>
      </c>
      <c r="DI21" s="28">
        <v>685.96724445799998</v>
      </c>
      <c r="DJ21" s="28">
        <v>674.95022418799999</v>
      </c>
      <c r="DK21" s="28">
        <v>718.36796133899998</v>
      </c>
      <c r="DL21" s="28">
        <v>810.12469491599995</v>
      </c>
      <c r="DM21" s="28">
        <v>837.25471399399999</v>
      </c>
      <c r="DN21" s="28">
        <v>737.82003941899995</v>
      </c>
      <c r="DO21" s="28">
        <v>562.19805903199995</v>
      </c>
      <c r="DP21" s="28">
        <v>525.73997257099995</v>
      </c>
      <c r="DQ21" s="28">
        <v>675.00846394300004</v>
      </c>
      <c r="DR21" s="28">
        <v>721.80410686799996</v>
      </c>
      <c r="DS21" s="28">
        <v>755.34619759600002</v>
      </c>
      <c r="DT21" s="28">
        <v>783.35742025299999</v>
      </c>
      <c r="DU21" s="28">
        <v>719.57306416300003</v>
      </c>
      <c r="DV21" s="28">
        <v>768.37058624199994</v>
      </c>
      <c r="DW21" s="28">
        <v>778.33902762699995</v>
      </c>
      <c r="DX21" s="28">
        <v>639.70837216699999</v>
      </c>
      <c r="DY21" s="28">
        <v>634.20180905100005</v>
      </c>
      <c r="DZ21" s="28">
        <v>555.56730668600005</v>
      </c>
      <c r="EA21" s="28">
        <v>659.01063330099998</v>
      </c>
      <c r="EB21" s="28">
        <v>762.73709879900002</v>
      </c>
      <c r="EC21" s="28">
        <v>737.83064045100002</v>
      </c>
      <c r="ED21" s="28">
        <v>679.33805246199995</v>
      </c>
      <c r="EE21" s="28">
        <v>374.44513355999999</v>
      </c>
      <c r="EF21" s="28">
        <v>561.30804539999997</v>
      </c>
    </row>
    <row r="22" spans="1:136" x14ac:dyDescent="0.3">
      <c r="A22" t="s">
        <v>211</v>
      </c>
      <c r="B22" s="28">
        <v>52.8</v>
      </c>
      <c r="C22" s="28">
        <v>53.75</v>
      </c>
      <c r="D22" s="28">
        <v>57.75</v>
      </c>
      <c r="E22" s="28">
        <v>60.2</v>
      </c>
      <c r="F22" s="28">
        <v>60.2</v>
      </c>
      <c r="G22" s="28">
        <v>60.16</v>
      </c>
      <c r="H22" s="28">
        <v>57.04</v>
      </c>
      <c r="I22" s="28">
        <v>57.04</v>
      </c>
      <c r="J22" s="28">
        <v>60.84</v>
      </c>
      <c r="K22" s="28">
        <v>61.65</v>
      </c>
      <c r="L22" s="28">
        <v>61.65</v>
      </c>
      <c r="M22" s="28">
        <v>63.35</v>
      </c>
      <c r="N22" s="28">
        <v>63.38</v>
      </c>
      <c r="O22" s="28">
        <v>67.680000000000007</v>
      </c>
      <c r="P22" s="28">
        <v>78.069999999999993</v>
      </c>
      <c r="Q22" s="28">
        <v>76.63</v>
      </c>
      <c r="R22" s="28">
        <v>69.19</v>
      </c>
      <c r="S22" s="28">
        <v>69.150000000000006</v>
      </c>
      <c r="T22" s="28">
        <v>70.38</v>
      </c>
      <c r="U22" s="28">
        <v>75.14</v>
      </c>
      <c r="V22" s="28">
        <v>72.97</v>
      </c>
      <c r="W22" s="28">
        <v>74.17</v>
      </c>
      <c r="X22" s="28">
        <v>83.75</v>
      </c>
      <c r="Y22" s="28">
        <v>84.73</v>
      </c>
      <c r="Z22" s="28">
        <v>82.12</v>
      </c>
      <c r="AA22" s="28">
        <v>83.99</v>
      </c>
      <c r="AB22" s="28">
        <v>82.29</v>
      </c>
      <c r="AC22" s="28">
        <v>87.84</v>
      </c>
      <c r="AD22" s="28">
        <v>83.87</v>
      </c>
      <c r="AE22" s="28">
        <v>77.17</v>
      </c>
      <c r="AF22" s="28">
        <v>75.739999999999995</v>
      </c>
      <c r="AG22" s="28">
        <v>74.319999999999993</v>
      </c>
      <c r="AH22" s="28">
        <v>82.71</v>
      </c>
      <c r="AI22" s="28">
        <v>86.83</v>
      </c>
      <c r="AJ22" s="28">
        <v>89.27</v>
      </c>
      <c r="AK22" s="28">
        <v>97.53</v>
      </c>
      <c r="AL22" s="28">
        <v>103.15</v>
      </c>
      <c r="AM22" s="28">
        <v>108.67</v>
      </c>
      <c r="AN22" s="28">
        <v>120.28</v>
      </c>
      <c r="AO22" s="28">
        <v>129.63999999999999</v>
      </c>
      <c r="AP22" s="28">
        <v>132.35</v>
      </c>
      <c r="AQ22" s="28">
        <v>134.35</v>
      </c>
      <c r="AR22" s="28">
        <v>143.08000000000001</v>
      </c>
      <c r="AS22" s="28">
        <v>148.91</v>
      </c>
      <c r="AT22" s="28">
        <v>142.58000000000001</v>
      </c>
      <c r="AU22" s="28">
        <v>152.52000000000001</v>
      </c>
      <c r="AV22" s="28">
        <v>153.82</v>
      </c>
      <c r="AW22" s="28">
        <v>162.13999999999999</v>
      </c>
      <c r="AX22" s="28">
        <v>161.59</v>
      </c>
      <c r="AY22" s="28">
        <v>168.89</v>
      </c>
      <c r="AZ22" s="28">
        <v>183.11</v>
      </c>
      <c r="BA22" s="28">
        <v>188.53</v>
      </c>
      <c r="BB22" s="28">
        <v>176.6</v>
      </c>
      <c r="BC22" s="28">
        <v>174.17</v>
      </c>
      <c r="BD22" s="28">
        <v>172.4</v>
      </c>
      <c r="BE22" s="28">
        <v>182.18</v>
      </c>
      <c r="BF22" s="28">
        <v>188</v>
      </c>
      <c r="BG22" s="28">
        <v>183.03</v>
      </c>
      <c r="BH22" s="28">
        <v>183.5</v>
      </c>
      <c r="BI22" s="28">
        <v>183.26</v>
      </c>
      <c r="BJ22" s="28">
        <v>200.48</v>
      </c>
      <c r="BK22" s="28">
        <v>197.13</v>
      </c>
      <c r="BL22" s="28">
        <v>199.84</v>
      </c>
      <c r="BM22" s="28">
        <v>204.61</v>
      </c>
      <c r="BN22" s="28">
        <v>206.91</v>
      </c>
      <c r="BO22" s="28">
        <v>206.23</v>
      </c>
      <c r="BP22" s="28">
        <v>218.11</v>
      </c>
      <c r="BQ22" s="28">
        <v>218.99</v>
      </c>
      <c r="BR22" s="28">
        <v>229.56</v>
      </c>
      <c r="BS22" s="28">
        <v>244.86</v>
      </c>
      <c r="BT22" s="28">
        <v>263.04000000000002</v>
      </c>
      <c r="BU22" s="28">
        <v>271.27</v>
      </c>
      <c r="BV22" s="28">
        <v>285.2</v>
      </c>
      <c r="BW22" s="28">
        <v>284.5</v>
      </c>
      <c r="BX22" s="28">
        <v>278</v>
      </c>
      <c r="BY22" s="28">
        <v>288.18</v>
      </c>
      <c r="BZ22" s="28">
        <v>275.02</v>
      </c>
      <c r="CA22" s="28">
        <v>277.76</v>
      </c>
      <c r="CB22" s="28">
        <v>255.81</v>
      </c>
      <c r="CC22" s="28">
        <v>222.78</v>
      </c>
      <c r="CD22" s="28">
        <v>266.83</v>
      </c>
      <c r="CE22" s="28">
        <v>276.07</v>
      </c>
      <c r="CF22" s="28">
        <v>259.60000000000002</v>
      </c>
      <c r="CG22" s="28">
        <v>255.67</v>
      </c>
      <c r="CH22" s="28">
        <v>270.5</v>
      </c>
      <c r="CI22" s="28">
        <v>284.67</v>
      </c>
      <c r="CJ22" s="28">
        <v>287.31</v>
      </c>
      <c r="CK22" s="28">
        <v>291.08999999999997</v>
      </c>
      <c r="CL22" s="28">
        <v>293.67</v>
      </c>
      <c r="CM22" s="28">
        <v>299.73</v>
      </c>
      <c r="CN22" s="28">
        <v>283.70999999999998</v>
      </c>
      <c r="CO22" s="28">
        <v>276.66000000000003</v>
      </c>
      <c r="CP22" s="28">
        <v>244.86</v>
      </c>
      <c r="CQ22" s="28">
        <v>268.67</v>
      </c>
      <c r="CR22" s="28">
        <v>268.74</v>
      </c>
      <c r="CS22" s="28">
        <v>303.81</v>
      </c>
      <c r="CT22" s="28">
        <v>308.54000000000002</v>
      </c>
      <c r="CU22" s="28">
        <v>310.19</v>
      </c>
      <c r="CV22" s="28">
        <v>334.68</v>
      </c>
      <c r="CW22" s="28">
        <v>331.77</v>
      </c>
      <c r="CX22" s="28">
        <v>350.96</v>
      </c>
      <c r="CY22" s="28">
        <v>337.27</v>
      </c>
      <c r="CZ22" s="28">
        <v>339.27</v>
      </c>
      <c r="DA22" s="28">
        <v>358.04</v>
      </c>
      <c r="DB22" s="28">
        <v>395.15</v>
      </c>
      <c r="DC22" s="28">
        <v>399.42</v>
      </c>
      <c r="DD22" s="28">
        <v>410.04</v>
      </c>
      <c r="DE22" s="28">
        <v>417.11</v>
      </c>
      <c r="DF22" s="28">
        <v>401.58</v>
      </c>
      <c r="DG22" s="28">
        <v>392.12</v>
      </c>
      <c r="DH22" s="28">
        <v>367.66</v>
      </c>
      <c r="DI22" s="28">
        <v>379.25</v>
      </c>
      <c r="DJ22" s="28">
        <v>407.57</v>
      </c>
      <c r="DK22" s="28">
        <v>440.73</v>
      </c>
      <c r="DL22" s="28">
        <v>455.58</v>
      </c>
      <c r="DM22" s="28">
        <v>455.21</v>
      </c>
      <c r="DN22" s="28">
        <v>393.47</v>
      </c>
      <c r="DO22" s="28">
        <v>424.07</v>
      </c>
      <c r="DP22" s="28">
        <v>393.46</v>
      </c>
      <c r="DQ22" s="28">
        <v>421.52</v>
      </c>
      <c r="DR22" s="28">
        <v>433.2</v>
      </c>
      <c r="DS22" s="28">
        <v>430.71</v>
      </c>
      <c r="DT22" s="28">
        <v>454.83</v>
      </c>
      <c r="DU22" s="28">
        <v>419.45</v>
      </c>
      <c r="DV22" s="28">
        <v>458.29</v>
      </c>
      <c r="DW22" s="28">
        <v>513.04</v>
      </c>
      <c r="DX22" s="28">
        <v>526.75</v>
      </c>
      <c r="DY22" s="28">
        <v>549.87</v>
      </c>
      <c r="DZ22" s="28">
        <v>572.32000000000005</v>
      </c>
      <c r="EA22" s="28">
        <v>583.13</v>
      </c>
      <c r="EB22" s="28">
        <v>583.54</v>
      </c>
      <c r="EC22" s="28">
        <v>556.99</v>
      </c>
      <c r="ED22" s="28">
        <v>516.75</v>
      </c>
      <c r="EE22" s="28">
        <v>459.52</v>
      </c>
      <c r="EF22" s="28">
        <v>536.37</v>
      </c>
    </row>
    <row r="23" spans="1:136" x14ac:dyDescent="0.3">
      <c r="A23" t="s">
        <v>220</v>
      </c>
      <c r="B23" s="28">
        <v>15.31</v>
      </c>
      <c r="C23" s="28">
        <v>17.920000000000002</v>
      </c>
      <c r="D23" s="28">
        <v>21.44</v>
      </c>
      <c r="E23" s="28">
        <v>22.73</v>
      </c>
      <c r="F23" s="28">
        <v>22.73</v>
      </c>
      <c r="G23" s="28">
        <v>19.3</v>
      </c>
      <c r="H23" s="28">
        <v>15.7</v>
      </c>
      <c r="I23" s="28">
        <v>15.7</v>
      </c>
      <c r="J23" s="28">
        <v>18.350000000000001</v>
      </c>
      <c r="K23" s="28">
        <v>24.18</v>
      </c>
      <c r="L23" s="28">
        <v>24.18</v>
      </c>
      <c r="M23" s="28">
        <v>26.66</v>
      </c>
      <c r="N23" s="28">
        <v>24.46</v>
      </c>
      <c r="O23" s="28">
        <v>26.49</v>
      </c>
      <c r="P23" s="28">
        <v>25.53</v>
      </c>
      <c r="Q23" s="28">
        <v>28.57</v>
      </c>
      <c r="R23" s="28">
        <v>22.32</v>
      </c>
      <c r="S23" s="28">
        <v>24.19</v>
      </c>
      <c r="T23" s="28">
        <v>21.98</v>
      </c>
      <c r="U23" s="28">
        <v>27.4</v>
      </c>
      <c r="V23" s="28">
        <v>26.08</v>
      </c>
      <c r="W23" s="28">
        <v>28.82</v>
      </c>
      <c r="X23" s="28">
        <v>32.83</v>
      </c>
      <c r="Y23" s="28">
        <v>33.68</v>
      </c>
      <c r="Z23" s="28">
        <v>36.270000000000003</v>
      </c>
      <c r="AA23" s="28">
        <v>44.94</v>
      </c>
      <c r="AB23" s="28">
        <v>51.11</v>
      </c>
      <c r="AC23" s="28">
        <v>60.02</v>
      </c>
      <c r="AD23" s="28">
        <v>56.71</v>
      </c>
      <c r="AE23" s="28">
        <v>53.06</v>
      </c>
      <c r="AF23" s="28">
        <v>59.03</v>
      </c>
      <c r="AG23" s="28">
        <v>58.2</v>
      </c>
      <c r="AH23" s="28">
        <v>55.3</v>
      </c>
      <c r="AI23" s="28">
        <v>59.42</v>
      </c>
      <c r="AJ23" s="28">
        <v>55.43</v>
      </c>
      <c r="AK23" s="28">
        <v>90.86</v>
      </c>
      <c r="AL23" s="28">
        <v>104.79</v>
      </c>
      <c r="AM23" s="28">
        <v>116.62</v>
      </c>
      <c r="AN23" s="28">
        <v>135.26</v>
      </c>
      <c r="AO23" s="28">
        <v>135.65</v>
      </c>
      <c r="AP23" s="28">
        <v>114.22</v>
      </c>
      <c r="AQ23" s="28">
        <v>134.65</v>
      </c>
      <c r="AR23" s="28">
        <v>148.05000000000001</v>
      </c>
      <c r="AS23" s="28">
        <v>152.66</v>
      </c>
      <c r="AT23" s="28">
        <v>142.30000000000001</v>
      </c>
      <c r="AU23" s="28">
        <v>176.55</v>
      </c>
      <c r="AV23" s="28">
        <v>171.07</v>
      </c>
      <c r="AW23" s="28">
        <v>173.94</v>
      </c>
      <c r="AX23" s="28">
        <v>167</v>
      </c>
      <c r="AY23" s="28">
        <v>176.4</v>
      </c>
      <c r="AZ23" s="28">
        <v>215.14</v>
      </c>
      <c r="BA23" s="28">
        <v>241.87</v>
      </c>
      <c r="BB23" s="28">
        <v>224.88</v>
      </c>
      <c r="BC23" s="28">
        <v>270.06</v>
      </c>
      <c r="BD23" s="28">
        <v>242.31</v>
      </c>
      <c r="BE23" s="28">
        <v>312.87</v>
      </c>
      <c r="BF23" s="28">
        <v>287.60000000000002</v>
      </c>
      <c r="BG23" s="28">
        <v>293.86</v>
      </c>
      <c r="BH23" s="28">
        <v>275.24</v>
      </c>
      <c r="BI23" s="28">
        <v>288.58999999999997</v>
      </c>
      <c r="BJ23" s="28">
        <v>332.5</v>
      </c>
      <c r="BK23" s="28">
        <v>300.27999999999997</v>
      </c>
      <c r="BL23" s="28">
        <v>296.89</v>
      </c>
      <c r="BM23" s="28">
        <v>306.95999999999998</v>
      </c>
      <c r="BN23" s="28">
        <v>282.47000000000003</v>
      </c>
      <c r="BO23" s="28">
        <v>316.22000000000003</v>
      </c>
      <c r="BP23" s="28">
        <v>350.52</v>
      </c>
      <c r="BQ23" s="28">
        <v>360.52</v>
      </c>
      <c r="BR23" s="28">
        <v>393.72</v>
      </c>
      <c r="BS23" s="28">
        <v>416.11</v>
      </c>
      <c r="BT23" s="28">
        <v>410.25</v>
      </c>
      <c r="BU23" s="28">
        <v>416.66</v>
      </c>
      <c r="BV23" s="28">
        <v>413.84</v>
      </c>
      <c r="BW23" s="28">
        <v>451.48</v>
      </c>
      <c r="BX23" s="28">
        <v>457.46</v>
      </c>
      <c r="BY23" s="28">
        <v>512.55999999999995</v>
      </c>
      <c r="BZ23" s="28">
        <v>510.13</v>
      </c>
      <c r="CA23" s="28">
        <v>553.66</v>
      </c>
      <c r="CB23" s="28">
        <v>513.5</v>
      </c>
      <c r="CC23" s="28">
        <v>465.14</v>
      </c>
      <c r="CD23" s="28">
        <v>557.39</v>
      </c>
      <c r="CE23" s="28">
        <v>544.5</v>
      </c>
      <c r="CF23" s="28">
        <v>542.87</v>
      </c>
      <c r="CG23" s="28">
        <v>420.09</v>
      </c>
      <c r="CH23" s="28">
        <v>384.02</v>
      </c>
      <c r="CI23" s="28">
        <v>360.44</v>
      </c>
      <c r="CJ23" s="28">
        <v>376.71</v>
      </c>
      <c r="CK23" s="28">
        <v>398.93</v>
      </c>
      <c r="CL23" s="28">
        <v>349.23</v>
      </c>
      <c r="CM23" s="28">
        <v>425.12</v>
      </c>
      <c r="CN23" s="28">
        <v>392.55</v>
      </c>
      <c r="CO23" s="28">
        <v>402.02</v>
      </c>
      <c r="CP23" s="28">
        <v>345.02</v>
      </c>
      <c r="CQ23" s="28">
        <v>379.24</v>
      </c>
      <c r="CR23" s="28">
        <v>367.09</v>
      </c>
      <c r="CS23" s="28">
        <v>359.29</v>
      </c>
      <c r="CT23" s="28">
        <v>373.5</v>
      </c>
      <c r="CU23" s="28">
        <v>387.51</v>
      </c>
      <c r="CV23" s="28">
        <v>388.49</v>
      </c>
      <c r="CW23" s="28">
        <v>459.06</v>
      </c>
      <c r="CX23" s="28">
        <v>491.14</v>
      </c>
      <c r="CY23" s="28">
        <v>491.62</v>
      </c>
      <c r="CZ23" s="28">
        <v>496.9</v>
      </c>
      <c r="DA23" s="28">
        <v>447.12</v>
      </c>
      <c r="DB23" s="28">
        <v>402.62</v>
      </c>
      <c r="DC23" s="28">
        <v>361.86</v>
      </c>
      <c r="DD23" s="28">
        <v>375.96</v>
      </c>
      <c r="DE23" s="28">
        <v>366.65</v>
      </c>
      <c r="DF23" s="28">
        <v>320.44</v>
      </c>
      <c r="DG23" s="28">
        <v>344.36</v>
      </c>
      <c r="DH23" s="28">
        <v>303.68</v>
      </c>
      <c r="DI23" s="28">
        <v>300.32</v>
      </c>
      <c r="DJ23" s="28">
        <v>344.99</v>
      </c>
      <c r="DK23" s="28">
        <v>368.01</v>
      </c>
      <c r="DL23" s="28">
        <v>406.75</v>
      </c>
      <c r="DM23" s="28">
        <v>404.04</v>
      </c>
      <c r="DN23" s="28">
        <v>339.24</v>
      </c>
      <c r="DO23" s="28">
        <v>365.65</v>
      </c>
      <c r="DP23" s="28">
        <v>373.5</v>
      </c>
      <c r="DQ23" s="28">
        <v>429.27</v>
      </c>
      <c r="DR23" s="28">
        <v>430.74</v>
      </c>
      <c r="DS23" s="28">
        <v>410.62</v>
      </c>
      <c r="DT23" s="28">
        <v>343.14</v>
      </c>
      <c r="DU23" s="28">
        <v>301.72000000000003</v>
      </c>
      <c r="DV23" s="28">
        <v>313</v>
      </c>
      <c r="DW23" s="28">
        <v>304.76</v>
      </c>
      <c r="DX23" s="28">
        <v>290.05</v>
      </c>
      <c r="DY23" s="28">
        <v>277.39999999999998</v>
      </c>
      <c r="DZ23" s="28">
        <v>306.27999999999997</v>
      </c>
      <c r="EA23" s="28">
        <v>369</v>
      </c>
      <c r="EB23" s="28">
        <v>375.48</v>
      </c>
      <c r="EC23" s="28">
        <v>337.94</v>
      </c>
      <c r="ED23" s="28">
        <v>444.57</v>
      </c>
      <c r="EE23" s="28">
        <v>488.29</v>
      </c>
      <c r="EF23" s="28">
        <v>525.88</v>
      </c>
    </row>
    <row r="24" spans="1:136" x14ac:dyDescent="0.3">
      <c r="A24" t="s">
        <v>1808</v>
      </c>
      <c r="B24" s="28">
        <v>367.91475429399998</v>
      </c>
      <c r="C24" s="28">
        <v>338.86885263900001</v>
      </c>
      <c r="D24" s="28">
        <v>363.073770685</v>
      </c>
      <c r="E24" s="28">
        <v>314.66393459300002</v>
      </c>
      <c r="F24" s="28">
        <v>314.66393459300002</v>
      </c>
      <c r="G24" s="28">
        <v>337.90065591699999</v>
      </c>
      <c r="H24" s="28">
        <v>290.45901654800002</v>
      </c>
      <c r="I24" s="28">
        <v>290.45901654800002</v>
      </c>
      <c r="J24" s="28">
        <v>261.413114893</v>
      </c>
      <c r="K24" s="28">
        <v>387.27868873</v>
      </c>
      <c r="L24" s="28">
        <v>387.27868873</v>
      </c>
      <c r="M24" s="28">
        <v>228.49442635099999</v>
      </c>
      <c r="N24" s="28">
        <v>228.49442635099999</v>
      </c>
      <c r="O24" s="28">
        <v>228.49442635099999</v>
      </c>
      <c r="P24" s="28">
        <v>228.49442635099999</v>
      </c>
      <c r="Q24" s="28">
        <v>228.49442635099999</v>
      </c>
      <c r="R24" s="28">
        <v>484.09836091300002</v>
      </c>
      <c r="S24" s="28">
        <v>337.90065591699999</v>
      </c>
      <c r="T24" s="28">
        <v>300.14098376599998</v>
      </c>
      <c r="U24" s="28">
        <v>508.30327895900001</v>
      </c>
      <c r="V24" s="28">
        <v>341.773442805</v>
      </c>
      <c r="W24" s="28">
        <v>508.30327895900001</v>
      </c>
      <c r="X24" s="28">
        <v>387.27868873</v>
      </c>
      <c r="Y24" s="28">
        <v>392.11967233899998</v>
      </c>
      <c r="Z24" s="28">
        <v>387.27868873</v>
      </c>
      <c r="AA24" s="28">
        <v>429.87934449099998</v>
      </c>
      <c r="AB24" s="28">
        <v>387.27868873</v>
      </c>
      <c r="AC24" s="28">
        <v>387.27868873</v>
      </c>
      <c r="AD24" s="28">
        <v>412.451803498</v>
      </c>
      <c r="AE24" s="28">
        <v>411.48360677599999</v>
      </c>
      <c r="AF24" s="28">
        <v>387.27868873</v>
      </c>
      <c r="AG24" s="28">
        <v>387.27868873</v>
      </c>
      <c r="AH24" s="28">
        <v>387.27868873</v>
      </c>
      <c r="AI24" s="28">
        <v>532.50819700399995</v>
      </c>
      <c r="AJ24" s="28">
        <v>677.73770527800002</v>
      </c>
      <c r="AK24" s="28">
        <v>580.91803309600004</v>
      </c>
      <c r="AL24" s="28">
        <v>532.50819700399995</v>
      </c>
      <c r="AM24" s="28">
        <v>532.50819700399995</v>
      </c>
      <c r="AN24" s="28">
        <v>532.50819700399995</v>
      </c>
      <c r="AO24" s="28">
        <v>532.50819700399995</v>
      </c>
      <c r="AP24" s="28">
        <v>556.71311505000006</v>
      </c>
      <c r="AQ24" s="28">
        <v>556.71311505000006</v>
      </c>
      <c r="AR24" s="28">
        <v>532.50819700399995</v>
      </c>
      <c r="AS24" s="28">
        <v>517.99492814400003</v>
      </c>
      <c r="AT24" s="28">
        <v>517.98524617700002</v>
      </c>
      <c r="AU24" s="28">
        <v>528.63541011699999</v>
      </c>
      <c r="AV24" s="28">
        <v>580.91803309600004</v>
      </c>
      <c r="AW24" s="28">
        <v>549.45163963599998</v>
      </c>
      <c r="AX24" s="28">
        <v>532.50819700399995</v>
      </c>
      <c r="AY24" s="28">
        <v>532.50819700399995</v>
      </c>
      <c r="AZ24" s="28">
        <v>556.71311505000006</v>
      </c>
      <c r="BA24" s="28">
        <v>556.71311505000006</v>
      </c>
      <c r="BB24" s="28">
        <v>599.32345277700006</v>
      </c>
      <c r="BC24" s="28">
        <v>592.53639375700004</v>
      </c>
      <c r="BD24" s="28">
        <v>579.94983637400003</v>
      </c>
      <c r="BE24" s="28">
        <v>542.19016422200002</v>
      </c>
      <c r="BF24" s="28">
        <v>532.50819700399995</v>
      </c>
      <c r="BG24" s="28">
        <v>503.46229534899999</v>
      </c>
      <c r="BH24" s="28">
        <v>566.39508226800001</v>
      </c>
      <c r="BI24" s="28">
        <v>580.91803309600004</v>
      </c>
      <c r="BJ24" s="28">
        <v>570.74817862700002</v>
      </c>
      <c r="BK24" s="28">
        <v>565.86998906600002</v>
      </c>
      <c r="BL24" s="28">
        <v>565.86998906600002</v>
      </c>
      <c r="BM24" s="28">
        <v>570.74817862700002</v>
      </c>
      <c r="BN24" s="28">
        <v>604.89550555300002</v>
      </c>
      <c r="BO24" s="28">
        <v>575.62636818700003</v>
      </c>
      <c r="BP24" s="28">
        <v>583.43147148499997</v>
      </c>
      <c r="BQ24" s="28">
        <v>595.12937005200001</v>
      </c>
      <c r="BR24" s="28">
        <v>575.62636818700003</v>
      </c>
      <c r="BS24" s="28">
        <v>586.35838522100005</v>
      </c>
      <c r="BT24" s="28">
        <v>565.86998906600002</v>
      </c>
      <c r="BU24" s="28">
        <v>577.57764401199995</v>
      </c>
      <c r="BV24" s="28">
        <v>584.407109397</v>
      </c>
      <c r="BW24" s="28">
        <v>617.57879841099998</v>
      </c>
      <c r="BX24" s="28">
        <v>593.18785060699997</v>
      </c>
      <c r="BY24" s="28">
        <v>575.62636818700003</v>
      </c>
      <c r="BZ24" s="28">
        <v>668.31196984500002</v>
      </c>
      <c r="CA24" s="28">
        <v>565.86998906600002</v>
      </c>
      <c r="CB24" s="28">
        <v>523.91755884199995</v>
      </c>
      <c r="CC24" s="28">
        <v>517.08809345700001</v>
      </c>
      <c r="CD24" s="28">
        <v>487.81895609100002</v>
      </c>
      <c r="CE24" s="28">
        <v>487.81895609100002</v>
      </c>
      <c r="CF24" s="28">
        <v>458.54981872600001</v>
      </c>
      <c r="CG24" s="28">
        <v>487.81895609100002</v>
      </c>
      <c r="CH24" s="28">
        <v>390.25516487300001</v>
      </c>
      <c r="CI24" s="28">
        <v>392.87762300600002</v>
      </c>
      <c r="CJ24" s="28">
        <v>387.96665271900002</v>
      </c>
      <c r="CK24" s="28">
        <v>441.98732588199999</v>
      </c>
      <c r="CL24" s="28">
        <v>432.15556336600002</v>
      </c>
      <c r="CM24" s="28">
        <v>402.699563582</v>
      </c>
      <c r="CN24" s="28">
        <v>449.84487834200002</v>
      </c>
      <c r="CO24" s="28">
        <v>402.699563582</v>
      </c>
      <c r="CP24" s="28">
        <v>451.80936467700002</v>
      </c>
      <c r="CQ24" s="28">
        <v>466.54217732000001</v>
      </c>
      <c r="CR24" s="28">
        <v>474.39972977999997</v>
      </c>
      <c r="CS24" s="28">
        <v>481.27508818299998</v>
      </c>
      <c r="CT24" s="28">
        <v>461.63120703300001</v>
      </c>
      <c r="CU24" s="28">
        <v>457.70243080199998</v>
      </c>
      <c r="CV24" s="28">
        <v>471.45314760799999</v>
      </c>
      <c r="CW24" s="28">
        <v>481.27508818299998</v>
      </c>
      <c r="CX24" s="28">
        <v>461.53298762700001</v>
      </c>
      <c r="CY24" s="28">
        <v>475.38192383799998</v>
      </c>
      <c r="CZ24" s="28">
        <v>446.89829616999998</v>
      </c>
      <c r="DA24" s="28">
        <v>486.18605846999998</v>
      </c>
      <c r="DB24" s="28">
        <v>491.08720681699998</v>
      </c>
      <c r="DC24" s="28">
        <f>AVERAGE(DD24, DB24)</f>
        <v>483.72566235599999</v>
      </c>
      <c r="DD24" s="28">
        <v>476.36411789499999</v>
      </c>
      <c r="DE24" s="28">
        <v>525.47382077099996</v>
      </c>
      <c r="DF24" s="28">
        <v>559.85061278399996</v>
      </c>
      <c r="DG24" s="28">
        <v>608.01237000000003</v>
      </c>
      <c r="DH24" s="28">
        <v>690.06932400000005</v>
      </c>
      <c r="DI24" s="28">
        <v>667.33064999999999</v>
      </c>
      <c r="DJ24" s="28">
        <v>739.00690499999996</v>
      </c>
      <c r="DK24" s="28">
        <v>715.773912</v>
      </c>
      <c r="DL24" s="28">
        <v>670.29656399999999</v>
      </c>
      <c r="DM24" s="28">
        <v>654.47835599999996</v>
      </c>
      <c r="DN24" s="28">
        <v>776.08082999999999</v>
      </c>
      <c r="DO24" s="28">
        <v>711.81935999999996</v>
      </c>
      <c r="DP24" s="28">
        <v>682.16021999999998</v>
      </c>
      <c r="DQ24" s="28">
        <v>712.807998</v>
      </c>
      <c r="DR24" s="28">
        <v>771.13764000000003</v>
      </c>
      <c r="DS24" s="28">
        <v>799</v>
      </c>
      <c r="DT24" s="28">
        <v>765</v>
      </c>
      <c r="DU24" s="28">
        <v>755</v>
      </c>
      <c r="DV24" s="28">
        <v>750.2</v>
      </c>
      <c r="DW24" s="28">
        <v>805</v>
      </c>
      <c r="DX24" s="28">
        <v>780</v>
      </c>
      <c r="DY24" s="28">
        <v>740</v>
      </c>
      <c r="DZ24" s="28">
        <v>737</v>
      </c>
      <c r="EA24" s="28">
        <v>737</v>
      </c>
      <c r="EB24" s="28">
        <v>750</v>
      </c>
      <c r="EC24" s="28">
        <v>789.95</v>
      </c>
      <c r="ED24" s="28">
        <v>757</v>
      </c>
      <c r="EE24" s="28">
        <v>415</v>
      </c>
      <c r="EF24" s="28">
        <v>511</v>
      </c>
    </row>
    <row r="25" spans="1:136" x14ac:dyDescent="0.3">
      <c r="A25" t="s">
        <v>191</v>
      </c>
      <c r="B25" s="28">
        <v>49.893283439999998</v>
      </c>
      <c r="C25" s="28">
        <v>54.553278779999999</v>
      </c>
      <c r="D25" s="28">
        <v>75.773257560000005</v>
      </c>
      <c r="E25" s="28">
        <v>74.236592430000002</v>
      </c>
      <c r="F25" s="28">
        <v>74.236592430000002</v>
      </c>
      <c r="G25" s="28">
        <v>87.416579249999998</v>
      </c>
      <c r="H25" s="28">
        <v>82.116584549999999</v>
      </c>
      <c r="I25" s="28">
        <v>82.116584549999999</v>
      </c>
      <c r="J25" s="28">
        <v>93.513239819999995</v>
      </c>
      <c r="K25" s="28">
        <v>101.10656556000001</v>
      </c>
      <c r="L25" s="28">
        <v>101.10656556000001</v>
      </c>
      <c r="M25" s="28">
        <v>109.35322398</v>
      </c>
      <c r="N25" s="28">
        <v>115.71321761999999</v>
      </c>
      <c r="O25" s="28">
        <v>116.04321729</v>
      </c>
      <c r="P25" s="28">
        <v>120.18654648</v>
      </c>
      <c r="Q25" s="28">
        <v>107.58989241</v>
      </c>
      <c r="R25" s="28">
        <v>105.20656146</v>
      </c>
      <c r="S25" s="28">
        <v>109.45655721</v>
      </c>
      <c r="T25" s="28">
        <v>88.343244990000002</v>
      </c>
      <c r="U25" s="28">
        <v>94.579905420000003</v>
      </c>
      <c r="V25" s="28">
        <v>87.649912349999994</v>
      </c>
      <c r="W25" s="28">
        <v>86.763246570000007</v>
      </c>
      <c r="X25" s="28">
        <v>85.916580749999994</v>
      </c>
      <c r="Y25" s="28">
        <v>107.63655903</v>
      </c>
      <c r="Z25" s="28">
        <v>109.31655735</v>
      </c>
      <c r="AA25" s="28">
        <v>111.15322218</v>
      </c>
      <c r="AB25" s="28">
        <v>116.5665501</v>
      </c>
      <c r="AC25" s="28">
        <v>116.333217</v>
      </c>
      <c r="AD25" s="28">
        <v>124.03654263</v>
      </c>
      <c r="AE25" s="28">
        <v>133.51653314999999</v>
      </c>
      <c r="AF25" s="28">
        <v>127.11653955</v>
      </c>
      <c r="AG25" s="28">
        <v>121.42654524</v>
      </c>
      <c r="AH25" s="28">
        <v>144.61985537999999</v>
      </c>
      <c r="AI25" s="28">
        <v>144.73652193000001</v>
      </c>
      <c r="AJ25" s="28">
        <v>154.33651233000001</v>
      </c>
      <c r="AK25" s="28">
        <v>153.30318002999999</v>
      </c>
      <c r="AL25" s="28">
        <v>170.53982945999999</v>
      </c>
      <c r="AM25" s="28">
        <v>180.58315275000001</v>
      </c>
      <c r="AN25" s="28">
        <v>192.73314060000001</v>
      </c>
      <c r="AO25" s="28">
        <v>174.3664923</v>
      </c>
      <c r="AP25" s="28">
        <v>184.59648207000001</v>
      </c>
      <c r="AQ25" s="28">
        <v>160.49983950000001</v>
      </c>
      <c r="AR25" s="28">
        <v>163.92983606999999</v>
      </c>
      <c r="AS25" s="28">
        <v>165.20983479</v>
      </c>
      <c r="AT25" s="28">
        <v>180.73981925999999</v>
      </c>
      <c r="AU25" s="28">
        <v>176.333157</v>
      </c>
      <c r="AV25" s="28">
        <v>163.45650320999999</v>
      </c>
      <c r="AW25" s="28">
        <v>191.45980854000001</v>
      </c>
      <c r="AX25" s="28">
        <v>169.96316336999999</v>
      </c>
      <c r="AY25" s="28">
        <v>163.72983626999999</v>
      </c>
      <c r="AZ25" s="28">
        <v>164.09650257000001</v>
      </c>
      <c r="BA25" s="28">
        <v>165.84316749000001</v>
      </c>
      <c r="BB25" s="28">
        <v>168.85983114000001</v>
      </c>
      <c r="BC25" s="28">
        <v>129.33320399999999</v>
      </c>
      <c r="BD25" s="28">
        <v>128.83987116</v>
      </c>
      <c r="BE25" s="28">
        <v>125.42320791</v>
      </c>
      <c r="BF25" s="28">
        <v>123.8332095</v>
      </c>
      <c r="BG25" s="28">
        <v>125.6332077</v>
      </c>
      <c r="BH25" s="28">
        <v>128.02653864000001</v>
      </c>
      <c r="BI25" s="28">
        <v>135.85986414000001</v>
      </c>
      <c r="BJ25" s="28">
        <v>148.27651839000001</v>
      </c>
      <c r="BK25" s="28">
        <v>145.99652067</v>
      </c>
      <c r="BL25" s="28">
        <v>120.5665461</v>
      </c>
      <c r="BM25" s="28">
        <v>123.24654341999999</v>
      </c>
      <c r="BN25" s="28">
        <v>137.2665294</v>
      </c>
      <c r="BO25" s="28">
        <v>152.51651415000001</v>
      </c>
      <c r="BP25" s="28">
        <v>156.66984332999999</v>
      </c>
      <c r="BQ25" s="28">
        <v>153.93984606000001</v>
      </c>
      <c r="BR25" s="28">
        <v>165.26650140000001</v>
      </c>
      <c r="BS25" s="28">
        <v>172.58982741</v>
      </c>
      <c r="BT25" s="28">
        <v>176.31315702000001</v>
      </c>
      <c r="BU25" s="28">
        <v>164.82650183999999</v>
      </c>
      <c r="BV25" s="28">
        <v>166.66650000000001</v>
      </c>
      <c r="BW25" s="28">
        <v>168.34316498999999</v>
      </c>
      <c r="BX25" s="28">
        <v>165.32650133999999</v>
      </c>
      <c r="BY25" s="28">
        <v>162.58317074999999</v>
      </c>
      <c r="BZ25" s="28">
        <v>161.49983850000001</v>
      </c>
      <c r="CA25" s="28">
        <v>177.72315560999999</v>
      </c>
      <c r="CB25" s="28">
        <v>170.31649634999999</v>
      </c>
      <c r="CC25" s="28">
        <v>153.19318014000001</v>
      </c>
      <c r="CD25" s="28">
        <v>165.5331678</v>
      </c>
      <c r="CE25" s="28">
        <v>173.33982666</v>
      </c>
      <c r="CF25" s="28">
        <v>182.05315128000001</v>
      </c>
      <c r="CG25" s="28">
        <v>180.28315305000001</v>
      </c>
      <c r="CH25" s="28">
        <v>187.68647898</v>
      </c>
      <c r="CI25" s="28">
        <v>200.34979964999999</v>
      </c>
      <c r="CJ25" s="28">
        <v>208.78645788</v>
      </c>
      <c r="CK25" s="28">
        <v>211.56978842999999</v>
      </c>
      <c r="CL25" s="28">
        <v>220.46977953000001</v>
      </c>
      <c r="CM25" s="28">
        <v>231.91976808000001</v>
      </c>
      <c r="CN25" s="28">
        <v>228.80643785999999</v>
      </c>
      <c r="CO25" s="28">
        <v>241.60975839</v>
      </c>
      <c r="CP25" s="28">
        <v>224.02644264</v>
      </c>
      <c r="CQ25" s="28">
        <v>214.57978542000001</v>
      </c>
      <c r="CR25" s="28">
        <v>211.38978861000001</v>
      </c>
      <c r="CS25" s="28">
        <v>230.89643577000001</v>
      </c>
      <c r="CT25" s="28">
        <v>245.66642100000001</v>
      </c>
      <c r="CU25" s="28">
        <v>255.48974451000001</v>
      </c>
      <c r="CV25" s="28">
        <v>278.62305471000002</v>
      </c>
      <c r="CW25" s="28">
        <v>304.89302844000002</v>
      </c>
      <c r="CX25" s="28">
        <v>311.78968821000001</v>
      </c>
      <c r="CY25" s="28">
        <v>312.75302058</v>
      </c>
      <c r="CZ25" s="28">
        <v>334.88966511000001</v>
      </c>
      <c r="DA25" s="28">
        <v>348.62631804</v>
      </c>
      <c r="DB25" s="28">
        <v>375.36</v>
      </c>
      <c r="DC25" s="28">
        <v>399.78</v>
      </c>
      <c r="DD25" s="28">
        <v>364.94</v>
      </c>
      <c r="DE25" s="28">
        <v>431.67</v>
      </c>
      <c r="DF25" s="28">
        <v>426.45</v>
      </c>
      <c r="DG25" s="28">
        <v>412.83</v>
      </c>
      <c r="DH25" s="28">
        <v>440.78</v>
      </c>
      <c r="DI25" s="28">
        <v>459.67</v>
      </c>
      <c r="DJ25" s="28">
        <v>478.48</v>
      </c>
      <c r="DK25" s="28">
        <v>508.19</v>
      </c>
      <c r="DL25" s="28">
        <v>560</v>
      </c>
      <c r="DM25" s="28">
        <v>574</v>
      </c>
      <c r="DN25" s="28">
        <v>521.17999999999995</v>
      </c>
      <c r="DO25" s="28">
        <v>530.87</v>
      </c>
      <c r="DP25" s="28">
        <v>478.92</v>
      </c>
      <c r="DQ25" s="28">
        <v>523.64</v>
      </c>
      <c r="DR25" s="28">
        <v>547.61</v>
      </c>
      <c r="DS25" s="28">
        <v>570.58000000000004</v>
      </c>
      <c r="DT25" s="28">
        <v>510.63</v>
      </c>
      <c r="DU25" s="28">
        <v>464.85</v>
      </c>
      <c r="DV25" s="28">
        <v>524.54999999999995</v>
      </c>
      <c r="DW25" s="28">
        <v>519.51</v>
      </c>
      <c r="DX25" s="28">
        <v>511.34</v>
      </c>
      <c r="DY25" s="28">
        <v>539.92999999999995</v>
      </c>
      <c r="DZ25" s="28">
        <v>552.95000000000005</v>
      </c>
      <c r="EA25" s="28">
        <v>592.9</v>
      </c>
      <c r="EB25" s="28">
        <v>591.15</v>
      </c>
      <c r="EC25" s="28">
        <v>559.78</v>
      </c>
      <c r="ED25" s="28">
        <v>533.96</v>
      </c>
      <c r="EE25" s="28">
        <v>495.21</v>
      </c>
      <c r="EF25" s="28">
        <v>510.88</v>
      </c>
    </row>
    <row r="26" spans="1:136" x14ac:dyDescent="0.3">
      <c r="A26" t="s">
        <v>460</v>
      </c>
      <c r="B26" s="28">
        <v>28.52</v>
      </c>
      <c r="C26" s="28">
        <v>29.59</v>
      </c>
      <c r="D26" s="28">
        <v>31.19</v>
      </c>
      <c r="E26" s="28">
        <v>39.75</v>
      </c>
      <c r="F26" s="28">
        <v>39.75</v>
      </c>
      <c r="G26" s="28">
        <v>37.08</v>
      </c>
      <c r="H26" s="28">
        <v>38</v>
      </c>
      <c r="I26" s="28">
        <v>38</v>
      </c>
      <c r="J26" s="28">
        <v>42.09</v>
      </c>
      <c r="K26" s="28">
        <v>46.6</v>
      </c>
      <c r="L26" s="28">
        <v>46.6</v>
      </c>
      <c r="M26" s="28">
        <v>45.85</v>
      </c>
      <c r="N26" s="28">
        <v>47.32</v>
      </c>
      <c r="O26" s="28">
        <v>52.26</v>
      </c>
      <c r="P26" s="28">
        <v>57.01</v>
      </c>
      <c r="Q26" s="28">
        <v>66.05</v>
      </c>
      <c r="R26" s="28">
        <v>67.45</v>
      </c>
      <c r="S26" s="28">
        <v>69.36</v>
      </c>
      <c r="T26" s="28">
        <v>65.709999999999994</v>
      </c>
      <c r="U26" s="28">
        <v>66.87</v>
      </c>
      <c r="V26" s="28">
        <v>71.59</v>
      </c>
      <c r="W26" s="28">
        <v>81.680000000000007</v>
      </c>
      <c r="X26" s="28">
        <v>95.09</v>
      </c>
      <c r="Y26" s="28">
        <v>90.01</v>
      </c>
      <c r="Z26" s="28">
        <v>92.82</v>
      </c>
      <c r="AA26" s="28">
        <v>92.62</v>
      </c>
      <c r="AB26" s="28">
        <v>94.26</v>
      </c>
      <c r="AC26" s="28">
        <v>83.81</v>
      </c>
      <c r="AD26" s="28">
        <v>89.6</v>
      </c>
      <c r="AE26" s="28">
        <v>90.15</v>
      </c>
      <c r="AF26" s="28">
        <v>81.069999999999993</v>
      </c>
      <c r="AG26" s="28">
        <v>72.7</v>
      </c>
      <c r="AH26" s="28">
        <v>88.48</v>
      </c>
      <c r="AI26" s="28">
        <v>99.91</v>
      </c>
      <c r="AJ26" s="28">
        <v>108.56</v>
      </c>
      <c r="AK26" s="28">
        <v>100.05</v>
      </c>
      <c r="AL26" s="28">
        <v>94.52</v>
      </c>
      <c r="AM26" s="28">
        <v>106.79</v>
      </c>
      <c r="AN26" s="28">
        <v>103.32</v>
      </c>
      <c r="AO26" s="28">
        <v>104.85</v>
      </c>
      <c r="AP26" s="28">
        <v>121</v>
      </c>
      <c r="AQ26" s="28">
        <v>107.72</v>
      </c>
      <c r="AR26" s="28">
        <v>103.03</v>
      </c>
      <c r="AS26" s="28">
        <v>111.97</v>
      </c>
      <c r="AT26" s="28">
        <v>107.58</v>
      </c>
      <c r="AU26" s="28">
        <v>112.97</v>
      </c>
      <c r="AV26" s="28">
        <v>134.44999999999999</v>
      </c>
      <c r="AW26" s="28">
        <v>140.34</v>
      </c>
      <c r="AX26" s="28">
        <v>155.43</v>
      </c>
      <c r="AY26" s="28">
        <v>159.63999999999999</v>
      </c>
      <c r="AZ26" s="28">
        <v>169.32</v>
      </c>
      <c r="BA26" s="28">
        <v>152.84</v>
      </c>
      <c r="BB26" s="28">
        <v>170.64</v>
      </c>
      <c r="BC26" s="28">
        <v>178.98</v>
      </c>
      <c r="BD26" s="28">
        <v>211.84</v>
      </c>
      <c r="BE26" s="28">
        <v>244.21</v>
      </c>
      <c r="BF26" s="28">
        <v>229.59</v>
      </c>
      <c r="BG26" s="28">
        <v>244.8</v>
      </c>
      <c r="BH26" s="28">
        <v>241.79</v>
      </c>
      <c r="BI26" s="28">
        <v>208.31</v>
      </c>
      <c r="BJ26" s="28">
        <v>236.75</v>
      </c>
      <c r="BK26" s="28">
        <v>244.73</v>
      </c>
      <c r="BL26" s="28">
        <v>246.04</v>
      </c>
      <c r="BM26" s="28">
        <v>214.41</v>
      </c>
      <c r="BN26" s="28">
        <v>223.52</v>
      </c>
      <c r="BO26" s="28">
        <v>220.4</v>
      </c>
      <c r="BP26" s="28">
        <v>220.98</v>
      </c>
      <c r="BQ26" s="28">
        <v>221.76</v>
      </c>
      <c r="BR26" s="28">
        <v>249</v>
      </c>
      <c r="BS26" s="28">
        <v>262.97000000000003</v>
      </c>
      <c r="BT26" s="28">
        <v>289.54000000000002</v>
      </c>
      <c r="BU26" s="28">
        <v>314.52</v>
      </c>
      <c r="BV26" s="28">
        <v>267.60000000000002</v>
      </c>
      <c r="BW26" s="28">
        <v>267.39999999999998</v>
      </c>
      <c r="BX26" s="28">
        <v>247.8</v>
      </c>
      <c r="BY26" s="28">
        <v>263.77999999999997</v>
      </c>
      <c r="BZ26" s="28">
        <v>231.99</v>
      </c>
      <c r="CA26" s="28">
        <v>220.52</v>
      </c>
      <c r="CB26" s="28">
        <v>205.07</v>
      </c>
      <c r="CC26" s="28">
        <v>210.61</v>
      </c>
      <c r="CD26" s="28">
        <v>219.59</v>
      </c>
      <c r="CE26" s="28">
        <v>213.62</v>
      </c>
      <c r="CF26" s="28">
        <v>201.91</v>
      </c>
      <c r="CG26" s="28">
        <v>179.25</v>
      </c>
      <c r="CH26" s="28">
        <v>188.11</v>
      </c>
      <c r="CI26" s="28">
        <v>185.07</v>
      </c>
      <c r="CJ26" s="28">
        <v>156.08000000000001</v>
      </c>
      <c r="CK26" s="28">
        <v>155.4</v>
      </c>
      <c r="CL26" s="28">
        <v>171.03</v>
      </c>
      <c r="CM26" s="28">
        <v>182.88</v>
      </c>
      <c r="CN26" s="28">
        <v>182.65</v>
      </c>
      <c r="CO26" s="28">
        <v>155.26</v>
      </c>
      <c r="CP26" s="28">
        <v>155.25</v>
      </c>
      <c r="CQ26" s="28">
        <v>173.1</v>
      </c>
      <c r="CR26" s="28">
        <v>169.85</v>
      </c>
      <c r="CS26" s="28">
        <v>153.69999999999999</v>
      </c>
      <c r="CT26" s="28">
        <v>158.65</v>
      </c>
      <c r="CU26" s="28">
        <v>144.65</v>
      </c>
      <c r="CV26" s="28">
        <v>144.35</v>
      </c>
      <c r="CW26" s="28">
        <v>142.75</v>
      </c>
      <c r="CX26" s="28">
        <v>132.15</v>
      </c>
      <c r="CY26" s="28">
        <v>156.80000000000001</v>
      </c>
      <c r="CZ26" s="28">
        <v>149</v>
      </c>
      <c r="DA26" s="28">
        <v>156.19999999999999</v>
      </c>
      <c r="DB26" s="28">
        <v>178.05</v>
      </c>
      <c r="DC26" s="28">
        <v>179.85</v>
      </c>
      <c r="DD26" s="28">
        <v>191.1</v>
      </c>
      <c r="DE26" s="28">
        <v>189.85</v>
      </c>
      <c r="DF26" s="28">
        <v>163.05000000000001</v>
      </c>
      <c r="DG26" s="28">
        <v>189.05</v>
      </c>
      <c r="DH26" s="28">
        <v>224.15</v>
      </c>
      <c r="DI26" s="28">
        <v>253.85</v>
      </c>
      <c r="DJ26" s="28">
        <v>299.7</v>
      </c>
      <c r="DK26" s="28">
        <v>274.95</v>
      </c>
      <c r="DL26" s="28">
        <v>303.14999999999998</v>
      </c>
      <c r="DM26" s="28">
        <v>287.5</v>
      </c>
      <c r="DN26" s="28">
        <v>307.29000000000002</v>
      </c>
      <c r="DO26" s="28">
        <v>274.54000000000002</v>
      </c>
      <c r="DP26" s="28">
        <v>240.84</v>
      </c>
      <c r="DQ26" s="28">
        <v>249.16</v>
      </c>
      <c r="DR26" s="28">
        <v>312.56</v>
      </c>
      <c r="DS26" s="28">
        <v>294.73</v>
      </c>
      <c r="DT26" s="28">
        <v>310.01</v>
      </c>
      <c r="DU26" s="28">
        <v>314.3</v>
      </c>
      <c r="DV26" s="28">
        <v>377.76</v>
      </c>
      <c r="DW26" s="28">
        <v>392.32</v>
      </c>
      <c r="DX26" s="28">
        <v>438.42</v>
      </c>
      <c r="DY26" s="28">
        <v>364.08</v>
      </c>
      <c r="DZ26" s="28">
        <v>374.46</v>
      </c>
      <c r="EA26" s="28">
        <v>384.32</v>
      </c>
      <c r="EB26" s="28">
        <v>377.85</v>
      </c>
      <c r="EC26" s="28">
        <v>356.38</v>
      </c>
      <c r="ED26" s="28">
        <v>370.79</v>
      </c>
      <c r="EE26" s="28">
        <v>367.56</v>
      </c>
      <c r="EF26" s="28">
        <v>466.51</v>
      </c>
    </row>
    <row r="27" spans="1:136" x14ac:dyDescent="0.3">
      <c r="A27" t="s">
        <v>372</v>
      </c>
      <c r="B27" s="28">
        <v>74.44</v>
      </c>
      <c r="C27" s="28">
        <v>75.48</v>
      </c>
      <c r="D27" s="28">
        <v>77.44</v>
      </c>
      <c r="E27" s="28">
        <v>86.26</v>
      </c>
      <c r="F27" s="28">
        <v>86.26</v>
      </c>
      <c r="G27" s="28">
        <v>91.88</v>
      </c>
      <c r="H27" s="28">
        <v>89.39</v>
      </c>
      <c r="I27" s="28">
        <v>89.39</v>
      </c>
      <c r="J27" s="28">
        <v>96.69</v>
      </c>
      <c r="K27" s="28">
        <v>96.46</v>
      </c>
      <c r="L27" s="28">
        <v>96.46</v>
      </c>
      <c r="M27" s="28">
        <v>93.18</v>
      </c>
      <c r="N27" s="28">
        <v>93.39</v>
      </c>
      <c r="O27" s="28">
        <v>103.52</v>
      </c>
      <c r="P27" s="28">
        <v>111.69</v>
      </c>
      <c r="Q27" s="28">
        <v>93.57</v>
      </c>
      <c r="R27" s="28">
        <v>86.49</v>
      </c>
      <c r="S27" s="28">
        <v>88.8</v>
      </c>
      <c r="T27" s="28">
        <v>82.53</v>
      </c>
      <c r="U27" s="28">
        <v>90.51</v>
      </c>
      <c r="V27" s="28">
        <v>90.62</v>
      </c>
      <c r="W27" s="28">
        <v>93.35</v>
      </c>
      <c r="X27" s="28">
        <v>103.85</v>
      </c>
      <c r="Y27" s="28">
        <v>108.88</v>
      </c>
      <c r="Z27" s="28">
        <v>114.16</v>
      </c>
      <c r="AA27" s="28">
        <v>120.14</v>
      </c>
      <c r="AB27" s="28">
        <v>125.12</v>
      </c>
      <c r="AC27" s="28">
        <v>124.43</v>
      </c>
      <c r="AD27" s="28">
        <v>119.36</v>
      </c>
      <c r="AE27" s="28">
        <v>109</v>
      </c>
      <c r="AF27" s="28">
        <v>100.34</v>
      </c>
      <c r="AG27" s="28">
        <v>90.77</v>
      </c>
      <c r="AH27" s="28">
        <v>99.55</v>
      </c>
      <c r="AI27" s="28">
        <v>94.3</v>
      </c>
      <c r="AJ27" s="28">
        <v>96.04</v>
      </c>
      <c r="AK27" s="28">
        <v>101.56</v>
      </c>
      <c r="AL27" s="28">
        <v>101.92</v>
      </c>
      <c r="AM27" s="28">
        <v>103.69</v>
      </c>
      <c r="AN27" s="28">
        <v>107.99</v>
      </c>
      <c r="AO27" s="28">
        <v>99.61</v>
      </c>
      <c r="AP27" s="28">
        <v>100.01</v>
      </c>
      <c r="AQ27" s="28">
        <v>96.21</v>
      </c>
      <c r="AR27" s="28">
        <v>100.38</v>
      </c>
      <c r="AS27" s="28">
        <v>106.72</v>
      </c>
      <c r="AT27" s="28">
        <v>101.35</v>
      </c>
      <c r="AU27" s="28">
        <v>104.49</v>
      </c>
      <c r="AV27" s="28">
        <v>105.05</v>
      </c>
      <c r="AW27" s="28">
        <v>113.79</v>
      </c>
      <c r="AX27" s="28">
        <v>123.2</v>
      </c>
      <c r="AY27" s="28">
        <v>126</v>
      </c>
      <c r="AZ27" s="28">
        <v>119.75</v>
      </c>
      <c r="BA27" s="28">
        <v>113.68</v>
      </c>
      <c r="BB27" s="28">
        <v>112.2</v>
      </c>
      <c r="BC27" s="28">
        <v>121.99</v>
      </c>
      <c r="BD27" s="28">
        <v>114.01</v>
      </c>
      <c r="BE27" s="28">
        <v>117.56</v>
      </c>
      <c r="BF27" s="28">
        <v>123.52</v>
      </c>
      <c r="BG27" s="28">
        <v>122.62</v>
      </c>
      <c r="BH27" s="28">
        <v>123.61</v>
      </c>
      <c r="BI27" s="28">
        <v>127.12</v>
      </c>
      <c r="BJ27" s="28">
        <v>129.72</v>
      </c>
      <c r="BK27" s="28">
        <v>128.12</v>
      </c>
      <c r="BL27" s="28">
        <v>123.21</v>
      </c>
      <c r="BM27" s="28">
        <v>120.73</v>
      </c>
      <c r="BN27" s="28">
        <v>119.71</v>
      </c>
      <c r="BO27" s="28">
        <v>114.99</v>
      </c>
      <c r="BP27" s="28">
        <v>120.26</v>
      </c>
      <c r="BQ27" s="28">
        <v>113.4</v>
      </c>
      <c r="BR27" s="28">
        <v>112.82</v>
      </c>
      <c r="BS27" s="28">
        <v>118.79</v>
      </c>
      <c r="BT27" s="28">
        <v>120.56</v>
      </c>
      <c r="BU27" s="28">
        <v>114.47</v>
      </c>
      <c r="BV27" s="28">
        <v>127.18</v>
      </c>
      <c r="BW27" s="28">
        <v>135.18</v>
      </c>
      <c r="BX27" s="28">
        <v>134.44999999999999</v>
      </c>
      <c r="BY27" s="28">
        <v>144.37</v>
      </c>
      <c r="BZ27" s="28">
        <v>150.61000000000001</v>
      </c>
      <c r="CA27" s="28">
        <v>150.74</v>
      </c>
      <c r="CB27" s="28">
        <v>139.33000000000001</v>
      </c>
      <c r="CC27" s="28">
        <v>134.31</v>
      </c>
      <c r="CD27" s="28">
        <v>139.47999999999999</v>
      </c>
      <c r="CE27" s="28">
        <v>139.72</v>
      </c>
      <c r="CF27" s="28">
        <v>138.66</v>
      </c>
      <c r="CG27" s="28">
        <v>127.61</v>
      </c>
      <c r="CH27" s="28">
        <v>134.63999999999999</v>
      </c>
      <c r="CI27" s="28">
        <v>136.72</v>
      </c>
      <c r="CJ27" s="28">
        <v>141.85</v>
      </c>
      <c r="CK27" s="28">
        <v>148.85</v>
      </c>
      <c r="CL27" s="28">
        <v>143.02000000000001</v>
      </c>
      <c r="CM27" s="28">
        <v>145.09</v>
      </c>
      <c r="CN27" s="28">
        <v>148.81</v>
      </c>
      <c r="CO27" s="28">
        <v>163.81</v>
      </c>
      <c r="CP27" s="28">
        <v>158.08000000000001</v>
      </c>
      <c r="CQ27" s="28">
        <v>173.5</v>
      </c>
      <c r="CR27" s="28">
        <v>182.28</v>
      </c>
      <c r="CS27" s="28">
        <v>190.08</v>
      </c>
      <c r="CT27" s="28">
        <v>194.64</v>
      </c>
      <c r="CU27" s="28">
        <v>199.34</v>
      </c>
      <c r="CV27" s="28">
        <v>218.26</v>
      </c>
      <c r="CW27" s="28">
        <v>223.48</v>
      </c>
      <c r="CX27" s="28">
        <v>226.31</v>
      </c>
      <c r="CY27" s="28">
        <v>235.63</v>
      </c>
      <c r="CZ27" s="28">
        <v>217.82</v>
      </c>
      <c r="DA27" s="28">
        <v>222.22</v>
      </c>
      <c r="DB27" s="28">
        <v>219.79</v>
      </c>
      <c r="DC27" s="28">
        <v>271.3</v>
      </c>
      <c r="DD27" s="28">
        <v>238.67</v>
      </c>
      <c r="DE27" s="28">
        <v>258.52999999999997</v>
      </c>
      <c r="DF27" s="28">
        <v>270.04000000000002</v>
      </c>
      <c r="DG27" s="28">
        <v>250.08</v>
      </c>
      <c r="DH27" s="28">
        <v>253.71</v>
      </c>
      <c r="DI27" s="28">
        <v>287.13</v>
      </c>
      <c r="DJ27" s="28">
        <v>288.54000000000002</v>
      </c>
      <c r="DK27" s="28">
        <v>306.64999999999998</v>
      </c>
      <c r="DL27" s="28">
        <v>325.3</v>
      </c>
      <c r="DM27" s="28">
        <v>312.99</v>
      </c>
      <c r="DN27" s="28">
        <v>272.85000000000002</v>
      </c>
      <c r="DO27" s="28">
        <v>274.45999999999998</v>
      </c>
      <c r="DP27" s="28">
        <v>232.22</v>
      </c>
      <c r="DQ27" s="28">
        <v>249.87</v>
      </c>
      <c r="DR27" s="28">
        <v>270.89999999999998</v>
      </c>
      <c r="DS27" s="28">
        <v>305.68</v>
      </c>
      <c r="DT27" s="28">
        <v>300.93</v>
      </c>
      <c r="DU27" s="28">
        <v>286.93</v>
      </c>
      <c r="DV27" s="28">
        <v>312.58999999999997</v>
      </c>
      <c r="DW27" s="28">
        <v>314.89999999999998</v>
      </c>
      <c r="DX27" s="28">
        <v>337.71</v>
      </c>
      <c r="DY27" s="28">
        <v>332.74</v>
      </c>
      <c r="DZ27" s="28">
        <v>331.62</v>
      </c>
      <c r="EA27" s="28">
        <v>369.38</v>
      </c>
      <c r="EB27" s="28">
        <v>370.03</v>
      </c>
      <c r="EC27" s="28">
        <v>360.92</v>
      </c>
      <c r="ED27" s="28">
        <v>352.02</v>
      </c>
      <c r="EE27" s="28">
        <v>350.56</v>
      </c>
      <c r="EF27" s="28">
        <v>440.1</v>
      </c>
    </row>
    <row r="28" spans="1:136" x14ac:dyDescent="0.3">
      <c r="A28" t="s">
        <v>141</v>
      </c>
      <c r="B28" s="28">
        <v>5.6314229400000002</v>
      </c>
      <c r="C28" s="28">
        <v>5.9057083800000001</v>
      </c>
      <c r="D28" s="28">
        <v>6.2771365799999996</v>
      </c>
      <c r="E28" s="28">
        <v>6.2371366200000002</v>
      </c>
      <c r="F28" s="28">
        <v>6.2371366200000002</v>
      </c>
      <c r="G28" s="28">
        <v>6.5957076900000002</v>
      </c>
      <c r="H28" s="28">
        <v>7.6357066500000004</v>
      </c>
      <c r="I28" s="28">
        <v>7.6357066500000004</v>
      </c>
      <c r="J28" s="28">
        <v>8.3757059100000006</v>
      </c>
      <c r="K28" s="28">
        <v>7.8771349800000001</v>
      </c>
      <c r="L28" s="28">
        <v>7.8771349800000001</v>
      </c>
      <c r="M28" s="28">
        <v>8.8928482500000001</v>
      </c>
      <c r="N28" s="28">
        <v>9.4357048500000005</v>
      </c>
      <c r="O28" s="28">
        <v>10.53427518</v>
      </c>
      <c r="P28" s="28">
        <v>14.109985890000001</v>
      </c>
      <c r="Q28" s="28">
        <v>15.87855555</v>
      </c>
      <c r="R28" s="28">
        <v>15.52141305</v>
      </c>
      <c r="S28" s="28">
        <v>14.64998535</v>
      </c>
      <c r="T28" s="28">
        <v>17.931410639999999</v>
      </c>
      <c r="U28" s="28">
        <v>23.165691120000002</v>
      </c>
      <c r="V28" s="28">
        <v>24.7856895</v>
      </c>
      <c r="W28" s="28">
        <v>29.414256300000002</v>
      </c>
      <c r="X28" s="28">
        <v>25.099974899999999</v>
      </c>
      <c r="Y28" s="28">
        <v>30.582826560000001</v>
      </c>
      <c r="Z28" s="28">
        <v>29.524256189999999</v>
      </c>
      <c r="AA28" s="28">
        <v>33.904251809999998</v>
      </c>
      <c r="AB28" s="28">
        <v>33.23853819</v>
      </c>
      <c r="AC28" s="28">
        <v>38.685675600000003</v>
      </c>
      <c r="AD28" s="28">
        <v>37.527105329999998</v>
      </c>
      <c r="AE28" s="28">
        <v>37.998533430000002</v>
      </c>
      <c r="AF28" s="28">
        <v>33.572823569999997</v>
      </c>
      <c r="AG28" s="28">
        <v>16.165698119999998</v>
      </c>
      <c r="AH28" s="28">
        <v>11.72570256</v>
      </c>
      <c r="AI28" s="28">
        <v>9.21856221</v>
      </c>
      <c r="AJ28" s="28">
        <v>9.8985615300000003</v>
      </c>
      <c r="AK28" s="28">
        <v>17.1714114</v>
      </c>
      <c r="AL28" s="28">
        <v>15.818555610000001</v>
      </c>
      <c r="AM28" s="28">
        <v>16.434269279999999</v>
      </c>
      <c r="AN28" s="28">
        <v>11.448559980000001</v>
      </c>
      <c r="AO28" s="28">
        <v>9.0628480800000002</v>
      </c>
      <c r="AP28" s="28">
        <v>9.78141879</v>
      </c>
      <c r="AQ28" s="28">
        <v>8.1214204500000005</v>
      </c>
      <c r="AR28" s="28">
        <v>8.5314200400000004</v>
      </c>
      <c r="AS28" s="28">
        <v>7.7771350799999999</v>
      </c>
      <c r="AT28" s="28">
        <v>11.29856013</v>
      </c>
      <c r="AU28" s="28">
        <v>11.67284547</v>
      </c>
      <c r="AV28" s="28">
        <v>13.254272459999999</v>
      </c>
      <c r="AW28" s="28">
        <v>23.605690679999999</v>
      </c>
      <c r="AX28" s="28">
        <v>26.86854456</v>
      </c>
      <c r="AY28" s="28">
        <v>27.05854437</v>
      </c>
      <c r="AZ28" s="28">
        <v>30.867111990000001</v>
      </c>
      <c r="BA28" s="28">
        <v>32.321396249999999</v>
      </c>
      <c r="BB28" s="28">
        <v>30.155684130000001</v>
      </c>
      <c r="BC28" s="28">
        <v>34.888536539999997</v>
      </c>
      <c r="BD28" s="28">
        <v>40.558530869999998</v>
      </c>
      <c r="BE28" s="28">
        <v>44.172812970000003</v>
      </c>
      <c r="BF28" s="28">
        <v>46.068525360000002</v>
      </c>
      <c r="BG28" s="28">
        <v>52.257090599999998</v>
      </c>
      <c r="BH28" s="28">
        <v>52.59566169</v>
      </c>
      <c r="BI28" s="28">
        <v>58.475655809999999</v>
      </c>
      <c r="BJ28" s="28">
        <v>63.661364910000003</v>
      </c>
      <c r="BK28" s="28">
        <v>50.289949710000002</v>
      </c>
      <c r="BL28" s="28">
        <v>46.005668280000002</v>
      </c>
      <c r="BM28" s="28">
        <v>59.689940309999997</v>
      </c>
      <c r="BN28" s="28">
        <v>62.942794200000002</v>
      </c>
      <c r="BO28" s="28">
        <v>60.388511039999997</v>
      </c>
      <c r="BP28" s="28">
        <v>68.234217479999998</v>
      </c>
      <c r="BQ28" s="28">
        <v>64.454221259999997</v>
      </c>
      <c r="BR28" s="28">
        <v>56.109943889999997</v>
      </c>
      <c r="BS28" s="28">
        <v>49.512807629999998</v>
      </c>
      <c r="BT28" s="28">
        <v>48.801379769999997</v>
      </c>
      <c r="BU28" s="28">
        <v>63.114222599999998</v>
      </c>
      <c r="BV28" s="28">
        <v>67.844217869999994</v>
      </c>
      <c r="BW28" s="28">
        <v>59.527083330000004</v>
      </c>
      <c r="BX28" s="28">
        <v>79.499920500000002</v>
      </c>
      <c r="BY28" s="28">
        <v>89.151339419999999</v>
      </c>
      <c r="BZ28" s="28">
        <v>93.848477579999994</v>
      </c>
      <c r="CA28" s="28">
        <v>114.31</v>
      </c>
      <c r="CB28" s="28">
        <v>115.03</v>
      </c>
      <c r="CC28" s="28">
        <v>103.26</v>
      </c>
      <c r="CD28" s="28">
        <v>108.38</v>
      </c>
      <c r="CE28" s="28">
        <v>123.33</v>
      </c>
      <c r="CF28" s="28">
        <v>114.38</v>
      </c>
      <c r="CG28" s="28">
        <v>91.84</v>
      </c>
      <c r="CH28" s="28">
        <v>93.41</v>
      </c>
      <c r="CI28" s="28">
        <v>102.23</v>
      </c>
      <c r="CJ28" s="28">
        <v>90.03</v>
      </c>
      <c r="CK28" s="28">
        <v>102.57</v>
      </c>
      <c r="CL28" s="28">
        <v>91.48</v>
      </c>
      <c r="CM28" s="28">
        <v>91.25</v>
      </c>
      <c r="CN28" s="28">
        <v>97.45</v>
      </c>
      <c r="CO28" s="28">
        <v>98.55</v>
      </c>
      <c r="CP28" s="28">
        <v>124.87</v>
      </c>
      <c r="CQ28" s="28">
        <v>117</v>
      </c>
      <c r="CR28" s="28">
        <v>123.8</v>
      </c>
      <c r="CS28" s="28">
        <v>140.71</v>
      </c>
      <c r="CT28" s="28">
        <v>142.13</v>
      </c>
      <c r="CU28" s="28">
        <v>147.81</v>
      </c>
      <c r="CV28" s="28">
        <v>152.19999999999999</v>
      </c>
      <c r="CW28" s="28">
        <v>163.07</v>
      </c>
      <c r="CX28" s="28">
        <v>149.41</v>
      </c>
      <c r="CY28" s="28">
        <v>181.66</v>
      </c>
      <c r="CZ28" s="28">
        <v>174.71</v>
      </c>
      <c r="DA28" s="28">
        <v>181.35</v>
      </c>
      <c r="DB28" s="28">
        <v>196.43</v>
      </c>
      <c r="DC28" s="28">
        <v>187.58</v>
      </c>
      <c r="DD28" s="28">
        <v>191.96</v>
      </c>
      <c r="DE28" s="28">
        <v>270.3</v>
      </c>
      <c r="DF28" s="28">
        <v>291.38</v>
      </c>
      <c r="DG28" s="28">
        <v>295.35000000000002</v>
      </c>
      <c r="DH28" s="28">
        <v>312.45999999999998</v>
      </c>
      <c r="DI28" s="28">
        <v>351.6</v>
      </c>
      <c r="DJ28" s="28">
        <v>391.43</v>
      </c>
      <c r="DK28" s="28">
        <v>337.45</v>
      </c>
      <c r="DL28" s="28">
        <v>367.68</v>
      </c>
      <c r="DM28" s="28">
        <v>374.13</v>
      </c>
      <c r="DN28" s="28">
        <v>301.77999999999997</v>
      </c>
      <c r="DO28" s="28">
        <v>286.13</v>
      </c>
      <c r="DP28" s="28">
        <v>267.66000000000003</v>
      </c>
      <c r="DQ28" s="28">
        <v>339.5</v>
      </c>
      <c r="DR28" s="28">
        <v>358.1</v>
      </c>
      <c r="DS28" s="28">
        <v>356.56</v>
      </c>
      <c r="DT28" s="28">
        <v>370.54</v>
      </c>
      <c r="DU28" s="28">
        <v>343.28</v>
      </c>
      <c r="DV28" s="28">
        <v>367.32</v>
      </c>
      <c r="DW28" s="28">
        <v>322.99</v>
      </c>
      <c r="DX28" s="28">
        <v>293.75</v>
      </c>
      <c r="DY28" s="28">
        <v>267.62</v>
      </c>
      <c r="DZ28" s="28">
        <v>287.41000000000003</v>
      </c>
      <c r="EA28" s="28">
        <v>314.66000000000003</v>
      </c>
      <c r="EB28" s="28">
        <v>323.57</v>
      </c>
      <c r="EC28" s="28">
        <v>345.09</v>
      </c>
      <c r="ED28" s="28">
        <v>369.03</v>
      </c>
      <c r="EE28" s="28">
        <v>375.5</v>
      </c>
      <c r="EF28" s="28">
        <v>419.85</v>
      </c>
    </row>
    <row r="29" spans="1:136" x14ac:dyDescent="0.3">
      <c r="A29" t="s">
        <v>514</v>
      </c>
      <c r="B29" s="28">
        <v>38.270000000000003</v>
      </c>
      <c r="C29" s="28">
        <v>39.479999999999997</v>
      </c>
      <c r="D29" s="28">
        <v>44.1</v>
      </c>
      <c r="E29" s="28">
        <v>43.54</v>
      </c>
      <c r="F29" s="28">
        <v>43.54</v>
      </c>
      <c r="G29" s="28">
        <v>43.89</v>
      </c>
      <c r="H29" s="28">
        <v>45.32</v>
      </c>
      <c r="I29" s="28">
        <v>45.32</v>
      </c>
      <c r="J29" s="28">
        <v>45.18</v>
      </c>
      <c r="K29" s="28">
        <v>47.97</v>
      </c>
      <c r="L29" s="28">
        <v>47.97</v>
      </c>
      <c r="M29" s="28">
        <v>46.5</v>
      </c>
      <c r="N29" s="28">
        <v>53.56</v>
      </c>
      <c r="O29" s="28">
        <v>54.38</v>
      </c>
      <c r="P29" s="28">
        <v>55.01</v>
      </c>
      <c r="Q29" s="28">
        <v>56.91</v>
      </c>
      <c r="R29" s="28">
        <v>54.64</v>
      </c>
      <c r="S29" s="28">
        <v>52.92</v>
      </c>
      <c r="T29" s="28">
        <v>49.9</v>
      </c>
      <c r="U29" s="28">
        <v>56.97</v>
      </c>
      <c r="V29" s="28">
        <v>58.94</v>
      </c>
      <c r="W29" s="28">
        <v>60.94</v>
      </c>
      <c r="X29" s="28">
        <v>63.51</v>
      </c>
      <c r="Y29" s="28">
        <v>62.23</v>
      </c>
      <c r="Z29" s="28">
        <v>65.44</v>
      </c>
      <c r="AA29" s="28">
        <v>66.61</v>
      </c>
      <c r="AB29" s="28">
        <v>69.63</v>
      </c>
      <c r="AC29" s="28">
        <v>67.569999999999993</v>
      </c>
      <c r="AD29" s="28">
        <v>65.52</v>
      </c>
      <c r="AE29" s="28">
        <v>60.81</v>
      </c>
      <c r="AF29" s="28">
        <v>58.05</v>
      </c>
      <c r="AG29" s="28">
        <v>54.96</v>
      </c>
      <c r="AH29" s="28">
        <v>59.36</v>
      </c>
      <c r="AI29" s="28">
        <v>53.66</v>
      </c>
      <c r="AJ29" s="28">
        <v>51.21</v>
      </c>
      <c r="AK29" s="28">
        <v>56.14</v>
      </c>
      <c r="AL29" s="28">
        <v>61.82</v>
      </c>
      <c r="AM29" s="28">
        <v>62.68</v>
      </c>
      <c r="AN29" s="28">
        <v>60.34</v>
      </c>
      <c r="AO29" s="28">
        <v>55.55</v>
      </c>
      <c r="AP29" s="28">
        <v>60.44</v>
      </c>
      <c r="AQ29" s="28">
        <v>62.77</v>
      </c>
      <c r="AR29" s="28">
        <v>66.03</v>
      </c>
      <c r="AS29" s="28">
        <v>69.290000000000006</v>
      </c>
      <c r="AT29" s="28">
        <v>67.25</v>
      </c>
      <c r="AU29" s="28">
        <v>68.08</v>
      </c>
      <c r="AV29" s="28">
        <v>68.59</v>
      </c>
      <c r="AW29" s="28">
        <v>75.55</v>
      </c>
      <c r="AX29" s="28">
        <v>77.19</v>
      </c>
      <c r="AY29" s="28">
        <v>79.98</v>
      </c>
      <c r="AZ29" s="28">
        <v>81.62</v>
      </c>
      <c r="BA29" s="28">
        <v>70.02</v>
      </c>
      <c r="BB29" s="28">
        <v>72.430000000000007</v>
      </c>
      <c r="BC29" s="28">
        <v>70.59</v>
      </c>
      <c r="BD29" s="28">
        <v>69.64</v>
      </c>
      <c r="BE29" s="28">
        <v>71.5</v>
      </c>
      <c r="BF29" s="28">
        <v>67.819999999999993</v>
      </c>
      <c r="BG29" s="28">
        <v>77.930000000000007</v>
      </c>
      <c r="BH29" s="28">
        <v>76.62</v>
      </c>
      <c r="BI29" s="28">
        <v>78.92</v>
      </c>
      <c r="BJ29" s="28">
        <v>84.6</v>
      </c>
      <c r="BK29" s="28">
        <v>89.45</v>
      </c>
      <c r="BL29" s="28">
        <v>83.27</v>
      </c>
      <c r="BM29" s="28">
        <v>88.08</v>
      </c>
      <c r="BN29" s="28">
        <v>93.72</v>
      </c>
      <c r="BO29" s="28">
        <v>101.85</v>
      </c>
      <c r="BP29" s="28">
        <v>105.61</v>
      </c>
      <c r="BQ29" s="28">
        <v>102.9</v>
      </c>
      <c r="BR29" s="28">
        <v>103.36</v>
      </c>
      <c r="BS29" s="28">
        <v>110.11</v>
      </c>
      <c r="BT29" s="28">
        <v>105.67</v>
      </c>
      <c r="BU29" s="28">
        <v>101.14</v>
      </c>
      <c r="BV29" s="28">
        <v>116.48</v>
      </c>
      <c r="BW29" s="28">
        <v>119.4</v>
      </c>
      <c r="BX29" s="28">
        <v>115.25</v>
      </c>
      <c r="BY29" s="28">
        <v>124.19</v>
      </c>
      <c r="BZ29" s="28">
        <v>131.1</v>
      </c>
      <c r="CA29" s="28">
        <v>148.46</v>
      </c>
      <c r="CB29" s="28">
        <v>136.35</v>
      </c>
      <c r="CC29" s="28">
        <v>133.47</v>
      </c>
      <c r="CD29" s="28">
        <v>157.29</v>
      </c>
      <c r="CE29" s="28">
        <v>154.49</v>
      </c>
      <c r="CF29" s="28">
        <v>149.80000000000001</v>
      </c>
      <c r="CG29" s="28">
        <v>140.32</v>
      </c>
      <c r="CH29" s="28">
        <v>128.5</v>
      </c>
      <c r="CI29" s="28">
        <v>135.44999999999999</v>
      </c>
      <c r="CJ29" s="28">
        <v>129.78</v>
      </c>
      <c r="CK29" s="28">
        <v>130.41</v>
      </c>
      <c r="CL29" s="28">
        <v>136.31</v>
      </c>
      <c r="CM29" s="28">
        <v>147.13999999999999</v>
      </c>
      <c r="CN29" s="28">
        <v>134.93</v>
      </c>
      <c r="CO29" s="28">
        <v>141.07</v>
      </c>
      <c r="CP29" s="28">
        <v>141.41999999999999</v>
      </c>
      <c r="CQ29" s="28">
        <v>148.97</v>
      </c>
      <c r="CR29" s="28">
        <v>160.41</v>
      </c>
      <c r="CS29" s="28">
        <v>166.09</v>
      </c>
      <c r="CT29" s="28">
        <v>178.55</v>
      </c>
      <c r="CU29" s="28">
        <v>182.69</v>
      </c>
      <c r="CV29" s="28">
        <v>201.38</v>
      </c>
      <c r="CW29" s="28">
        <v>204.66</v>
      </c>
      <c r="CX29" s="28">
        <v>204.53</v>
      </c>
      <c r="CY29" s="28">
        <v>197.5</v>
      </c>
      <c r="CZ29" s="28">
        <v>197.29</v>
      </c>
      <c r="DA29" s="28">
        <v>202.05</v>
      </c>
      <c r="DB29" s="28">
        <v>223.43</v>
      </c>
      <c r="DC29" s="28">
        <v>245.94</v>
      </c>
      <c r="DD29" s="28">
        <v>243.02</v>
      </c>
      <c r="DE29" s="28">
        <v>260.57</v>
      </c>
      <c r="DF29" s="28">
        <v>259.63</v>
      </c>
      <c r="DG29" s="28">
        <v>272.86</v>
      </c>
      <c r="DH29" s="28">
        <v>308.22000000000003</v>
      </c>
      <c r="DI29" s="28">
        <v>326</v>
      </c>
      <c r="DJ29" s="28">
        <v>321.81</v>
      </c>
      <c r="DK29" s="28">
        <v>316.02999999999997</v>
      </c>
      <c r="DL29" s="28">
        <v>323.54000000000002</v>
      </c>
      <c r="DM29" s="28">
        <v>319.58</v>
      </c>
      <c r="DN29" s="28">
        <v>304.33</v>
      </c>
      <c r="DO29" s="28">
        <v>316.77999999999997</v>
      </c>
      <c r="DP29" s="28">
        <v>283.27999999999997</v>
      </c>
      <c r="DQ29" s="28">
        <v>297.94</v>
      </c>
      <c r="DR29" s="28">
        <v>329.5</v>
      </c>
      <c r="DS29" s="28">
        <v>320.07</v>
      </c>
      <c r="DT29" s="28">
        <v>326.77999999999997</v>
      </c>
      <c r="DU29" s="28">
        <v>327.94</v>
      </c>
      <c r="DV29" s="28">
        <v>360.84</v>
      </c>
      <c r="DW29" s="28">
        <v>405.39</v>
      </c>
      <c r="DX29" s="28">
        <v>429.43</v>
      </c>
      <c r="DY29" s="28">
        <v>417.57</v>
      </c>
      <c r="DZ29" s="28">
        <v>393.91</v>
      </c>
      <c r="EA29" s="28">
        <v>430.02</v>
      </c>
      <c r="EB29" s="28">
        <v>439.26</v>
      </c>
      <c r="EC29" s="28">
        <v>467.04</v>
      </c>
      <c r="ED29" s="28">
        <v>417.62</v>
      </c>
      <c r="EE29" s="28">
        <v>433.2</v>
      </c>
      <c r="EF29" s="28">
        <v>416.57</v>
      </c>
    </row>
    <row r="30" spans="1:136" x14ac:dyDescent="0.3">
      <c r="A30" t="s">
        <v>667</v>
      </c>
      <c r="B30" s="28">
        <v>72.569999999999993</v>
      </c>
      <c r="C30" s="28">
        <v>67.33</v>
      </c>
      <c r="D30" s="28">
        <v>75.650000000000006</v>
      </c>
      <c r="E30" s="28">
        <v>83.12</v>
      </c>
      <c r="F30" s="28">
        <v>83.12</v>
      </c>
      <c r="G30" s="28">
        <v>93.04</v>
      </c>
      <c r="H30" s="28">
        <v>93.5</v>
      </c>
      <c r="I30" s="28">
        <v>93.5</v>
      </c>
      <c r="J30" s="28">
        <v>104.72</v>
      </c>
      <c r="K30" s="28">
        <v>114.77</v>
      </c>
      <c r="L30" s="28">
        <v>114.77</v>
      </c>
      <c r="M30" s="28">
        <v>90.22</v>
      </c>
      <c r="N30" s="28">
        <v>89.05</v>
      </c>
      <c r="O30" s="28">
        <v>102.99</v>
      </c>
      <c r="P30" s="28">
        <v>110</v>
      </c>
      <c r="Q30" s="28">
        <v>102.96</v>
      </c>
      <c r="R30" s="28">
        <v>87.32</v>
      </c>
      <c r="S30" s="28">
        <v>107.19</v>
      </c>
      <c r="T30" s="28">
        <v>100.53</v>
      </c>
      <c r="U30" s="28">
        <v>113.68</v>
      </c>
      <c r="V30" s="28">
        <v>118.52</v>
      </c>
      <c r="W30" s="28">
        <v>125.8</v>
      </c>
      <c r="X30" s="28">
        <v>123.37</v>
      </c>
      <c r="Y30" s="28">
        <v>126.86</v>
      </c>
      <c r="Z30" s="28">
        <v>128.11000000000001</v>
      </c>
      <c r="AA30" s="28">
        <v>158.22</v>
      </c>
      <c r="AB30" s="28">
        <v>184.32</v>
      </c>
      <c r="AC30" s="28">
        <v>174.22</v>
      </c>
      <c r="AD30" s="28">
        <v>170.71</v>
      </c>
      <c r="AE30" s="28">
        <v>164.02</v>
      </c>
      <c r="AF30" s="28">
        <v>167.68</v>
      </c>
      <c r="AG30" s="28">
        <v>151.87</v>
      </c>
      <c r="AH30" s="28">
        <v>194.14</v>
      </c>
      <c r="AI30" s="28">
        <v>197.89</v>
      </c>
      <c r="AJ30" s="28">
        <v>198.11</v>
      </c>
      <c r="AK30" s="28">
        <v>216.19</v>
      </c>
      <c r="AL30" s="28">
        <v>182.43</v>
      </c>
      <c r="AM30" s="28">
        <v>187.4</v>
      </c>
      <c r="AN30" s="28">
        <v>223.22</v>
      </c>
      <c r="AO30" s="28">
        <v>208.81</v>
      </c>
      <c r="AP30" s="28">
        <v>216.6</v>
      </c>
      <c r="AQ30" s="28">
        <v>229.88</v>
      </c>
      <c r="AR30" s="28">
        <v>246.12</v>
      </c>
      <c r="AS30" s="28">
        <v>246.48</v>
      </c>
      <c r="AT30" s="28">
        <v>271.31</v>
      </c>
      <c r="AU30" s="28">
        <v>265.35000000000002</v>
      </c>
      <c r="AV30" s="28">
        <v>262.2</v>
      </c>
      <c r="AW30" s="28">
        <v>255.16</v>
      </c>
      <c r="AX30" s="28">
        <v>251.67</v>
      </c>
      <c r="AY30" s="28">
        <v>260.36</v>
      </c>
      <c r="AZ30" s="28">
        <v>268.7</v>
      </c>
      <c r="BA30" s="28">
        <v>274.24</v>
      </c>
      <c r="BB30" s="28">
        <v>262.56</v>
      </c>
      <c r="BC30" s="28">
        <v>272.56</v>
      </c>
      <c r="BD30" s="28">
        <v>274.18</v>
      </c>
      <c r="BE30" s="28">
        <v>287.91000000000003</v>
      </c>
      <c r="BF30" s="28">
        <v>311.36</v>
      </c>
      <c r="BG30" s="28">
        <v>323.95</v>
      </c>
      <c r="BH30" s="28">
        <v>334.15</v>
      </c>
      <c r="BI30" s="28">
        <v>334.86</v>
      </c>
      <c r="BJ30" s="28">
        <v>369.67</v>
      </c>
      <c r="BK30" s="28">
        <v>390.78</v>
      </c>
      <c r="BL30" s="28">
        <v>372.32</v>
      </c>
      <c r="BM30" s="28">
        <v>391.51</v>
      </c>
      <c r="BN30" s="28">
        <v>392.11</v>
      </c>
      <c r="BO30" s="28">
        <v>387</v>
      </c>
      <c r="BP30" s="28">
        <v>406.89</v>
      </c>
      <c r="BQ30" s="28">
        <v>381.02</v>
      </c>
      <c r="BR30" s="28">
        <v>388.01</v>
      </c>
      <c r="BS30" s="28">
        <v>393.72</v>
      </c>
      <c r="BT30" s="28">
        <v>403.53</v>
      </c>
      <c r="BU30" s="28">
        <v>449.67</v>
      </c>
      <c r="BV30" s="28">
        <v>471.1</v>
      </c>
      <c r="BW30" s="28">
        <v>477.8</v>
      </c>
      <c r="BX30" s="28">
        <v>446.9</v>
      </c>
      <c r="BY30" s="28">
        <v>460.41</v>
      </c>
      <c r="BZ30" s="28">
        <v>443.89</v>
      </c>
      <c r="CA30" s="28">
        <v>397.71</v>
      </c>
      <c r="CB30" s="28">
        <v>383.24</v>
      </c>
      <c r="CC30" s="28">
        <v>357</v>
      </c>
      <c r="CD30" s="28">
        <v>393.74</v>
      </c>
      <c r="CE30" s="28">
        <v>413.15</v>
      </c>
      <c r="CF30" s="28">
        <v>380.73</v>
      </c>
      <c r="CG30" s="28">
        <v>379.27</v>
      </c>
      <c r="CH30" s="28">
        <v>365.14</v>
      </c>
      <c r="CI30" s="28">
        <v>396.26</v>
      </c>
      <c r="CJ30" s="28">
        <v>406.06</v>
      </c>
      <c r="CK30" s="28">
        <v>405</v>
      </c>
      <c r="CL30" s="28">
        <v>414.38</v>
      </c>
      <c r="CM30" s="28">
        <v>427.94</v>
      </c>
      <c r="CN30" s="28">
        <v>433.95</v>
      </c>
      <c r="CO30" s="28">
        <v>429.32</v>
      </c>
      <c r="CP30" s="28">
        <v>400.91</v>
      </c>
      <c r="CQ30" s="28">
        <v>418.41</v>
      </c>
      <c r="CR30" s="28">
        <v>423.84</v>
      </c>
      <c r="CS30" s="28">
        <v>431.17</v>
      </c>
      <c r="CT30" s="28">
        <v>435.69</v>
      </c>
      <c r="CU30" s="28">
        <v>453.23</v>
      </c>
      <c r="CV30" s="28">
        <v>470.7</v>
      </c>
      <c r="CW30" s="28">
        <v>465.35</v>
      </c>
      <c r="CX30" s="28">
        <v>460.48</v>
      </c>
      <c r="CY30" s="28">
        <v>460.11</v>
      </c>
      <c r="CZ30" s="28">
        <v>418.51</v>
      </c>
      <c r="DA30" s="28">
        <v>425.75</v>
      </c>
      <c r="DB30" s="28">
        <v>400.39</v>
      </c>
      <c r="DC30" s="28">
        <v>400.52</v>
      </c>
      <c r="DD30" s="28">
        <v>397.39</v>
      </c>
      <c r="DE30" s="28">
        <v>397.59</v>
      </c>
      <c r="DF30" s="28">
        <v>417.91</v>
      </c>
      <c r="DG30" s="28">
        <v>401.68</v>
      </c>
      <c r="DH30" s="28">
        <v>379.55</v>
      </c>
      <c r="DI30" s="28">
        <v>384.29</v>
      </c>
      <c r="DJ30" s="28">
        <v>404.5</v>
      </c>
      <c r="DK30" s="28">
        <v>409.44</v>
      </c>
      <c r="DL30" s="28">
        <v>401.04</v>
      </c>
      <c r="DM30" s="28">
        <v>405.51</v>
      </c>
      <c r="DN30" s="28">
        <v>385.96</v>
      </c>
      <c r="DO30" s="28">
        <v>420.48</v>
      </c>
      <c r="DP30" s="28">
        <v>412.09</v>
      </c>
      <c r="DQ30" s="28">
        <v>401.09</v>
      </c>
      <c r="DR30" s="28">
        <v>439</v>
      </c>
      <c r="DS30" s="28">
        <v>433.56</v>
      </c>
      <c r="DT30" s="28">
        <v>419.58</v>
      </c>
      <c r="DU30" s="28">
        <v>387</v>
      </c>
      <c r="DV30" s="28">
        <v>400.94</v>
      </c>
      <c r="DW30" s="28">
        <v>421.61</v>
      </c>
      <c r="DX30" s="28">
        <v>474.75</v>
      </c>
      <c r="DY30" s="28">
        <v>472.09</v>
      </c>
      <c r="DZ30" s="28">
        <v>485.49</v>
      </c>
      <c r="EA30" s="28">
        <v>493.97</v>
      </c>
      <c r="EB30" s="28">
        <v>486.52</v>
      </c>
      <c r="EC30" s="28">
        <v>439.62</v>
      </c>
      <c r="ED30" s="28">
        <v>388.59</v>
      </c>
      <c r="EE30" s="28">
        <v>382.87</v>
      </c>
      <c r="EF30" s="28">
        <v>411.44</v>
      </c>
    </row>
    <row r="31" spans="1:136" x14ac:dyDescent="0.3">
      <c r="A31" t="s">
        <v>807</v>
      </c>
      <c r="B31" s="28">
        <v>217.51344</v>
      </c>
      <c r="C31" s="28">
        <v>212.78856472000001</v>
      </c>
      <c r="D31" s="28">
        <v>272.79810600000002</v>
      </c>
      <c r="E31" s="28">
        <v>262.44204944000001</v>
      </c>
      <c r="F31" s="28">
        <v>262.44204944000001</v>
      </c>
      <c r="G31" s="28">
        <v>282.81580831999997</v>
      </c>
      <c r="H31" s="28">
        <v>261.01612799999998</v>
      </c>
      <c r="I31" s="28">
        <v>261.01612799999998</v>
      </c>
      <c r="J31" s="28">
        <v>249.90481643999999</v>
      </c>
      <c r="K31" s="28">
        <v>265.60807840000001</v>
      </c>
      <c r="L31" s="28">
        <v>265.60807840000001</v>
      </c>
      <c r="M31" s="28">
        <v>262.59914248000001</v>
      </c>
      <c r="N31" s="28">
        <v>253.95298324000001</v>
      </c>
      <c r="O31" s="28">
        <v>268.37533272000002</v>
      </c>
      <c r="P31" s="28">
        <v>306.42810064000003</v>
      </c>
      <c r="Q31" s="28">
        <v>281.39592892000002</v>
      </c>
      <c r="R31" s="28">
        <v>248.01365792000001</v>
      </c>
      <c r="S31" s="28">
        <v>254.06173996000001</v>
      </c>
      <c r="T31" s="28">
        <v>217.65240692</v>
      </c>
      <c r="U31" s="28">
        <v>241.32511964</v>
      </c>
      <c r="V31" s="28">
        <v>242.98063859999999</v>
      </c>
      <c r="W31" s="28">
        <v>227.79699208</v>
      </c>
      <c r="X31" s="28">
        <v>265.54765800000001</v>
      </c>
      <c r="Y31" s="28">
        <v>258.81078339999999</v>
      </c>
      <c r="Z31" s="28">
        <v>261.67471036000001</v>
      </c>
      <c r="AA31" s="28">
        <v>264.37550224</v>
      </c>
      <c r="AB31" s="28">
        <v>263.37252360000002</v>
      </c>
      <c r="AC31" s="28">
        <v>248.08012036</v>
      </c>
      <c r="AD31" s="28">
        <v>253.13126579999999</v>
      </c>
      <c r="AE31" s="28">
        <v>243.07126919999999</v>
      </c>
      <c r="AF31" s="28">
        <v>214.95161504000001</v>
      </c>
      <c r="AG31" s="28">
        <v>197.55658188000001</v>
      </c>
      <c r="AH31" s="28">
        <v>205.52603264000001</v>
      </c>
      <c r="AI31" s="28">
        <v>216.85485764000001</v>
      </c>
      <c r="AJ31" s="28">
        <v>227.67010923999999</v>
      </c>
      <c r="AK31" s="28">
        <v>228.81809684000001</v>
      </c>
      <c r="AL31" s="28">
        <v>237.9959556</v>
      </c>
      <c r="AM31" s="28">
        <v>225.71248828</v>
      </c>
      <c r="AN31" s="28">
        <v>228.49182668</v>
      </c>
      <c r="AO31" s="28">
        <v>210.75843928</v>
      </c>
      <c r="AP31" s="28">
        <v>225.86353928</v>
      </c>
      <c r="AQ31" s="28">
        <v>204.523054</v>
      </c>
      <c r="AR31" s="28">
        <v>212.98191</v>
      </c>
      <c r="AS31" s="28">
        <v>219.34417812000001</v>
      </c>
      <c r="AT31" s="28">
        <v>201.50807603999999</v>
      </c>
      <c r="AU31" s="28">
        <v>221.77912024</v>
      </c>
      <c r="AV31" s="28">
        <v>220.66134284</v>
      </c>
      <c r="AW31" s="28">
        <v>233.02939871999999</v>
      </c>
      <c r="AX31" s="28">
        <v>240.79946215999999</v>
      </c>
      <c r="AY31" s="28">
        <v>270.07918799999999</v>
      </c>
      <c r="AZ31" s="28">
        <v>267.86780135999999</v>
      </c>
      <c r="BA31" s="28">
        <v>282.30223491999999</v>
      </c>
      <c r="BB31" s="28">
        <v>292.29576908000001</v>
      </c>
      <c r="BC31" s="28">
        <v>324.67506143999998</v>
      </c>
      <c r="BD31" s="28">
        <v>340.77105599999999</v>
      </c>
      <c r="BE31" s="28">
        <v>369.38011540000002</v>
      </c>
      <c r="BF31" s="28">
        <v>388.69651728000002</v>
      </c>
      <c r="BG31" s="28">
        <v>406.93139400000001</v>
      </c>
      <c r="BH31" s="28">
        <v>400.78059727999999</v>
      </c>
      <c r="BI31" s="28">
        <v>378.26795623999999</v>
      </c>
      <c r="BJ31" s="28">
        <v>434.24141479999997</v>
      </c>
      <c r="BK31" s="28">
        <v>425.20856500000002</v>
      </c>
      <c r="BL31" s="28">
        <v>405.55985091999997</v>
      </c>
      <c r="BM31" s="28">
        <v>409.00985575999999</v>
      </c>
      <c r="BN31" s="28">
        <v>433.88493443999999</v>
      </c>
      <c r="BO31" s="28">
        <v>414.33289300000001</v>
      </c>
      <c r="BP31" s="28">
        <v>434.30183520000003</v>
      </c>
      <c r="BQ31" s="28">
        <v>422.69507635999997</v>
      </c>
      <c r="BR31" s="28">
        <v>473.45425440000002</v>
      </c>
      <c r="BS31" s="28">
        <v>536.22500795999997</v>
      </c>
      <c r="BT31" s="28">
        <v>521.85703683999998</v>
      </c>
      <c r="BU31" s="28">
        <v>565.12408528000003</v>
      </c>
      <c r="BV31" s="28">
        <v>595.97474151999995</v>
      </c>
      <c r="BW31" s="28">
        <v>634.19064451999998</v>
      </c>
      <c r="BX31" s="28">
        <v>618.05839772000002</v>
      </c>
      <c r="BY31" s="28">
        <v>647.102484</v>
      </c>
      <c r="BZ31" s="28">
        <v>649.54951019999999</v>
      </c>
      <c r="CA31" s="28">
        <v>689.56</v>
      </c>
      <c r="CB31" s="28">
        <v>661.56</v>
      </c>
      <c r="CC31" s="28">
        <v>577</v>
      </c>
      <c r="CD31" s="28">
        <v>552.47</v>
      </c>
      <c r="CE31" s="28">
        <v>541.25</v>
      </c>
      <c r="CF31" s="28">
        <v>484.97</v>
      </c>
      <c r="CG31" s="28">
        <v>484.69</v>
      </c>
      <c r="CH31" s="28">
        <v>488.11</v>
      </c>
      <c r="CI31" s="28">
        <v>480</v>
      </c>
      <c r="CJ31" s="28">
        <v>476.54</v>
      </c>
      <c r="CK31" s="28">
        <v>497.95</v>
      </c>
      <c r="CL31" s="28">
        <v>489.54</v>
      </c>
      <c r="CM31" s="28">
        <v>503.24</v>
      </c>
      <c r="CN31" s="28">
        <v>490.35</v>
      </c>
      <c r="CO31" s="28">
        <v>481.37</v>
      </c>
      <c r="CP31" s="28">
        <v>475</v>
      </c>
      <c r="CQ31" s="28">
        <v>489.75</v>
      </c>
      <c r="CR31" s="28">
        <v>511.95</v>
      </c>
      <c r="CS31" s="28">
        <v>519.54999999999995</v>
      </c>
      <c r="CT31" s="28">
        <v>538.25</v>
      </c>
      <c r="CU31" s="28">
        <v>599.54999999999995</v>
      </c>
      <c r="CV31" s="28">
        <v>601.70000000000005</v>
      </c>
      <c r="CW31" s="28">
        <v>598.79999999999995</v>
      </c>
      <c r="CX31" s="28">
        <v>599.65</v>
      </c>
      <c r="CY31" s="28">
        <v>592.4</v>
      </c>
      <c r="CZ31" s="28">
        <v>587.20000000000005</v>
      </c>
      <c r="DA31" s="28">
        <v>585.1</v>
      </c>
      <c r="DB31" s="28">
        <v>556.45000000000005</v>
      </c>
      <c r="DC31" s="28">
        <v>583.1</v>
      </c>
      <c r="DD31" s="28">
        <v>558.35</v>
      </c>
      <c r="DE31" s="28">
        <v>594.45000000000005</v>
      </c>
      <c r="DF31" s="28">
        <v>580.1</v>
      </c>
      <c r="DG31" s="28">
        <v>602.25</v>
      </c>
      <c r="DH31" s="28">
        <v>603.04999999999995</v>
      </c>
      <c r="DI31" s="28">
        <v>580.85</v>
      </c>
      <c r="DJ31" s="28">
        <v>586.1</v>
      </c>
      <c r="DK31" s="28">
        <v>559</v>
      </c>
      <c r="DL31" s="28">
        <v>562.65</v>
      </c>
      <c r="DM31" s="28">
        <v>579.29999999999995</v>
      </c>
      <c r="DN31" s="28">
        <v>581.04999999999995</v>
      </c>
      <c r="DO31" s="28">
        <v>658.96</v>
      </c>
      <c r="DP31" s="28">
        <v>640.58000000000004</v>
      </c>
      <c r="DQ31" s="28">
        <v>665</v>
      </c>
      <c r="DR31" s="28">
        <v>683.71</v>
      </c>
      <c r="DS31" s="28">
        <v>683.18</v>
      </c>
      <c r="DT31" s="28">
        <v>743.43</v>
      </c>
      <c r="DU31" s="28">
        <v>680.54</v>
      </c>
      <c r="DV31" s="28">
        <v>690.03</v>
      </c>
      <c r="DW31" s="28">
        <v>742.73</v>
      </c>
      <c r="DX31" s="28">
        <v>704.06</v>
      </c>
      <c r="DY31" s="28">
        <v>663.45</v>
      </c>
      <c r="DZ31" s="28">
        <v>629.66</v>
      </c>
      <c r="EA31" s="28">
        <v>631.61</v>
      </c>
      <c r="EB31" s="28">
        <v>638.99</v>
      </c>
      <c r="EC31" s="28">
        <v>549.22</v>
      </c>
      <c r="ED31" s="28">
        <v>502.88</v>
      </c>
      <c r="EE31" s="28">
        <v>341.17</v>
      </c>
      <c r="EF31" s="28">
        <v>390.01</v>
      </c>
    </row>
    <row r="32" spans="1:136" x14ac:dyDescent="0.3">
      <c r="A32" t="s">
        <v>183</v>
      </c>
      <c r="B32" s="28">
        <v>83.63</v>
      </c>
      <c r="C32" s="28">
        <v>80.650000000000006</v>
      </c>
      <c r="D32" s="28">
        <v>74.760000000000005</v>
      </c>
      <c r="E32" s="28">
        <v>74.98</v>
      </c>
      <c r="F32" s="28">
        <v>74.98</v>
      </c>
      <c r="G32" s="28">
        <v>78.08</v>
      </c>
      <c r="H32" s="28">
        <v>68.790000000000006</v>
      </c>
      <c r="I32" s="28">
        <v>68.790000000000006</v>
      </c>
      <c r="J32" s="28">
        <v>77.23</v>
      </c>
      <c r="K32" s="28">
        <v>75.349999999999994</v>
      </c>
      <c r="L32" s="28">
        <v>75.349999999999994</v>
      </c>
      <c r="M32" s="28">
        <v>74.52</v>
      </c>
      <c r="N32" s="28">
        <v>77.760000000000005